90" ht="13.15" customHeight="1"/>
    <row r="944391" ht="13.15" customHeight="1"/>
    <row r="944392" ht="13.15" customHeight="1"/>
    <row r="944393" ht="13.15" customHeight="1"/>
    <row r="944394" ht="13.15" customHeight="1"/>
    <row r="944395" ht="13.15" customHeight="1"/>
    <row r="944396" ht="13.15" customHeight="1"/>
    <row r="944397" ht="13.15" customHeight="1"/>
    <row r="944398" ht="13.15" customHeight="1"/>
    <row r="944399" ht="13.15" customHeight="1"/>
    <row r="944400" ht="13.15" customHeight="1"/>
    <row r="944401" ht="13.15" customHeight="1"/>
    <row r="944402" ht="13.15" customHeight="1"/>
    <row r="944403" ht="13.15" customHeight="1"/>
    <row r="944404" ht="13.15" customHeight="1"/>
    <row r="944405" ht="13.15" customHeight="1"/>
    <row r="944406" ht="13.15" customHeight="1"/>
    <row r="944407" ht="13.15" customHeight="1"/>
    <row r="944408" ht="13.15" customHeight="1"/>
    <row r="944409" ht="13.15" customHeight="1"/>
    <row r="944410" ht="13.15" customHeight="1"/>
    <row r="944411" ht="13.15" customHeight="1"/>
    <row r="944412" ht="13.15" customHeight="1"/>
    <row r="944413" ht="13.15" customHeight="1"/>
    <row r="944414" ht="13.15" customHeight="1"/>
    <row r="944415" ht="13.15" customHeight="1"/>
    <row r="944416" ht="13.15" customHeight="1"/>
    <row r="944417" ht="13.15" customHeight="1"/>
    <row r="944418" ht="13.15" customHeight="1"/>
    <row r="944419" ht="13.15" customHeight="1"/>
    <row r="944420" ht="13.15" customHeight="1"/>
    <row r="944421" ht="13.15" customHeight="1"/>
    <row r="944422" ht="13.15" customHeight="1"/>
    <row r="944423" ht="13.15" customHeight="1"/>
    <row r="944424" ht="13.15" customHeight="1"/>
    <row r="944425" ht="13.15" customHeight="1"/>
    <row r="944426" ht="13.15" customHeight="1"/>
    <row r="944427" ht="13.15" customHeight="1"/>
    <row r="944428" ht="13.15" customHeight="1"/>
    <row r="944429" ht="13.15" customHeight="1"/>
    <row r="944430" ht="13.15" customHeight="1"/>
    <row r="944431" ht="13.15" customHeight="1"/>
    <row r="944432" ht="13.15" customHeight="1"/>
    <row r="944433" ht="13.15" customHeight="1"/>
    <row r="944434" ht="13.15" customHeight="1"/>
    <row r="944435" ht="13.15" customHeight="1"/>
    <row r="944436" ht="13.15" customHeight="1"/>
    <row r="944437" ht="13.15" customHeight="1"/>
    <row r="944438" ht="13.15" customHeight="1"/>
    <row r="944439" ht="13.15" customHeight="1"/>
    <row r="944440" ht="13.15" customHeight="1"/>
    <row r="944441" ht="13.15" customHeight="1"/>
    <row r="944442" ht="13.15" customHeight="1"/>
    <row r="944443" ht="13.15" customHeight="1"/>
    <row r="944444" ht="13.15" customHeight="1"/>
    <row r="944445" ht="13.15" customHeight="1"/>
    <row r="944446" ht="13.15" customHeight="1"/>
    <row r="944447" ht="13.15" customHeight="1"/>
    <row r="944448" ht="13.15" customHeight="1"/>
    <row r="944449" ht="13.15" customHeight="1"/>
    <row r="944450" ht="13.15" customHeight="1"/>
    <row r="944451" ht="13.15" customHeight="1"/>
    <row r="944452" ht="13.15" customHeight="1"/>
    <row r="944453" ht="13.15" customHeight="1"/>
    <row r="944454" ht="13.15" customHeight="1"/>
    <row r="944455" ht="13.15" customHeight="1"/>
    <row r="944456" ht="13.15" customHeight="1"/>
    <row r="944457" ht="13.15" customHeight="1"/>
    <row r="944458" ht="13.15" customHeight="1"/>
    <row r="944459" ht="13.15" customHeight="1"/>
    <row r="944460" ht="13.15" customHeight="1"/>
    <row r="944461" ht="13.15" customHeight="1"/>
    <row r="944462" ht="13.15" customHeight="1"/>
    <row r="944463" ht="13.15" customHeight="1"/>
    <row r="944464" ht="13.15" customHeight="1"/>
    <row r="944465" ht="13.15" customHeight="1"/>
    <row r="944466" ht="13.15" customHeight="1"/>
    <row r="944467" ht="13.15" customHeight="1"/>
    <row r="944468" ht="13.15" customHeight="1"/>
    <row r="944469" ht="13.15" customHeight="1"/>
    <row r="944470" ht="13.15" customHeight="1"/>
    <row r="944471" ht="13.15" customHeight="1"/>
    <row r="944472" ht="13.15" customHeight="1"/>
    <row r="944473" ht="13.15" customHeight="1"/>
    <row r="944474" ht="13.15" customHeight="1"/>
    <row r="944475" ht="13.15" customHeight="1"/>
    <row r="944476" ht="13.15" customHeight="1"/>
    <row r="944477" ht="13.15" customHeight="1"/>
    <row r="944478" ht="13.15" customHeight="1"/>
    <row r="944479" ht="13.15" customHeight="1"/>
    <row r="944480" ht="13.15" customHeight="1"/>
    <row r="944481" ht="13.15" customHeight="1"/>
    <row r="944482" ht="13.15" customHeight="1"/>
    <row r="944483" ht="13.15" customHeight="1"/>
    <row r="944484" ht="13.15" customHeight="1"/>
    <row r="944485" ht="13.15" customHeight="1"/>
    <row r="944486" ht="13.15" customHeight="1"/>
    <row r="944487" ht="13.15" customHeight="1"/>
    <row r="944488" ht="13.15" customHeight="1"/>
    <row r="944489" ht="13.15" customHeight="1"/>
    <row r="944490" ht="13.15" customHeight="1"/>
    <row r="944491" ht="13.15" customHeight="1"/>
    <row r="944492" ht="13.15" customHeight="1"/>
    <row r="944493" ht="13.15" customHeight="1"/>
    <row r="944494" ht="13.15" customHeight="1"/>
    <row r="944495" ht="13.15" customHeight="1"/>
    <row r="944496" ht="13.15" customHeight="1"/>
    <row r="944497" ht="13.15" customHeight="1"/>
    <row r="944498" ht="13.15" customHeight="1"/>
    <row r="944499" ht="13.15" customHeight="1"/>
    <row r="944500" ht="13.15" customHeight="1"/>
    <row r="944501" ht="13.15" customHeight="1"/>
    <row r="944502" ht="13.15" customHeight="1"/>
    <row r="944503" ht="13.15" customHeight="1"/>
    <row r="944504" ht="13.15" customHeight="1"/>
    <row r="944505" ht="13.15" customHeight="1"/>
    <row r="944506" ht="13.15" customHeight="1"/>
    <row r="944507" ht="13.15" customHeight="1"/>
    <row r="944508" ht="13.15" customHeight="1"/>
    <row r="944509" ht="13.15" customHeight="1"/>
    <row r="944510" ht="13.15" customHeight="1"/>
    <row r="944511" ht="13.15" customHeight="1"/>
    <row r="944512" ht="13.15" customHeight="1"/>
    <row r="944513" ht="13.15" customHeight="1"/>
    <row r="944514" ht="13.15" customHeight="1"/>
    <row r="944515" ht="13.15" customHeight="1"/>
    <row r="944516" ht="13.15" customHeight="1"/>
    <row r="944517" ht="13.15" customHeight="1"/>
    <row r="944518" ht="13.15" customHeight="1"/>
    <row r="944519" ht="13.15" customHeight="1"/>
    <row r="944520" ht="13.15" customHeight="1"/>
    <row r="944521" ht="13.15" customHeight="1"/>
    <row r="944522" ht="13.15" customHeight="1"/>
    <row r="944523" ht="13.15" customHeight="1"/>
    <row r="944524" ht="13.15" customHeight="1"/>
    <row r="944525" ht="13.15" customHeight="1"/>
    <row r="944526" ht="13.15" customHeight="1"/>
    <row r="944527" ht="13.15" customHeight="1"/>
    <row r="944528" ht="13.15" customHeight="1"/>
    <row r="944529" ht="13.15" customHeight="1"/>
    <row r="944530" ht="13.15" customHeight="1"/>
    <row r="944531" ht="13.15" customHeight="1"/>
    <row r="944532" ht="13.15" customHeight="1"/>
    <row r="944533" ht="13.15" customHeight="1"/>
    <row r="944534" ht="13.15" customHeight="1"/>
    <row r="944535" ht="13.15" customHeight="1"/>
    <row r="944536" ht="13.15" customHeight="1"/>
    <row r="944537" ht="13.15" customHeight="1"/>
    <row r="944538" ht="13.15" customHeight="1"/>
    <row r="944539" ht="13.15" customHeight="1"/>
    <row r="944540" ht="13.15" customHeight="1"/>
    <row r="944541" ht="13.15" customHeight="1"/>
    <row r="944542" ht="13.15" customHeight="1"/>
    <row r="944543" ht="13.15" customHeight="1"/>
    <row r="944544" ht="13.15" customHeight="1"/>
    <row r="944545" ht="13.15" customHeight="1"/>
    <row r="944546" ht="13.15" customHeight="1"/>
    <row r="944547" ht="13.15" customHeight="1"/>
    <row r="944548" ht="13.15" customHeight="1"/>
    <row r="944549" ht="13.15" customHeight="1"/>
    <row r="944550" ht="13.15" customHeight="1"/>
    <row r="944551" ht="13.15" customHeight="1"/>
    <row r="944552" ht="13.15" customHeight="1"/>
    <row r="944553" ht="13.15" customHeight="1"/>
    <row r="944554" ht="13.15" customHeight="1"/>
    <row r="944555" ht="13.15" customHeight="1"/>
    <row r="944556" ht="13.15" customHeight="1"/>
    <row r="944557" ht="13.15" customHeight="1"/>
    <row r="944558" ht="13.15" customHeight="1"/>
    <row r="944559" ht="13.15" customHeight="1"/>
    <row r="944560" ht="13.15" customHeight="1"/>
    <row r="944561" ht="13.15" customHeight="1"/>
    <row r="944562" ht="13.15" customHeight="1"/>
    <row r="944563" ht="13.15" customHeight="1"/>
    <row r="944564" ht="13.15" customHeight="1"/>
    <row r="944565" ht="13.15" customHeight="1"/>
    <row r="944566" ht="13.15" customHeight="1"/>
    <row r="944567" ht="13.15" customHeight="1"/>
    <row r="944568" ht="13.15" customHeight="1"/>
    <row r="944569" ht="13.15" customHeight="1"/>
    <row r="944570" ht="13.15" customHeight="1"/>
    <row r="944571" ht="13.15" customHeight="1"/>
    <row r="944572" ht="13.15" customHeight="1"/>
    <row r="944573" ht="13.15" customHeight="1"/>
    <row r="944574" ht="13.15" customHeight="1"/>
    <row r="944575" ht="13.15" customHeight="1"/>
    <row r="944576" ht="13.15" customHeight="1"/>
    <row r="944577" ht="13.15" customHeight="1"/>
    <row r="944578" ht="13.15" customHeight="1"/>
    <row r="944579" ht="13.15" customHeight="1"/>
    <row r="944580" ht="13.15" customHeight="1"/>
    <row r="944581" ht="13.15" customHeight="1"/>
    <row r="944582" ht="13.15" customHeight="1"/>
    <row r="944583" ht="13.15" customHeight="1"/>
    <row r="944584" ht="13.15" customHeight="1"/>
    <row r="944585" ht="13.15" customHeight="1"/>
    <row r="944586" ht="13.15" customHeight="1"/>
    <row r="944587" ht="13.15" customHeight="1"/>
    <row r="944588" ht="13.15" customHeight="1"/>
    <row r="944589" ht="13.15" customHeight="1"/>
    <row r="944590" ht="13.15" customHeight="1"/>
    <row r="944591" ht="13.15" customHeight="1"/>
    <row r="944592" ht="13.15" customHeight="1"/>
    <row r="944593" ht="13.15" customHeight="1"/>
    <row r="944594" ht="13.15" customHeight="1"/>
    <row r="944595" ht="13.15" customHeight="1"/>
    <row r="944596" ht="13.15" customHeight="1"/>
    <row r="944597" ht="13.15" customHeight="1"/>
    <row r="944598" ht="13.15" customHeight="1"/>
    <row r="944599" ht="13.15" customHeight="1"/>
    <row r="944600" ht="13.15" customHeight="1"/>
    <row r="944601" ht="13.15" customHeight="1"/>
    <row r="944602" ht="13.15" customHeight="1"/>
    <row r="944603" ht="13.15" customHeight="1"/>
    <row r="944604" ht="13.15" customHeight="1"/>
    <row r="944605" ht="13.15" customHeight="1"/>
    <row r="944606" ht="13.15" customHeight="1"/>
    <row r="944607" ht="13.15" customHeight="1"/>
    <row r="944608" ht="13.15" customHeight="1"/>
    <row r="944609" ht="13.15" customHeight="1"/>
    <row r="944610" ht="13.15" customHeight="1"/>
    <row r="944611" ht="13.15" customHeight="1"/>
    <row r="944612" ht="13.15" customHeight="1"/>
    <row r="944613" ht="13.15" customHeight="1"/>
    <row r="944614" ht="13.15" customHeight="1"/>
    <row r="944615" ht="13.15" customHeight="1"/>
    <row r="944616" ht="13.15" customHeight="1"/>
    <row r="944617" ht="13.15" customHeight="1"/>
    <row r="944618" ht="13.15" customHeight="1"/>
    <row r="944619" ht="13.15" customHeight="1"/>
    <row r="944620" ht="13.15" customHeight="1"/>
    <row r="944621" ht="13.15" customHeight="1"/>
    <row r="944622" ht="13.15" customHeight="1"/>
    <row r="944623" ht="13.15" customHeight="1"/>
    <row r="944624" ht="13.15" customHeight="1"/>
    <row r="944625" ht="13.15" customHeight="1"/>
    <row r="944626" ht="13.15" customHeight="1"/>
    <row r="944627" ht="13.15" customHeight="1"/>
    <row r="944628" ht="13.15" customHeight="1"/>
    <row r="944629" ht="13.15" customHeight="1"/>
    <row r="944630" ht="13.15" customHeight="1"/>
    <row r="944631" ht="13.15" customHeight="1"/>
    <row r="944632" ht="13.15" customHeight="1"/>
    <row r="944633" ht="13.15" customHeight="1"/>
    <row r="944634" ht="13.15" customHeight="1"/>
    <row r="944635" ht="13.15" customHeight="1"/>
    <row r="944636" ht="13.15" customHeight="1"/>
    <row r="944637" ht="13.15" customHeight="1"/>
    <row r="944638" ht="13.15" customHeight="1"/>
    <row r="944639" ht="13.15" customHeight="1"/>
    <row r="944640" ht="13.15" customHeight="1"/>
    <row r="944641" ht="13.15" customHeight="1"/>
    <row r="944642" ht="13.15" customHeight="1"/>
    <row r="944643" ht="13.15" customHeight="1"/>
    <row r="944644" ht="13.15" customHeight="1"/>
    <row r="944645" ht="13.15" customHeight="1"/>
    <row r="944646" ht="13.15" customHeight="1"/>
    <row r="944647" ht="13.15" customHeight="1"/>
    <row r="944648" ht="13.15" customHeight="1"/>
    <row r="944649" ht="13.15" customHeight="1"/>
    <row r="944650" ht="13.15" customHeight="1"/>
    <row r="944651" ht="13.15" customHeight="1"/>
    <row r="944652" ht="13.15" customHeight="1"/>
    <row r="944653" ht="13.15" customHeight="1"/>
    <row r="944654" ht="13.15" customHeight="1"/>
    <row r="944655" ht="13.15" customHeight="1"/>
    <row r="944656" ht="13.15" customHeight="1"/>
    <row r="944657" ht="13.15" customHeight="1"/>
    <row r="944658" ht="13.15" customHeight="1"/>
    <row r="944659" ht="13.15" customHeight="1"/>
    <row r="944660" ht="13.15" customHeight="1"/>
    <row r="944661" ht="13.15" customHeight="1"/>
    <row r="944662" ht="13.15" customHeight="1"/>
    <row r="944663" ht="13.15" customHeight="1"/>
    <row r="944664" ht="13.15" customHeight="1"/>
    <row r="944665" ht="13.15" customHeight="1"/>
    <row r="944666" ht="13.15" customHeight="1"/>
    <row r="944667" ht="13.15" customHeight="1"/>
    <row r="944668" ht="13.15" customHeight="1"/>
    <row r="944669" ht="13.15" customHeight="1"/>
    <row r="944670" ht="13.15" customHeight="1"/>
    <row r="944671" ht="13.15" customHeight="1"/>
    <row r="944672" ht="13.15" customHeight="1"/>
    <row r="944673" ht="13.15" customHeight="1"/>
    <row r="944674" ht="13.15" customHeight="1"/>
    <row r="944675" ht="13.15" customHeight="1"/>
    <row r="944676" ht="13.15" customHeight="1"/>
    <row r="944677" ht="13.15" customHeight="1"/>
    <row r="944678" ht="13.15" customHeight="1"/>
    <row r="944679" ht="13.15" customHeight="1"/>
    <row r="944680" ht="13.15" customHeight="1"/>
    <row r="944681" ht="13.15" customHeight="1"/>
    <row r="944682" ht="13.15" customHeight="1"/>
    <row r="944683" ht="13.15" customHeight="1"/>
    <row r="944684" ht="13.15" customHeight="1"/>
    <row r="944685" ht="13.15" customHeight="1"/>
    <row r="944686" ht="13.15" customHeight="1"/>
    <row r="944687" ht="13.15" customHeight="1"/>
    <row r="944688" ht="13.15" customHeight="1"/>
    <row r="944689" ht="13.15" customHeight="1"/>
    <row r="944690" ht="13.15" customHeight="1"/>
    <row r="944691" ht="13.15" customHeight="1"/>
    <row r="944692" ht="13.15" customHeight="1"/>
    <row r="944693" ht="13.15" customHeight="1"/>
    <row r="944694" ht="13.15" customHeight="1"/>
    <row r="944695" ht="13.15" customHeight="1"/>
    <row r="944696" ht="13.15" customHeight="1"/>
    <row r="944697" ht="13.15" customHeight="1"/>
    <row r="944698" ht="13.15" customHeight="1"/>
    <row r="944699" ht="13.15" customHeight="1"/>
    <row r="944700" ht="13.15" customHeight="1"/>
    <row r="944701" ht="13.15" customHeight="1"/>
    <row r="944702" ht="13.15" customHeight="1"/>
    <row r="944703" ht="13.15" customHeight="1"/>
    <row r="944704" ht="13.15" customHeight="1"/>
    <row r="944705" ht="13.15" customHeight="1"/>
    <row r="944706" ht="13.15" customHeight="1"/>
    <row r="944707" ht="13.15" customHeight="1"/>
    <row r="944708" ht="13.15" customHeight="1"/>
    <row r="944709" ht="13.15" customHeight="1"/>
    <row r="944710" ht="13.15" customHeight="1"/>
    <row r="944711" ht="13.15" customHeight="1"/>
    <row r="944712" ht="13.15" customHeight="1"/>
    <row r="944713" ht="13.15" customHeight="1"/>
    <row r="944714" ht="13.15" customHeight="1"/>
    <row r="944715" ht="13.15" customHeight="1"/>
    <row r="944716" ht="13.15" customHeight="1"/>
    <row r="944717" ht="13.15" customHeight="1"/>
    <row r="944718" ht="13.15" customHeight="1"/>
    <row r="944719" ht="13.15" customHeight="1"/>
    <row r="944720" ht="13.15" customHeight="1"/>
    <row r="944721" ht="13.15" customHeight="1"/>
    <row r="944722" ht="13.15" customHeight="1"/>
    <row r="944723" ht="13.15" customHeight="1"/>
    <row r="944724" ht="13.15" customHeight="1"/>
    <row r="944725" ht="13.15" customHeight="1"/>
    <row r="944726" ht="13.15" customHeight="1"/>
    <row r="944727" ht="13.15" customHeight="1"/>
    <row r="944728" ht="13.15" customHeight="1"/>
    <row r="944729" ht="13.15" customHeight="1"/>
    <row r="944730" ht="13.15" customHeight="1"/>
    <row r="944731" ht="13.15" customHeight="1"/>
    <row r="944732" ht="13.15" customHeight="1"/>
    <row r="944733" ht="13.15" customHeight="1"/>
    <row r="944734" ht="13.15" customHeight="1"/>
    <row r="944735" ht="13.15" customHeight="1"/>
    <row r="944736" ht="13.15" customHeight="1"/>
    <row r="944737" ht="13.15" customHeight="1"/>
    <row r="944738" ht="13.15" customHeight="1"/>
    <row r="944739" ht="13.15" customHeight="1"/>
    <row r="944740" ht="13.15" customHeight="1"/>
    <row r="944741" ht="13.15" customHeight="1"/>
    <row r="944742" ht="13.15" customHeight="1"/>
    <row r="944743" ht="13.15" customHeight="1"/>
    <row r="944744" ht="13.15" customHeight="1"/>
    <row r="944745" ht="13.15" customHeight="1"/>
    <row r="944746" ht="13.15" customHeight="1"/>
    <row r="944747" ht="13.15" customHeight="1"/>
    <row r="944748" ht="13.15" customHeight="1"/>
    <row r="944749" ht="13.15" customHeight="1"/>
    <row r="944750" ht="13.15" customHeight="1"/>
    <row r="944751" ht="13.15" customHeight="1"/>
    <row r="944752" ht="13.15" customHeight="1"/>
    <row r="944753" ht="13.15" customHeight="1"/>
    <row r="944754" ht="13.15" customHeight="1"/>
    <row r="944755" ht="13.15" customHeight="1"/>
    <row r="944756" ht="13.15" customHeight="1"/>
    <row r="944757" ht="13.15" customHeight="1"/>
    <row r="944758" ht="13.15" customHeight="1"/>
    <row r="944759" ht="13.15" customHeight="1"/>
    <row r="944760" ht="13.15" customHeight="1"/>
    <row r="944761" ht="13.15" customHeight="1"/>
    <row r="944762" ht="13.15" customHeight="1"/>
    <row r="944763" ht="13.15" customHeight="1"/>
    <row r="944764" ht="13.15" customHeight="1"/>
    <row r="944765" ht="13.15" customHeight="1"/>
    <row r="944766" ht="13.15" customHeight="1"/>
    <row r="944767" ht="13.15" customHeight="1"/>
    <row r="944768" ht="13.15" customHeight="1"/>
    <row r="944769" ht="13.15" customHeight="1"/>
    <row r="944770" ht="13.15" customHeight="1"/>
    <row r="944771" ht="13.15" customHeight="1"/>
    <row r="944772" ht="13.15" customHeight="1"/>
    <row r="944773" ht="13.15" customHeight="1"/>
    <row r="944774" ht="13.15" customHeight="1"/>
    <row r="944775" ht="13.15" customHeight="1"/>
    <row r="944776" ht="13.15" customHeight="1"/>
    <row r="944777" ht="13.15" customHeight="1"/>
    <row r="944778" ht="13.15" customHeight="1"/>
    <row r="944779" ht="13.15" customHeight="1"/>
    <row r="944780" ht="13.15" customHeight="1"/>
    <row r="944781" ht="13.15" customHeight="1"/>
    <row r="944782" ht="13.15" customHeight="1"/>
    <row r="944783" ht="13.15" customHeight="1"/>
    <row r="944784" ht="13.15" customHeight="1"/>
    <row r="944785" ht="13.15" customHeight="1"/>
    <row r="944786" ht="13.15" customHeight="1"/>
    <row r="944787" ht="13.15" customHeight="1"/>
    <row r="944788" ht="13.15" customHeight="1"/>
    <row r="944789" ht="13.15" customHeight="1"/>
    <row r="944790" ht="13.15" customHeight="1"/>
    <row r="944791" ht="13.15" customHeight="1"/>
    <row r="944792" ht="13.15" customHeight="1"/>
    <row r="944793" ht="13.15" customHeight="1"/>
    <row r="944794" ht="13.15" customHeight="1"/>
    <row r="944795" ht="13.15" customHeight="1"/>
    <row r="944796" ht="13.15" customHeight="1"/>
    <row r="944797" ht="13.15" customHeight="1"/>
    <row r="944798" ht="13.15" customHeight="1"/>
    <row r="944799" ht="13.15" customHeight="1"/>
    <row r="944800" ht="13.15" customHeight="1"/>
    <row r="944801" ht="13.15" customHeight="1"/>
    <row r="944802" ht="13.15" customHeight="1"/>
    <row r="944803" ht="13.15" customHeight="1"/>
    <row r="944804" ht="13.15" customHeight="1"/>
    <row r="944805" ht="13.15" customHeight="1"/>
    <row r="944806" ht="13.15" customHeight="1"/>
    <row r="944807" ht="13.15" customHeight="1"/>
    <row r="944808" ht="13.15" customHeight="1"/>
    <row r="944809" ht="13.15" customHeight="1"/>
    <row r="944810" ht="13.15" customHeight="1"/>
    <row r="944811" ht="13.15" customHeight="1"/>
    <row r="944812" ht="13.15" customHeight="1"/>
    <row r="944813" ht="13.15" customHeight="1"/>
    <row r="944814" ht="13.15" customHeight="1"/>
    <row r="944815" ht="13.15" customHeight="1"/>
    <row r="944816" ht="13.15" customHeight="1"/>
    <row r="944817" ht="13.15" customHeight="1"/>
    <row r="944818" ht="13.15" customHeight="1"/>
    <row r="944819" ht="13.15" customHeight="1"/>
    <row r="944820" ht="13.15" customHeight="1"/>
    <row r="944821" ht="13.15" customHeight="1"/>
    <row r="944822" ht="13.15" customHeight="1"/>
    <row r="944823" ht="13.15" customHeight="1"/>
    <row r="944824" ht="13.15" customHeight="1"/>
    <row r="944825" ht="13.15" customHeight="1"/>
    <row r="944826" ht="13.15" customHeight="1"/>
    <row r="944827" ht="13.15" customHeight="1"/>
    <row r="944828" ht="13.15" customHeight="1"/>
    <row r="944829" ht="13.15" customHeight="1"/>
    <row r="944830" ht="13.15" customHeight="1"/>
    <row r="944831" ht="13.15" customHeight="1"/>
    <row r="944832" ht="13.15" customHeight="1"/>
    <row r="944833" ht="13.15" customHeight="1"/>
    <row r="944834" ht="13.15" customHeight="1"/>
    <row r="944835" ht="13.15" customHeight="1"/>
    <row r="944836" ht="13.15" customHeight="1"/>
    <row r="944837" ht="13.15" customHeight="1"/>
    <row r="944838" ht="13.15" customHeight="1"/>
    <row r="944839" ht="13.15" customHeight="1"/>
    <row r="944840" ht="13.15" customHeight="1"/>
    <row r="944841" ht="13.15" customHeight="1"/>
    <row r="944842" ht="13.15" customHeight="1"/>
    <row r="944843" ht="13.15" customHeight="1"/>
    <row r="944844" ht="13.15" customHeight="1"/>
    <row r="944845" ht="13.15" customHeight="1"/>
    <row r="944846" ht="13.15" customHeight="1"/>
    <row r="944847" ht="13.15" customHeight="1"/>
    <row r="944848" ht="13.15" customHeight="1"/>
    <row r="944849" ht="13.15" customHeight="1"/>
    <row r="944850" ht="13.15" customHeight="1"/>
    <row r="944851" ht="13.15" customHeight="1"/>
    <row r="944852" ht="13.15" customHeight="1"/>
    <row r="944853" ht="13.15" customHeight="1"/>
    <row r="944854" ht="13.15" customHeight="1"/>
    <row r="944855" ht="13.15" customHeight="1"/>
    <row r="944856" ht="13.15" customHeight="1"/>
    <row r="944857" ht="13.15" customHeight="1"/>
    <row r="944858" ht="13.15" customHeight="1"/>
    <row r="944859" ht="13.15" customHeight="1"/>
    <row r="944860" ht="13.15" customHeight="1"/>
    <row r="944861" ht="13.15" customHeight="1"/>
    <row r="944862" ht="13.15" customHeight="1"/>
    <row r="944863" ht="13.15" customHeight="1"/>
    <row r="944864" ht="13.15" customHeight="1"/>
    <row r="944865" ht="13.15" customHeight="1"/>
    <row r="944866" ht="13.15" customHeight="1"/>
    <row r="944867" ht="13.15" customHeight="1"/>
    <row r="944868" ht="13.15" customHeight="1"/>
    <row r="944869" ht="13.15" customHeight="1"/>
    <row r="944870" ht="13.15" customHeight="1"/>
    <row r="944871" ht="13.15" customHeight="1"/>
    <row r="944872" ht="13.15" customHeight="1"/>
    <row r="944873" ht="13.15" customHeight="1"/>
    <row r="944874" ht="13.15" customHeight="1"/>
    <row r="944875" ht="13.15" customHeight="1"/>
    <row r="944876" ht="13.15" customHeight="1"/>
    <row r="944877" ht="13.15" customHeight="1"/>
    <row r="944878" ht="13.15" customHeight="1"/>
    <row r="944879" ht="13.15" customHeight="1"/>
    <row r="944880" ht="13.15" customHeight="1"/>
    <row r="944881" ht="13.15" customHeight="1"/>
    <row r="944882" ht="13.15" customHeight="1"/>
    <row r="944883" ht="13.15" customHeight="1"/>
    <row r="944884" ht="13.15" customHeight="1"/>
    <row r="944885" ht="13.15" customHeight="1"/>
    <row r="944886" ht="13.15" customHeight="1"/>
    <row r="944887" ht="13.15" customHeight="1"/>
    <row r="944888" ht="13.15" customHeight="1"/>
    <row r="944889" ht="13.15" customHeight="1"/>
    <row r="944890" ht="13.15" customHeight="1"/>
    <row r="944891" ht="13.15" customHeight="1"/>
    <row r="944892" ht="13.15" customHeight="1"/>
    <row r="944893" ht="13.15" customHeight="1"/>
    <row r="944894" ht="13.15" customHeight="1"/>
    <row r="944895" ht="13.15" customHeight="1"/>
    <row r="944896" ht="13.15" customHeight="1"/>
    <row r="944897" ht="13.15" customHeight="1"/>
    <row r="944898" ht="13.15" customHeight="1"/>
    <row r="944899" ht="13.15" customHeight="1"/>
    <row r="944900" ht="13.15" customHeight="1"/>
    <row r="944901" ht="13.15" customHeight="1"/>
    <row r="944902" ht="13.15" customHeight="1"/>
    <row r="944903" ht="13.15" customHeight="1"/>
    <row r="944904" ht="13.15" customHeight="1"/>
    <row r="944905" ht="13.15" customHeight="1"/>
    <row r="944906" ht="13.15" customHeight="1"/>
    <row r="944907" ht="13.15" customHeight="1"/>
    <row r="944908" ht="13.15" customHeight="1"/>
    <row r="944909" ht="13.15" customHeight="1"/>
    <row r="944910" ht="13.15" customHeight="1"/>
    <row r="944911" ht="13.15" customHeight="1"/>
    <row r="944912" ht="13.15" customHeight="1"/>
    <row r="944913" ht="13.15" customHeight="1"/>
    <row r="944914" ht="13.15" customHeight="1"/>
    <row r="944915" ht="13.15" customHeight="1"/>
    <row r="944916" ht="13.15" customHeight="1"/>
    <row r="944917" ht="13.15" customHeight="1"/>
    <row r="944918" ht="13.15" customHeight="1"/>
    <row r="944919" ht="13.15" customHeight="1"/>
    <row r="944920" ht="13.15" customHeight="1"/>
    <row r="944921" ht="13.15" customHeight="1"/>
    <row r="944922" ht="13.15" customHeight="1"/>
    <row r="944923" ht="13.15" customHeight="1"/>
    <row r="944924" ht="13.15" customHeight="1"/>
    <row r="944925" ht="13.15" customHeight="1"/>
    <row r="944926" ht="13.15" customHeight="1"/>
    <row r="944927" ht="13.15" customHeight="1"/>
    <row r="944928" ht="13.15" customHeight="1"/>
    <row r="944929" ht="13.15" customHeight="1"/>
    <row r="944930" ht="13.15" customHeight="1"/>
    <row r="944931" ht="13.15" customHeight="1"/>
    <row r="944932" ht="13.15" customHeight="1"/>
    <row r="944933" ht="13.15" customHeight="1"/>
    <row r="944934" ht="13.15" customHeight="1"/>
    <row r="944935" ht="13.15" customHeight="1"/>
    <row r="944936" ht="13.15" customHeight="1"/>
    <row r="944937" ht="13.15" customHeight="1"/>
    <row r="944938" ht="13.15" customHeight="1"/>
    <row r="944939" ht="13.15" customHeight="1"/>
    <row r="944940" ht="13.15" customHeight="1"/>
    <row r="944941" ht="13.15" customHeight="1"/>
    <row r="944942" ht="13.15" customHeight="1"/>
    <row r="944943" ht="13.15" customHeight="1"/>
    <row r="944944" ht="13.15" customHeight="1"/>
    <row r="944945" ht="13.15" customHeight="1"/>
    <row r="944946" ht="13.15" customHeight="1"/>
    <row r="944947" ht="13.15" customHeight="1"/>
    <row r="944948" ht="13.15" customHeight="1"/>
    <row r="944949" ht="13.15" customHeight="1"/>
    <row r="944950" ht="13.15" customHeight="1"/>
    <row r="944951" ht="13.15" customHeight="1"/>
    <row r="944952" ht="13.15" customHeight="1"/>
    <row r="944953" ht="13.15" customHeight="1"/>
    <row r="944954" ht="13.15" customHeight="1"/>
    <row r="944955" ht="13.15" customHeight="1"/>
    <row r="944956" ht="13.15" customHeight="1"/>
    <row r="944957" ht="13.15" customHeight="1"/>
    <row r="944958" ht="13.15" customHeight="1"/>
    <row r="944959" ht="13.15" customHeight="1"/>
    <row r="944960" ht="13.15" customHeight="1"/>
    <row r="944961" ht="13.15" customHeight="1"/>
    <row r="944962" ht="13.15" customHeight="1"/>
    <row r="944963" ht="13.15" customHeight="1"/>
    <row r="944964" ht="13.15" customHeight="1"/>
    <row r="944965" ht="13.15" customHeight="1"/>
    <row r="944966" ht="13.15" customHeight="1"/>
    <row r="944967" ht="13.15" customHeight="1"/>
    <row r="944968" ht="13.15" customHeight="1"/>
    <row r="944969" ht="13.15" customHeight="1"/>
    <row r="944970" ht="13.15" customHeight="1"/>
    <row r="944971" ht="13.15" customHeight="1"/>
    <row r="944972" ht="13.15" customHeight="1"/>
    <row r="944973" ht="13.15" customHeight="1"/>
    <row r="944974" ht="13.15" customHeight="1"/>
    <row r="944975" ht="13.15" customHeight="1"/>
    <row r="944976" ht="13.15" customHeight="1"/>
    <row r="944977" ht="13.15" customHeight="1"/>
    <row r="944978" ht="13.15" customHeight="1"/>
    <row r="944979" ht="13.15" customHeight="1"/>
    <row r="944980" ht="13.15" customHeight="1"/>
    <row r="944981" ht="13.15" customHeight="1"/>
    <row r="944982" ht="13.15" customHeight="1"/>
    <row r="944983" ht="13.15" customHeight="1"/>
    <row r="944984" ht="13.15" customHeight="1"/>
    <row r="944985" ht="13.15" customHeight="1"/>
    <row r="944986" ht="13.15" customHeight="1"/>
    <row r="944987" ht="13.15" customHeight="1"/>
    <row r="944988" ht="13.15" customHeight="1"/>
    <row r="944989" ht="13.15" customHeight="1"/>
    <row r="944990" ht="13.15" customHeight="1"/>
    <row r="944991" ht="13.15" customHeight="1"/>
    <row r="944992" ht="13.15" customHeight="1"/>
    <row r="944993" ht="13.15" customHeight="1"/>
    <row r="944994" ht="13.15" customHeight="1"/>
    <row r="944995" ht="13.15" customHeight="1"/>
    <row r="944996" ht="13.15" customHeight="1"/>
    <row r="944997" ht="13.15" customHeight="1"/>
    <row r="944998" ht="13.15" customHeight="1"/>
    <row r="944999" ht="13.15" customHeight="1"/>
    <row r="945000" ht="13.15" customHeight="1"/>
    <row r="945001" ht="13.15" customHeight="1"/>
    <row r="945002" ht="13.15" customHeight="1"/>
    <row r="945003" ht="13.15" customHeight="1"/>
    <row r="945004" ht="13.15" customHeight="1"/>
    <row r="945005" ht="13.15" customHeight="1"/>
    <row r="945006" ht="13.15" customHeight="1"/>
    <row r="945007" ht="13.15" customHeight="1"/>
    <row r="945008" ht="13.15" customHeight="1"/>
    <row r="945009" ht="13.15" customHeight="1"/>
    <row r="945010" ht="13.15" customHeight="1"/>
    <row r="945011" ht="13.15" customHeight="1"/>
    <row r="945012" ht="13.15" customHeight="1"/>
    <row r="945013" ht="13.15" customHeight="1"/>
    <row r="945014" ht="13.15" customHeight="1"/>
    <row r="945015" ht="13.15" customHeight="1"/>
    <row r="945016" ht="13.15" customHeight="1"/>
    <row r="945017" ht="13.15" customHeight="1"/>
    <row r="945018" ht="13.15" customHeight="1"/>
    <row r="945019" ht="13.15" customHeight="1"/>
    <row r="945020" ht="13.15" customHeight="1"/>
    <row r="945021" ht="13.15" customHeight="1"/>
    <row r="945022" ht="13.15" customHeight="1"/>
    <row r="945023" ht="13.15" customHeight="1"/>
    <row r="945024" ht="13.15" customHeight="1"/>
    <row r="945025" ht="13.15" customHeight="1"/>
    <row r="945026" ht="13.15" customHeight="1"/>
    <row r="945027" ht="13.15" customHeight="1"/>
    <row r="945028" ht="13.15" customHeight="1"/>
    <row r="945029" ht="13.15" customHeight="1"/>
    <row r="945030" ht="13.15" customHeight="1"/>
    <row r="945031" ht="13.15" customHeight="1"/>
    <row r="945032" ht="13.15" customHeight="1"/>
    <row r="945033" ht="13.15" customHeight="1"/>
    <row r="945034" ht="13.15" customHeight="1"/>
    <row r="945035" ht="13.15" customHeight="1"/>
    <row r="945036" ht="13.15" customHeight="1"/>
    <row r="945037" ht="13.15" customHeight="1"/>
    <row r="945038" ht="13.15" customHeight="1"/>
    <row r="945039" ht="13.15" customHeight="1"/>
    <row r="945040" ht="13.15" customHeight="1"/>
    <row r="945041" ht="13.15" customHeight="1"/>
    <row r="945042" ht="13.15" customHeight="1"/>
    <row r="945043" ht="13.15" customHeight="1"/>
    <row r="945044" ht="13.15" customHeight="1"/>
    <row r="945045" ht="13.15" customHeight="1"/>
    <row r="945046" ht="13.15" customHeight="1"/>
    <row r="945047" ht="13.15" customHeight="1"/>
    <row r="945048" ht="13.15" customHeight="1"/>
    <row r="945049" ht="13.15" customHeight="1"/>
    <row r="945050" ht="13.15" customHeight="1"/>
    <row r="945051" ht="13.15" customHeight="1"/>
    <row r="945052" ht="13.15" customHeight="1"/>
    <row r="945053" ht="13.15" customHeight="1"/>
    <row r="945054" ht="13.15" customHeight="1"/>
    <row r="945055" ht="13.15" customHeight="1"/>
    <row r="945056" ht="13.15" customHeight="1"/>
    <row r="945057" ht="13.15" customHeight="1"/>
    <row r="945058" ht="13.15" customHeight="1"/>
    <row r="945059" ht="13.15" customHeight="1"/>
    <row r="945060" ht="13.15" customHeight="1"/>
    <row r="945061" ht="13.15" customHeight="1"/>
    <row r="945062" ht="13.15" customHeight="1"/>
    <row r="945063" ht="13.15" customHeight="1"/>
    <row r="945064" ht="13.15" customHeight="1"/>
    <row r="945065" ht="13.15" customHeight="1"/>
    <row r="945066" ht="13.15" customHeight="1"/>
    <row r="945067" ht="13.15" customHeight="1"/>
    <row r="945068" ht="13.15" customHeight="1"/>
    <row r="945069" ht="13.15" customHeight="1"/>
    <row r="945070" ht="13.15" customHeight="1"/>
    <row r="945071" ht="13.15" customHeight="1"/>
    <row r="945072" ht="13.15" customHeight="1"/>
    <row r="945073" ht="13.15" customHeight="1"/>
    <row r="945074" ht="13.15" customHeight="1"/>
    <row r="945075" ht="13.15" customHeight="1"/>
    <row r="945076" ht="13.15" customHeight="1"/>
    <row r="945077" ht="13.15" customHeight="1"/>
    <row r="945078" ht="13.15" customHeight="1"/>
    <row r="945079" ht="13.15" customHeight="1"/>
    <row r="945080" ht="13.15" customHeight="1"/>
    <row r="945081" ht="13.15" customHeight="1"/>
    <row r="945082" ht="13.15" customHeight="1"/>
    <row r="945083" ht="13.15" customHeight="1"/>
    <row r="945084" ht="13.15" customHeight="1"/>
    <row r="945085" ht="13.15" customHeight="1"/>
    <row r="945086" ht="13.15" customHeight="1"/>
    <row r="945087" ht="13.15" customHeight="1"/>
    <row r="945088" ht="13.15" customHeight="1"/>
    <row r="945089" ht="13.15" customHeight="1"/>
    <row r="945090" ht="13.15" customHeight="1"/>
    <row r="945091" ht="13.15" customHeight="1"/>
    <row r="945092" ht="13.15" customHeight="1"/>
    <row r="945093" ht="13.15" customHeight="1"/>
    <row r="945094" ht="13.15" customHeight="1"/>
    <row r="945095" ht="13.15" customHeight="1"/>
    <row r="945096" ht="13.15" customHeight="1"/>
    <row r="945097" ht="13.15" customHeight="1"/>
    <row r="945098" ht="13.15" customHeight="1"/>
    <row r="945099" ht="13.15" customHeight="1"/>
    <row r="945100" ht="13.15" customHeight="1"/>
    <row r="945101" ht="13.15" customHeight="1"/>
    <row r="945102" ht="13.15" customHeight="1"/>
    <row r="945103" ht="13.15" customHeight="1"/>
    <row r="945104" ht="13.15" customHeight="1"/>
    <row r="945105" ht="13.15" customHeight="1"/>
    <row r="945106" ht="13.15" customHeight="1"/>
    <row r="945107" ht="13.15" customHeight="1"/>
    <row r="945108" ht="13.15" customHeight="1"/>
    <row r="945109" ht="13.15" customHeight="1"/>
    <row r="945110" ht="13.15" customHeight="1"/>
    <row r="945111" ht="13.15" customHeight="1"/>
    <row r="945112" ht="13.15" customHeight="1"/>
    <row r="945113" ht="13.15" customHeight="1"/>
    <row r="945114" ht="13.15" customHeight="1"/>
    <row r="945115" ht="13.15" customHeight="1"/>
    <row r="945116" ht="13.15" customHeight="1"/>
    <row r="945117" ht="13.15" customHeight="1"/>
    <row r="945118" ht="13.15" customHeight="1"/>
    <row r="945119" ht="13.15" customHeight="1"/>
    <row r="945120" ht="13.15" customHeight="1"/>
    <row r="945121" ht="13.15" customHeight="1"/>
    <row r="945122" ht="13.15" customHeight="1"/>
    <row r="945123" ht="13.15" customHeight="1"/>
    <row r="945124" ht="13.15" customHeight="1"/>
    <row r="945125" ht="13.15" customHeight="1"/>
    <row r="945126" ht="13.15" customHeight="1"/>
    <row r="945127" ht="13.15" customHeight="1"/>
    <row r="945128" ht="13.15" customHeight="1"/>
    <row r="945129" ht="13.15" customHeight="1"/>
    <row r="945130" ht="13.15" customHeight="1"/>
    <row r="945131" ht="13.15" customHeight="1"/>
    <row r="945132" ht="13.15" customHeight="1"/>
    <row r="945133" ht="13.15" customHeight="1"/>
    <row r="945134" ht="13.15" customHeight="1"/>
    <row r="945135" ht="13.15" customHeight="1"/>
    <row r="945136" ht="13.15" customHeight="1"/>
    <row r="945137" ht="13.15" customHeight="1"/>
    <row r="945138" ht="13.15" customHeight="1"/>
    <row r="945139" ht="13.15" customHeight="1"/>
    <row r="945140" ht="13.15" customHeight="1"/>
    <row r="945141" ht="13.15" customHeight="1"/>
    <row r="945142" ht="13.15" customHeight="1"/>
    <row r="945143" ht="13.15" customHeight="1"/>
    <row r="945144" ht="13.15" customHeight="1"/>
    <row r="945145" ht="13.15" customHeight="1"/>
    <row r="945146" ht="13.15" customHeight="1"/>
    <row r="945147" ht="13.15" customHeight="1"/>
    <row r="945148" ht="13.15" customHeight="1"/>
    <row r="945149" ht="13.15" customHeight="1"/>
    <row r="945150" ht="13.15" customHeight="1"/>
    <row r="945151" ht="13.15" customHeight="1"/>
    <row r="945152" ht="13.15" customHeight="1"/>
    <row r="945153" ht="13.15" customHeight="1"/>
    <row r="945154" ht="13.15" customHeight="1"/>
    <row r="945155" ht="13.15" customHeight="1"/>
    <row r="945156" ht="13.15" customHeight="1"/>
    <row r="945157" ht="13.15" customHeight="1"/>
    <row r="945158" ht="13.15" customHeight="1"/>
    <row r="945159" ht="13.15" customHeight="1"/>
    <row r="945160" ht="13.15" customHeight="1"/>
    <row r="945161" ht="13.15" customHeight="1"/>
    <row r="945162" ht="13.15" customHeight="1"/>
    <row r="945163" ht="13.15" customHeight="1"/>
    <row r="945164" ht="13.15" customHeight="1"/>
    <row r="945165" ht="13.15" customHeight="1"/>
    <row r="945166" ht="13.15" customHeight="1"/>
    <row r="945167" ht="13.15" customHeight="1"/>
    <row r="945168" ht="13.15" customHeight="1"/>
    <row r="945169" ht="13.15" customHeight="1"/>
    <row r="945170" ht="13.15" customHeight="1"/>
    <row r="945171" ht="13.15" customHeight="1"/>
    <row r="945172" ht="13.15" customHeight="1"/>
    <row r="945173" ht="13.15" customHeight="1"/>
    <row r="945174" ht="13.15" customHeight="1"/>
    <row r="945175" ht="13.15" customHeight="1"/>
    <row r="945176" ht="13.15" customHeight="1"/>
    <row r="945177" ht="13.15" customHeight="1"/>
    <row r="945178" ht="13.15" customHeight="1"/>
    <row r="945179" ht="13.15" customHeight="1"/>
    <row r="945180" ht="13.15" customHeight="1"/>
    <row r="945181" ht="13.15" customHeight="1"/>
    <row r="945182" ht="13.15" customHeight="1"/>
    <row r="945183" ht="13.15" customHeight="1"/>
    <row r="945184" ht="13.15" customHeight="1"/>
    <row r="945185" ht="13.15" customHeight="1"/>
    <row r="945186" ht="13.15" customHeight="1"/>
    <row r="945187" ht="13.15" customHeight="1"/>
    <row r="945188" ht="13.15" customHeight="1"/>
    <row r="945189" ht="13.15" customHeight="1"/>
    <row r="945190" ht="13.15" customHeight="1"/>
    <row r="945191" ht="13.15" customHeight="1"/>
    <row r="945192" ht="13.15" customHeight="1"/>
    <row r="945193" ht="13.15" customHeight="1"/>
    <row r="945194" ht="13.15" customHeight="1"/>
    <row r="945195" ht="13.15" customHeight="1"/>
    <row r="945196" ht="13.15" customHeight="1"/>
    <row r="945197" ht="13.15" customHeight="1"/>
    <row r="945198" ht="13.15" customHeight="1"/>
    <row r="945199" ht="13.15" customHeight="1"/>
    <row r="945200" ht="13.15" customHeight="1"/>
    <row r="945201" ht="13.15" customHeight="1"/>
    <row r="945202" ht="13.15" customHeight="1"/>
    <row r="945203" ht="13.15" customHeight="1"/>
    <row r="945204" ht="13.15" customHeight="1"/>
    <row r="945205" ht="13.15" customHeight="1"/>
    <row r="945206" ht="13.15" customHeight="1"/>
    <row r="945207" ht="13.15" customHeight="1"/>
    <row r="945208" ht="13.15" customHeight="1"/>
    <row r="945209" ht="13.15" customHeight="1"/>
    <row r="945210" ht="13.15" customHeight="1"/>
    <row r="945211" ht="13.15" customHeight="1"/>
    <row r="945212" ht="13.15" customHeight="1"/>
    <row r="945213" ht="13.15" customHeight="1"/>
    <row r="945214" ht="13.15" customHeight="1"/>
    <row r="945215" ht="13.15" customHeight="1"/>
    <row r="945216" ht="13.15" customHeight="1"/>
    <row r="945217" ht="13.15" customHeight="1"/>
    <row r="945218" ht="13.15" customHeight="1"/>
    <row r="945219" ht="13.15" customHeight="1"/>
    <row r="945220" ht="13.15" customHeight="1"/>
    <row r="945221" ht="13.15" customHeight="1"/>
    <row r="945222" ht="13.15" customHeight="1"/>
    <row r="945223" ht="13.15" customHeight="1"/>
    <row r="945224" ht="13.15" customHeight="1"/>
    <row r="945225" ht="13.15" customHeight="1"/>
    <row r="945226" ht="13.15" customHeight="1"/>
    <row r="945227" ht="13.15" customHeight="1"/>
    <row r="945228" ht="13.15" customHeight="1"/>
    <row r="945229" ht="13.15" customHeight="1"/>
    <row r="945230" ht="13.15" customHeight="1"/>
    <row r="945231" ht="13.15" customHeight="1"/>
    <row r="945232" ht="13.15" customHeight="1"/>
    <row r="945233" ht="13.15" customHeight="1"/>
    <row r="945234" ht="13.15" customHeight="1"/>
    <row r="945235" ht="13.15" customHeight="1"/>
    <row r="945236" ht="13.15" customHeight="1"/>
    <row r="945237" ht="13.15" customHeight="1"/>
    <row r="945238" ht="13.15" customHeight="1"/>
    <row r="945239" ht="13.15" customHeight="1"/>
    <row r="945240" ht="13.15" customHeight="1"/>
    <row r="945241" ht="13.15" customHeight="1"/>
    <row r="945242" ht="13.15" customHeight="1"/>
    <row r="945243" ht="13.15" customHeight="1"/>
    <row r="945244" ht="13.15" customHeight="1"/>
    <row r="945245" ht="13.15" customHeight="1"/>
    <row r="945246" ht="13.15" customHeight="1"/>
    <row r="945247" ht="13.15" customHeight="1"/>
    <row r="945248" ht="13.15" customHeight="1"/>
    <row r="945249" ht="13.15" customHeight="1"/>
    <row r="945250" ht="13.15" customHeight="1"/>
    <row r="945251" ht="13.15" customHeight="1"/>
    <row r="945252" ht="13.15" customHeight="1"/>
    <row r="945253" ht="13.15" customHeight="1"/>
    <row r="945254" ht="13.15" customHeight="1"/>
    <row r="945255" ht="13.15" customHeight="1"/>
    <row r="945256" ht="13.15" customHeight="1"/>
    <row r="945257" ht="13.15" customHeight="1"/>
    <row r="945258" ht="13.15" customHeight="1"/>
    <row r="945259" ht="13.15" customHeight="1"/>
    <row r="945260" ht="13.15" customHeight="1"/>
    <row r="945261" ht="13.15" customHeight="1"/>
    <row r="945262" ht="13.15" customHeight="1"/>
    <row r="945263" ht="13.15" customHeight="1"/>
    <row r="945264" ht="13.15" customHeight="1"/>
    <row r="945265" ht="13.15" customHeight="1"/>
    <row r="945266" ht="13.15" customHeight="1"/>
    <row r="945267" ht="13.15" customHeight="1"/>
    <row r="945268" ht="13.15" customHeight="1"/>
    <row r="945269" ht="13.15" customHeight="1"/>
    <row r="945270" ht="13.15" customHeight="1"/>
    <row r="945271" ht="13.15" customHeight="1"/>
    <row r="945272" ht="13.15" customHeight="1"/>
    <row r="945273" ht="13.15" customHeight="1"/>
    <row r="945274" ht="13.15" customHeight="1"/>
    <row r="945275" ht="13.15" customHeight="1"/>
    <row r="945276" ht="13.15" customHeight="1"/>
    <row r="945277" ht="13.15" customHeight="1"/>
    <row r="945278" ht="13.15" customHeight="1"/>
    <row r="945279" ht="13.15" customHeight="1"/>
    <row r="945280" ht="13.15" customHeight="1"/>
    <row r="945281" ht="13.15" customHeight="1"/>
    <row r="945282" ht="13.15" customHeight="1"/>
    <row r="945283" ht="13.15" customHeight="1"/>
    <row r="945284" ht="13.15" customHeight="1"/>
    <row r="945285" ht="13.15" customHeight="1"/>
    <row r="945286" ht="13.15" customHeight="1"/>
    <row r="945287" ht="13.15" customHeight="1"/>
    <row r="945288" ht="13.15" customHeight="1"/>
    <row r="945289" ht="13.15" customHeight="1"/>
    <row r="945290" ht="13.15" customHeight="1"/>
    <row r="945291" ht="13.15" customHeight="1"/>
    <row r="945292" ht="13.15" customHeight="1"/>
    <row r="945293" ht="13.15" customHeight="1"/>
    <row r="945294" ht="13.15" customHeight="1"/>
    <row r="945295" ht="13.15" customHeight="1"/>
    <row r="945296" ht="13.15" customHeight="1"/>
    <row r="945297" ht="13.15" customHeight="1"/>
    <row r="945298" ht="13.15" customHeight="1"/>
    <row r="945299" ht="13.15" customHeight="1"/>
    <row r="945300" ht="13.15" customHeight="1"/>
    <row r="945301" ht="13.15" customHeight="1"/>
    <row r="945302" ht="13.15" customHeight="1"/>
    <row r="945303" ht="13.15" customHeight="1"/>
    <row r="945304" ht="13.15" customHeight="1"/>
    <row r="945305" ht="13.15" customHeight="1"/>
    <row r="945306" ht="13.15" customHeight="1"/>
    <row r="945307" ht="13.15" customHeight="1"/>
    <row r="945308" ht="13.15" customHeight="1"/>
    <row r="945309" ht="13.15" customHeight="1"/>
    <row r="945310" ht="13.15" customHeight="1"/>
    <row r="945311" ht="13.15" customHeight="1"/>
    <row r="945312" ht="13.15" customHeight="1"/>
    <row r="945313" ht="13.15" customHeight="1"/>
    <row r="945314" ht="13.15" customHeight="1"/>
    <row r="945315" ht="13.15" customHeight="1"/>
    <row r="945316" ht="13.15" customHeight="1"/>
    <row r="945317" ht="13.15" customHeight="1"/>
    <row r="945318" ht="13.15" customHeight="1"/>
    <row r="945319" ht="13.15" customHeight="1"/>
    <row r="945320" ht="13.15" customHeight="1"/>
    <row r="945321" ht="13.15" customHeight="1"/>
    <row r="945322" ht="13.15" customHeight="1"/>
    <row r="945323" ht="13.15" customHeight="1"/>
    <row r="945324" ht="13.15" customHeight="1"/>
    <row r="945325" ht="13.15" customHeight="1"/>
    <row r="945326" ht="13.15" customHeight="1"/>
    <row r="945327" ht="13.15" customHeight="1"/>
    <row r="945328" ht="13.15" customHeight="1"/>
    <row r="945329" ht="13.15" customHeight="1"/>
    <row r="945330" ht="13.15" customHeight="1"/>
    <row r="945331" ht="13.15" customHeight="1"/>
    <row r="945332" ht="13.15" customHeight="1"/>
    <row r="945333" ht="13.15" customHeight="1"/>
    <row r="945334" ht="13.15" customHeight="1"/>
    <row r="945335" ht="13.15" customHeight="1"/>
    <row r="945336" ht="13.15" customHeight="1"/>
    <row r="945337" ht="13.15" customHeight="1"/>
    <row r="945338" ht="13.15" customHeight="1"/>
    <row r="945339" ht="13.15" customHeight="1"/>
    <row r="945340" ht="13.15" customHeight="1"/>
    <row r="945341" ht="13.15" customHeight="1"/>
    <row r="945342" ht="13.15" customHeight="1"/>
    <row r="945343" ht="13.15" customHeight="1"/>
    <row r="945344" ht="13.15" customHeight="1"/>
    <row r="945345" ht="13.15" customHeight="1"/>
    <row r="945346" ht="13.15" customHeight="1"/>
    <row r="945347" ht="13.15" customHeight="1"/>
    <row r="945348" ht="13.15" customHeight="1"/>
    <row r="945349" ht="13.15" customHeight="1"/>
    <row r="945350" ht="13.15" customHeight="1"/>
    <row r="945351" ht="13.15" customHeight="1"/>
    <row r="945352" ht="13.15" customHeight="1"/>
    <row r="945353" ht="13.15" customHeight="1"/>
    <row r="945354" ht="13.15" customHeight="1"/>
    <row r="945355" ht="13.15" customHeight="1"/>
    <row r="945356" ht="13.15" customHeight="1"/>
    <row r="945357" ht="13.15" customHeight="1"/>
    <row r="945358" ht="13.15" customHeight="1"/>
    <row r="945359" ht="13.15" customHeight="1"/>
    <row r="945360" ht="13.15" customHeight="1"/>
    <row r="945361" ht="13.15" customHeight="1"/>
    <row r="945362" ht="13.15" customHeight="1"/>
    <row r="945363" ht="13.15" customHeight="1"/>
    <row r="945364" ht="13.15" customHeight="1"/>
    <row r="945365" ht="13.15" customHeight="1"/>
    <row r="945366" ht="13.15" customHeight="1"/>
    <row r="945367" ht="13.15" customHeight="1"/>
    <row r="945368" ht="13.15" customHeight="1"/>
    <row r="945369" ht="13.15" customHeight="1"/>
    <row r="945370" ht="13.15" customHeight="1"/>
    <row r="945371" ht="13.15" customHeight="1"/>
    <row r="945372" ht="13.15" customHeight="1"/>
    <row r="945373" ht="13.15" customHeight="1"/>
    <row r="945374" ht="13.15" customHeight="1"/>
    <row r="945375" ht="13.15" customHeight="1"/>
    <row r="945376" ht="13.15" customHeight="1"/>
    <row r="945377" ht="13.15" customHeight="1"/>
    <row r="945378" ht="13.15" customHeight="1"/>
    <row r="945379" ht="13.15" customHeight="1"/>
    <row r="945380" ht="13.15" customHeight="1"/>
    <row r="945381" ht="13.15" customHeight="1"/>
    <row r="945382" ht="13.15" customHeight="1"/>
    <row r="945383" ht="13.15" customHeight="1"/>
    <row r="945384" ht="13.15" customHeight="1"/>
    <row r="945385" ht="13.15" customHeight="1"/>
    <row r="945386" ht="13.15" customHeight="1"/>
    <row r="945387" ht="13.15" customHeight="1"/>
    <row r="945388" ht="13.15" customHeight="1"/>
    <row r="945389" ht="13.15" customHeight="1"/>
    <row r="945390" ht="13.15" customHeight="1"/>
    <row r="945391" ht="13.15" customHeight="1"/>
    <row r="945392" ht="13.15" customHeight="1"/>
    <row r="945393" ht="13.15" customHeight="1"/>
    <row r="945394" ht="13.15" customHeight="1"/>
    <row r="945395" ht="13.15" customHeight="1"/>
    <row r="945396" ht="13.15" customHeight="1"/>
    <row r="945397" ht="13.15" customHeight="1"/>
    <row r="945398" ht="13.15" customHeight="1"/>
    <row r="945399" ht="13.15" customHeight="1"/>
    <row r="945400" ht="13.15" customHeight="1"/>
    <row r="945401" ht="13.15" customHeight="1"/>
    <row r="945402" ht="13.15" customHeight="1"/>
    <row r="945403" ht="13.15" customHeight="1"/>
    <row r="945404" ht="13.15" customHeight="1"/>
    <row r="945405" ht="13.15" customHeight="1"/>
    <row r="945406" ht="13.15" customHeight="1"/>
    <row r="945407" ht="13.15" customHeight="1"/>
    <row r="945408" ht="13.15" customHeight="1"/>
    <row r="945409" ht="13.15" customHeight="1"/>
    <row r="945410" ht="13.15" customHeight="1"/>
    <row r="945411" ht="13.15" customHeight="1"/>
    <row r="945412" ht="13.15" customHeight="1"/>
    <row r="945413" ht="13.15" customHeight="1"/>
    <row r="945414" ht="13.15" customHeight="1"/>
    <row r="945415" ht="13.15" customHeight="1"/>
    <row r="945416" ht="13.15" customHeight="1"/>
    <row r="945417" ht="13.15" customHeight="1"/>
    <row r="945418" ht="13.15" customHeight="1"/>
    <row r="945419" ht="13.15" customHeight="1"/>
    <row r="945420" ht="13.15" customHeight="1"/>
    <row r="945421" ht="13.15" customHeight="1"/>
    <row r="945422" ht="13.15" customHeight="1"/>
    <row r="945423" ht="13.15" customHeight="1"/>
    <row r="945424" ht="13.15" customHeight="1"/>
    <row r="945425" ht="13.15" customHeight="1"/>
    <row r="945426" ht="13.15" customHeight="1"/>
    <row r="945427" ht="13.15" customHeight="1"/>
    <row r="945428" ht="13.15" customHeight="1"/>
    <row r="945429" ht="13.15" customHeight="1"/>
    <row r="945430" ht="13.15" customHeight="1"/>
    <row r="945431" ht="13.15" customHeight="1"/>
    <row r="945432" ht="13.15" customHeight="1"/>
    <row r="945433" ht="13.15" customHeight="1"/>
    <row r="945434" ht="13.15" customHeight="1"/>
    <row r="945435" ht="13.15" customHeight="1"/>
    <row r="945436" ht="13.15" customHeight="1"/>
    <row r="945437" ht="13.15" customHeight="1"/>
    <row r="945438" ht="13.15" customHeight="1"/>
    <row r="945439" ht="13.15" customHeight="1"/>
    <row r="945440" ht="13.15" customHeight="1"/>
    <row r="945441" ht="13.15" customHeight="1"/>
    <row r="945442" ht="13.15" customHeight="1"/>
    <row r="945443" ht="13.15" customHeight="1"/>
    <row r="945444" ht="13.15" customHeight="1"/>
    <row r="945445" ht="13.15" customHeight="1"/>
    <row r="945446" ht="13.15" customHeight="1"/>
    <row r="945447" ht="13.15" customHeight="1"/>
    <row r="945448" ht="13.15" customHeight="1"/>
    <row r="945449" ht="13.15" customHeight="1"/>
    <row r="945450" ht="13.15" customHeight="1"/>
    <row r="945451" ht="13.15" customHeight="1"/>
    <row r="945452" ht="13.15" customHeight="1"/>
    <row r="945453" ht="13.15" customHeight="1"/>
    <row r="945454" ht="13.15" customHeight="1"/>
    <row r="945455" ht="13.15" customHeight="1"/>
    <row r="945456" ht="13.15" customHeight="1"/>
    <row r="945457" ht="13.15" customHeight="1"/>
    <row r="945458" ht="13.15" customHeight="1"/>
    <row r="945459" ht="13.15" customHeight="1"/>
    <row r="945460" ht="13.15" customHeight="1"/>
    <row r="945461" ht="13.15" customHeight="1"/>
    <row r="945462" ht="13.15" customHeight="1"/>
    <row r="945463" ht="13.15" customHeight="1"/>
    <row r="945464" ht="13.15" customHeight="1"/>
    <row r="945465" ht="13.15" customHeight="1"/>
    <row r="945466" ht="13.15" customHeight="1"/>
    <row r="945467" ht="13.15" customHeight="1"/>
    <row r="945468" ht="13.15" customHeight="1"/>
    <row r="945469" ht="13.15" customHeight="1"/>
    <row r="945470" ht="13.15" customHeight="1"/>
    <row r="945471" ht="13.15" customHeight="1"/>
    <row r="945472" ht="13.15" customHeight="1"/>
    <row r="945473" ht="13.15" customHeight="1"/>
    <row r="945474" ht="13.15" customHeight="1"/>
    <row r="945475" ht="13.15" customHeight="1"/>
    <row r="945476" ht="13.15" customHeight="1"/>
    <row r="945477" ht="13.15" customHeight="1"/>
    <row r="945478" ht="13.15" customHeight="1"/>
    <row r="945479" ht="13.15" customHeight="1"/>
    <row r="945480" ht="13.15" customHeight="1"/>
    <row r="945481" ht="13.15" customHeight="1"/>
    <row r="945482" ht="13.15" customHeight="1"/>
    <row r="945483" ht="13.15" customHeight="1"/>
    <row r="945484" ht="13.15" customHeight="1"/>
    <row r="945485" ht="13.15" customHeight="1"/>
    <row r="945486" ht="13.15" customHeight="1"/>
    <row r="945487" ht="13.15" customHeight="1"/>
    <row r="945488" ht="13.15" customHeight="1"/>
    <row r="945489" ht="13.15" customHeight="1"/>
    <row r="945490" ht="13.15" customHeight="1"/>
    <row r="945491" ht="13.15" customHeight="1"/>
    <row r="945492" ht="13.15" customHeight="1"/>
    <row r="945493" ht="13.15" customHeight="1"/>
    <row r="945494" ht="13.15" customHeight="1"/>
    <row r="945495" ht="13.15" customHeight="1"/>
    <row r="945496" ht="13.15" customHeight="1"/>
    <row r="945497" ht="13.15" customHeight="1"/>
    <row r="945498" ht="13.15" customHeight="1"/>
    <row r="945499" ht="13.15" customHeight="1"/>
    <row r="945500" ht="13.15" customHeight="1"/>
    <row r="945501" ht="13.15" customHeight="1"/>
    <row r="945502" ht="13.15" customHeight="1"/>
    <row r="945503" ht="13.15" customHeight="1"/>
    <row r="945504" ht="13.15" customHeight="1"/>
    <row r="945505" ht="13.15" customHeight="1"/>
    <row r="945506" ht="13.15" customHeight="1"/>
    <row r="945507" ht="13.15" customHeight="1"/>
    <row r="945508" ht="13.15" customHeight="1"/>
    <row r="945509" ht="13.15" customHeight="1"/>
    <row r="945510" ht="13.15" customHeight="1"/>
    <row r="945511" ht="13.15" customHeight="1"/>
    <row r="945512" ht="13.15" customHeight="1"/>
    <row r="945513" ht="13.15" customHeight="1"/>
    <row r="945514" ht="13.15" customHeight="1"/>
    <row r="945515" ht="13.15" customHeight="1"/>
    <row r="945516" ht="13.15" customHeight="1"/>
    <row r="945517" ht="13.15" customHeight="1"/>
    <row r="945518" ht="13.15" customHeight="1"/>
    <row r="945519" ht="13.15" customHeight="1"/>
    <row r="945520" ht="13.15" customHeight="1"/>
    <row r="945521" ht="13.15" customHeight="1"/>
    <row r="945522" ht="13.15" customHeight="1"/>
    <row r="945523" ht="13.15" customHeight="1"/>
    <row r="945524" ht="13.15" customHeight="1"/>
    <row r="945525" ht="13.15" customHeight="1"/>
    <row r="945526" ht="13.15" customHeight="1"/>
    <row r="945527" ht="13.15" customHeight="1"/>
    <row r="945528" ht="13.15" customHeight="1"/>
    <row r="945529" ht="13.15" customHeight="1"/>
    <row r="945530" ht="13.15" customHeight="1"/>
    <row r="945531" ht="13.15" customHeight="1"/>
    <row r="945532" ht="13.15" customHeight="1"/>
    <row r="945533" ht="13.15" customHeight="1"/>
    <row r="945534" ht="13.15" customHeight="1"/>
    <row r="945535" ht="13.15" customHeight="1"/>
    <row r="945536" ht="13.15" customHeight="1"/>
    <row r="945537" ht="13.15" customHeight="1"/>
    <row r="945538" ht="13.15" customHeight="1"/>
    <row r="945539" ht="13.15" customHeight="1"/>
    <row r="945540" ht="13.15" customHeight="1"/>
    <row r="945541" ht="13.15" customHeight="1"/>
    <row r="945542" ht="13.15" customHeight="1"/>
    <row r="945543" ht="13.15" customHeight="1"/>
    <row r="945544" ht="13.15" customHeight="1"/>
    <row r="945545" ht="13.15" customHeight="1"/>
    <row r="945546" ht="13.15" customHeight="1"/>
    <row r="945547" ht="13.15" customHeight="1"/>
    <row r="945548" ht="13.15" customHeight="1"/>
    <row r="945549" ht="13.15" customHeight="1"/>
    <row r="945550" ht="13.15" customHeight="1"/>
    <row r="945551" ht="13.15" customHeight="1"/>
    <row r="945552" ht="13.15" customHeight="1"/>
    <row r="945553" ht="13.15" customHeight="1"/>
    <row r="945554" ht="13.15" customHeight="1"/>
    <row r="945555" ht="13.15" customHeight="1"/>
    <row r="945556" ht="13.15" customHeight="1"/>
    <row r="945557" ht="13.15" customHeight="1"/>
    <row r="945558" ht="13.15" customHeight="1"/>
    <row r="945559" ht="13.15" customHeight="1"/>
    <row r="945560" ht="13.15" customHeight="1"/>
    <row r="945561" ht="13.15" customHeight="1"/>
    <row r="945562" ht="13.15" customHeight="1"/>
    <row r="945563" ht="13.15" customHeight="1"/>
    <row r="945564" ht="13.15" customHeight="1"/>
    <row r="945565" ht="13.15" customHeight="1"/>
    <row r="945566" ht="13.15" customHeight="1"/>
    <row r="945567" ht="13.15" customHeight="1"/>
    <row r="945568" ht="13.15" customHeight="1"/>
    <row r="945569" ht="13.15" customHeight="1"/>
    <row r="945570" ht="13.15" customHeight="1"/>
    <row r="945571" ht="13.15" customHeight="1"/>
    <row r="945572" ht="13.15" customHeight="1"/>
    <row r="945573" ht="13.15" customHeight="1"/>
    <row r="945574" ht="13.15" customHeight="1"/>
    <row r="945575" ht="13.15" customHeight="1"/>
    <row r="945576" ht="13.15" customHeight="1"/>
    <row r="945577" ht="13.15" customHeight="1"/>
    <row r="945578" ht="13.15" customHeight="1"/>
    <row r="945579" ht="13.15" customHeight="1"/>
    <row r="945580" ht="13.15" customHeight="1"/>
    <row r="945581" ht="13.15" customHeight="1"/>
    <row r="945582" ht="13.15" customHeight="1"/>
    <row r="945583" ht="13.15" customHeight="1"/>
    <row r="945584" ht="13.15" customHeight="1"/>
    <row r="945585" ht="13.15" customHeight="1"/>
    <row r="945586" ht="13.15" customHeight="1"/>
    <row r="945587" ht="13.15" customHeight="1"/>
    <row r="945588" ht="13.15" customHeight="1"/>
    <row r="945589" ht="13.15" customHeight="1"/>
    <row r="945590" ht="13.15" customHeight="1"/>
    <row r="945591" ht="13.15" customHeight="1"/>
    <row r="945592" ht="13.15" customHeight="1"/>
    <row r="945593" ht="13.15" customHeight="1"/>
    <row r="945594" ht="13.15" customHeight="1"/>
    <row r="945595" ht="13.15" customHeight="1"/>
    <row r="945596" ht="13.15" customHeight="1"/>
    <row r="945597" ht="13.15" customHeight="1"/>
    <row r="945598" ht="13.15" customHeight="1"/>
    <row r="945599" ht="13.15" customHeight="1"/>
    <row r="945600" ht="13.15" customHeight="1"/>
    <row r="945601" ht="13.15" customHeight="1"/>
    <row r="945602" ht="13.15" customHeight="1"/>
    <row r="945603" ht="13.15" customHeight="1"/>
    <row r="945604" ht="13.15" customHeight="1"/>
    <row r="945605" ht="13.15" customHeight="1"/>
    <row r="945606" ht="13.15" customHeight="1"/>
    <row r="945607" ht="13.15" customHeight="1"/>
    <row r="945608" ht="13.15" customHeight="1"/>
    <row r="945609" ht="13.15" customHeight="1"/>
    <row r="945610" ht="13.15" customHeight="1"/>
    <row r="945611" ht="13.15" customHeight="1"/>
    <row r="945612" ht="13.15" customHeight="1"/>
    <row r="945613" ht="13.15" customHeight="1"/>
    <row r="945614" ht="13.15" customHeight="1"/>
    <row r="945615" ht="13.15" customHeight="1"/>
    <row r="945616" ht="13.15" customHeight="1"/>
    <row r="945617" ht="13.15" customHeight="1"/>
    <row r="945618" ht="13.15" customHeight="1"/>
    <row r="945619" ht="13.15" customHeight="1"/>
    <row r="945620" ht="13.15" customHeight="1"/>
    <row r="945621" ht="13.15" customHeight="1"/>
    <row r="945622" ht="13.15" customHeight="1"/>
    <row r="945623" ht="13.15" customHeight="1"/>
    <row r="945624" ht="13.15" customHeight="1"/>
    <row r="945625" ht="13.15" customHeight="1"/>
    <row r="945626" ht="13.15" customHeight="1"/>
    <row r="945627" ht="13.15" customHeight="1"/>
    <row r="945628" ht="13.15" customHeight="1"/>
    <row r="945629" ht="13.15" customHeight="1"/>
    <row r="945630" ht="13.15" customHeight="1"/>
    <row r="945631" ht="13.15" customHeight="1"/>
    <row r="945632" ht="13.15" customHeight="1"/>
    <row r="945633" ht="13.15" customHeight="1"/>
    <row r="945634" ht="13.15" customHeight="1"/>
    <row r="945635" ht="13.15" customHeight="1"/>
    <row r="945636" ht="13.15" customHeight="1"/>
    <row r="945637" ht="13.15" customHeight="1"/>
    <row r="945638" ht="13.15" customHeight="1"/>
    <row r="945639" ht="13.15" customHeight="1"/>
    <row r="945640" ht="13.15" customHeight="1"/>
    <row r="945641" ht="13.15" customHeight="1"/>
    <row r="945642" ht="13.15" customHeight="1"/>
    <row r="945643" ht="13.15" customHeight="1"/>
    <row r="945644" ht="13.15" customHeight="1"/>
    <row r="945645" ht="13.15" customHeight="1"/>
    <row r="945646" ht="13.15" customHeight="1"/>
    <row r="945647" ht="13.15" customHeight="1"/>
    <row r="945648" ht="13.15" customHeight="1"/>
    <row r="945649" ht="13.15" customHeight="1"/>
    <row r="945650" ht="13.15" customHeight="1"/>
    <row r="945651" ht="13.15" customHeight="1"/>
    <row r="945652" ht="13.15" customHeight="1"/>
    <row r="945653" ht="13.15" customHeight="1"/>
    <row r="945654" ht="13.15" customHeight="1"/>
    <row r="945655" ht="13.15" customHeight="1"/>
    <row r="945656" ht="13.15" customHeight="1"/>
    <row r="945657" ht="13.15" customHeight="1"/>
    <row r="945658" ht="13.15" customHeight="1"/>
    <row r="945659" ht="13.15" customHeight="1"/>
    <row r="945660" ht="13.15" customHeight="1"/>
    <row r="945661" ht="13.15" customHeight="1"/>
    <row r="945662" ht="13.15" customHeight="1"/>
    <row r="945663" ht="13.15" customHeight="1"/>
    <row r="945664" ht="13.15" customHeight="1"/>
    <row r="945665" ht="13.15" customHeight="1"/>
    <row r="945666" ht="13.15" customHeight="1"/>
    <row r="945667" ht="13.15" customHeight="1"/>
    <row r="945668" ht="13.15" customHeight="1"/>
    <row r="945669" ht="13.15" customHeight="1"/>
    <row r="945670" ht="13.15" customHeight="1"/>
    <row r="945671" ht="13.15" customHeight="1"/>
    <row r="945672" ht="13.15" customHeight="1"/>
    <row r="945673" ht="13.15" customHeight="1"/>
    <row r="945674" ht="13.15" customHeight="1"/>
    <row r="945675" ht="13.15" customHeight="1"/>
    <row r="945676" ht="13.15" customHeight="1"/>
    <row r="945677" ht="13.15" customHeight="1"/>
    <row r="945678" ht="13.15" customHeight="1"/>
    <row r="945679" ht="13.15" customHeight="1"/>
    <row r="945680" ht="13.15" customHeight="1"/>
    <row r="945681" ht="13.15" customHeight="1"/>
    <row r="945682" ht="13.15" customHeight="1"/>
    <row r="945683" ht="13.15" customHeight="1"/>
    <row r="945684" ht="13.15" customHeight="1"/>
    <row r="945685" ht="13.15" customHeight="1"/>
    <row r="945686" ht="13.15" customHeight="1"/>
    <row r="945687" ht="13.15" customHeight="1"/>
    <row r="945688" ht="13.15" customHeight="1"/>
    <row r="945689" ht="13.15" customHeight="1"/>
    <row r="945690" ht="13.15" customHeight="1"/>
    <row r="945691" ht="13.15" customHeight="1"/>
    <row r="945692" ht="13.15" customHeight="1"/>
    <row r="945693" ht="13.15" customHeight="1"/>
    <row r="945694" ht="13.15" customHeight="1"/>
    <row r="945695" ht="13.15" customHeight="1"/>
    <row r="945696" ht="13.15" customHeight="1"/>
    <row r="945697" ht="13.15" customHeight="1"/>
    <row r="945698" ht="13.15" customHeight="1"/>
    <row r="945699" ht="13.15" customHeight="1"/>
    <row r="945700" ht="13.15" customHeight="1"/>
    <row r="945701" ht="13.15" customHeight="1"/>
    <row r="945702" ht="13.15" customHeight="1"/>
    <row r="945703" ht="13.15" customHeight="1"/>
    <row r="945704" ht="13.15" customHeight="1"/>
    <row r="945705" ht="13.15" customHeight="1"/>
    <row r="945706" ht="13.15" customHeight="1"/>
    <row r="945707" ht="13.15" customHeight="1"/>
    <row r="945708" ht="13.15" customHeight="1"/>
    <row r="945709" ht="13.15" customHeight="1"/>
    <row r="945710" ht="13.15" customHeight="1"/>
    <row r="945711" ht="13.15" customHeight="1"/>
    <row r="945712" ht="13.15" customHeight="1"/>
    <row r="945713" ht="13.15" customHeight="1"/>
    <row r="945714" ht="13.15" customHeight="1"/>
    <row r="945715" ht="13.15" customHeight="1"/>
    <row r="945716" ht="13.15" customHeight="1"/>
    <row r="945717" ht="13.15" customHeight="1"/>
    <row r="945718" ht="13.15" customHeight="1"/>
    <row r="945719" ht="13.15" customHeight="1"/>
    <row r="945720" ht="13.15" customHeight="1"/>
    <row r="945721" ht="13.15" customHeight="1"/>
    <row r="945722" ht="13.15" customHeight="1"/>
    <row r="945723" ht="13.15" customHeight="1"/>
    <row r="945724" ht="13.15" customHeight="1"/>
    <row r="945725" ht="13.15" customHeight="1"/>
    <row r="945726" ht="13.15" customHeight="1"/>
    <row r="945727" ht="13.15" customHeight="1"/>
    <row r="945728" ht="13.15" customHeight="1"/>
    <row r="945729" ht="13.15" customHeight="1"/>
    <row r="945730" ht="13.15" customHeight="1"/>
    <row r="945731" ht="13.15" customHeight="1"/>
    <row r="945732" ht="13.15" customHeight="1"/>
    <row r="945733" ht="13.15" customHeight="1"/>
    <row r="945734" ht="13.15" customHeight="1"/>
    <row r="945735" ht="13.15" customHeight="1"/>
    <row r="945736" ht="13.15" customHeight="1"/>
    <row r="945737" ht="13.15" customHeight="1"/>
    <row r="945738" ht="13.15" customHeight="1"/>
    <row r="945739" ht="13.15" customHeight="1"/>
    <row r="945740" ht="13.15" customHeight="1"/>
    <row r="945741" ht="13.15" customHeight="1"/>
    <row r="945742" ht="13.15" customHeight="1"/>
    <row r="945743" ht="13.15" customHeight="1"/>
    <row r="945744" ht="13.15" customHeight="1"/>
    <row r="945745" ht="13.15" customHeight="1"/>
    <row r="945746" ht="13.15" customHeight="1"/>
    <row r="945747" ht="13.15" customHeight="1"/>
    <row r="945748" ht="13.15" customHeight="1"/>
    <row r="945749" ht="13.15" customHeight="1"/>
    <row r="945750" ht="13.15" customHeight="1"/>
    <row r="945751" ht="13.15" customHeight="1"/>
    <row r="945752" ht="13.15" customHeight="1"/>
    <row r="945753" ht="13.15" customHeight="1"/>
    <row r="945754" ht="13.15" customHeight="1"/>
    <row r="945755" ht="13.15" customHeight="1"/>
    <row r="945756" ht="13.15" customHeight="1"/>
    <row r="945757" ht="13.15" customHeight="1"/>
    <row r="945758" ht="13.15" customHeight="1"/>
    <row r="945759" ht="13.15" customHeight="1"/>
    <row r="945760" ht="13.15" customHeight="1"/>
    <row r="945761" ht="13.15" customHeight="1"/>
    <row r="945762" ht="13.15" customHeight="1"/>
    <row r="945763" ht="13.15" customHeight="1"/>
    <row r="945764" ht="13.15" customHeight="1"/>
    <row r="945765" ht="13.15" customHeight="1"/>
    <row r="945766" ht="13.15" customHeight="1"/>
    <row r="945767" ht="13.15" customHeight="1"/>
    <row r="945768" ht="13.15" customHeight="1"/>
    <row r="945769" ht="13.15" customHeight="1"/>
    <row r="945770" ht="13.15" customHeight="1"/>
    <row r="945771" ht="13.15" customHeight="1"/>
    <row r="945772" ht="13.15" customHeight="1"/>
    <row r="945773" ht="13.15" customHeight="1"/>
    <row r="945774" ht="13.15" customHeight="1"/>
    <row r="945775" ht="13.15" customHeight="1"/>
    <row r="945776" ht="13.15" customHeight="1"/>
    <row r="945777" ht="13.15" customHeight="1"/>
    <row r="945778" ht="13.15" customHeight="1"/>
    <row r="945779" ht="13.15" customHeight="1"/>
    <row r="945780" ht="13.15" customHeight="1"/>
    <row r="945781" ht="13.15" customHeight="1"/>
    <row r="945782" ht="13.15" customHeight="1"/>
    <row r="945783" ht="13.15" customHeight="1"/>
    <row r="945784" ht="13.15" customHeight="1"/>
    <row r="945785" ht="13.15" customHeight="1"/>
    <row r="945786" ht="13.15" customHeight="1"/>
    <row r="945787" ht="13.15" customHeight="1"/>
    <row r="945788" ht="13.15" customHeight="1"/>
    <row r="945789" ht="13.15" customHeight="1"/>
    <row r="945790" ht="13.15" customHeight="1"/>
    <row r="945791" ht="13.15" customHeight="1"/>
    <row r="945792" ht="13.15" customHeight="1"/>
    <row r="945793" ht="13.15" customHeight="1"/>
    <row r="945794" ht="13.15" customHeight="1"/>
    <row r="945795" ht="13.15" customHeight="1"/>
    <row r="945796" ht="13.15" customHeight="1"/>
    <row r="945797" ht="13.15" customHeight="1"/>
    <row r="945798" ht="13.15" customHeight="1"/>
    <row r="945799" ht="13.15" customHeight="1"/>
    <row r="945800" ht="13.15" customHeight="1"/>
    <row r="945801" ht="13.15" customHeight="1"/>
    <row r="945802" ht="13.15" customHeight="1"/>
    <row r="945803" ht="13.15" customHeight="1"/>
    <row r="945804" ht="13.15" customHeight="1"/>
    <row r="945805" ht="13.15" customHeight="1"/>
    <row r="945806" ht="13.15" customHeight="1"/>
    <row r="945807" ht="13.15" customHeight="1"/>
    <row r="945808" ht="13.15" customHeight="1"/>
    <row r="945809" ht="13.15" customHeight="1"/>
    <row r="945810" ht="13.15" customHeight="1"/>
    <row r="945811" ht="13.15" customHeight="1"/>
    <row r="945812" ht="13.15" customHeight="1"/>
    <row r="945813" ht="13.15" customHeight="1"/>
    <row r="945814" ht="13.15" customHeight="1"/>
    <row r="945815" ht="13.15" customHeight="1"/>
    <row r="945816" ht="13.15" customHeight="1"/>
    <row r="945817" ht="13.15" customHeight="1"/>
    <row r="945818" ht="13.15" customHeight="1"/>
    <row r="945819" ht="13.15" customHeight="1"/>
    <row r="945820" ht="13.15" customHeight="1"/>
    <row r="945821" ht="13.15" customHeight="1"/>
    <row r="945822" ht="13.15" customHeight="1"/>
    <row r="945823" ht="13.15" customHeight="1"/>
    <row r="945824" ht="13.15" customHeight="1"/>
    <row r="945825" ht="13.15" customHeight="1"/>
    <row r="945826" ht="13.15" customHeight="1"/>
    <row r="945827" ht="13.15" customHeight="1"/>
    <row r="945828" ht="13.15" customHeight="1"/>
    <row r="945829" ht="13.15" customHeight="1"/>
    <row r="945830" ht="13.15" customHeight="1"/>
    <row r="945831" ht="13.15" customHeight="1"/>
    <row r="945832" ht="13.15" customHeight="1"/>
    <row r="945833" ht="13.15" customHeight="1"/>
    <row r="945834" ht="13.15" customHeight="1"/>
    <row r="945835" ht="13.15" customHeight="1"/>
    <row r="945836" ht="13.15" customHeight="1"/>
    <row r="945837" ht="13.15" customHeight="1"/>
    <row r="945838" ht="13.15" customHeight="1"/>
    <row r="945839" ht="13.15" customHeight="1"/>
    <row r="945840" ht="13.15" customHeight="1"/>
    <row r="945841" ht="13.15" customHeight="1"/>
    <row r="945842" ht="13.15" customHeight="1"/>
    <row r="945843" ht="13.15" customHeight="1"/>
    <row r="945844" ht="13.15" customHeight="1"/>
    <row r="945845" ht="13.15" customHeight="1"/>
    <row r="945846" ht="13.15" customHeight="1"/>
    <row r="945847" ht="13.15" customHeight="1"/>
    <row r="945848" ht="13.15" customHeight="1"/>
    <row r="945849" ht="13.15" customHeight="1"/>
    <row r="945850" ht="13.15" customHeight="1"/>
    <row r="945851" ht="13.15" customHeight="1"/>
    <row r="945852" ht="13.15" customHeight="1"/>
    <row r="945853" ht="13.15" customHeight="1"/>
    <row r="945854" ht="13.15" customHeight="1"/>
    <row r="945855" ht="13.15" customHeight="1"/>
    <row r="945856" ht="13.15" customHeight="1"/>
    <row r="945857" ht="13.15" customHeight="1"/>
    <row r="945858" ht="13.15" customHeight="1"/>
    <row r="945859" ht="13.15" customHeight="1"/>
    <row r="945860" ht="13.15" customHeight="1"/>
    <row r="945861" ht="13.15" customHeight="1"/>
    <row r="945862" ht="13.15" customHeight="1"/>
    <row r="945863" ht="13.15" customHeight="1"/>
    <row r="945864" ht="13.15" customHeight="1"/>
    <row r="945865" ht="13.15" customHeight="1"/>
    <row r="945866" ht="13.15" customHeight="1"/>
    <row r="945867" ht="13.15" customHeight="1"/>
    <row r="945868" ht="13.15" customHeight="1"/>
    <row r="945869" ht="13.15" customHeight="1"/>
    <row r="945870" ht="13.15" customHeight="1"/>
    <row r="945871" ht="13.15" customHeight="1"/>
    <row r="945872" ht="13.15" customHeight="1"/>
    <row r="945873" ht="13.15" customHeight="1"/>
    <row r="945874" ht="13.15" customHeight="1"/>
    <row r="945875" ht="13.15" customHeight="1"/>
    <row r="945876" ht="13.15" customHeight="1"/>
    <row r="945877" ht="13.15" customHeight="1"/>
    <row r="945878" ht="13.15" customHeight="1"/>
    <row r="945879" ht="13.15" customHeight="1"/>
    <row r="945880" ht="13.15" customHeight="1"/>
    <row r="945881" ht="13.15" customHeight="1"/>
    <row r="945882" ht="13.15" customHeight="1"/>
    <row r="945883" ht="13.15" customHeight="1"/>
    <row r="945884" ht="13.15" customHeight="1"/>
    <row r="945885" ht="13.15" customHeight="1"/>
    <row r="945886" ht="13.15" customHeight="1"/>
    <row r="945887" ht="13.15" customHeight="1"/>
    <row r="945888" ht="13.15" customHeight="1"/>
    <row r="945889" ht="13.15" customHeight="1"/>
    <row r="945890" ht="13.15" customHeight="1"/>
    <row r="945891" ht="13.15" customHeight="1"/>
    <row r="945892" ht="13.15" customHeight="1"/>
    <row r="945893" ht="13.15" customHeight="1"/>
    <row r="945894" ht="13.15" customHeight="1"/>
    <row r="945895" ht="13.15" customHeight="1"/>
    <row r="945896" ht="13.15" customHeight="1"/>
    <row r="945897" ht="13.15" customHeight="1"/>
    <row r="945898" ht="13.15" customHeight="1"/>
    <row r="945899" ht="13.15" customHeight="1"/>
    <row r="945900" ht="13.15" customHeight="1"/>
    <row r="945901" ht="13.15" customHeight="1"/>
    <row r="945902" ht="13.15" customHeight="1"/>
    <row r="945903" ht="13.15" customHeight="1"/>
    <row r="945904" ht="13.15" customHeight="1"/>
    <row r="945905" ht="13.15" customHeight="1"/>
    <row r="945906" ht="13.15" customHeight="1"/>
    <row r="945907" ht="13.15" customHeight="1"/>
    <row r="945908" ht="13.15" customHeight="1"/>
    <row r="945909" ht="13.15" customHeight="1"/>
    <row r="945910" ht="13.15" customHeight="1"/>
    <row r="945911" ht="13.15" customHeight="1"/>
    <row r="945912" ht="13.15" customHeight="1"/>
    <row r="945913" ht="13.15" customHeight="1"/>
    <row r="945914" ht="13.15" customHeight="1"/>
    <row r="945915" ht="13.15" customHeight="1"/>
    <row r="945916" ht="13.15" customHeight="1"/>
    <row r="945917" ht="13.15" customHeight="1"/>
    <row r="945918" ht="13.15" customHeight="1"/>
    <row r="945919" ht="13.15" customHeight="1"/>
    <row r="945920" ht="13.15" customHeight="1"/>
    <row r="945921" ht="13.15" customHeight="1"/>
    <row r="945922" ht="13.15" customHeight="1"/>
    <row r="945923" ht="13.15" customHeight="1"/>
    <row r="945924" ht="13.15" customHeight="1"/>
    <row r="945925" ht="13.15" customHeight="1"/>
    <row r="945926" ht="13.15" customHeight="1"/>
    <row r="945927" ht="13.15" customHeight="1"/>
    <row r="945928" ht="13.15" customHeight="1"/>
    <row r="945929" ht="13.15" customHeight="1"/>
    <row r="945930" ht="13.15" customHeight="1"/>
    <row r="945931" ht="13.15" customHeight="1"/>
    <row r="945932" ht="13.15" customHeight="1"/>
    <row r="945933" ht="13.15" customHeight="1"/>
    <row r="945934" ht="13.15" customHeight="1"/>
    <row r="945935" ht="13.15" customHeight="1"/>
    <row r="945936" ht="13.15" customHeight="1"/>
    <row r="945937" ht="13.15" customHeight="1"/>
    <row r="945938" ht="13.15" customHeight="1"/>
    <row r="945939" ht="13.15" customHeight="1"/>
    <row r="945940" ht="13.15" customHeight="1"/>
    <row r="945941" ht="13.15" customHeight="1"/>
    <row r="945942" ht="13.15" customHeight="1"/>
    <row r="945943" ht="13.15" customHeight="1"/>
    <row r="945944" ht="13.15" customHeight="1"/>
    <row r="945945" ht="13.15" customHeight="1"/>
    <row r="945946" ht="13.15" customHeight="1"/>
    <row r="945947" ht="13.15" customHeight="1"/>
    <row r="945948" ht="13.15" customHeight="1"/>
    <row r="945949" ht="13.15" customHeight="1"/>
    <row r="945950" ht="13.15" customHeight="1"/>
    <row r="945951" ht="13.15" customHeight="1"/>
    <row r="945952" ht="13.15" customHeight="1"/>
    <row r="945953" ht="13.15" customHeight="1"/>
    <row r="945954" ht="13.15" customHeight="1"/>
    <row r="945955" ht="13.15" customHeight="1"/>
    <row r="945956" ht="13.15" customHeight="1"/>
    <row r="945957" ht="13.15" customHeight="1"/>
    <row r="945958" ht="13.15" customHeight="1"/>
    <row r="945959" ht="13.15" customHeight="1"/>
    <row r="945960" ht="13.15" customHeight="1"/>
    <row r="945961" ht="13.15" customHeight="1"/>
    <row r="945962" ht="13.15" customHeight="1"/>
    <row r="945963" ht="13.15" customHeight="1"/>
    <row r="945964" ht="13.15" customHeight="1"/>
    <row r="945965" ht="13.15" customHeight="1"/>
    <row r="945966" ht="13.15" customHeight="1"/>
    <row r="945967" ht="13.15" customHeight="1"/>
    <row r="945968" ht="13.15" customHeight="1"/>
    <row r="945969" ht="13.15" customHeight="1"/>
    <row r="945970" ht="13.15" customHeight="1"/>
    <row r="945971" ht="13.15" customHeight="1"/>
    <row r="945972" ht="13.15" customHeight="1"/>
    <row r="945973" ht="13.15" customHeight="1"/>
    <row r="945974" ht="13.15" customHeight="1"/>
    <row r="945975" ht="13.15" customHeight="1"/>
    <row r="945976" ht="13.15" customHeight="1"/>
    <row r="945977" ht="13.15" customHeight="1"/>
    <row r="945978" ht="13.15" customHeight="1"/>
    <row r="945979" ht="13.15" customHeight="1"/>
    <row r="945980" ht="13.15" customHeight="1"/>
    <row r="945981" ht="13.15" customHeight="1"/>
    <row r="945982" ht="13.15" customHeight="1"/>
    <row r="945983" ht="13.15" customHeight="1"/>
    <row r="945984" ht="13.15" customHeight="1"/>
    <row r="945985" ht="13.15" customHeight="1"/>
    <row r="945986" ht="13.15" customHeight="1"/>
    <row r="945987" ht="13.15" customHeight="1"/>
    <row r="945988" ht="13.15" customHeight="1"/>
    <row r="945989" ht="13.15" customHeight="1"/>
    <row r="945990" ht="13.15" customHeight="1"/>
    <row r="945991" ht="13.15" customHeight="1"/>
    <row r="945992" ht="13.15" customHeight="1"/>
    <row r="945993" ht="13.15" customHeight="1"/>
    <row r="945994" ht="13.15" customHeight="1"/>
    <row r="945995" ht="13.15" customHeight="1"/>
    <row r="945996" ht="13.15" customHeight="1"/>
    <row r="945997" ht="13.15" customHeight="1"/>
    <row r="945998" ht="13.15" customHeight="1"/>
    <row r="945999" ht="13.15" customHeight="1"/>
    <row r="946000" ht="13.15" customHeight="1"/>
    <row r="946001" ht="13.15" customHeight="1"/>
    <row r="946002" ht="13.15" customHeight="1"/>
    <row r="946003" ht="13.15" customHeight="1"/>
    <row r="946004" ht="13.15" customHeight="1"/>
    <row r="946005" ht="13.15" customHeight="1"/>
    <row r="946006" ht="13.15" customHeight="1"/>
    <row r="946007" ht="13.15" customHeight="1"/>
    <row r="946008" ht="13.15" customHeight="1"/>
    <row r="946009" ht="13.15" customHeight="1"/>
    <row r="946010" ht="13.15" customHeight="1"/>
    <row r="946011" ht="13.15" customHeight="1"/>
    <row r="946012" ht="13.15" customHeight="1"/>
    <row r="946013" ht="13.15" customHeight="1"/>
    <row r="946014" ht="13.15" customHeight="1"/>
    <row r="946015" ht="13.15" customHeight="1"/>
    <row r="946016" ht="13.15" customHeight="1"/>
    <row r="946017" ht="13.15" customHeight="1"/>
    <row r="946018" ht="13.15" customHeight="1"/>
    <row r="946019" ht="13.15" customHeight="1"/>
    <row r="946020" ht="13.15" customHeight="1"/>
    <row r="946021" ht="13.15" customHeight="1"/>
    <row r="946022" ht="13.15" customHeight="1"/>
    <row r="946023" ht="13.15" customHeight="1"/>
    <row r="946024" ht="13.15" customHeight="1"/>
    <row r="946025" ht="13.15" customHeight="1"/>
    <row r="946026" ht="13.15" customHeight="1"/>
    <row r="946027" ht="13.15" customHeight="1"/>
    <row r="946028" ht="13.15" customHeight="1"/>
    <row r="946029" ht="13.15" customHeight="1"/>
    <row r="946030" ht="13.15" customHeight="1"/>
    <row r="946031" ht="13.15" customHeight="1"/>
    <row r="946032" ht="13.15" customHeight="1"/>
    <row r="946033" ht="13.15" customHeight="1"/>
    <row r="946034" ht="13.15" customHeight="1"/>
    <row r="946035" ht="13.15" customHeight="1"/>
    <row r="946036" ht="13.15" customHeight="1"/>
    <row r="946037" ht="13.15" customHeight="1"/>
    <row r="946038" ht="13.15" customHeight="1"/>
    <row r="946039" ht="13.15" customHeight="1"/>
    <row r="946040" ht="13.15" customHeight="1"/>
    <row r="946041" ht="13.15" customHeight="1"/>
    <row r="946042" ht="13.15" customHeight="1"/>
    <row r="946043" ht="13.15" customHeight="1"/>
    <row r="946044" ht="13.15" customHeight="1"/>
    <row r="946045" ht="13.15" customHeight="1"/>
    <row r="946046" ht="13.15" customHeight="1"/>
    <row r="946047" ht="13.15" customHeight="1"/>
    <row r="946048" ht="13.15" customHeight="1"/>
    <row r="946049" ht="13.15" customHeight="1"/>
    <row r="946050" ht="13.15" customHeight="1"/>
    <row r="946051" ht="13.15" customHeight="1"/>
    <row r="946052" ht="13.15" customHeight="1"/>
    <row r="946053" ht="13.15" customHeight="1"/>
    <row r="946054" ht="13.15" customHeight="1"/>
    <row r="946055" ht="13.15" customHeight="1"/>
    <row r="946056" ht="13.15" customHeight="1"/>
    <row r="946057" ht="13.15" customHeight="1"/>
    <row r="946058" ht="13.15" customHeight="1"/>
    <row r="946059" ht="13.15" customHeight="1"/>
    <row r="946060" ht="13.15" customHeight="1"/>
    <row r="946061" ht="13.15" customHeight="1"/>
    <row r="946062" ht="13.15" customHeight="1"/>
    <row r="946063" ht="13.15" customHeight="1"/>
    <row r="946064" ht="13.15" customHeight="1"/>
    <row r="946065" ht="13.15" customHeight="1"/>
    <row r="946066" ht="13.15" customHeight="1"/>
    <row r="946067" ht="13.15" customHeight="1"/>
    <row r="946068" ht="13.15" customHeight="1"/>
    <row r="946069" ht="13.15" customHeight="1"/>
    <row r="946070" ht="13.15" customHeight="1"/>
    <row r="946071" ht="13.15" customHeight="1"/>
    <row r="946072" ht="13.15" customHeight="1"/>
    <row r="946073" ht="13.15" customHeight="1"/>
    <row r="946074" ht="13.15" customHeight="1"/>
    <row r="946075" ht="13.15" customHeight="1"/>
    <row r="946076" ht="13.15" customHeight="1"/>
    <row r="946077" ht="13.15" customHeight="1"/>
    <row r="946078" ht="13.15" customHeight="1"/>
    <row r="946079" ht="13.15" customHeight="1"/>
    <row r="946080" ht="13.15" customHeight="1"/>
    <row r="946081" ht="13.15" customHeight="1"/>
    <row r="946082" ht="13.15" customHeight="1"/>
    <row r="946083" ht="13.15" customHeight="1"/>
    <row r="946084" ht="13.15" customHeight="1"/>
    <row r="946085" ht="13.15" customHeight="1"/>
    <row r="946086" ht="13.15" customHeight="1"/>
    <row r="946087" ht="13.15" customHeight="1"/>
    <row r="946088" ht="13.15" customHeight="1"/>
    <row r="946089" ht="13.15" customHeight="1"/>
    <row r="946090" ht="13.15" customHeight="1"/>
    <row r="946091" ht="13.15" customHeight="1"/>
    <row r="946092" ht="13.15" customHeight="1"/>
    <row r="946093" ht="13.15" customHeight="1"/>
    <row r="946094" ht="13.15" customHeight="1"/>
    <row r="946095" ht="13.15" customHeight="1"/>
    <row r="946096" ht="13.15" customHeight="1"/>
    <row r="946097" ht="13.15" customHeight="1"/>
    <row r="946098" ht="13.15" customHeight="1"/>
    <row r="946099" ht="13.15" customHeight="1"/>
    <row r="946100" ht="13.15" customHeight="1"/>
    <row r="946101" ht="13.15" customHeight="1"/>
    <row r="946102" ht="13.15" customHeight="1"/>
    <row r="946103" ht="13.15" customHeight="1"/>
    <row r="946104" ht="13.15" customHeight="1"/>
    <row r="946105" ht="13.15" customHeight="1"/>
    <row r="946106" ht="13.15" customHeight="1"/>
    <row r="946107" ht="13.15" customHeight="1"/>
    <row r="946108" ht="13.15" customHeight="1"/>
    <row r="946109" ht="13.15" customHeight="1"/>
    <row r="946110" ht="13.15" customHeight="1"/>
    <row r="946111" ht="13.15" customHeight="1"/>
    <row r="946112" ht="13.15" customHeight="1"/>
    <row r="946113" ht="13.15" customHeight="1"/>
    <row r="946114" ht="13.15" customHeight="1"/>
    <row r="946115" ht="13.15" customHeight="1"/>
    <row r="946116" ht="13.15" customHeight="1"/>
    <row r="946117" ht="13.15" customHeight="1"/>
    <row r="946118" ht="13.15" customHeight="1"/>
    <row r="946119" ht="13.15" customHeight="1"/>
    <row r="946120" ht="13.15" customHeight="1"/>
    <row r="946121" ht="13.15" customHeight="1"/>
    <row r="946122" ht="13.15" customHeight="1"/>
    <row r="946123" ht="13.15" customHeight="1"/>
    <row r="946124" ht="13.15" customHeight="1"/>
    <row r="946125" ht="13.15" customHeight="1"/>
    <row r="946126" ht="13.15" customHeight="1"/>
    <row r="946127" ht="13.15" customHeight="1"/>
    <row r="946128" ht="13.15" customHeight="1"/>
    <row r="946129" ht="13.15" customHeight="1"/>
    <row r="946130" ht="13.15" customHeight="1"/>
    <row r="946131" ht="13.15" customHeight="1"/>
    <row r="946132" ht="13.15" customHeight="1"/>
    <row r="946133" ht="13.15" customHeight="1"/>
    <row r="946134" ht="13.15" customHeight="1"/>
    <row r="946135" ht="13.15" customHeight="1"/>
    <row r="946136" ht="13.15" customHeight="1"/>
    <row r="946137" ht="13.15" customHeight="1"/>
    <row r="946138" ht="13.15" customHeight="1"/>
    <row r="946139" ht="13.15" customHeight="1"/>
    <row r="946140" ht="13.15" customHeight="1"/>
    <row r="946141" ht="13.15" customHeight="1"/>
    <row r="946142" ht="13.15" customHeight="1"/>
    <row r="946143" ht="13.15" customHeight="1"/>
    <row r="946144" ht="13.15" customHeight="1"/>
    <row r="946145" ht="13.15" customHeight="1"/>
    <row r="946146" ht="13.15" customHeight="1"/>
    <row r="946147" ht="13.15" customHeight="1"/>
    <row r="946148" ht="13.15" customHeight="1"/>
    <row r="946149" ht="13.15" customHeight="1"/>
    <row r="946150" ht="13.15" customHeight="1"/>
    <row r="946151" ht="13.15" customHeight="1"/>
    <row r="946152" ht="13.15" customHeight="1"/>
    <row r="946153" ht="13.15" customHeight="1"/>
    <row r="946154" ht="13.15" customHeight="1"/>
    <row r="946155" ht="13.15" customHeight="1"/>
    <row r="946156" ht="13.15" customHeight="1"/>
    <row r="946157" ht="13.15" customHeight="1"/>
    <row r="946158" ht="13.15" customHeight="1"/>
    <row r="946159" ht="13.15" customHeight="1"/>
    <row r="946160" ht="13.15" customHeight="1"/>
    <row r="946161" ht="13.15" customHeight="1"/>
    <row r="946162" ht="13.15" customHeight="1"/>
    <row r="946163" ht="13.15" customHeight="1"/>
    <row r="946164" ht="13.15" customHeight="1"/>
    <row r="946165" ht="13.15" customHeight="1"/>
    <row r="946166" ht="13.15" customHeight="1"/>
    <row r="946167" ht="13.15" customHeight="1"/>
    <row r="946168" ht="13.15" customHeight="1"/>
    <row r="946169" ht="13.15" customHeight="1"/>
    <row r="946170" ht="13.15" customHeight="1"/>
    <row r="946171" ht="13.15" customHeight="1"/>
    <row r="946172" ht="13.15" customHeight="1"/>
    <row r="946173" ht="13.15" customHeight="1"/>
    <row r="946174" ht="13.15" customHeight="1"/>
    <row r="946175" ht="13.15" customHeight="1"/>
    <row r="946176" ht="13.15" customHeight="1"/>
    <row r="946177" ht="13.15" customHeight="1"/>
    <row r="946178" ht="13.15" customHeight="1"/>
    <row r="946179" ht="13.15" customHeight="1"/>
    <row r="946180" ht="13.15" customHeight="1"/>
    <row r="946181" ht="13.15" customHeight="1"/>
    <row r="946182" ht="13.15" customHeight="1"/>
    <row r="946183" ht="13.15" customHeight="1"/>
    <row r="946184" ht="13.15" customHeight="1"/>
    <row r="946185" ht="13.15" customHeight="1"/>
    <row r="946186" ht="13.15" customHeight="1"/>
    <row r="946187" ht="13.15" customHeight="1"/>
    <row r="946188" ht="13.15" customHeight="1"/>
    <row r="946189" ht="13.15" customHeight="1"/>
    <row r="946190" ht="13.15" customHeight="1"/>
    <row r="946191" ht="13.15" customHeight="1"/>
    <row r="946192" ht="13.15" customHeight="1"/>
    <row r="946193" ht="13.15" customHeight="1"/>
    <row r="946194" ht="13.15" customHeight="1"/>
    <row r="946195" ht="13.15" customHeight="1"/>
    <row r="946196" ht="13.15" customHeight="1"/>
    <row r="946197" ht="13.15" customHeight="1"/>
    <row r="946198" ht="13.15" customHeight="1"/>
    <row r="946199" ht="13.15" customHeight="1"/>
    <row r="946200" ht="13.15" customHeight="1"/>
    <row r="946201" ht="13.15" customHeight="1"/>
    <row r="946202" ht="13.15" customHeight="1"/>
    <row r="946203" ht="13.15" customHeight="1"/>
    <row r="946204" ht="13.15" customHeight="1"/>
    <row r="946205" ht="13.15" customHeight="1"/>
    <row r="946206" ht="13.15" customHeight="1"/>
    <row r="946207" ht="13.15" customHeight="1"/>
    <row r="946208" ht="13.15" customHeight="1"/>
    <row r="946209" ht="13.15" customHeight="1"/>
    <row r="946210" ht="13.15" customHeight="1"/>
    <row r="946211" ht="13.15" customHeight="1"/>
    <row r="946212" ht="13.15" customHeight="1"/>
    <row r="946213" ht="13.15" customHeight="1"/>
    <row r="946214" ht="13.15" customHeight="1"/>
    <row r="946215" ht="13.15" customHeight="1"/>
    <row r="946216" ht="13.15" customHeight="1"/>
    <row r="946217" ht="13.15" customHeight="1"/>
    <row r="946218" ht="13.15" customHeight="1"/>
    <row r="946219" ht="13.15" customHeight="1"/>
    <row r="946220" ht="13.15" customHeight="1"/>
    <row r="946221" ht="13.15" customHeight="1"/>
    <row r="946222" ht="13.15" customHeight="1"/>
    <row r="946223" ht="13.15" customHeight="1"/>
    <row r="946224" ht="13.15" customHeight="1"/>
    <row r="946225" ht="13.15" customHeight="1"/>
    <row r="946226" ht="13.15" customHeight="1"/>
    <row r="946227" ht="13.15" customHeight="1"/>
    <row r="946228" ht="13.15" customHeight="1"/>
    <row r="946229" ht="13.15" customHeight="1"/>
    <row r="946230" ht="13.15" customHeight="1"/>
    <row r="946231" ht="13.15" customHeight="1"/>
    <row r="946232" ht="13.15" customHeight="1"/>
    <row r="946233" ht="13.15" customHeight="1"/>
    <row r="946234" ht="13.15" customHeight="1"/>
    <row r="946235" ht="13.15" customHeight="1"/>
    <row r="946236" ht="13.15" customHeight="1"/>
    <row r="946237" ht="13.15" customHeight="1"/>
    <row r="946238" ht="13.15" customHeight="1"/>
    <row r="946239" ht="13.15" customHeight="1"/>
    <row r="946240" ht="13.15" customHeight="1"/>
    <row r="946241" ht="13.15" customHeight="1"/>
    <row r="946242" ht="13.15" customHeight="1"/>
    <row r="946243" ht="13.15" customHeight="1"/>
    <row r="946244" ht="13.15" customHeight="1"/>
    <row r="946245" ht="13.15" customHeight="1"/>
    <row r="946246" ht="13.15" customHeight="1"/>
    <row r="946247" ht="13.15" customHeight="1"/>
    <row r="946248" ht="13.15" customHeight="1"/>
    <row r="946249" ht="13.15" customHeight="1"/>
    <row r="946250" ht="13.15" customHeight="1"/>
    <row r="946251" ht="13.15" customHeight="1"/>
    <row r="946252" ht="13.15" customHeight="1"/>
    <row r="946253" ht="13.15" customHeight="1"/>
    <row r="946254" ht="13.15" customHeight="1"/>
    <row r="946255" ht="13.15" customHeight="1"/>
    <row r="946256" ht="13.15" customHeight="1"/>
    <row r="946257" ht="13.15" customHeight="1"/>
    <row r="946258" ht="13.15" customHeight="1"/>
    <row r="946259" ht="13.15" customHeight="1"/>
    <row r="946260" ht="13.15" customHeight="1"/>
    <row r="946261" ht="13.15" customHeight="1"/>
    <row r="946262" ht="13.15" customHeight="1"/>
    <row r="946263" ht="13.15" customHeight="1"/>
    <row r="946264" ht="13.15" customHeight="1"/>
    <row r="946265" ht="13.15" customHeight="1"/>
    <row r="946266" ht="13.15" customHeight="1"/>
    <row r="946267" ht="13.15" customHeight="1"/>
    <row r="946268" ht="13.15" customHeight="1"/>
    <row r="946269" ht="13.15" customHeight="1"/>
    <row r="946270" ht="13.15" customHeight="1"/>
    <row r="946271" ht="13.15" customHeight="1"/>
    <row r="946272" ht="13.15" customHeight="1"/>
    <row r="946273" ht="13.15" customHeight="1"/>
    <row r="946274" ht="13.15" customHeight="1"/>
    <row r="946275" ht="13.15" customHeight="1"/>
    <row r="946276" ht="13.15" customHeight="1"/>
    <row r="946277" ht="13.15" customHeight="1"/>
    <row r="946278" ht="13.15" customHeight="1"/>
    <row r="946279" ht="13.15" customHeight="1"/>
    <row r="946280" ht="13.15" customHeight="1"/>
    <row r="946281" ht="13.15" customHeight="1"/>
    <row r="946282" ht="13.15" customHeight="1"/>
    <row r="946283" ht="13.15" customHeight="1"/>
    <row r="946284" ht="13.15" customHeight="1"/>
    <row r="946285" ht="13.15" customHeight="1"/>
    <row r="946286" ht="13.15" customHeight="1"/>
    <row r="946287" ht="13.15" customHeight="1"/>
    <row r="946288" ht="13.15" customHeight="1"/>
    <row r="946289" ht="13.15" customHeight="1"/>
    <row r="946290" ht="13.15" customHeight="1"/>
    <row r="946291" ht="13.15" customHeight="1"/>
    <row r="946292" ht="13.15" customHeight="1"/>
    <row r="946293" ht="13.15" customHeight="1"/>
    <row r="946294" ht="13.15" customHeight="1"/>
    <row r="946295" ht="13.15" customHeight="1"/>
    <row r="946296" ht="13.15" customHeight="1"/>
    <row r="946297" ht="13.15" customHeight="1"/>
    <row r="946298" ht="13.15" customHeight="1"/>
    <row r="946299" ht="13.15" customHeight="1"/>
    <row r="946300" ht="13.15" customHeight="1"/>
    <row r="946301" ht="13.15" customHeight="1"/>
    <row r="946302" ht="13.15" customHeight="1"/>
    <row r="946303" ht="13.15" customHeight="1"/>
    <row r="946304" ht="13.15" customHeight="1"/>
    <row r="946305" ht="13.15" customHeight="1"/>
    <row r="946306" ht="13.15" customHeight="1"/>
    <row r="946307" ht="13.15" customHeight="1"/>
    <row r="946308" ht="13.15" customHeight="1"/>
    <row r="946309" ht="13.15" customHeight="1"/>
    <row r="946310" ht="13.15" customHeight="1"/>
    <row r="946311" ht="13.15" customHeight="1"/>
    <row r="946312" ht="13.15" customHeight="1"/>
    <row r="946313" ht="13.15" customHeight="1"/>
    <row r="946314" ht="13.15" customHeight="1"/>
    <row r="946315" ht="13.15" customHeight="1"/>
    <row r="946316" ht="13.15" customHeight="1"/>
    <row r="946317" ht="13.15" customHeight="1"/>
    <row r="946318" ht="13.15" customHeight="1"/>
    <row r="946319" ht="13.15" customHeight="1"/>
    <row r="946320" ht="13.15" customHeight="1"/>
    <row r="946321" ht="13.15" customHeight="1"/>
    <row r="946322" ht="13.15" customHeight="1"/>
    <row r="946323" ht="13.15" customHeight="1"/>
    <row r="946324" ht="13.15" customHeight="1"/>
    <row r="946325" ht="13.15" customHeight="1"/>
    <row r="946326" ht="13.15" customHeight="1"/>
    <row r="946327" ht="13.15" customHeight="1"/>
    <row r="946328" ht="13.15" customHeight="1"/>
    <row r="946329" ht="13.15" customHeight="1"/>
    <row r="946330" ht="13.15" customHeight="1"/>
    <row r="946331" ht="13.15" customHeight="1"/>
    <row r="946332" ht="13.15" customHeight="1"/>
    <row r="946333" ht="13.15" customHeight="1"/>
    <row r="946334" ht="13.15" customHeight="1"/>
    <row r="946335" ht="13.15" customHeight="1"/>
    <row r="946336" ht="13.15" customHeight="1"/>
    <row r="946337" ht="13.15" customHeight="1"/>
    <row r="946338" ht="13.15" customHeight="1"/>
    <row r="946339" ht="13.15" customHeight="1"/>
    <row r="946340" ht="13.15" customHeight="1"/>
    <row r="946341" ht="13.15" customHeight="1"/>
    <row r="946342" ht="13.15" customHeight="1"/>
    <row r="946343" ht="13.15" customHeight="1"/>
    <row r="946344" ht="13.15" customHeight="1"/>
    <row r="946345" ht="13.15" customHeight="1"/>
    <row r="946346" ht="13.15" customHeight="1"/>
    <row r="946347" ht="13.15" customHeight="1"/>
    <row r="946348" ht="13.15" customHeight="1"/>
    <row r="946349" ht="13.15" customHeight="1"/>
    <row r="946350" ht="13.15" customHeight="1"/>
    <row r="946351" ht="13.15" customHeight="1"/>
    <row r="946352" ht="13.15" customHeight="1"/>
    <row r="946353" ht="13.15" customHeight="1"/>
    <row r="946354" ht="13.15" customHeight="1"/>
    <row r="946355" ht="13.15" customHeight="1"/>
    <row r="946356" ht="13.15" customHeight="1"/>
    <row r="946357" ht="13.15" customHeight="1"/>
    <row r="946358" ht="13.15" customHeight="1"/>
    <row r="946359" ht="13.15" customHeight="1"/>
    <row r="946360" ht="13.15" customHeight="1"/>
    <row r="946361" ht="13.15" customHeight="1"/>
    <row r="946362" ht="13.15" customHeight="1"/>
    <row r="946363" ht="13.15" customHeight="1"/>
    <row r="946364" ht="13.15" customHeight="1"/>
    <row r="946365" ht="13.15" customHeight="1"/>
    <row r="946366" ht="13.15" customHeight="1"/>
    <row r="946367" ht="13.15" customHeight="1"/>
    <row r="946368" ht="13.15" customHeight="1"/>
    <row r="946369" ht="13.15" customHeight="1"/>
    <row r="946370" ht="13.15" customHeight="1"/>
    <row r="946371" ht="13.15" customHeight="1"/>
    <row r="946372" ht="13.15" customHeight="1"/>
    <row r="946373" ht="13.15" customHeight="1"/>
    <row r="946374" ht="13.15" customHeight="1"/>
    <row r="946375" ht="13.15" customHeight="1"/>
    <row r="946376" ht="13.15" customHeight="1"/>
    <row r="946377" ht="13.15" customHeight="1"/>
    <row r="946378" ht="13.15" customHeight="1"/>
    <row r="946379" ht="13.15" customHeight="1"/>
    <row r="946380" ht="13.15" customHeight="1"/>
    <row r="946381" ht="13.15" customHeight="1"/>
    <row r="946382" ht="13.15" customHeight="1"/>
    <row r="946383" ht="13.15" customHeight="1"/>
    <row r="946384" ht="13.15" customHeight="1"/>
    <row r="946385" ht="13.15" customHeight="1"/>
    <row r="946386" ht="13.15" customHeight="1"/>
    <row r="946387" ht="13.15" customHeight="1"/>
    <row r="946388" ht="13.15" customHeight="1"/>
    <row r="946389" ht="13.15" customHeight="1"/>
    <row r="946390" ht="13.15" customHeight="1"/>
    <row r="946391" ht="13.15" customHeight="1"/>
    <row r="946392" ht="13.15" customHeight="1"/>
    <row r="946393" ht="13.15" customHeight="1"/>
    <row r="946394" ht="13.15" customHeight="1"/>
    <row r="946395" ht="13.15" customHeight="1"/>
    <row r="946396" ht="13.15" customHeight="1"/>
    <row r="946397" ht="13.15" customHeight="1"/>
    <row r="946398" ht="13.15" customHeight="1"/>
    <row r="946399" ht="13.15" customHeight="1"/>
    <row r="946400" ht="13.15" customHeight="1"/>
    <row r="946401" ht="13.15" customHeight="1"/>
    <row r="946402" ht="13.15" customHeight="1"/>
    <row r="946403" ht="13.15" customHeight="1"/>
    <row r="946404" ht="13.15" customHeight="1"/>
    <row r="946405" ht="13.15" customHeight="1"/>
    <row r="946406" ht="13.15" customHeight="1"/>
    <row r="946407" ht="13.15" customHeight="1"/>
    <row r="946408" ht="13.15" customHeight="1"/>
    <row r="946409" ht="13.15" customHeight="1"/>
    <row r="946410" ht="13.15" customHeight="1"/>
    <row r="946411" ht="13.15" customHeight="1"/>
    <row r="946412" ht="13.15" customHeight="1"/>
    <row r="946413" ht="13.15" customHeight="1"/>
    <row r="946414" ht="13.15" customHeight="1"/>
    <row r="946415" ht="13.15" customHeight="1"/>
    <row r="946416" ht="13.15" customHeight="1"/>
    <row r="946417" ht="13.15" customHeight="1"/>
    <row r="946418" ht="13.15" customHeight="1"/>
    <row r="946419" ht="13.15" customHeight="1"/>
    <row r="946420" ht="13.15" customHeight="1"/>
    <row r="946421" ht="13.15" customHeight="1"/>
    <row r="946422" ht="13.15" customHeight="1"/>
    <row r="946423" ht="13.15" customHeight="1"/>
    <row r="946424" ht="13.15" customHeight="1"/>
    <row r="946425" ht="13.15" customHeight="1"/>
    <row r="946426" ht="13.15" customHeight="1"/>
    <row r="946427" ht="13.15" customHeight="1"/>
    <row r="946428" ht="13.15" customHeight="1"/>
    <row r="946429" ht="13.15" customHeight="1"/>
    <row r="946430" ht="13.15" customHeight="1"/>
    <row r="946431" ht="13.15" customHeight="1"/>
    <row r="946432" ht="13.15" customHeight="1"/>
    <row r="946433" ht="13.15" customHeight="1"/>
    <row r="946434" ht="13.15" customHeight="1"/>
    <row r="946435" ht="13.15" customHeight="1"/>
    <row r="946436" ht="13.15" customHeight="1"/>
    <row r="946437" ht="13.15" customHeight="1"/>
    <row r="946438" ht="13.15" customHeight="1"/>
    <row r="946439" ht="13.15" customHeight="1"/>
    <row r="946440" ht="13.15" customHeight="1"/>
    <row r="946441" ht="13.15" customHeight="1"/>
    <row r="946442" ht="13.15" customHeight="1"/>
    <row r="946443" ht="13.15" customHeight="1"/>
    <row r="946444" ht="13.15" customHeight="1"/>
    <row r="946445" ht="13.15" customHeight="1"/>
    <row r="946446" ht="13.15" customHeight="1"/>
    <row r="946447" ht="13.15" customHeight="1"/>
    <row r="946448" ht="13.15" customHeight="1"/>
    <row r="946449" ht="13.15" customHeight="1"/>
    <row r="946450" ht="13.15" customHeight="1"/>
    <row r="946451" ht="13.15" customHeight="1"/>
    <row r="946452" ht="13.15" customHeight="1"/>
    <row r="946453" ht="13.15" customHeight="1"/>
    <row r="946454" ht="13.15" customHeight="1"/>
    <row r="946455" ht="13.15" customHeight="1"/>
    <row r="946456" ht="13.15" customHeight="1"/>
    <row r="946457" ht="13.15" customHeight="1"/>
    <row r="946458" ht="13.15" customHeight="1"/>
    <row r="946459" ht="13.15" customHeight="1"/>
    <row r="946460" ht="13.15" customHeight="1"/>
    <row r="946461" ht="13.15" customHeight="1"/>
    <row r="946462" ht="13.15" customHeight="1"/>
    <row r="946463" ht="13.15" customHeight="1"/>
    <row r="946464" ht="13.15" customHeight="1"/>
    <row r="946465" ht="13.15" customHeight="1"/>
    <row r="946466" ht="13.15" customHeight="1"/>
    <row r="946467" ht="13.15" customHeight="1"/>
    <row r="946468" ht="13.15" customHeight="1"/>
    <row r="946469" ht="13.15" customHeight="1"/>
    <row r="946470" ht="13.15" customHeight="1"/>
    <row r="946471" ht="13.15" customHeight="1"/>
    <row r="946472" ht="13.15" customHeight="1"/>
    <row r="946473" ht="13.15" customHeight="1"/>
    <row r="946474" ht="13.15" customHeight="1"/>
    <row r="946475" ht="13.15" customHeight="1"/>
    <row r="946476" ht="13.15" customHeight="1"/>
    <row r="946477" ht="13.15" customHeight="1"/>
    <row r="946478" ht="13.15" customHeight="1"/>
    <row r="946479" ht="13.15" customHeight="1"/>
    <row r="946480" ht="13.15" customHeight="1"/>
    <row r="946481" ht="13.15" customHeight="1"/>
    <row r="946482" ht="13.15" customHeight="1"/>
    <row r="946483" ht="13.15" customHeight="1"/>
    <row r="946484" ht="13.15" customHeight="1"/>
    <row r="946485" ht="13.15" customHeight="1"/>
    <row r="946486" ht="13.15" customHeight="1"/>
    <row r="946487" ht="13.15" customHeight="1"/>
    <row r="946488" ht="13.15" customHeight="1"/>
    <row r="946489" ht="13.15" customHeight="1"/>
    <row r="946490" ht="13.15" customHeight="1"/>
    <row r="946491" ht="13.15" customHeight="1"/>
    <row r="946492" ht="13.15" customHeight="1"/>
    <row r="946493" ht="13.15" customHeight="1"/>
    <row r="946494" ht="13.15" customHeight="1"/>
    <row r="946495" ht="13.15" customHeight="1"/>
    <row r="946496" ht="13.15" customHeight="1"/>
    <row r="946497" ht="13.15" customHeight="1"/>
    <row r="946498" ht="13.15" customHeight="1"/>
    <row r="946499" ht="13.15" customHeight="1"/>
    <row r="946500" ht="13.15" customHeight="1"/>
    <row r="946501" ht="13.15" customHeight="1"/>
    <row r="946502" ht="13.15" customHeight="1"/>
    <row r="946503" ht="13.15" customHeight="1"/>
    <row r="946504" ht="13.15" customHeight="1"/>
    <row r="946505" ht="13.15" customHeight="1"/>
    <row r="946506" ht="13.15" customHeight="1"/>
    <row r="946507" ht="13.15" customHeight="1"/>
    <row r="946508" ht="13.15" customHeight="1"/>
    <row r="946509" ht="13.15" customHeight="1"/>
    <row r="946510" ht="13.15" customHeight="1"/>
    <row r="946511" ht="13.15" customHeight="1"/>
    <row r="946512" ht="13.15" customHeight="1"/>
    <row r="946513" ht="13.15" customHeight="1"/>
    <row r="946514" ht="13.15" customHeight="1"/>
    <row r="946515" ht="13.15" customHeight="1"/>
    <row r="946516" ht="13.15" customHeight="1"/>
    <row r="946517" ht="13.15" customHeight="1"/>
    <row r="946518" ht="13.15" customHeight="1"/>
    <row r="946519" ht="13.15" customHeight="1"/>
    <row r="946520" ht="13.15" customHeight="1"/>
    <row r="946521" ht="13.15" customHeight="1"/>
    <row r="946522" ht="13.15" customHeight="1"/>
    <row r="946523" ht="13.15" customHeight="1"/>
    <row r="946524" ht="13.15" customHeight="1"/>
    <row r="946525" ht="13.15" customHeight="1"/>
    <row r="946526" ht="13.15" customHeight="1"/>
    <row r="946527" ht="13.15" customHeight="1"/>
    <row r="946528" ht="13.15" customHeight="1"/>
    <row r="946529" ht="13.15" customHeight="1"/>
    <row r="946530" ht="13.15" customHeight="1"/>
    <row r="946531" ht="13.15" customHeight="1"/>
    <row r="946532" ht="13.15" customHeight="1"/>
    <row r="946533" ht="13.15" customHeight="1"/>
    <row r="946534" ht="13.15" customHeight="1"/>
    <row r="946535" ht="13.15" customHeight="1"/>
    <row r="946536" ht="13.15" customHeight="1"/>
    <row r="946537" ht="13.15" customHeight="1"/>
    <row r="946538" ht="13.15" customHeight="1"/>
    <row r="946539" ht="13.15" customHeight="1"/>
    <row r="946540" ht="13.15" customHeight="1"/>
    <row r="946541" ht="13.15" customHeight="1"/>
    <row r="946542" ht="13.15" customHeight="1"/>
    <row r="946543" ht="13.15" customHeight="1"/>
    <row r="946544" ht="13.15" customHeight="1"/>
    <row r="946545" ht="13.15" customHeight="1"/>
    <row r="946546" ht="13.15" customHeight="1"/>
    <row r="946547" ht="13.15" customHeight="1"/>
    <row r="946548" ht="13.15" customHeight="1"/>
    <row r="946549" ht="13.15" customHeight="1"/>
    <row r="946550" ht="13.15" customHeight="1"/>
    <row r="946551" ht="13.15" customHeight="1"/>
    <row r="946552" ht="13.15" customHeight="1"/>
    <row r="946553" ht="13.15" customHeight="1"/>
    <row r="946554" ht="13.15" customHeight="1"/>
    <row r="946555" ht="13.15" customHeight="1"/>
    <row r="946556" ht="13.15" customHeight="1"/>
    <row r="946557" ht="13.15" customHeight="1"/>
    <row r="946558" ht="13.15" customHeight="1"/>
    <row r="946559" ht="13.15" customHeight="1"/>
    <row r="946560" ht="13.15" customHeight="1"/>
    <row r="946561" ht="13.15" customHeight="1"/>
    <row r="946562" ht="13.15" customHeight="1"/>
    <row r="946563" ht="13.15" customHeight="1"/>
    <row r="946564" ht="13.15" customHeight="1"/>
    <row r="946565" ht="13.15" customHeight="1"/>
    <row r="946566" ht="13.15" customHeight="1"/>
    <row r="946567" ht="13.15" customHeight="1"/>
    <row r="946568" ht="13.15" customHeight="1"/>
    <row r="946569" ht="13.15" customHeight="1"/>
    <row r="946570" ht="13.15" customHeight="1"/>
    <row r="946571" ht="13.15" customHeight="1"/>
    <row r="946572" ht="13.15" customHeight="1"/>
    <row r="946573" ht="13.15" customHeight="1"/>
    <row r="946574" ht="13.15" customHeight="1"/>
    <row r="946575" ht="13.15" customHeight="1"/>
    <row r="946576" ht="13.15" customHeight="1"/>
    <row r="946577" ht="13.15" customHeight="1"/>
    <row r="946578" ht="13.15" customHeight="1"/>
    <row r="946579" ht="13.15" customHeight="1"/>
    <row r="946580" ht="13.15" customHeight="1"/>
    <row r="946581" ht="13.15" customHeight="1"/>
    <row r="946582" ht="13.15" customHeight="1"/>
    <row r="946583" ht="13.15" customHeight="1"/>
    <row r="946584" ht="13.15" customHeight="1"/>
    <row r="946585" ht="13.15" customHeight="1"/>
    <row r="946586" ht="13.15" customHeight="1"/>
    <row r="946587" ht="13.15" customHeight="1"/>
    <row r="946588" ht="13.15" customHeight="1"/>
    <row r="946589" ht="13.15" customHeight="1"/>
    <row r="946590" ht="13.15" customHeight="1"/>
    <row r="946591" ht="13.15" customHeight="1"/>
    <row r="946592" ht="13.15" customHeight="1"/>
    <row r="946593" ht="13.15" customHeight="1"/>
    <row r="946594" ht="13.15" customHeight="1"/>
    <row r="946595" ht="13.15" customHeight="1"/>
    <row r="946596" ht="13.15" customHeight="1"/>
    <row r="946597" ht="13.15" customHeight="1"/>
    <row r="946598" ht="13.15" customHeight="1"/>
    <row r="946599" ht="13.15" customHeight="1"/>
    <row r="946600" ht="13.15" customHeight="1"/>
    <row r="946601" ht="13.15" customHeight="1"/>
    <row r="946602" ht="13.15" customHeight="1"/>
    <row r="946603" ht="13.15" customHeight="1"/>
    <row r="946604" ht="13.15" customHeight="1"/>
    <row r="946605" ht="13.15" customHeight="1"/>
    <row r="946606" ht="13.15" customHeight="1"/>
    <row r="946607" ht="13.15" customHeight="1"/>
    <row r="946608" ht="13.15" customHeight="1"/>
    <row r="946609" ht="13.15" customHeight="1"/>
    <row r="946610" ht="13.15" customHeight="1"/>
    <row r="946611" ht="13.15" customHeight="1"/>
    <row r="946612" ht="13.15" customHeight="1"/>
    <row r="946613" ht="13.15" customHeight="1"/>
    <row r="946614" ht="13.15" customHeight="1"/>
    <row r="946615" ht="13.15" customHeight="1"/>
    <row r="946616" ht="13.15" customHeight="1"/>
    <row r="946617" ht="13.15" customHeight="1"/>
    <row r="946618" ht="13.15" customHeight="1"/>
    <row r="946619" ht="13.15" customHeight="1"/>
    <row r="946620" ht="13.15" customHeight="1"/>
    <row r="946621" ht="13.15" customHeight="1"/>
    <row r="946622" ht="13.15" customHeight="1"/>
    <row r="946623" ht="13.15" customHeight="1"/>
    <row r="946624" ht="13.15" customHeight="1"/>
    <row r="946625" ht="13.15" customHeight="1"/>
    <row r="946626" ht="13.15" customHeight="1"/>
    <row r="946627" ht="13.15" customHeight="1"/>
    <row r="946628" ht="13.15" customHeight="1"/>
    <row r="946629" ht="13.15" customHeight="1"/>
    <row r="946630" ht="13.15" customHeight="1"/>
    <row r="946631" ht="13.15" customHeight="1"/>
    <row r="946632" ht="13.15" customHeight="1"/>
    <row r="946633" ht="13.15" customHeight="1"/>
    <row r="946634" ht="13.15" customHeight="1"/>
    <row r="946635" ht="13.15" customHeight="1"/>
    <row r="946636" ht="13.15" customHeight="1"/>
    <row r="946637" ht="13.15" customHeight="1"/>
    <row r="946638" ht="13.15" customHeight="1"/>
    <row r="946639" ht="13.15" customHeight="1"/>
    <row r="946640" ht="13.15" customHeight="1"/>
    <row r="946641" ht="13.15" customHeight="1"/>
    <row r="946642" ht="13.15" customHeight="1"/>
    <row r="946643" ht="13.15" customHeight="1"/>
    <row r="946644" ht="13.15" customHeight="1"/>
    <row r="946645" ht="13.15" customHeight="1"/>
    <row r="946646" ht="13.15" customHeight="1"/>
    <row r="946647" ht="13.15" customHeight="1"/>
    <row r="946648" ht="13.15" customHeight="1"/>
    <row r="946649" ht="13.15" customHeight="1"/>
    <row r="946650" ht="13.15" customHeight="1"/>
    <row r="946651" ht="13.15" customHeight="1"/>
    <row r="946652" ht="13.15" customHeight="1"/>
    <row r="946653" ht="13.15" customHeight="1"/>
    <row r="946654" ht="13.15" customHeight="1"/>
    <row r="946655" ht="13.15" customHeight="1"/>
    <row r="946656" ht="13.15" customHeight="1"/>
    <row r="946657" ht="13.15" customHeight="1"/>
    <row r="946658" ht="13.15" customHeight="1"/>
    <row r="946659" ht="13.15" customHeight="1"/>
    <row r="946660" ht="13.15" customHeight="1"/>
    <row r="946661" ht="13.15" customHeight="1"/>
    <row r="946662" ht="13.15" customHeight="1"/>
    <row r="946663" ht="13.15" customHeight="1"/>
    <row r="946664" ht="13.15" customHeight="1"/>
    <row r="946665" ht="13.15" customHeight="1"/>
    <row r="946666" ht="13.15" customHeight="1"/>
    <row r="946667" ht="13.15" customHeight="1"/>
    <row r="946668" ht="13.15" customHeight="1"/>
    <row r="946669" ht="13.15" customHeight="1"/>
    <row r="946670" ht="13.15" customHeight="1"/>
    <row r="946671" ht="13.15" customHeight="1"/>
    <row r="946672" ht="13.15" customHeight="1"/>
    <row r="946673" ht="13.15" customHeight="1"/>
    <row r="946674" ht="13.15" customHeight="1"/>
    <row r="946675" ht="13.15" customHeight="1"/>
    <row r="946676" ht="13.15" customHeight="1"/>
    <row r="946677" ht="13.15" customHeight="1"/>
    <row r="946678" ht="13.15" customHeight="1"/>
    <row r="946679" ht="13.15" customHeight="1"/>
    <row r="946680" ht="13.15" customHeight="1"/>
    <row r="946681" ht="13.15" customHeight="1"/>
    <row r="946682" ht="13.15" customHeight="1"/>
    <row r="946683" ht="13.15" customHeight="1"/>
    <row r="946684" ht="13.15" customHeight="1"/>
    <row r="946685" ht="13.15" customHeight="1"/>
    <row r="946686" ht="13.15" customHeight="1"/>
    <row r="946687" ht="13.15" customHeight="1"/>
    <row r="946688" ht="13.15" customHeight="1"/>
    <row r="946689" ht="13.15" customHeight="1"/>
    <row r="946690" ht="13.15" customHeight="1"/>
    <row r="946691" ht="13.15" customHeight="1"/>
    <row r="946692" ht="13.15" customHeight="1"/>
    <row r="946693" ht="13.15" customHeight="1"/>
    <row r="946694" ht="13.15" customHeight="1"/>
    <row r="946695" ht="13.15" customHeight="1"/>
    <row r="946696" ht="13.15" customHeight="1"/>
    <row r="946697" ht="13.15" customHeight="1"/>
    <row r="946698" ht="13.15" customHeight="1"/>
    <row r="946699" ht="13.15" customHeight="1"/>
    <row r="946700" ht="13.15" customHeight="1"/>
    <row r="946701" ht="13.15" customHeight="1"/>
    <row r="946702" ht="13.15" customHeight="1"/>
    <row r="946703" ht="13.15" customHeight="1"/>
    <row r="946704" ht="13.15" customHeight="1"/>
    <row r="946705" ht="13.15" customHeight="1"/>
    <row r="946706" ht="13.15" customHeight="1"/>
    <row r="946707" ht="13.15" customHeight="1"/>
    <row r="946708" ht="13.15" customHeight="1"/>
    <row r="946709" ht="13.15" customHeight="1"/>
    <row r="946710" ht="13.15" customHeight="1"/>
    <row r="946711" ht="13.15" customHeight="1"/>
    <row r="946712" ht="13.15" customHeight="1"/>
    <row r="946713" ht="13.15" customHeight="1"/>
    <row r="946714" ht="13.15" customHeight="1"/>
    <row r="946715" ht="13.15" customHeight="1"/>
    <row r="946716" ht="13.15" customHeight="1"/>
    <row r="946717" ht="13.15" customHeight="1"/>
    <row r="946718" ht="13.15" customHeight="1"/>
    <row r="946719" ht="13.15" customHeight="1"/>
    <row r="946720" ht="13.15" customHeight="1"/>
    <row r="946721" ht="13.15" customHeight="1"/>
    <row r="946722" ht="13.15" customHeight="1"/>
    <row r="946723" ht="13.15" customHeight="1"/>
    <row r="946724" ht="13.15" customHeight="1"/>
    <row r="946725" ht="13.15" customHeight="1"/>
    <row r="946726" ht="13.15" customHeight="1"/>
    <row r="946727" ht="13.15" customHeight="1"/>
    <row r="946728" ht="13.15" customHeight="1"/>
    <row r="946729" ht="13.15" customHeight="1"/>
    <row r="946730" ht="13.15" customHeight="1"/>
    <row r="946731" ht="13.15" customHeight="1"/>
    <row r="946732" ht="13.15" customHeight="1"/>
    <row r="946733" ht="13.15" customHeight="1"/>
    <row r="946734" ht="13.15" customHeight="1"/>
    <row r="946735" ht="13.15" customHeight="1"/>
    <row r="946736" ht="13.15" customHeight="1"/>
    <row r="946737" ht="13.15" customHeight="1"/>
    <row r="946738" ht="13.15" customHeight="1"/>
    <row r="946739" ht="13.15" customHeight="1"/>
    <row r="946740" ht="13.15" customHeight="1"/>
    <row r="946741" ht="13.15" customHeight="1"/>
    <row r="946742" ht="13.15" customHeight="1"/>
    <row r="946743" ht="13.15" customHeight="1"/>
    <row r="946744" ht="13.15" customHeight="1"/>
    <row r="946745" ht="13.15" customHeight="1"/>
    <row r="946746" ht="13.15" customHeight="1"/>
    <row r="946747" ht="13.15" customHeight="1"/>
    <row r="946748" ht="13.15" customHeight="1"/>
    <row r="946749" ht="13.15" customHeight="1"/>
    <row r="946750" ht="13.15" customHeight="1"/>
    <row r="946751" ht="13.15" customHeight="1"/>
    <row r="946752" ht="13.15" customHeight="1"/>
    <row r="946753" ht="13.15" customHeight="1"/>
    <row r="946754" ht="13.15" customHeight="1"/>
    <row r="946755" ht="13.15" customHeight="1"/>
    <row r="946756" ht="13.15" customHeight="1"/>
    <row r="946757" ht="13.15" customHeight="1"/>
    <row r="946758" ht="13.15" customHeight="1"/>
    <row r="946759" ht="13.15" customHeight="1"/>
    <row r="946760" ht="13.15" customHeight="1"/>
    <row r="946761" ht="13.15" customHeight="1"/>
    <row r="946762" ht="13.15" customHeight="1"/>
    <row r="946763" ht="13.15" customHeight="1"/>
    <row r="946764" ht="13.15" customHeight="1"/>
    <row r="946765" ht="13.15" customHeight="1"/>
    <row r="946766" ht="13.15" customHeight="1"/>
    <row r="946767" ht="13.15" customHeight="1"/>
    <row r="946768" ht="13.15" customHeight="1"/>
    <row r="946769" ht="13.15" customHeight="1"/>
    <row r="946770" ht="13.15" customHeight="1"/>
    <row r="946771" ht="13.15" customHeight="1"/>
    <row r="946772" ht="13.15" customHeight="1"/>
    <row r="946773" ht="13.15" customHeight="1"/>
    <row r="946774" ht="13.15" customHeight="1"/>
    <row r="946775" ht="13.15" customHeight="1"/>
    <row r="946776" ht="13.15" customHeight="1"/>
    <row r="946777" ht="13.15" customHeight="1"/>
    <row r="946778" ht="13.15" customHeight="1"/>
    <row r="946779" ht="13.15" customHeight="1"/>
    <row r="946780" ht="13.15" customHeight="1"/>
    <row r="946781" ht="13.15" customHeight="1"/>
    <row r="946782" ht="13.15" customHeight="1"/>
    <row r="946783" ht="13.15" customHeight="1"/>
    <row r="946784" ht="13.15" customHeight="1"/>
    <row r="946785" ht="13.15" customHeight="1"/>
    <row r="946786" ht="13.15" customHeight="1"/>
    <row r="946787" ht="13.15" customHeight="1"/>
    <row r="946788" ht="13.15" customHeight="1"/>
    <row r="946789" ht="13.15" customHeight="1"/>
    <row r="946790" ht="13.15" customHeight="1"/>
    <row r="946791" ht="13.15" customHeight="1"/>
    <row r="946792" ht="13.15" customHeight="1"/>
    <row r="946793" ht="13.15" customHeight="1"/>
    <row r="946794" ht="13.15" customHeight="1"/>
    <row r="946795" ht="13.15" customHeight="1"/>
    <row r="946796" ht="13.15" customHeight="1"/>
    <row r="946797" ht="13.15" customHeight="1"/>
    <row r="946798" ht="13.15" customHeight="1"/>
    <row r="946799" ht="13.15" customHeight="1"/>
    <row r="946800" ht="13.15" customHeight="1"/>
    <row r="946801" ht="13.15" customHeight="1"/>
    <row r="946802" ht="13.15" customHeight="1"/>
    <row r="946803" ht="13.15" customHeight="1"/>
    <row r="946804" ht="13.15" customHeight="1"/>
    <row r="946805" ht="13.15" customHeight="1"/>
    <row r="946806" ht="13.15" customHeight="1"/>
    <row r="946807" ht="13.15" customHeight="1"/>
    <row r="946808" ht="13.15" customHeight="1"/>
    <row r="946809" ht="13.15" customHeight="1"/>
    <row r="946810" ht="13.15" customHeight="1"/>
    <row r="946811" ht="13.15" customHeight="1"/>
    <row r="946812" ht="13.15" customHeight="1"/>
    <row r="946813" ht="13.15" customHeight="1"/>
    <row r="946814" ht="13.15" customHeight="1"/>
    <row r="946815" ht="13.15" customHeight="1"/>
    <row r="946816" ht="13.15" customHeight="1"/>
    <row r="946817" ht="13.15" customHeight="1"/>
    <row r="946818" ht="13.15" customHeight="1"/>
    <row r="946819" ht="13.15" customHeight="1"/>
    <row r="946820" ht="13.15" customHeight="1"/>
    <row r="946821" ht="13.15" customHeight="1"/>
    <row r="946822" ht="13.15" customHeight="1"/>
    <row r="946823" ht="13.15" customHeight="1"/>
    <row r="946824" ht="13.15" customHeight="1"/>
    <row r="946825" ht="13.15" customHeight="1"/>
    <row r="946826" ht="13.15" customHeight="1"/>
    <row r="946827" ht="13.15" customHeight="1"/>
    <row r="946828" ht="13.15" customHeight="1"/>
    <row r="946829" ht="13.15" customHeight="1"/>
    <row r="946830" ht="13.15" customHeight="1"/>
    <row r="946831" ht="13.15" customHeight="1"/>
    <row r="946832" ht="13.15" customHeight="1"/>
    <row r="946833" ht="13.15" customHeight="1"/>
    <row r="946834" ht="13.15" customHeight="1"/>
    <row r="946835" ht="13.15" customHeight="1"/>
    <row r="946836" ht="13.15" customHeight="1"/>
    <row r="946837" ht="13.15" customHeight="1"/>
    <row r="946838" ht="13.15" customHeight="1"/>
    <row r="946839" ht="13.15" customHeight="1"/>
    <row r="946840" ht="13.15" customHeight="1"/>
    <row r="946841" ht="13.15" customHeight="1"/>
    <row r="946842" ht="13.15" customHeight="1"/>
    <row r="946843" ht="13.15" customHeight="1"/>
    <row r="946844" ht="13.15" customHeight="1"/>
    <row r="946845" ht="13.15" customHeight="1"/>
    <row r="946846" ht="13.15" customHeight="1"/>
    <row r="946847" ht="13.15" customHeight="1"/>
    <row r="946848" ht="13.15" customHeight="1"/>
    <row r="946849" ht="13.15" customHeight="1"/>
    <row r="946850" ht="13.15" customHeight="1"/>
    <row r="946851" ht="13.15" customHeight="1"/>
    <row r="946852" ht="13.15" customHeight="1"/>
    <row r="946853" ht="13.15" customHeight="1"/>
    <row r="946854" ht="13.15" customHeight="1"/>
    <row r="946855" ht="13.15" customHeight="1"/>
    <row r="946856" ht="13.15" customHeight="1"/>
    <row r="946857" ht="13.15" customHeight="1"/>
    <row r="946858" ht="13.15" customHeight="1"/>
    <row r="946859" ht="13.15" customHeight="1"/>
    <row r="946860" ht="13.15" customHeight="1"/>
    <row r="946861" ht="13.15" customHeight="1"/>
    <row r="946862" ht="13.15" customHeight="1"/>
    <row r="946863" ht="13.15" customHeight="1"/>
    <row r="946864" ht="13.15" customHeight="1"/>
    <row r="946865" ht="13.15" customHeight="1"/>
    <row r="946866" ht="13.15" customHeight="1"/>
    <row r="946867" ht="13.15" customHeight="1"/>
    <row r="946868" ht="13.15" customHeight="1"/>
    <row r="946869" ht="13.15" customHeight="1"/>
    <row r="946870" ht="13.15" customHeight="1"/>
    <row r="946871" ht="13.15" customHeight="1"/>
    <row r="946872" ht="13.15" customHeight="1"/>
    <row r="946873" ht="13.15" customHeight="1"/>
    <row r="946874" ht="13.15" customHeight="1"/>
    <row r="946875" ht="13.15" customHeight="1"/>
    <row r="946876" ht="13.15" customHeight="1"/>
    <row r="946877" ht="13.15" customHeight="1"/>
    <row r="946878" ht="13.15" customHeight="1"/>
    <row r="946879" ht="13.15" customHeight="1"/>
    <row r="946880" ht="13.15" customHeight="1"/>
    <row r="946881" ht="13.15" customHeight="1"/>
    <row r="946882" ht="13.15" customHeight="1"/>
    <row r="946883" ht="13.15" customHeight="1"/>
    <row r="946884" ht="13.15" customHeight="1"/>
    <row r="946885" ht="13.15" customHeight="1"/>
    <row r="946886" ht="13.15" customHeight="1"/>
    <row r="946887" ht="13.15" customHeight="1"/>
    <row r="946888" ht="13.15" customHeight="1"/>
    <row r="946889" ht="13.15" customHeight="1"/>
    <row r="946890" ht="13.15" customHeight="1"/>
    <row r="946891" ht="13.15" customHeight="1"/>
    <row r="946892" ht="13.15" customHeight="1"/>
    <row r="946893" ht="13.15" customHeight="1"/>
    <row r="946894" ht="13.15" customHeight="1"/>
    <row r="946895" ht="13.15" customHeight="1"/>
    <row r="946896" ht="13.15" customHeight="1"/>
    <row r="946897" ht="13.15" customHeight="1"/>
    <row r="946898" ht="13.15" customHeight="1"/>
    <row r="946899" ht="13.15" customHeight="1"/>
    <row r="946900" ht="13.15" customHeight="1"/>
    <row r="946901" ht="13.15" customHeight="1"/>
    <row r="946902" ht="13.15" customHeight="1"/>
    <row r="946903" ht="13.15" customHeight="1"/>
    <row r="946904" ht="13.15" customHeight="1"/>
    <row r="946905" ht="13.15" customHeight="1"/>
    <row r="946906" ht="13.15" customHeight="1"/>
    <row r="946907" ht="13.15" customHeight="1"/>
    <row r="946908" ht="13.15" customHeight="1"/>
    <row r="946909" ht="13.15" customHeight="1"/>
    <row r="946910" ht="13.15" customHeight="1"/>
    <row r="946911" ht="13.15" customHeight="1"/>
    <row r="946912" ht="13.15" customHeight="1"/>
    <row r="946913" ht="13.15" customHeight="1"/>
    <row r="946914" ht="13.15" customHeight="1"/>
    <row r="946915" ht="13.15" customHeight="1"/>
    <row r="946916" ht="13.15" customHeight="1"/>
    <row r="946917" ht="13.15" customHeight="1"/>
    <row r="946918" ht="13.15" customHeight="1"/>
    <row r="946919" ht="13.15" customHeight="1"/>
    <row r="946920" ht="13.15" customHeight="1"/>
    <row r="946921" ht="13.15" customHeight="1"/>
    <row r="946922" ht="13.15" customHeight="1"/>
    <row r="946923" ht="13.15" customHeight="1"/>
    <row r="946924" ht="13.15" customHeight="1"/>
    <row r="946925" ht="13.15" customHeight="1"/>
    <row r="946926" ht="13.15" customHeight="1"/>
    <row r="946927" ht="13.15" customHeight="1"/>
    <row r="946928" ht="13.15" customHeight="1"/>
    <row r="946929" ht="13.15" customHeight="1"/>
    <row r="946930" ht="13.15" customHeight="1"/>
    <row r="946931" ht="13.15" customHeight="1"/>
    <row r="946932" ht="13.15" customHeight="1"/>
    <row r="946933" ht="13.15" customHeight="1"/>
    <row r="946934" ht="13.15" customHeight="1"/>
    <row r="946935" ht="13.15" customHeight="1"/>
    <row r="946936" ht="13.15" customHeight="1"/>
    <row r="946937" ht="13.15" customHeight="1"/>
    <row r="946938" ht="13.15" customHeight="1"/>
    <row r="946939" ht="13.15" customHeight="1"/>
    <row r="946940" ht="13.15" customHeight="1"/>
    <row r="946941" ht="13.15" customHeight="1"/>
    <row r="946942" ht="13.15" customHeight="1"/>
    <row r="946943" ht="13.15" customHeight="1"/>
    <row r="946944" ht="13.15" customHeight="1"/>
    <row r="946945" ht="13.15" customHeight="1"/>
    <row r="946946" ht="13.15" customHeight="1"/>
    <row r="946947" ht="13.15" customHeight="1"/>
    <row r="946948" ht="13.15" customHeight="1"/>
    <row r="946949" ht="13.15" customHeight="1"/>
    <row r="946950" ht="13.15" customHeight="1"/>
    <row r="946951" ht="13.15" customHeight="1"/>
    <row r="946952" ht="13.15" customHeight="1"/>
    <row r="946953" ht="13.15" customHeight="1"/>
    <row r="946954" ht="13.15" customHeight="1"/>
    <row r="946955" ht="13.15" customHeight="1"/>
    <row r="946956" ht="13.15" customHeight="1"/>
    <row r="946957" ht="13.15" customHeight="1"/>
    <row r="946958" ht="13.15" customHeight="1"/>
    <row r="946959" ht="13.15" customHeight="1"/>
    <row r="946960" ht="13.15" customHeight="1"/>
    <row r="946961" ht="13.15" customHeight="1"/>
    <row r="946962" ht="13.15" customHeight="1"/>
    <row r="946963" ht="13.15" customHeight="1"/>
    <row r="946964" ht="13.15" customHeight="1"/>
    <row r="946965" ht="13.15" customHeight="1"/>
    <row r="946966" ht="13.15" customHeight="1"/>
    <row r="946967" ht="13.15" customHeight="1"/>
    <row r="946968" ht="13.15" customHeight="1"/>
    <row r="946969" ht="13.15" customHeight="1"/>
    <row r="946970" ht="13.15" customHeight="1"/>
    <row r="946971" ht="13.15" customHeight="1"/>
    <row r="946972" ht="13.15" customHeight="1"/>
    <row r="946973" ht="13.15" customHeight="1"/>
    <row r="946974" ht="13.15" customHeight="1"/>
    <row r="946975" ht="13.15" customHeight="1"/>
    <row r="946976" ht="13.15" customHeight="1"/>
    <row r="946977" ht="13.15" customHeight="1"/>
    <row r="946978" ht="13.15" customHeight="1"/>
    <row r="946979" ht="13.15" customHeight="1"/>
    <row r="946980" ht="13.15" customHeight="1"/>
    <row r="946981" ht="13.15" customHeight="1"/>
    <row r="946982" ht="13.15" customHeight="1"/>
    <row r="946983" ht="13.15" customHeight="1"/>
    <row r="946984" ht="13.15" customHeight="1"/>
    <row r="946985" ht="13.15" customHeight="1"/>
    <row r="946986" ht="13.15" customHeight="1"/>
    <row r="946987" ht="13.15" customHeight="1"/>
    <row r="946988" ht="13.15" customHeight="1"/>
    <row r="946989" ht="13.15" customHeight="1"/>
    <row r="946990" ht="13.15" customHeight="1"/>
    <row r="946991" ht="13.15" customHeight="1"/>
    <row r="946992" ht="13.15" customHeight="1"/>
    <row r="946993" ht="13.15" customHeight="1"/>
    <row r="946994" ht="13.15" customHeight="1"/>
    <row r="946995" ht="13.15" customHeight="1"/>
    <row r="946996" ht="13.15" customHeight="1"/>
    <row r="946997" ht="13.15" customHeight="1"/>
    <row r="946998" ht="13.15" customHeight="1"/>
    <row r="946999" ht="13.15" customHeight="1"/>
    <row r="947000" ht="13.15" customHeight="1"/>
    <row r="947001" ht="13.15" customHeight="1"/>
    <row r="947002" ht="13.15" customHeight="1"/>
    <row r="947003" ht="13.15" customHeight="1"/>
    <row r="947004" ht="13.15" customHeight="1"/>
    <row r="947005" ht="13.15" customHeight="1"/>
    <row r="947006" ht="13.15" customHeight="1"/>
    <row r="947007" ht="13.15" customHeight="1"/>
    <row r="947008" ht="13.15" customHeight="1"/>
    <row r="947009" ht="13.15" customHeight="1"/>
    <row r="947010" ht="13.15" customHeight="1"/>
    <row r="947011" ht="13.15" customHeight="1"/>
    <row r="947012" ht="13.15" customHeight="1"/>
    <row r="947013" ht="13.15" customHeight="1"/>
    <row r="947014" ht="13.15" customHeight="1"/>
    <row r="947015" ht="13.15" customHeight="1"/>
    <row r="947016" ht="13.15" customHeight="1"/>
    <row r="947017" ht="13.15" customHeight="1"/>
    <row r="947018" ht="13.15" customHeight="1"/>
    <row r="947019" ht="13.15" customHeight="1"/>
    <row r="947020" ht="13.15" customHeight="1"/>
    <row r="947021" ht="13.15" customHeight="1"/>
    <row r="947022" ht="13.15" customHeight="1"/>
    <row r="947023" ht="13.15" customHeight="1"/>
    <row r="947024" ht="13.15" customHeight="1"/>
    <row r="947025" ht="13.15" customHeight="1"/>
    <row r="947026" ht="13.15" customHeight="1"/>
    <row r="947027" ht="13.15" customHeight="1"/>
    <row r="947028" ht="13.15" customHeight="1"/>
    <row r="947029" ht="13.15" customHeight="1"/>
    <row r="947030" ht="13.15" customHeight="1"/>
    <row r="947031" ht="13.15" customHeight="1"/>
    <row r="947032" ht="13.15" customHeight="1"/>
    <row r="947033" ht="13.15" customHeight="1"/>
    <row r="947034" ht="13.15" customHeight="1"/>
    <row r="947035" ht="13.15" customHeight="1"/>
    <row r="947036" ht="13.15" customHeight="1"/>
    <row r="947037" ht="13.15" customHeight="1"/>
    <row r="947038" ht="13.15" customHeight="1"/>
    <row r="947039" ht="13.15" customHeight="1"/>
    <row r="947040" ht="13.15" customHeight="1"/>
    <row r="947041" ht="13.15" customHeight="1"/>
    <row r="947042" ht="13.15" customHeight="1"/>
    <row r="947043" ht="13.15" customHeight="1"/>
    <row r="947044" ht="13.15" customHeight="1"/>
    <row r="947045" ht="13.15" customHeight="1"/>
    <row r="947046" ht="13.15" customHeight="1"/>
    <row r="947047" ht="13.15" customHeight="1"/>
    <row r="947048" ht="13.15" customHeight="1"/>
    <row r="947049" ht="13.15" customHeight="1"/>
    <row r="947050" ht="13.15" customHeight="1"/>
    <row r="947051" ht="13.15" customHeight="1"/>
    <row r="947052" ht="13.15" customHeight="1"/>
    <row r="947053" ht="13.15" customHeight="1"/>
    <row r="947054" ht="13.15" customHeight="1"/>
    <row r="947055" ht="13.15" customHeight="1"/>
    <row r="947056" ht="13.15" customHeight="1"/>
    <row r="947057" ht="13.15" customHeight="1"/>
    <row r="947058" ht="13.15" customHeight="1"/>
    <row r="947059" ht="13.15" customHeight="1"/>
    <row r="947060" ht="13.15" customHeight="1"/>
    <row r="947061" ht="13.15" customHeight="1"/>
    <row r="947062" ht="13.15" customHeight="1"/>
    <row r="947063" ht="13.15" customHeight="1"/>
    <row r="947064" ht="13.15" customHeight="1"/>
    <row r="947065" ht="13.15" customHeight="1"/>
    <row r="947066" ht="13.15" customHeight="1"/>
    <row r="947067" ht="13.15" customHeight="1"/>
    <row r="947068" ht="13.15" customHeight="1"/>
    <row r="947069" ht="13.15" customHeight="1"/>
    <row r="947070" ht="13.15" customHeight="1"/>
    <row r="947071" ht="13.15" customHeight="1"/>
    <row r="947072" ht="13.15" customHeight="1"/>
    <row r="947073" ht="13.15" customHeight="1"/>
    <row r="947074" ht="13.15" customHeight="1"/>
    <row r="947075" ht="13.15" customHeight="1"/>
    <row r="947076" ht="13.15" customHeight="1"/>
    <row r="947077" ht="13.15" customHeight="1"/>
    <row r="947078" ht="13.15" customHeight="1"/>
    <row r="947079" ht="13.15" customHeight="1"/>
    <row r="947080" ht="13.15" customHeight="1"/>
    <row r="947081" ht="13.15" customHeight="1"/>
    <row r="947082" ht="13.15" customHeight="1"/>
    <row r="947083" ht="13.15" customHeight="1"/>
    <row r="947084" ht="13.15" customHeight="1"/>
    <row r="947085" ht="13.15" customHeight="1"/>
    <row r="947086" ht="13.15" customHeight="1"/>
    <row r="947087" ht="13.15" customHeight="1"/>
    <row r="947088" ht="13.15" customHeight="1"/>
    <row r="947089" ht="13.15" customHeight="1"/>
    <row r="947090" ht="13.15" customHeight="1"/>
    <row r="947091" ht="13.15" customHeight="1"/>
    <row r="947092" ht="13.15" customHeight="1"/>
    <row r="947093" ht="13.15" customHeight="1"/>
    <row r="947094" ht="13.15" customHeight="1"/>
    <row r="947095" ht="13.15" customHeight="1"/>
    <row r="947096" ht="13.15" customHeight="1"/>
    <row r="947097" ht="13.15" customHeight="1"/>
    <row r="947098" ht="13.15" customHeight="1"/>
    <row r="947099" ht="13.15" customHeight="1"/>
    <row r="947100" ht="13.15" customHeight="1"/>
    <row r="947101" ht="13.15" customHeight="1"/>
    <row r="947102" ht="13.15" customHeight="1"/>
    <row r="947103" ht="13.15" customHeight="1"/>
    <row r="947104" ht="13.15" customHeight="1"/>
    <row r="947105" ht="13.15" customHeight="1"/>
    <row r="947106" ht="13.15" customHeight="1"/>
    <row r="947107" ht="13.15" customHeight="1"/>
    <row r="947108" ht="13.15" customHeight="1"/>
    <row r="947109" ht="13.15" customHeight="1"/>
    <row r="947110" ht="13.15" customHeight="1"/>
    <row r="947111" ht="13.15" customHeight="1"/>
    <row r="947112" ht="13.15" customHeight="1"/>
    <row r="947113" ht="13.15" customHeight="1"/>
    <row r="947114" ht="13.15" customHeight="1"/>
    <row r="947115" ht="13.15" customHeight="1"/>
    <row r="947116" ht="13.15" customHeight="1"/>
    <row r="947117" ht="13.15" customHeight="1"/>
    <row r="947118" ht="13.15" customHeight="1"/>
    <row r="947119" ht="13.15" customHeight="1"/>
    <row r="947120" ht="13.15" customHeight="1"/>
    <row r="947121" ht="13.15" customHeight="1"/>
    <row r="947122" ht="13.15" customHeight="1"/>
    <row r="947123" ht="13.15" customHeight="1"/>
    <row r="947124" ht="13.15" customHeight="1"/>
    <row r="947125" ht="13.15" customHeight="1"/>
    <row r="947126" ht="13.15" customHeight="1"/>
    <row r="947127" ht="13.15" customHeight="1"/>
    <row r="947128" ht="13.15" customHeight="1"/>
    <row r="947129" ht="13.15" customHeight="1"/>
    <row r="947130" ht="13.15" customHeight="1"/>
    <row r="947131" ht="13.15" customHeight="1"/>
    <row r="947132" ht="13.15" customHeight="1"/>
    <row r="947133" ht="13.15" customHeight="1"/>
    <row r="947134" ht="13.15" customHeight="1"/>
    <row r="947135" ht="13.15" customHeight="1"/>
    <row r="947136" ht="13.15" customHeight="1"/>
    <row r="947137" ht="13.15" customHeight="1"/>
    <row r="947138" ht="13.15" customHeight="1"/>
    <row r="947139" ht="13.15" customHeight="1"/>
    <row r="947140" ht="13.15" customHeight="1"/>
    <row r="947141" ht="13.15" customHeight="1"/>
    <row r="947142" ht="13.15" customHeight="1"/>
    <row r="947143" ht="13.15" customHeight="1"/>
    <row r="947144" ht="13.15" customHeight="1"/>
    <row r="947145" ht="13.15" customHeight="1"/>
    <row r="947146" ht="13.15" customHeight="1"/>
    <row r="947147" ht="13.15" customHeight="1"/>
    <row r="947148" ht="13.15" customHeight="1"/>
    <row r="947149" ht="13.15" customHeight="1"/>
    <row r="947150" ht="13.15" customHeight="1"/>
    <row r="947151" ht="13.15" customHeight="1"/>
    <row r="947152" ht="13.15" customHeight="1"/>
    <row r="947153" ht="13.15" customHeight="1"/>
    <row r="947154" ht="13.15" customHeight="1"/>
    <row r="947155" ht="13.15" customHeight="1"/>
    <row r="947156" ht="13.15" customHeight="1"/>
    <row r="947157" ht="13.15" customHeight="1"/>
    <row r="947158" ht="13.15" customHeight="1"/>
    <row r="947159" ht="13.15" customHeight="1"/>
    <row r="947160" ht="13.15" customHeight="1"/>
    <row r="947161" ht="13.15" customHeight="1"/>
    <row r="947162" ht="13.15" customHeight="1"/>
    <row r="947163" ht="13.15" customHeight="1"/>
    <row r="947164" ht="13.15" customHeight="1"/>
    <row r="947165" ht="13.15" customHeight="1"/>
    <row r="947166" ht="13.15" customHeight="1"/>
    <row r="947167" ht="13.15" customHeight="1"/>
    <row r="947168" ht="13.15" customHeight="1"/>
    <row r="947169" ht="13.15" customHeight="1"/>
    <row r="947170" ht="13.15" customHeight="1"/>
    <row r="947171" ht="13.15" customHeight="1"/>
    <row r="947172" ht="13.15" customHeight="1"/>
    <row r="947173" ht="13.15" customHeight="1"/>
    <row r="947174" ht="13.15" customHeight="1"/>
    <row r="947175" ht="13.15" customHeight="1"/>
    <row r="947176" ht="13.15" customHeight="1"/>
    <row r="947177" ht="13.15" customHeight="1"/>
    <row r="947178" ht="13.15" customHeight="1"/>
    <row r="947179" ht="13.15" customHeight="1"/>
    <row r="947180" ht="13.15" customHeight="1"/>
    <row r="947181" ht="13.15" customHeight="1"/>
    <row r="947182" ht="13.15" customHeight="1"/>
    <row r="947183" ht="13.15" customHeight="1"/>
    <row r="947184" ht="13.15" customHeight="1"/>
    <row r="947185" ht="13.15" customHeight="1"/>
    <row r="947186" ht="13.15" customHeight="1"/>
    <row r="947187" ht="13.15" customHeight="1"/>
    <row r="947188" ht="13.15" customHeight="1"/>
    <row r="947189" ht="13.15" customHeight="1"/>
    <row r="947190" ht="13.15" customHeight="1"/>
    <row r="947191" ht="13.15" customHeight="1"/>
    <row r="947192" ht="13.15" customHeight="1"/>
    <row r="947193" ht="13.15" customHeight="1"/>
    <row r="947194" ht="13.15" customHeight="1"/>
    <row r="947195" ht="13.15" customHeight="1"/>
    <row r="947196" ht="13.15" customHeight="1"/>
    <row r="947197" ht="13.15" customHeight="1"/>
    <row r="947198" ht="13.15" customHeight="1"/>
    <row r="947199" ht="13.15" customHeight="1"/>
    <row r="947200" ht="13.15" customHeight="1"/>
    <row r="947201" ht="13.15" customHeight="1"/>
    <row r="947202" ht="13.15" customHeight="1"/>
    <row r="947203" ht="13.15" customHeight="1"/>
    <row r="947204" ht="13.15" customHeight="1"/>
    <row r="947205" ht="13.15" customHeight="1"/>
    <row r="947206" ht="13.15" customHeight="1"/>
    <row r="947207" ht="13.15" customHeight="1"/>
    <row r="947208" ht="13.15" customHeight="1"/>
    <row r="947209" ht="13.15" customHeight="1"/>
    <row r="947210" ht="13.15" customHeight="1"/>
    <row r="947211" ht="13.15" customHeight="1"/>
    <row r="947212" ht="13.15" customHeight="1"/>
    <row r="947213" ht="13.15" customHeight="1"/>
    <row r="947214" ht="13.15" customHeight="1"/>
    <row r="947215" ht="13.15" customHeight="1"/>
    <row r="947216" ht="13.15" customHeight="1"/>
    <row r="947217" ht="13.15" customHeight="1"/>
    <row r="947218" ht="13.15" customHeight="1"/>
    <row r="947219" ht="13.15" customHeight="1"/>
    <row r="947220" ht="13.15" customHeight="1"/>
    <row r="947221" ht="13.15" customHeight="1"/>
    <row r="947222" ht="13.15" customHeight="1"/>
    <row r="947223" ht="13.15" customHeight="1"/>
    <row r="947224" ht="13.15" customHeight="1"/>
    <row r="947225" ht="13.15" customHeight="1"/>
    <row r="947226" ht="13.15" customHeight="1"/>
    <row r="947227" ht="13.15" customHeight="1"/>
    <row r="947228" ht="13.15" customHeight="1"/>
    <row r="947229" ht="13.15" customHeight="1"/>
    <row r="947230" ht="13.15" customHeight="1"/>
    <row r="947231" ht="13.15" customHeight="1"/>
    <row r="947232" ht="13.15" customHeight="1"/>
    <row r="947233" ht="13.15" customHeight="1"/>
    <row r="947234" ht="13.15" customHeight="1"/>
    <row r="947235" ht="13.15" customHeight="1"/>
    <row r="947236" ht="13.15" customHeight="1"/>
    <row r="947237" ht="13.15" customHeight="1"/>
    <row r="947238" ht="13.15" customHeight="1"/>
    <row r="947239" ht="13.15" customHeight="1"/>
    <row r="947240" ht="13.15" customHeight="1"/>
    <row r="947241" ht="13.15" customHeight="1"/>
    <row r="947242" ht="13.15" customHeight="1"/>
    <row r="947243" ht="13.15" customHeight="1"/>
    <row r="947244" ht="13.15" customHeight="1"/>
    <row r="947245" ht="13.15" customHeight="1"/>
    <row r="947246" ht="13.15" customHeight="1"/>
    <row r="947247" ht="13.15" customHeight="1"/>
    <row r="947248" ht="13.15" customHeight="1"/>
    <row r="947249" ht="13.15" customHeight="1"/>
    <row r="947250" ht="13.15" customHeight="1"/>
    <row r="947251" ht="13.15" customHeight="1"/>
    <row r="947252" ht="13.15" customHeight="1"/>
    <row r="947253" ht="13.15" customHeight="1"/>
    <row r="947254" ht="13.15" customHeight="1"/>
    <row r="947255" ht="13.15" customHeight="1"/>
    <row r="947256" ht="13.15" customHeight="1"/>
    <row r="947257" ht="13.15" customHeight="1"/>
    <row r="947258" ht="13.15" customHeight="1"/>
    <row r="947259" ht="13.15" customHeight="1"/>
    <row r="947260" ht="13.15" customHeight="1"/>
    <row r="947261" ht="13.15" customHeight="1"/>
    <row r="947262" ht="13.15" customHeight="1"/>
    <row r="947263" ht="13.15" customHeight="1"/>
    <row r="947264" ht="13.15" customHeight="1"/>
    <row r="947265" ht="13.15" customHeight="1"/>
    <row r="947266" ht="13.15" customHeight="1"/>
    <row r="947267" ht="13.15" customHeight="1"/>
    <row r="947268" ht="13.15" customHeight="1"/>
    <row r="947269" ht="13.15" customHeight="1"/>
    <row r="947270" ht="13.15" customHeight="1"/>
    <row r="947271" ht="13.15" customHeight="1"/>
    <row r="947272" ht="13.15" customHeight="1"/>
    <row r="947273" ht="13.15" customHeight="1"/>
    <row r="947274" ht="13.15" customHeight="1"/>
    <row r="947275" ht="13.15" customHeight="1"/>
    <row r="947276" ht="13.15" customHeight="1"/>
    <row r="947277" ht="13.15" customHeight="1"/>
    <row r="947278" ht="13.15" customHeight="1"/>
    <row r="947279" ht="13.15" customHeight="1"/>
    <row r="947280" ht="13.15" customHeight="1"/>
    <row r="947281" ht="13.15" customHeight="1"/>
    <row r="947282" ht="13.15" customHeight="1"/>
    <row r="947283" ht="13.15" customHeight="1"/>
    <row r="947284" ht="13.15" customHeight="1"/>
    <row r="947285" ht="13.15" customHeight="1"/>
    <row r="947286" ht="13.15" customHeight="1"/>
    <row r="947287" ht="13.15" customHeight="1"/>
    <row r="947288" ht="13.15" customHeight="1"/>
    <row r="947289" ht="13.15" customHeight="1"/>
    <row r="947290" ht="13.15" customHeight="1"/>
    <row r="947291" ht="13.15" customHeight="1"/>
    <row r="947292" ht="13.15" customHeight="1"/>
    <row r="947293" ht="13.15" customHeight="1"/>
    <row r="947294" ht="13.15" customHeight="1"/>
    <row r="947295" ht="13.15" customHeight="1"/>
    <row r="947296" ht="13.15" customHeight="1"/>
    <row r="947297" ht="13.15" customHeight="1"/>
    <row r="947298" ht="13.15" customHeight="1"/>
    <row r="947299" ht="13.15" customHeight="1"/>
    <row r="947300" ht="13.15" customHeight="1"/>
    <row r="947301" ht="13.15" customHeight="1"/>
    <row r="947302" ht="13.15" customHeight="1"/>
    <row r="947303" ht="13.15" customHeight="1"/>
    <row r="947304" ht="13.15" customHeight="1"/>
    <row r="947305" ht="13.15" customHeight="1"/>
    <row r="947306" ht="13.15" customHeight="1"/>
    <row r="947307" ht="13.15" customHeight="1"/>
    <row r="947308" ht="13.15" customHeight="1"/>
    <row r="947309" ht="13.15" customHeight="1"/>
    <row r="947310" ht="13.15" customHeight="1"/>
    <row r="947311" ht="13.15" customHeight="1"/>
    <row r="947312" ht="13.15" customHeight="1"/>
    <row r="947313" ht="13.15" customHeight="1"/>
    <row r="947314" ht="13.15" customHeight="1"/>
    <row r="947315" ht="13.15" customHeight="1"/>
    <row r="947316" ht="13.15" customHeight="1"/>
    <row r="947317" ht="13.15" customHeight="1"/>
    <row r="947318" ht="13.15" customHeight="1"/>
    <row r="947319" ht="13.15" customHeight="1"/>
    <row r="947320" ht="13.15" customHeight="1"/>
    <row r="947321" ht="13.15" customHeight="1"/>
    <row r="947322" ht="13.15" customHeight="1"/>
    <row r="947323" ht="13.15" customHeight="1"/>
    <row r="947324" ht="13.15" customHeight="1"/>
    <row r="947325" ht="13.15" customHeight="1"/>
    <row r="947326" ht="13.15" customHeight="1"/>
    <row r="947327" ht="13.15" customHeight="1"/>
    <row r="947328" ht="13.15" customHeight="1"/>
    <row r="947329" ht="13.15" customHeight="1"/>
    <row r="947330" ht="13.15" customHeight="1"/>
    <row r="947331" ht="13.15" customHeight="1"/>
    <row r="947332" ht="13.15" customHeight="1"/>
    <row r="947333" ht="13.15" customHeight="1"/>
    <row r="947334" ht="13.15" customHeight="1"/>
    <row r="947335" ht="13.15" customHeight="1"/>
    <row r="947336" ht="13.15" customHeight="1"/>
    <row r="947337" ht="13.15" customHeight="1"/>
    <row r="947338" ht="13.15" customHeight="1"/>
    <row r="947339" ht="13.15" customHeight="1"/>
    <row r="947340" ht="13.15" customHeight="1"/>
    <row r="947341" ht="13.15" customHeight="1"/>
    <row r="947342" ht="13.15" customHeight="1"/>
    <row r="947343" ht="13.15" customHeight="1"/>
    <row r="947344" ht="13.15" customHeight="1"/>
    <row r="947345" ht="13.15" customHeight="1"/>
    <row r="947346" ht="13.15" customHeight="1"/>
    <row r="947347" ht="13.15" customHeight="1"/>
    <row r="947348" ht="13.15" customHeight="1"/>
    <row r="947349" ht="13.15" customHeight="1"/>
    <row r="947350" ht="13.15" customHeight="1"/>
    <row r="947351" ht="13.15" customHeight="1"/>
    <row r="947352" ht="13.15" customHeight="1"/>
    <row r="947353" ht="13.15" customHeight="1"/>
    <row r="947354" ht="13.15" customHeight="1"/>
    <row r="947355" ht="13.15" customHeight="1"/>
    <row r="947356" ht="13.15" customHeight="1"/>
    <row r="947357" ht="13.15" customHeight="1"/>
    <row r="947358" ht="13.15" customHeight="1"/>
    <row r="947359" ht="13.15" customHeight="1"/>
    <row r="947360" ht="13.15" customHeight="1"/>
    <row r="947361" ht="13.15" customHeight="1"/>
    <row r="947362" ht="13.15" customHeight="1"/>
    <row r="947363" ht="13.15" customHeight="1"/>
    <row r="947364" ht="13.15" customHeight="1"/>
    <row r="947365" ht="13.15" customHeight="1"/>
    <row r="947366" ht="13.15" customHeight="1"/>
    <row r="947367" ht="13.15" customHeight="1"/>
    <row r="947368" ht="13.15" customHeight="1"/>
    <row r="947369" ht="13.15" customHeight="1"/>
    <row r="947370" ht="13.15" customHeight="1"/>
    <row r="947371" ht="13.15" customHeight="1"/>
    <row r="947372" ht="13.15" customHeight="1"/>
    <row r="947373" ht="13.15" customHeight="1"/>
    <row r="947374" ht="13.15" customHeight="1"/>
    <row r="947375" ht="13.15" customHeight="1"/>
    <row r="947376" ht="13.15" customHeight="1"/>
    <row r="947377" ht="13.15" customHeight="1"/>
    <row r="947378" ht="13.15" customHeight="1"/>
    <row r="947379" ht="13.15" customHeight="1"/>
    <row r="947380" ht="13.15" customHeight="1"/>
    <row r="947381" ht="13.15" customHeight="1"/>
    <row r="947382" ht="13.15" customHeight="1"/>
    <row r="947383" ht="13.15" customHeight="1"/>
    <row r="947384" ht="13.15" customHeight="1"/>
    <row r="947385" ht="13.15" customHeight="1"/>
    <row r="947386" ht="13.15" customHeight="1"/>
    <row r="947387" ht="13.15" customHeight="1"/>
    <row r="947388" ht="13.15" customHeight="1"/>
    <row r="947389" ht="13.15" customHeight="1"/>
    <row r="947390" ht="13.15" customHeight="1"/>
    <row r="947391" ht="13.15" customHeight="1"/>
    <row r="947392" ht="13.15" customHeight="1"/>
    <row r="947393" ht="13.15" customHeight="1"/>
    <row r="947394" ht="13.15" customHeight="1"/>
    <row r="947395" ht="13.15" customHeight="1"/>
    <row r="947396" ht="13.15" customHeight="1"/>
    <row r="947397" ht="13.15" customHeight="1"/>
    <row r="947398" ht="13.15" customHeight="1"/>
    <row r="947399" ht="13.15" customHeight="1"/>
    <row r="947400" ht="13.15" customHeight="1"/>
    <row r="947401" ht="13.15" customHeight="1"/>
    <row r="947402" ht="13.15" customHeight="1"/>
    <row r="947403" ht="13.15" customHeight="1"/>
    <row r="947404" ht="13.15" customHeight="1"/>
    <row r="947405" ht="13.15" customHeight="1"/>
    <row r="947406" ht="13.15" customHeight="1"/>
    <row r="947407" ht="13.15" customHeight="1"/>
    <row r="947408" ht="13.15" customHeight="1"/>
    <row r="947409" ht="13.15" customHeight="1"/>
    <row r="947410" ht="13.15" customHeight="1"/>
    <row r="947411" ht="13.15" customHeight="1"/>
    <row r="947412" ht="13.15" customHeight="1"/>
    <row r="947413" ht="13.15" customHeight="1"/>
    <row r="947414" ht="13.15" customHeight="1"/>
    <row r="947415" ht="13.15" customHeight="1"/>
    <row r="947416" ht="13.15" customHeight="1"/>
    <row r="947417" ht="13.15" customHeight="1"/>
    <row r="947418" ht="13.15" customHeight="1"/>
    <row r="947419" ht="13.15" customHeight="1"/>
    <row r="947420" ht="13.15" customHeight="1"/>
    <row r="947421" ht="13.15" customHeight="1"/>
    <row r="947422" ht="13.15" customHeight="1"/>
    <row r="947423" ht="13.15" customHeight="1"/>
    <row r="947424" ht="13.15" customHeight="1"/>
    <row r="947425" ht="13.15" customHeight="1"/>
    <row r="947426" ht="13.15" customHeight="1"/>
    <row r="947427" ht="13.15" customHeight="1"/>
    <row r="947428" ht="13.15" customHeight="1"/>
    <row r="947429" ht="13.15" customHeight="1"/>
    <row r="947430" ht="13.15" customHeight="1"/>
    <row r="947431" ht="13.15" customHeight="1"/>
    <row r="947432" ht="13.15" customHeight="1"/>
    <row r="947433" ht="13.15" customHeight="1"/>
    <row r="947434" ht="13.15" customHeight="1"/>
    <row r="947435" ht="13.15" customHeight="1"/>
    <row r="947436" ht="13.15" customHeight="1"/>
    <row r="947437" ht="13.15" customHeight="1"/>
    <row r="947438" ht="13.15" customHeight="1"/>
    <row r="947439" ht="13.15" customHeight="1"/>
    <row r="947440" ht="13.15" customHeight="1"/>
    <row r="947441" ht="13.15" customHeight="1"/>
    <row r="947442" ht="13.15" customHeight="1"/>
    <row r="947443" ht="13.15" customHeight="1"/>
    <row r="947444" ht="13.15" customHeight="1"/>
    <row r="947445" ht="13.15" customHeight="1"/>
    <row r="947446" ht="13.15" customHeight="1"/>
    <row r="947447" ht="13.15" customHeight="1"/>
    <row r="947448" ht="13.15" customHeight="1"/>
    <row r="947449" ht="13.15" customHeight="1"/>
    <row r="947450" ht="13.15" customHeight="1"/>
    <row r="947451" ht="13.15" customHeight="1"/>
    <row r="947452" ht="13.15" customHeight="1"/>
    <row r="947453" ht="13.15" customHeight="1"/>
    <row r="947454" ht="13.15" customHeight="1"/>
    <row r="947455" ht="13.15" customHeight="1"/>
    <row r="947456" ht="13.15" customHeight="1"/>
    <row r="947457" ht="13.15" customHeight="1"/>
    <row r="947458" ht="13.15" customHeight="1"/>
    <row r="947459" ht="13.15" customHeight="1"/>
    <row r="947460" ht="13.15" customHeight="1"/>
    <row r="947461" ht="13.15" customHeight="1"/>
    <row r="947462" ht="13.15" customHeight="1"/>
    <row r="947463" ht="13.15" customHeight="1"/>
    <row r="947464" ht="13.15" customHeight="1"/>
    <row r="947465" ht="13.15" customHeight="1"/>
    <row r="947466" ht="13.15" customHeight="1"/>
    <row r="947467" ht="13.15" customHeight="1"/>
    <row r="947468" ht="13.15" customHeight="1"/>
    <row r="947469" ht="13.15" customHeight="1"/>
    <row r="947470" ht="13.15" customHeight="1"/>
    <row r="947471" ht="13.15" customHeight="1"/>
    <row r="947472" ht="13.15" customHeight="1"/>
    <row r="947473" ht="13.15" customHeight="1"/>
    <row r="947474" ht="13.15" customHeight="1"/>
    <row r="947475" ht="13.15" customHeight="1"/>
    <row r="947476" ht="13.15" customHeight="1"/>
    <row r="947477" ht="13.15" customHeight="1"/>
    <row r="947478" ht="13.15" customHeight="1"/>
    <row r="947479" ht="13.15" customHeight="1"/>
    <row r="947480" ht="13.15" customHeight="1"/>
    <row r="947481" ht="13.15" customHeight="1"/>
    <row r="947482" ht="13.15" customHeight="1"/>
    <row r="947483" ht="13.15" customHeight="1"/>
    <row r="947484" ht="13.15" customHeight="1"/>
    <row r="947485" ht="13.15" customHeight="1"/>
    <row r="947486" ht="13.15" customHeight="1"/>
    <row r="947487" ht="13.15" customHeight="1"/>
    <row r="947488" ht="13.15" customHeight="1"/>
    <row r="947489" ht="13.15" customHeight="1"/>
    <row r="947490" ht="13.15" customHeight="1"/>
    <row r="947491" ht="13.15" customHeight="1"/>
    <row r="947492" ht="13.15" customHeight="1"/>
    <row r="947493" ht="13.15" customHeight="1"/>
    <row r="947494" ht="13.15" customHeight="1"/>
    <row r="947495" ht="13.15" customHeight="1"/>
    <row r="947496" ht="13.15" customHeight="1"/>
    <row r="947497" ht="13.15" customHeight="1"/>
    <row r="947498" ht="13.15" customHeight="1"/>
    <row r="947499" ht="13.15" customHeight="1"/>
    <row r="947500" ht="13.15" customHeight="1"/>
    <row r="947501" ht="13.15" customHeight="1"/>
    <row r="947502" ht="13.15" customHeight="1"/>
    <row r="947503" ht="13.15" customHeight="1"/>
    <row r="947504" ht="13.15" customHeight="1"/>
    <row r="947505" ht="13.15" customHeight="1"/>
    <row r="947506" ht="13.15" customHeight="1"/>
    <row r="947507" ht="13.15" customHeight="1"/>
    <row r="947508" ht="13.15" customHeight="1"/>
    <row r="947509" ht="13.15" customHeight="1"/>
    <row r="947510" ht="13.15" customHeight="1"/>
    <row r="947511" ht="13.15" customHeight="1"/>
    <row r="947512" ht="13.15" customHeight="1"/>
    <row r="947513" ht="13.15" customHeight="1"/>
    <row r="947514" ht="13.15" customHeight="1"/>
    <row r="947515" ht="13.15" customHeight="1"/>
    <row r="947516" ht="13.15" customHeight="1"/>
    <row r="947517" ht="13.15" customHeight="1"/>
    <row r="947518" ht="13.15" customHeight="1"/>
    <row r="947519" ht="13.15" customHeight="1"/>
    <row r="947520" ht="13.15" customHeight="1"/>
    <row r="947521" ht="13.15" customHeight="1"/>
    <row r="947522" ht="13.15" customHeight="1"/>
    <row r="947523" ht="13.15" customHeight="1"/>
    <row r="947524" ht="13.15" customHeight="1"/>
    <row r="947525" ht="13.15" customHeight="1"/>
    <row r="947526" ht="13.15" customHeight="1"/>
    <row r="947527" ht="13.15" customHeight="1"/>
    <row r="947528" ht="13.15" customHeight="1"/>
    <row r="947529" ht="13.15" customHeight="1"/>
    <row r="947530" ht="13.15" customHeight="1"/>
    <row r="947531" ht="13.15" customHeight="1"/>
    <row r="947532" ht="13.15" customHeight="1"/>
    <row r="947533" ht="13.15" customHeight="1"/>
    <row r="947534" ht="13.15" customHeight="1"/>
    <row r="947535" ht="13.15" customHeight="1"/>
    <row r="947536" ht="13.15" customHeight="1"/>
    <row r="947537" ht="13.15" customHeight="1"/>
    <row r="947538" ht="13.15" customHeight="1"/>
    <row r="947539" ht="13.15" customHeight="1"/>
    <row r="947540" ht="13.15" customHeight="1"/>
    <row r="947541" ht="13.15" customHeight="1"/>
    <row r="947542" ht="13.15" customHeight="1"/>
    <row r="947543" ht="13.15" customHeight="1"/>
    <row r="947544" ht="13.15" customHeight="1"/>
    <row r="947545" ht="13.15" customHeight="1"/>
    <row r="947546" ht="13.15" customHeight="1"/>
    <row r="947547" ht="13.15" customHeight="1"/>
    <row r="947548" ht="13.15" customHeight="1"/>
    <row r="947549" ht="13.15" customHeight="1"/>
    <row r="947550" ht="13.15" customHeight="1"/>
    <row r="947551" ht="13.15" customHeight="1"/>
    <row r="947552" ht="13.15" customHeight="1"/>
    <row r="947553" ht="13.15" customHeight="1"/>
    <row r="947554" ht="13.15" customHeight="1"/>
    <row r="947555" ht="13.15" customHeight="1"/>
    <row r="947556" ht="13.15" customHeight="1"/>
    <row r="947557" ht="13.15" customHeight="1"/>
    <row r="947558" ht="13.15" customHeight="1"/>
    <row r="947559" ht="13.15" customHeight="1"/>
    <row r="947560" ht="13.15" customHeight="1"/>
    <row r="947561" ht="13.15" customHeight="1"/>
    <row r="947562" ht="13.15" customHeight="1"/>
    <row r="947563" ht="13.15" customHeight="1"/>
    <row r="947564" ht="13.15" customHeight="1"/>
    <row r="947565" ht="13.15" customHeight="1"/>
    <row r="947566" ht="13.15" customHeight="1"/>
    <row r="947567" ht="13.15" customHeight="1"/>
    <row r="947568" ht="13.15" customHeight="1"/>
    <row r="947569" ht="13.15" customHeight="1"/>
    <row r="947570" ht="13.15" customHeight="1"/>
    <row r="947571" ht="13.15" customHeight="1"/>
    <row r="947572" ht="13.15" customHeight="1"/>
    <row r="947573" ht="13.15" customHeight="1"/>
    <row r="947574" ht="13.15" customHeight="1"/>
    <row r="947575" ht="13.15" customHeight="1"/>
    <row r="947576" ht="13.15" customHeight="1"/>
    <row r="947577" ht="13.15" customHeight="1"/>
    <row r="947578" ht="13.15" customHeight="1"/>
    <row r="947579" ht="13.15" customHeight="1"/>
    <row r="947580" ht="13.15" customHeight="1"/>
    <row r="947581" ht="13.15" customHeight="1"/>
    <row r="947582" ht="13.15" customHeight="1"/>
    <row r="947583" ht="13.15" customHeight="1"/>
    <row r="947584" ht="13.15" customHeight="1"/>
    <row r="947585" ht="13.15" customHeight="1"/>
    <row r="947586" ht="13.15" customHeight="1"/>
    <row r="947587" ht="13.15" customHeight="1"/>
    <row r="947588" ht="13.15" customHeight="1"/>
    <row r="947589" ht="13.15" customHeight="1"/>
    <row r="947590" ht="13.15" customHeight="1"/>
    <row r="947591" ht="13.15" customHeight="1"/>
    <row r="947592" ht="13.15" customHeight="1"/>
    <row r="947593" ht="13.15" customHeight="1"/>
    <row r="947594" ht="13.15" customHeight="1"/>
    <row r="947595" ht="13.15" customHeight="1"/>
    <row r="947596" ht="13.15" customHeight="1"/>
    <row r="947597" ht="13.15" customHeight="1"/>
    <row r="947598" ht="13.15" customHeight="1"/>
    <row r="947599" ht="13.15" customHeight="1"/>
    <row r="947600" ht="13.15" customHeight="1"/>
    <row r="947601" ht="13.15" customHeight="1"/>
    <row r="947602" ht="13.15" customHeight="1"/>
    <row r="947603" ht="13.15" customHeight="1"/>
    <row r="947604" ht="13.15" customHeight="1"/>
    <row r="947605" ht="13.15" customHeight="1"/>
    <row r="947606" ht="13.15" customHeight="1"/>
    <row r="947607" ht="13.15" customHeight="1"/>
    <row r="947608" ht="13.15" customHeight="1"/>
    <row r="947609" ht="13.15" customHeight="1"/>
    <row r="947610" ht="13.15" customHeight="1"/>
    <row r="947611" ht="13.15" customHeight="1"/>
    <row r="947612" ht="13.15" customHeight="1"/>
    <row r="947613" ht="13.15" customHeight="1"/>
    <row r="947614" ht="13.15" customHeight="1"/>
    <row r="947615" ht="13.15" customHeight="1"/>
    <row r="947616" ht="13.15" customHeight="1"/>
    <row r="947617" ht="13.15" customHeight="1"/>
    <row r="947618" ht="13.15" customHeight="1"/>
    <row r="947619" ht="13.15" customHeight="1"/>
    <row r="947620" ht="13.15" customHeight="1"/>
    <row r="947621" ht="13.15" customHeight="1"/>
    <row r="947622" ht="13.15" customHeight="1"/>
    <row r="947623" ht="13.15" customHeight="1"/>
    <row r="947624" ht="13.15" customHeight="1"/>
    <row r="947625" ht="13.15" customHeight="1"/>
    <row r="947626" ht="13.15" customHeight="1"/>
    <row r="947627" ht="13.15" customHeight="1"/>
    <row r="947628" ht="13.15" customHeight="1"/>
    <row r="947629" ht="13.15" customHeight="1"/>
    <row r="947630" ht="13.15" customHeight="1"/>
    <row r="947631" ht="13.15" customHeight="1"/>
    <row r="947632" ht="13.15" customHeight="1"/>
    <row r="947633" ht="13.15" customHeight="1"/>
    <row r="947634" ht="13.15" customHeight="1"/>
    <row r="947635" ht="13.15" customHeight="1"/>
    <row r="947636" ht="13.15" customHeight="1"/>
    <row r="947637" ht="13.15" customHeight="1"/>
    <row r="947638" ht="13.15" customHeight="1"/>
    <row r="947639" ht="13.15" customHeight="1"/>
    <row r="947640" ht="13.15" customHeight="1"/>
    <row r="947641" ht="13.15" customHeight="1"/>
    <row r="947642" ht="13.15" customHeight="1"/>
    <row r="947643" ht="13.15" customHeight="1"/>
    <row r="947644" ht="13.15" customHeight="1"/>
    <row r="947645" ht="13.15" customHeight="1"/>
    <row r="947646" ht="13.15" customHeight="1"/>
    <row r="947647" ht="13.15" customHeight="1"/>
    <row r="947648" ht="13.15" customHeight="1"/>
    <row r="947649" ht="13.15" customHeight="1"/>
    <row r="947650" ht="13.15" customHeight="1"/>
    <row r="947651" ht="13.15" customHeight="1"/>
    <row r="947652" ht="13.15" customHeight="1"/>
    <row r="947653" ht="13.15" customHeight="1"/>
    <row r="947654" ht="13.15" customHeight="1"/>
    <row r="947655" ht="13.15" customHeight="1"/>
    <row r="947656" ht="13.15" customHeight="1"/>
    <row r="947657" ht="13.15" customHeight="1"/>
    <row r="947658" ht="13.15" customHeight="1"/>
    <row r="947659" ht="13.15" customHeight="1"/>
    <row r="947660" ht="13.15" customHeight="1"/>
    <row r="947661" ht="13.15" customHeight="1"/>
    <row r="947662" ht="13.15" customHeight="1"/>
    <row r="947663" ht="13.15" customHeight="1"/>
    <row r="947664" ht="13.15" customHeight="1"/>
    <row r="947665" ht="13.15" customHeight="1"/>
    <row r="947666" ht="13.15" customHeight="1"/>
    <row r="947667" ht="13.15" customHeight="1"/>
    <row r="947668" ht="13.15" customHeight="1"/>
    <row r="947669" ht="13.15" customHeight="1"/>
    <row r="947670" ht="13.15" customHeight="1"/>
    <row r="947671" ht="13.15" customHeight="1"/>
    <row r="947672" ht="13.15" customHeight="1"/>
    <row r="947673" ht="13.15" customHeight="1"/>
    <row r="947674" ht="13.15" customHeight="1"/>
    <row r="947675" ht="13.15" customHeight="1"/>
    <row r="947676" ht="13.15" customHeight="1"/>
    <row r="947677" ht="13.15" customHeight="1"/>
    <row r="947678" ht="13.15" customHeight="1"/>
    <row r="947679" ht="13.15" customHeight="1"/>
    <row r="947680" ht="13.15" customHeight="1"/>
    <row r="947681" ht="13.15" customHeight="1"/>
    <row r="947682" ht="13.15" customHeight="1"/>
    <row r="947683" ht="13.15" customHeight="1"/>
    <row r="947684" ht="13.15" customHeight="1"/>
    <row r="947685" ht="13.15" customHeight="1"/>
    <row r="947686" ht="13.15" customHeight="1"/>
    <row r="947687" ht="13.15" customHeight="1"/>
    <row r="947688" ht="13.15" customHeight="1"/>
    <row r="947689" ht="13.15" customHeight="1"/>
    <row r="947690" ht="13.15" customHeight="1"/>
    <row r="947691" ht="13.15" customHeight="1"/>
    <row r="947692" ht="13.15" customHeight="1"/>
    <row r="947693" ht="13.15" customHeight="1"/>
    <row r="947694" ht="13.15" customHeight="1"/>
    <row r="947695" ht="13.15" customHeight="1"/>
    <row r="947696" ht="13.15" customHeight="1"/>
    <row r="947697" ht="13.15" customHeight="1"/>
    <row r="947698" ht="13.15" customHeight="1"/>
    <row r="947699" ht="13.15" customHeight="1"/>
    <row r="947700" ht="13.15" customHeight="1"/>
    <row r="947701" ht="13.15" customHeight="1"/>
    <row r="947702" ht="13.15" customHeight="1"/>
    <row r="947703" ht="13.15" customHeight="1"/>
    <row r="947704" ht="13.15" customHeight="1"/>
    <row r="947705" ht="13.15" customHeight="1"/>
    <row r="947706" ht="13.15" customHeight="1"/>
    <row r="947707" ht="13.15" customHeight="1"/>
    <row r="947708" ht="13.15" customHeight="1"/>
    <row r="947709" ht="13.15" customHeight="1"/>
    <row r="947710" ht="13.15" customHeight="1"/>
    <row r="947711" ht="13.15" customHeight="1"/>
    <row r="947712" ht="13.15" customHeight="1"/>
    <row r="947713" ht="13.15" customHeight="1"/>
    <row r="947714" ht="13.15" customHeight="1"/>
    <row r="947715" ht="13.15" customHeight="1"/>
    <row r="947716" ht="13.15" customHeight="1"/>
    <row r="947717" ht="13.15" customHeight="1"/>
    <row r="947718" ht="13.15" customHeight="1"/>
    <row r="947719" ht="13.15" customHeight="1"/>
    <row r="947720" ht="13.15" customHeight="1"/>
    <row r="947721" ht="13.15" customHeight="1"/>
    <row r="947722" ht="13.15" customHeight="1"/>
    <row r="947723" ht="13.15" customHeight="1"/>
    <row r="947724" ht="13.15" customHeight="1"/>
    <row r="947725" ht="13.15" customHeight="1"/>
    <row r="947726" ht="13.15" customHeight="1"/>
    <row r="947727" ht="13.15" customHeight="1"/>
    <row r="947728" ht="13.15" customHeight="1"/>
    <row r="947729" ht="13.15" customHeight="1"/>
    <row r="947730" ht="13.15" customHeight="1"/>
    <row r="947731" ht="13.15" customHeight="1"/>
    <row r="947732" ht="13.15" customHeight="1"/>
    <row r="947733" ht="13.15" customHeight="1"/>
    <row r="947734" ht="13.15" customHeight="1"/>
    <row r="947735" ht="13.15" customHeight="1"/>
    <row r="947736" ht="13.15" customHeight="1"/>
    <row r="947737" ht="13.15" customHeight="1"/>
    <row r="947738" ht="13.15" customHeight="1"/>
    <row r="947739" ht="13.15" customHeight="1"/>
    <row r="947740" ht="13.15" customHeight="1"/>
    <row r="947741" ht="13.15" customHeight="1"/>
    <row r="947742" ht="13.15" customHeight="1"/>
    <row r="947743" ht="13.15" customHeight="1"/>
    <row r="947744" ht="13.15" customHeight="1"/>
    <row r="947745" ht="13.15" customHeight="1"/>
    <row r="947746" ht="13.15" customHeight="1"/>
    <row r="947747" ht="13.15" customHeight="1"/>
    <row r="947748" ht="13.15" customHeight="1"/>
    <row r="947749" ht="13.15" customHeight="1"/>
    <row r="947750" ht="13.15" customHeight="1"/>
    <row r="947751" ht="13.15" customHeight="1"/>
    <row r="947752" ht="13.15" customHeight="1"/>
    <row r="947753" ht="13.15" customHeight="1"/>
    <row r="947754" ht="13.15" customHeight="1"/>
    <row r="947755" ht="13.15" customHeight="1"/>
    <row r="947756" ht="13.15" customHeight="1"/>
    <row r="947757" ht="13.15" customHeight="1"/>
    <row r="947758" ht="13.15" customHeight="1"/>
    <row r="947759" ht="13.15" customHeight="1"/>
    <row r="947760" ht="13.15" customHeight="1"/>
    <row r="947761" ht="13.15" customHeight="1"/>
    <row r="947762" ht="13.15" customHeight="1"/>
    <row r="947763" ht="13.15" customHeight="1"/>
    <row r="947764" ht="13.15" customHeight="1"/>
    <row r="947765" ht="13.15" customHeight="1"/>
    <row r="947766" ht="13.15" customHeight="1"/>
    <row r="947767" ht="13.15" customHeight="1"/>
    <row r="947768" ht="13.15" customHeight="1"/>
    <row r="947769" ht="13.15" customHeight="1"/>
    <row r="947770" ht="13.15" customHeight="1"/>
    <row r="947771" ht="13.15" customHeight="1"/>
    <row r="947772" ht="13.15" customHeight="1"/>
    <row r="947773" ht="13.15" customHeight="1"/>
    <row r="947774" ht="13.15" customHeight="1"/>
    <row r="947775" ht="13.15" customHeight="1"/>
    <row r="947776" ht="13.15" customHeight="1"/>
    <row r="947777" ht="13.15" customHeight="1"/>
    <row r="947778" ht="13.15" customHeight="1"/>
    <row r="947779" ht="13.15" customHeight="1"/>
    <row r="947780" ht="13.15" customHeight="1"/>
    <row r="947781" ht="13.15" customHeight="1"/>
    <row r="947782" ht="13.15" customHeight="1"/>
    <row r="947783" ht="13.15" customHeight="1"/>
    <row r="947784" ht="13.15" customHeight="1"/>
    <row r="947785" ht="13.15" customHeight="1"/>
    <row r="947786" ht="13.15" customHeight="1"/>
    <row r="947787" ht="13.15" customHeight="1"/>
    <row r="947788" ht="13.15" customHeight="1"/>
    <row r="947789" ht="13.15" customHeight="1"/>
    <row r="947790" ht="13.15" customHeight="1"/>
    <row r="947791" ht="13.15" customHeight="1"/>
    <row r="947792" ht="13.15" customHeight="1"/>
    <row r="947793" ht="13.15" customHeight="1"/>
    <row r="947794" ht="13.15" customHeight="1"/>
    <row r="947795" ht="13.15" customHeight="1"/>
    <row r="947796" ht="13.15" customHeight="1"/>
    <row r="947797" ht="13.15" customHeight="1"/>
    <row r="947798" ht="13.15" customHeight="1"/>
    <row r="947799" ht="13.15" customHeight="1"/>
    <row r="947800" ht="13.15" customHeight="1"/>
    <row r="947801" ht="13.15" customHeight="1"/>
    <row r="947802" ht="13.15" customHeight="1"/>
    <row r="947803" ht="13.15" customHeight="1"/>
    <row r="947804" ht="13.15" customHeight="1"/>
    <row r="947805" ht="13.15" customHeight="1"/>
    <row r="947806" ht="13.15" customHeight="1"/>
    <row r="947807" ht="13.15" customHeight="1"/>
    <row r="947808" ht="13.15" customHeight="1"/>
    <row r="947809" ht="13.15" customHeight="1"/>
    <row r="947810" ht="13.15" customHeight="1"/>
    <row r="947811" ht="13.15" customHeight="1"/>
    <row r="947812" ht="13.15" customHeight="1"/>
    <row r="947813" ht="13.15" customHeight="1"/>
    <row r="947814" ht="13.15" customHeight="1"/>
    <row r="947815" ht="13.15" customHeight="1"/>
    <row r="947816" ht="13.15" customHeight="1"/>
    <row r="947817" ht="13.15" customHeight="1"/>
    <row r="947818" ht="13.15" customHeight="1"/>
    <row r="947819" ht="13.15" customHeight="1"/>
    <row r="947820" ht="13.15" customHeight="1"/>
    <row r="947821" ht="13.15" customHeight="1"/>
    <row r="947822" ht="13.15" customHeight="1"/>
    <row r="947823" ht="13.15" customHeight="1"/>
    <row r="947824" ht="13.15" customHeight="1"/>
    <row r="947825" ht="13.15" customHeight="1"/>
    <row r="947826" ht="13.15" customHeight="1"/>
    <row r="947827" ht="13.15" customHeight="1"/>
    <row r="947828" ht="13.15" customHeight="1"/>
    <row r="947829" ht="13.15" customHeight="1"/>
    <row r="947830" ht="13.15" customHeight="1"/>
    <row r="947831" ht="13.15" customHeight="1"/>
    <row r="947832" ht="13.15" customHeight="1"/>
    <row r="947833" ht="13.15" customHeight="1"/>
    <row r="947834" ht="13.15" customHeight="1"/>
    <row r="947835" ht="13.15" customHeight="1"/>
    <row r="947836" ht="13.15" customHeight="1"/>
    <row r="947837" ht="13.15" customHeight="1"/>
    <row r="947838" ht="13.15" customHeight="1"/>
    <row r="947839" ht="13.15" customHeight="1"/>
    <row r="947840" ht="13.15" customHeight="1"/>
    <row r="947841" ht="13.15" customHeight="1"/>
    <row r="947842" ht="13.15" customHeight="1"/>
    <row r="947843" ht="13.15" customHeight="1"/>
    <row r="947844" ht="13.15" customHeight="1"/>
    <row r="947845" ht="13.15" customHeight="1"/>
    <row r="947846" ht="13.15" customHeight="1"/>
    <row r="947847" ht="13.15" customHeight="1"/>
    <row r="947848" ht="13.15" customHeight="1"/>
    <row r="947849" ht="13.15" customHeight="1"/>
    <row r="947850" ht="13.15" customHeight="1"/>
    <row r="947851" ht="13.15" customHeight="1"/>
    <row r="947852" ht="13.15" customHeight="1"/>
    <row r="947853" ht="13.15" customHeight="1"/>
    <row r="947854" ht="13.15" customHeight="1"/>
    <row r="947855" ht="13.15" customHeight="1"/>
    <row r="947856" ht="13.15" customHeight="1"/>
    <row r="947857" ht="13.15" customHeight="1"/>
    <row r="947858" ht="13.15" customHeight="1"/>
    <row r="947859" ht="13.15" customHeight="1"/>
    <row r="947860" ht="13.15" customHeight="1"/>
    <row r="947861" ht="13.15" customHeight="1"/>
    <row r="947862" ht="13.15" customHeight="1"/>
    <row r="947863" ht="13.15" customHeight="1"/>
    <row r="947864" ht="13.15" customHeight="1"/>
    <row r="947865" ht="13.15" customHeight="1"/>
    <row r="947866" ht="13.15" customHeight="1"/>
    <row r="947867" ht="13.15" customHeight="1"/>
    <row r="947868" ht="13.15" customHeight="1"/>
    <row r="947869" ht="13.15" customHeight="1"/>
    <row r="947870" ht="13.15" customHeight="1"/>
    <row r="947871" ht="13.15" customHeight="1"/>
    <row r="947872" ht="13.15" customHeight="1"/>
    <row r="947873" ht="13.15" customHeight="1"/>
    <row r="947874" ht="13.15" customHeight="1"/>
    <row r="947875" ht="13.15" customHeight="1"/>
    <row r="947876" ht="13.15" customHeight="1"/>
    <row r="947877" ht="13.15" customHeight="1"/>
    <row r="947878" ht="13.15" customHeight="1"/>
    <row r="947879" ht="13.15" customHeight="1"/>
    <row r="947880" ht="13.15" customHeight="1"/>
    <row r="947881" ht="13.15" customHeight="1"/>
    <row r="947882" ht="13.15" customHeight="1"/>
    <row r="947883" ht="13.15" customHeight="1"/>
    <row r="947884" ht="13.15" customHeight="1"/>
    <row r="947885" ht="13.15" customHeight="1"/>
    <row r="947886" ht="13.15" customHeight="1"/>
    <row r="947887" ht="13.15" customHeight="1"/>
    <row r="947888" ht="13.15" customHeight="1"/>
    <row r="947889" ht="13.15" customHeight="1"/>
    <row r="947890" ht="13.15" customHeight="1"/>
    <row r="947891" ht="13.15" customHeight="1"/>
    <row r="947892" ht="13.15" customHeight="1"/>
    <row r="947893" ht="13.15" customHeight="1"/>
    <row r="947894" ht="13.15" customHeight="1"/>
    <row r="947895" ht="13.15" customHeight="1"/>
    <row r="947896" ht="13.15" customHeight="1"/>
    <row r="947897" ht="13.15" customHeight="1"/>
    <row r="947898" ht="13.15" customHeight="1"/>
    <row r="947899" ht="13.15" customHeight="1"/>
    <row r="947900" ht="13.15" customHeight="1"/>
    <row r="947901" ht="13.15" customHeight="1"/>
    <row r="947902" ht="13.15" customHeight="1"/>
    <row r="947903" ht="13.15" customHeight="1"/>
    <row r="947904" ht="13.15" customHeight="1"/>
    <row r="947905" ht="13.15" customHeight="1"/>
    <row r="947906" ht="13.15" customHeight="1"/>
    <row r="947907" ht="13.15" customHeight="1"/>
    <row r="947908" ht="13.15" customHeight="1"/>
    <row r="947909" ht="13.15" customHeight="1"/>
    <row r="947910" ht="13.15" customHeight="1"/>
    <row r="947911" ht="13.15" customHeight="1"/>
    <row r="947912" ht="13.15" customHeight="1"/>
    <row r="947913" ht="13.15" customHeight="1"/>
    <row r="947914" ht="13.15" customHeight="1"/>
    <row r="947915" ht="13.15" customHeight="1"/>
    <row r="947916" ht="13.15" customHeight="1"/>
    <row r="947917" ht="13.15" customHeight="1"/>
    <row r="947918" ht="13.15" customHeight="1"/>
    <row r="947919" ht="13.15" customHeight="1"/>
    <row r="947920" ht="13.15" customHeight="1"/>
    <row r="947921" ht="13.15" customHeight="1"/>
    <row r="947922" ht="13.15" customHeight="1"/>
    <row r="947923" ht="13.15" customHeight="1"/>
    <row r="947924" ht="13.15" customHeight="1"/>
    <row r="947925" ht="13.15" customHeight="1"/>
    <row r="947926" ht="13.15" customHeight="1"/>
    <row r="947927" ht="13.15" customHeight="1"/>
    <row r="947928" ht="13.15" customHeight="1"/>
    <row r="947929" ht="13.15" customHeight="1"/>
    <row r="947930" ht="13.15" customHeight="1"/>
    <row r="947931" ht="13.15" customHeight="1"/>
    <row r="947932" ht="13.15" customHeight="1"/>
    <row r="947933" ht="13.15" customHeight="1"/>
    <row r="947934" ht="13.15" customHeight="1"/>
    <row r="947935" ht="13.15" customHeight="1"/>
    <row r="947936" ht="13.15" customHeight="1"/>
    <row r="947937" ht="13.15" customHeight="1"/>
    <row r="947938" ht="13.15" customHeight="1"/>
    <row r="947939" ht="13.15" customHeight="1"/>
    <row r="947940" ht="13.15" customHeight="1"/>
    <row r="947941" ht="13.15" customHeight="1"/>
    <row r="947942" ht="13.15" customHeight="1"/>
    <row r="947943" ht="13.15" customHeight="1"/>
    <row r="947944" ht="13.15" customHeight="1"/>
    <row r="947945" ht="13.15" customHeight="1"/>
    <row r="947946" ht="13.15" customHeight="1"/>
    <row r="947947" ht="13.15" customHeight="1"/>
    <row r="947948" ht="13.15" customHeight="1"/>
    <row r="947949" ht="13.15" customHeight="1"/>
    <row r="947950" ht="13.15" customHeight="1"/>
    <row r="947951" ht="13.15" customHeight="1"/>
    <row r="947952" ht="13.15" customHeight="1"/>
    <row r="947953" ht="13.15" customHeight="1"/>
    <row r="947954" ht="13.15" customHeight="1"/>
    <row r="947955" ht="13.15" customHeight="1"/>
    <row r="947956" ht="13.15" customHeight="1"/>
    <row r="947957" ht="13.15" customHeight="1"/>
    <row r="947958" ht="13.15" customHeight="1"/>
    <row r="947959" ht="13.15" customHeight="1"/>
    <row r="947960" ht="13.15" customHeight="1"/>
    <row r="947961" ht="13.15" customHeight="1"/>
    <row r="947962" ht="13.15" customHeight="1"/>
    <row r="947963" ht="13.15" customHeight="1"/>
    <row r="947964" ht="13.15" customHeight="1"/>
    <row r="947965" ht="13.15" customHeight="1"/>
    <row r="947966" ht="13.15" customHeight="1"/>
    <row r="947967" ht="13.15" customHeight="1"/>
    <row r="947968" ht="13.15" customHeight="1"/>
    <row r="947969" ht="13.15" customHeight="1"/>
    <row r="947970" ht="13.15" customHeight="1"/>
    <row r="947971" ht="13.15" customHeight="1"/>
    <row r="947972" ht="13.15" customHeight="1"/>
    <row r="947973" ht="13.15" customHeight="1"/>
    <row r="947974" ht="13.15" customHeight="1"/>
    <row r="947975" ht="13.15" customHeight="1"/>
    <row r="947976" ht="13.15" customHeight="1"/>
    <row r="947977" ht="13.15" customHeight="1"/>
    <row r="947978" ht="13.15" customHeight="1"/>
    <row r="947979" ht="13.15" customHeight="1"/>
    <row r="947980" ht="13.15" customHeight="1"/>
    <row r="947981" ht="13.15" customHeight="1"/>
    <row r="947982" ht="13.15" customHeight="1"/>
    <row r="947983" ht="13.15" customHeight="1"/>
    <row r="947984" ht="13.15" customHeight="1"/>
    <row r="947985" ht="13.15" customHeight="1"/>
    <row r="947986" ht="13.15" customHeight="1"/>
    <row r="947987" ht="13.15" customHeight="1"/>
    <row r="947988" ht="13.15" customHeight="1"/>
    <row r="947989" ht="13.15" customHeight="1"/>
    <row r="947990" ht="13.15" customHeight="1"/>
    <row r="947991" ht="13.15" customHeight="1"/>
    <row r="947992" ht="13.15" customHeight="1"/>
    <row r="947993" ht="13.15" customHeight="1"/>
    <row r="947994" ht="13.15" customHeight="1"/>
    <row r="947995" ht="13.15" customHeight="1"/>
    <row r="947996" ht="13.15" customHeight="1"/>
    <row r="947997" ht="13.15" customHeight="1"/>
    <row r="947998" ht="13.15" customHeight="1"/>
    <row r="947999" ht="13.15" customHeight="1"/>
    <row r="948000" ht="13.15" customHeight="1"/>
    <row r="948001" ht="13.15" customHeight="1"/>
    <row r="948002" ht="13.15" customHeight="1"/>
    <row r="948003" ht="13.15" customHeight="1"/>
    <row r="948004" ht="13.15" customHeight="1"/>
    <row r="948005" ht="13.15" customHeight="1"/>
    <row r="948006" ht="13.15" customHeight="1"/>
    <row r="948007" ht="13.15" customHeight="1"/>
    <row r="948008" ht="13.15" customHeight="1"/>
    <row r="948009" ht="13.15" customHeight="1"/>
    <row r="948010" ht="13.15" customHeight="1"/>
    <row r="948011" ht="13.15" customHeight="1"/>
    <row r="948012" ht="13.15" customHeight="1"/>
    <row r="948013" ht="13.15" customHeight="1"/>
    <row r="948014" ht="13.15" customHeight="1"/>
    <row r="948015" ht="13.15" customHeight="1"/>
    <row r="948016" ht="13.15" customHeight="1"/>
    <row r="948017" ht="13.15" customHeight="1"/>
    <row r="948018" ht="13.15" customHeight="1"/>
    <row r="948019" ht="13.15" customHeight="1"/>
    <row r="948020" ht="13.15" customHeight="1"/>
    <row r="948021" ht="13.15" customHeight="1"/>
    <row r="948022" ht="13.15" customHeight="1"/>
    <row r="948023" ht="13.15" customHeight="1"/>
    <row r="948024" ht="13.15" customHeight="1"/>
    <row r="948025" ht="13.15" customHeight="1"/>
    <row r="948026" ht="13.15" customHeight="1"/>
    <row r="948027" ht="13.15" customHeight="1"/>
    <row r="948028" ht="13.15" customHeight="1"/>
    <row r="948029" ht="13.15" customHeight="1"/>
    <row r="948030" ht="13.15" customHeight="1"/>
    <row r="948031" ht="13.15" customHeight="1"/>
    <row r="948032" ht="13.15" customHeight="1"/>
    <row r="948033" ht="13.15" customHeight="1"/>
    <row r="948034" ht="13.15" customHeight="1"/>
    <row r="948035" ht="13.15" customHeight="1"/>
    <row r="948036" ht="13.15" customHeight="1"/>
    <row r="948037" ht="13.15" customHeight="1"/>
    <row r="948038" ht="13.15" customHeight="1"/>
    <row r="948039" ht="13.15" customHeight="1"/>
    <row r="948040" ht="13.15" customHeight="1"/>
    <row r="948041" ht="13.15" customHeight="1"/>
    <row r="948042" ht="13.15" customHeight="1"/>
    <row r="948043" ht="13.15" customHeight="1"/>
    <row r="948044" ht="13.15" customHeight="1"/>
    <row r="948045" ht="13.15" customHeight="1"/>
    <row r="948046" ht="13.15" customHeight="1"/>
    <row r="948047" ht="13.15" customHeight="1"/>
    <row r="948048" ht="13.15" customHeight="1"/>
    <row r="948049" ht="13.15" customHeight="1"/>
    <row r="948050" ht="13.15" customHeight="1"/>
    <row r="948051" ht="13.15" customHeight="1"/>
    <row r="948052" ht="13.15" customHeight="1"/>
    <row r="948053" ht="13.15" customHeight="1"/>
    <row r="948054" ht="13.15" customHeight="1"/>
    <row r="948055" ht="13.15" customHeight="1"/>
    <row r="948056" ht="13.15" customHeight="1"/>
    <row r="948057" ht="13.15" customHeight="1"/>
    <row r="948058" ht="13.15" customHeight="1"/>
    <row r="948059" ht="13.15" customHeight="1"/>
    <row r="948060" ht="13.15" customHeight="1"/>
    <row r="948061" ht="13.15" customHeight="1"/>
    <row r="948062" ht="13.15" customHeight="1"/>
    <row r="948063" ht="13.15" customHeight="1"/>
    <row r="948064" ht="13.15" customHeight="1"/>
    <row r="948065" ht="13.15" customHeight="1"/>
    <row r="948066" ht="13.15" customHeight="1"/>
    <row r="948067" ht="13.15" customHeight="1"/>
    <row r="948068" ht="13.15" customHeight="1"/>
    <row r="948069" ht="13.15" customHeight="1"/>
    <row r="948070" ht="13.15" customHeight="1"/>
    <row r="948071" ht="13.15" customHeight="1"/>
    <row r="948072" ht="13.15" customHeight="1"/>
    <row r="948073" ht="13.15" customHeight="1"/>
    <row r="948074" ht="13.15" customHeight="1"/>
    <row r="948075" ht="13.15" customHeight="1"/>
    <row r="948076" ht="13.15" customHeight="1"/>
    <row r="948077" ht="13.15" customHeight="1"/>
    <row r="948078" ht="13.15" customHeight="1"/>
    <row r="948079" ht="13.15" customHeight="1"/>
    <row r="948080" ht="13.15" customHeight="1"/>
    <row r="948081" ht="13.15" customHeight="1"/>
    <row r="948082" ht="13.15" customHeight="1"/>
    <row r="948083" ht="13.15" customHeight="1"/>
    <row r="948084" ht="13.15" customHeight="1"/>
    <row r="948085" ht="13.15" customHeight="1"/>
    <row r="948086" ht="13.15" customHeight="1"/>
    <row r="948087" ht="13.15" customHeight="1"/>
    <row r="948088" ht="13.15" customHeight="1"/>
    <row r="948089" ht="13.15" customHeight="1"/>
    <row r="948090" ht="13.15" customHeight="1"/>
    <row r="948091" ht="13.15" customHeight="1"/>
    <row r="948092" ht="13.15" customHeight="1"/>
    <row r="948093" ht="13.15" customHeight="1"/>
    <row r="948094" ht="13.15" customHeight="1"/>
    <row r="948095" ht="13.15" customHeight="1"/>
    <row r="948096" ht="13.15" customHeight="1"/>
    <row r="948097" ht="13.15" customHeight="1"/>
    <row r="948098" ht="13.15" customHeight="1"/>
    <row r="948099" ht="13.15" customHeight="1"/>
    <row r="948100" ht="13.15" customHeight="1"/>
    <row r="948101" ht="13.15" customHeight="1"/>
    <row r="948102" ht="13.15" customHeight="1"/>
    <row r="948103" ht="13.15" customHeight="1"/>
    <row r="948104" ht="13.15" customHeight="1"/>
    <row r="948105" ht="13.15" customHeight="1"/>
    <row r="948106" ht="13.15" customHeight="1"/>
    <row r="948107" ht="13.15" customHeight="1"/>
    <row r="948108" ht="13.15" customHeight="1"/>
    <row r="948109" ht="13.15" customHeight="1"/>
    <row r="948110" ht="13.15" customHeight="1"/>
    <row r="948111" ht="13.15" customHeight="1"/>
    <row r="948112" ht="13.15" customHeight="1"/>
    <row r="948113" ht="13.15" customHeight="1"/>
    <row r="948114" ht="13.15" customHeight="1"/>
    <row r="948115" ht="13.15" customHeight="1"/>
    <row r="948116" ht="13.15" customHeight="1"/>
    <row r="948117" ht="13.15" customHeight="1"/>
    <row r="948118" ht="13.15" customHeight="1"/>
    <row r="948119" ht="13.15" customHeight="1"/>
    <row r="948120" ht="13.15" customHeight="1"/>
    <row r="948121" ht="13.15" customHeight="1"/>
    <row r="948122" ht="13.15" customHeight="1"/>
    <row r="948123" ht="13.15" customHeight="1"/>
    <row r="948124" ht="13.15" customHeight="1"/>
    <row r="948125" ht="13.15" customHeight="1"/>
    <row r="948126" ht="13.15" customHeight="1"/>
    <row r="948127" ht="13.15" customHeight="1"/>
    <row r="948128" ht="13.15" customHeight="1"/>
    <row r="948129" ht="13.15" customHeight="1"/>
    <row r="948130" ht="13.15" customHeight="1"/>
    <row r="948131" ht="13.15" customHeight="1"/>
    <row r="948132" ht="13.15" customHeight="1"/>
    <row r="948133" ht="13.15" customHeight="1"/>
    <row r="948134" ht="13.15" customHeight="1"/>
    <row r="948135" ht="13.15" customHeight="1"/>
    <row r="948136" ht="13.15" customHeight="1"/>
    <row r="948137" ht="13.15" customHeight="1"/>
    <row r="948138" ht="13.15" customHeight="1"/>
    <row r="948139" ht="13.15" customHeight="1"/>
    <row r="948140" ht="13.15" customHeight="1"/>
    <row r="948141" ht="13.15" customHeight="1"/>
    <row r="948142" ht="13.15" customHeight="1"/>
    <row r="948143" ht="13.15" customHeight="1"/>
    <row r="948144" ht="13.15" customHeight="1"/>
    <row r="948145" ht="13.15" customHeight="1"/>
    <row r="948146" ht="13.15" customHeight="1"/>
    <row r="948147" ht="13.15" customHeight="1"/>
    <row r="948148" ht="13.15" customHeight="1"/>
    <row r="948149" ht="13.15" customHeight="1"/>
    <row r="948150" ht="13.15" customHeight="1"/>
    <row r="948151" ht="13.15" customHeight="1"/>
    <row r="948152" ht="13.15" customHeight="1"/>
    <row r="948153" ht="13.15" customHeight="1"/>
    <row r="948154" ht="13.15" customHeight="1"/>
    <row r="948155" ht="13.15" customHeight="1"/>
    <row r="948156" ht="13.15" customHeight="1"/>
    <row r="948157" ht="13.15" customHeight="1"/>
    <row r="948158" ht="13.15" customHeight="1"/>
    <row r="948159" ht="13.15" customHeight="1"/>
    <row r="948160" ht="13.15" customHeight="1"/>
    <row r="948161" ht="13.15" customHeight="1"/>
    <row r="948162" ht="13.15" customHeight="1"/>
    <row r="948163" ht="13.15" customHeight="1"/>
    <row r="948164" ht="13.15" customHeight="1"/>
    <row r="948165" ht="13.15" customHeight="1"/>
    <row r="948166" ht="13.15" customHeight="1"/>
    <row r="948167" ht="13.15" customHeight="1"/>
    <row r="948168" ht="13.15" customHeight="1"/>
    <row r="948169" ht="13.15" customHeight="1"/>
    <row r="948170" ht="13.15" customHeight="1"/>
    <row r="948171" ht="13.15" customHeight="1"/>
    <row r="948172" ht="13.15" customHeight="1"/>
    <row r="948173" ht="13.15" customHeight="1"/>
    <row r="948174" ht="13.15" customHeight="1"/>
    <row r="948175" ht="13.15" customHeight="1"/>
    <row r="948176" ht="13.15" customHeight="1"/>
    <row r="948177" ht="13.15" customHeight="1"/>
    <row r="948178" ht="13.15" customHeight="1"/>
    <row r="948179" ht="13.15" customHeight="1"/>
    <row r="948180" ht="13.15" customHeight="1"/>
    <row r="948181" ht="13.15" customHeight="1"/>
    <row r="948182" ht="13.15" customHeight="1"/>
    <row r="948183" ht="13.15" customHeight="1"/>
    <row r="948184" ht="13.15" customHeight="1"/>
    <row r="948185" ht="13.15" customHeight="1"/>
    <row r="948186" ht="13.15" customHeight="1"/>
    <row r="948187" ht="13.15" customHeight="1"/>
    <row r="948188" ht="13.15" customHeight="1"/>
    <row r="948189" ht="13.15" customHeight="1"/>
    <row r="948190" ht="13.15" customHeight="1"/>
    <row r="948191" ht="13.15" customHeight="1"/>
    <row r="948192" ht="13.15" customHeight="1"/>
    <row r="948193" ht="13.15" customHeight="1"/>
    <row r="948194" ht="13.15" customHeight="1"/>
    <row r="948195" ht="13.15" customHeight="1"/>
    <row r="948196" ht="13.15" customHeight="1"/>
    <row r="948197" ht="13.15" customHeight="1"/>
    <row r="948198" ht="13.15" customHeight="1"/>
    <row r="948199" ht="13.15" customHeight="1"/>
    <row r="948200" ht="13.15" customHeight="1"/>
    <row r="948201" ht="13.15" customHeight="1"/>
    <row r="948202" ht="13.15" customHeight="1"/>
    <row r="948203" ht="13.15" customHeight="1"/>
    <row r="948204" ht="13.15" customHeight="1"/>
    <row r="948205" ht="13.15" customHeight="1"/>
    <row r="948206" ht="13.15" customHeight="1"/>
    <row r="948207" ht="13.15" customHeight="1"/>
    <row r="948208" ht="13.15" customHeight="1"/>
    <row r="948209" ht="13.15" customHeight="1"/>
    <row r="948210" ht="13.15" customHeight="1"/>
    <row r="948211" ht="13.15" customHeight="1"/>
    <row r="948212" ht="13.15" customHeight="1"/>
    <row r="948213" ht="13.15" customHeight="1"/>
    <row r="948214" ht="13.15" customHeight="1"/>
    <row r="948215" ht="13.15" customHeight="1"/>
    <row r="948216" ht="13.15" customHeight="1"/>
    <row r="948217" ht="13.15" customHeight="1"/>
    <row r="948218" ht="13.15" customHeight="1"/>
    <row r="948219" ht="13.15" customHeight="1"/>
    <row r="948220" ht="13.15" customHeight="1"/>
    <row r="948221" ht="13.15" customHeight="1"/>
    <row r="948222" ht="13.15" customHeight="1"/>
    <row r="948223" ht="13.15" customHeight="1"/>
    <row r="948224" ht="13.15" customHeight="1"/>
    <row r="948225" ht="13.15" customHeight="1"/>
    <row r="948226" ht="13.15" customHeight="1"/>
    <row r="948227" ht="13.15" customHeight="1"/>
    <row r="948228" ht="13.15" customHeight="1"/>
    <row r="948229" ht="13.15" customHeight="1"/>
    <row r="948230" ht="13.15" customHeight="1"/>
    <row r="948231" ht="13.15" customHeight="1"/>
    <row r="948232" ht="13.15" customHeight="1"/>
    <row r="948233" ht="13.15" customHeight="1"/>
    <row r="948234" ht="13.15" customHeight="1"/>
    <row r="948235" ht="13.15" customHeight="1"/>
    <row r="948236" ht="13.15" customHeight="1"/>
    <row r="948237" ht="13.15" customHeight="1"/>
    <row r="948238" ht="13.15" customHeight="1"/>
    <row r="948239" ht="13.15" customHeight="1"/>
    <row r="948240" ht="13.15" customHeight="1"/>
    <row r="948241" ht="13.15" customHeight="1"/>
    <row r="948242" ht="13.15" customHeight="1"/>
    <row r="948243" ht="13.15" customHeight="1"/>
    <row r="948244" ht="13.15" customHeight="1"/>
    <row r="948245" ht="13.15" customHeight="1"/>
    <row r="948246" ht="13.15" customHeight="1"/>
    <row r="948247" ht="13.15" customHeight="1"/>
    <row r="948248" ht="13.15" customHeight="1"/>
    <row r="948249" ht="13.15" customHeight="1"/>
    <row r="948250" ht="13.15" customHeight="1"/>
    <row r="948251" ht="13.15" customHeight="1"/>
    <row r="948252" ht="13.15" customHeight="1"/>
    <row r="948253" ht="13.15" customHeight="1"/>
    <row r="948254" ht="13.15" customHeight="1"/>
    <row r="948255" ht="13.15" customHeight="1"/>
    <row r="948256" ht="13.15" customHeight="1"/>
    <row r="948257" ht="13.15" customHeight="1"/>
    <row r="948258" ht="13.15" customHeight="1"/>
    <row r="948259" ht="13.15" customHeight="1"/>
    <row r="948260" ht="13.15" customHeight="1"/>
    <row r="948261" ht="13.15" customHeight="1"/>
    <row r="948262" ht="13.15" customHeight="1"/>
    <row r="948263" ht="13.15" customHeight="1"/>
    <row r="948264" ht="13.15" customHeight="1"/>
    <row r="948265" ht="13.15" customHeight="1"/>
    <row r="948266" ht="13.15" customHeight="1"/>
    <row r="948267" ht="13.15" customHeight="1"/>
    <row r="948268" ht="13.15" customHeight="1"/>
    <row r="948269" ht="13.15" customHeight="1"/>
    <row r="948270" ht="13.15" customHeight="1"/>
    <row r="948271" ht="13.15" customHeight="1"/>
    <row r="948272" ht="13.15" customHeight="1"/>
    <row r="948273" ht="13.15" customHeight="1"/>
    <row r="948274" ht="13.15" customHeight="1"/>
    <row r="948275" ht="13.15" customHeight="1"/>
    <row r="948276" ht="13.15" customHeight="1"/>
    <row r="948277" ht="13.15" customHeight="1"/>
    <row r="948278" ht="13.15" customHeight="1"/>
    <row r="948279" ht="13.15" customHeight="1"/>
    <row r="948280" ht="13.15" customHeight="1"/>
    <row r="948281" ht="13.15" customHeight="1"/>
    <row r="948282" ht="13.15" customHeight="1"/>
    <row r="948283" ht="13.15" customHeight="1"/>
    <row r="948284" ht="13.15" customHeight="1"/>
    <row r="948285" ht="13.15" customHeight="1"/>
    <row r="948286" ht="13.15" customHeight="1"/>
    <row r="948287" ht="13.15" customHeight="1"/>
    <row r="948288" ht="13.15" customHeight="1"/>
    <row r="948289" ht="13.15" customHeight="1"/>
    <row r="948290" ht="13.15" customHeight="1"/>
    <row r="948291" ht="13.15" customHeight="1"/>
    <row r="948292" ht="13.15" customHeight="1"/>
    <row r="948293" ht="13.15" customHeight="1"/>
    <row r="948294" ht="13.15" customHeight="1"/>
    <row r="948295" ht="13.15" customHeight="1"/>
    <row r="948296" ht="13.15" customHeight="1"/>
    <row r="948297" ht="13.15" customHeight="1"/>
    <row r="948298" ht="13.15" customHeight="1"/>
    <row r="948299" ht="13.15" customHeight="1"/>
    <row r="948300" ht="13.15" customHeight="1"/>
    <row r="948301" ht="13.15" customHeight="1"/>
    <row r="948302" ht="13.15" customHeight="1"/>
    <row r="948303" ht="13.15" customHeight="1"/>
    <row r="948304" ht="13.15" customHeight="1"/>
    <row r="948305" ht="13.15" customHeight="1"/>
    <row r="948306" ht="13.15" customHeight="1"/>
    <row r="948307" ht="13.15" customHeight="1"/>
    <row r="948308" ht="13.15" customHeight="1"/>
    <row r="948309" ht="13.15" customHeight="1"/>
    <row r="948310" ht="13.15" customHeight="1"/>
    <row r="948311" ht="13.15" customHeight="1"/>
    <row r="948312" ht="13.15" customHeight="1"/>
    <row r="948313" ht="13.15" customHeight="1"/>
    <row r="948314" ht="13.15" customHeight="1"/>
    <row r="948315" ht="13.15" customHeight="1"/>
    <row r="948316" ht="13.15" customHeight="1"/>
    <row r="948317" ht="13.15" customHeight="1"/>
    <row r="948318" ht="13.15" customHeight="1"/>
    <row r="948319" ht="13.15" customHeight="1"/>
    <row r="948320" ht="13.15" customHeight="1"/>
    <row r="948321" ht="13.15" customHeight="1"/>
    <row r="948322" ht="13.15" customHeight="1"/>
    <row r="948323" ht="13.15" customHeight="1"/>
    <row r="948324" ht="13.15" customHeight="1"/>
    <row r="948325" ht="13.15" customHeight="1"/>
    <row r="948326" ht="13.15" customHeight="1"/>
    <row r="948327" ht="13.15" customHeight="1"/>
    <row r="948328" ht="13.15" customHeight="1"/>
    <row r="948329" ht="13.15" customHeight="1"/>
    <row r="948330" ht="13.15" customHeight="1"/>
    <row r="948331" ht="13.15" customHeight="1"/>
    <row r="948332" ht="13.15" customHeight="1"/>
    <row r="948333" ht="13.15" customHeight="1"/>
    <row r="948334" ht="13.15" customHeight="1"/>
    <row r="948335" ht="13.15" customHeight="1"/>
    <row r="948336" ht="13.15" customHeight="1"/>
    <row r="948337" ht="13.15" customHeight="1"/>
    <row r="948338" ht="13.15" customHeight="1"/>
    <row r="948339" ht="13.15" customHeight="1"/>
    <row r="948340" ht="13.15" customHeight="1"/>
    <row r="948341" ht="13.15" customHeight="1"/>
    <row r="948342" ht="13.15" customHeight="1"/>
    <row r="948343" ht="13.15" customHeight="1"/>
    <row r="948344" ht="13.15" customHeight="1"/>
    <row r="948345" ht="13.15" customHeight="1"/>
    <row r="948346" ht="13.15" customHeight="1"/>
    <row r="948347" ht="13.15" customHeight="1"/>
    <row r="948348" ht="13.15" customHeight="1"/>
    <row r="948349" ht="13.15" customHeight="1"/>
    <row r="948350" ht="13.15" customHeight="1"/>
    <row r="948351" ht="13.15" customHeight="1"/>
    <row r="948352" ht="13.15" customHeight="1"/>
    <row r="948353" ht="13.15" customHeight="1"/>
    <row r="948354" ht="13.15" customHeight="1"/>
    <row r="948355" ht="13.15" customHeight="1"/>
    <row r="948356" ht="13.15" customHeight="1"/>
    <row r="948357" ht="13.15" customHeight="1"/>
    <row r="948358" ht="13.15" customHeight="1"/>
    <row r="948359" ht="13.15" customHeight="1"/>
    <row r="948360" ht="13.15" customHeight="1"/>
    <row r="948361" ht="13.15" customHeight="1"/>
    <row r="948362" ht="13.15" customHeight="1"/>
    <row r="948363" ht="13.15" customHeight="1"/>
    <row r="948364" ht="13.15" customHeight="1"/>
    <row r="948365" ht="13.15" customHeight="1"/>
    <row r="948366" ht="13.15" customHeight="1"/>
    <row r="948367" ht="13.15" customHeight="1"/>
    <row r="948368" ht="13.15" customHeight="1"/>
    <row r="948369" ht="13.15" customHeight="1"/>
    <row r="948370" ht="13.15" customHeight="1"/>
    <row r="948371" ht="13.15" customHeight="1"/>
    <row r="948372" ht="13.15" customHeight="1"/>
    <row r="948373" ht="13.15" customHeight="1"/>
    <row r="948374" ht="13.15" customHeight="1"/>
    <row r="948375" ht="13.15" customHeight="1"/>
    <row r="948376" ht="13.15" customHeight="1"/>
    <row r="948377" ht="13.15" customHeight="1"/>
    <row r="948378" ht="13.15" customHeight="1"/>
    <row r="948379" ht="13.15" customHeight="1"/>
    <row r="948380" ht="13.15" customHeight="1"/>
    <row r="948381" ht="13.15" customHeight="1"/>
    <row r="948382" ht="13.15" customHeight="1"/>
    <row r="948383" ht="13.15" customHeight="1"/>
    <row r="948384" ht="13.15" customHeight="1"/>
    <row r="948385" ht="13.15" customHeight="1"/>
    <row r="948386" ht="13.15" customHeight="1"/>
    <row r="948387" ht="13.15" customHeight="1"/>
    <row r="948388" ht="13.15" customHeight="1"/>
    <row r="948389" ht="13.15" customHeight="1"/>
    <row r="948390" ht="13.15" customHeight="1"/>
    <row r="948391" ht="13.15" customHeight="1"/>
    <row r="948392" ht="13.15" customHeight="1"/>
    <row r="948393" ht="13.15" customHeight="1"/>
    <row r="948394" ht="13.15" customHeight="1"/>
    <row r="948395" ht="13.15" customHeight="1"/>
    <row r="948396" ht="13.15" customHeight="1"/>
    <row r="948397" ht="13.15" customHeight="1"/>
    <row r="948398" ht="13.15" customHeight="1"/>
    <row r="948399" ht="13.15" customHeight="1"/>
    <row r="948400" ht="13.15" customHeight="1"/>
    <row r="948401" ht="13.15" customHeight="1"/>
    <row r="948402" ht="13.15" customHeight="1"/>
    <row r="948403" ht="13.15" customHeight="1"/>
    <row r="948404" ht="13.15" customHeight="1"/>
    <row r="948405" ht="13.15" customHeight="1"/>
    <row r="948406" ht="13.15" customHeight="1"/>
    <row r="948407" ht="13.15" customHeight="1"/>
    <row r="948408" ht="13.15" customHeight="1"/>
    <row r="948409" ht="13.15" customHeight="1"/>
    <row r="948410" ht="13.15" customHeight="1"/>
    <row r="948411" ht="13.15" customHeight="1"/>
    <row r="948412" ht="13.15" customHeight="1"/>
    <row r="948413" ht="13.15" customHeight="1"/>
    <row r="948414" ht="13.15" customHeight="1"/>
    <row r="948415" ht="13.15" customHeight="1"/>
    <row r="948416" ht="13.15" customHeight="1"/>
    <row r="948417" ht="13.15" customHeight="1"/>
    <row r="948418" ht="13.15" customHeight="1"/>
    <row r="948419" ht="13.15" customHeight="1"/>
    <row r="948420" ht="13.15" customHeight="1"/>
    <row r="948421" ht="13.15" customHeight="1"/>
    <row r="948422" ht="13.15" customHeight="1"/>
    <row r="948423" ht="13.15" customHeight="1"/>
    <row r="948424" ht="13.15" customHeight="1"/>
    <row r="948425" ht="13.15" customHeight="1"/>
    <row r="948426" ht="13.15" customHeight="1"/>
    <row r="948427" ht="13.15" customHeight="1"/>
    <row r="948428" ht="13.15" customHeight="1"/>
    <row r="948429" ht="13.15" customHeight="1"/>
    <row r="948430" ht="13.15" customHeight="1"/>
    <row r="948431" ht="13.15" customHeight="1"/>
    <row r="948432" ht="13.15" customHeight="1"/>
    <row r="948433" ht="13.15" customHeight="1"/>
    <row r="948434" ht="13.15" customHeight="1"/>
    <row r="948435" ht="13.15" customHeight="1"/>
    <row r="948436" ht="13.15" customHeight="1"/>
    <row r="948437" ht="13.15" customHeight="1"/>
    <row r="948438" ht="13.15" customHeight="1"/>
    <row r="948439" ht="13.15" customHeight="1"/>
    <row r="948440" ht="13.15" customHeight="1"/>
    <row r="948441" ht="13.15" customHeight="1"/>
    <row r="948442" ht="13.15" customHeight="1"/>
    <row r="948443" ht="13.15" customHeight="1"/>
    <row r="948444" ht="13.15" customHeight="1"/>
    <row r="948445" ht="13.15" customHeight="1"/>
    <row r="948446" ht="13.15" customHeight="1"/>
    <row r="948447" ht="13.15" customHeight="1"/>
    <row r="948448" ht="13.15" customHeight="1"/>
    <row r="948449" ht="13.15" customHeight="1"/>
    <row r="948450" ht="13.15" customHeight="1"/>
    <row r="948451" ht="13.15" customHeight="1"/>
    <row r="948452" ht="13.15" customHeight="1"/>
    <row r="948453" ht="13.15" customHeight="1"/>
    <row r="948454" ht="13.15" customHeight="1"/>
    <row r="948455" ht="13.15" customHeight="1"/>
    <row r="948456" ht="13.15" customHeight="1"/>
    <row r="948457" ht="13.15" customHeight="1"/>
    <row r="948458" ht="13.15" customHeight="1"/>
    <row r="948459" ht="13.15" customHeight="1"/>
    <row r="948460" ht="13.15" customHeight="1"/>
    <row r="948461" ht="13.15" customHeight="1"/>
    <row r="948462" ht="13.15" customHeight="1"/>
    <row r="948463" ht="13.15" customHeight="1"/>
    <row r="948464" ht="13.15" customHeight="1"/>
    <row r="948465" ht="13.15" customHeight="1"/>
    <row r="948466" ht="13.15" customHeight="1"/>
    <row r="948467" ht="13.15" customHeight="1"/>
    <row r="948468" ht="13.15" customHeight="1"/>
    <row r="948469" ht="13.15" customHeight="1"/>
    <row r="948470" ht="13.15" customHeight="1"/>
    <row r="948471" ht="13.15" customHeight="1"/>
    <row r="948472" ht="13.15" customHeight="1"/>
    <row r="948473" ht="13.15" customHeight="1"/>
    <row r="948474" ht="13.15" customHeight="1"/>
    <row r="948475" ht="13.15" customHeight="1"/>
    <row r="948476" ht="13.15" customHeight="1"/>
    <row r="948477" ht="13.15" customHeight="1"/>
    <row r="948478" ht="13.15" customHeight="1"/>
    <row r="948479" ht="13.15" customHeight="1"/>
    <row r="948480" ht="13.15" customHeight="1"/>
    <row r="948481" ht="13.15" customHeight="1"/>
    <row r="948482" ht="13.15" customHeight="1"/>
    <row r="948483" ht="13.15" customHeight="1"/>
    <row r="948484" ht="13.15" customHeight="1"/>
    <row r="948485" ht="13.15" customHeight="1"/>
    <row r="948486" ht="13.15" customHeight="1"/>
    <row r="948487" ht="13.15" customHeight="1"/>
    <row r="948488" ht="13.15" customHeight="1"/>
    <row r="948489" ht="13.15" customHeight="1"/>
    <row r="948490" ht="13.15" customHeight="1"/>
    <row r="948491" ht="13.15" customHeight="1"/>
    <row r="948492" ht="13.15" customHeight="1"/>
    <row r="948493" ht="13.15" customHeight="1"/>
    <row r="948494" ht="13.15" customHeight="1"/>
    <row r="948495" ht="13.15" customHeight="1"/>
    <row r="948496" ht="13.15" customHeight="1"/>
    <row r="948497" ht="13.15" customHeight="1"/>
    <row r="948498" ht="13.15" customHeight="1"/>
    <row r="948499" ht="13.15" customHeight="1"/>
    <row r="948500" ht="13.15" customHeight="1"/>
    <row r="948501" ht="13.15" customHeight="1"/>
    <row r="948502" ht="13.15" customHeight="1"/>
    <row r="948503" ht="13.15" customHeight="1"/>
    <row r="948504" ht="13.15" customHeight="1"/>
    <row r="948505" ht="13.15" customHeight="1"/>
    <row r="948506" ht="13.15" customHeight="1"/>
    <row r="948507" ht="13.15" customHeight="1"/>
    <row r="948508" ht="13.15" customHeight="1"/>
    <row r="948509" ht="13.15" customHeight="1"/>
    <row r="948510" ht="13.15" customHeight="1"/>
    <row r="948511" ht="13.15" customHeight="1"/>
    <row r="948512" ht="13.15" customHeight="1"/>
    <row r="948513" ht="13.15" customHeight="1"/>
    <row r="948514" ht="13.15" customHeight="1"/>
    <row r="948515" ht="13.15" customHeight="1"/>
    <row r="948516" ht="13.15" customHeight="1"/>
    <row r="948517" ht="13.15" customHeight="1"/>
    <row r="948518" ht="13.15" customHeight="1"/>
    <row r="948519" ht="13.15" customHeight="1"/>
    <row r="948520" ht="13.15" customHeight="1"/>
    <row r="948521" ht="13.15" customHeight="1"/>
    <row r="948522" ht="13.15" customHeight="1"/>
    <row r="948523" ht="13.15" customHeight="1"/>
    <row r="948524" ht="13.15" customHeight="1"/>
    <row r="948525" ht="13.15" customHeight="1"/>
    <row r="948526" ht="13.15" customHeight="1"/>
    <row r="948527" ht="13.15" customHeight="1"/>
    <row r="948528" ht="13.15" customHeight="1"/>
    <row r="948529" ht="13.15" customHeight="1"/>
    <row r="948530" ht="13.15" customHeight="1"/>
    <row r="948531" ht="13.15" customHeight="1"/>
    <row r="948532" ht="13.15" customHeight="1"/>
    <row r="948533" ht="13.15" customHeight="1"/>
    <row r="948534" ht="13.15" customHeight="1"/>
    <row r="948535" ht="13.15" customHeight="1"/>
    <row r="948536" ht="13.15" customHeight="1"/>
    <row r="948537" ht="13.15" customHeight="1"/>
    <row r="948538" ht="13.15" customHeight="1"/>
    <row r="948539" ht="13.15" customHeight="1"/>
    <row r="948540" ht="13.15" customHeight="1"/>
    <row r="948541" ht="13.15" customHeight="1"/>
    <row r="948542" ht="13.15" customHeight="1"/>
    <row r="948543" ht="13.15" customHeight="1"/>
    <row r="948544" ht="13.15" customHeight="1"/>
    <row r="948545" ht="13.15" customHeight="1"/>
    <row r="948546" ht="13.15" customHeight="1"/>
    <row r="948547" ht="13.15" customHeight="1"/>
    <row r="948548" ht="13.15" customHeight="1"/>
    <row r="948549" ht="13.15" customHeight="1"/>
    <row r="948550" ht="13.15" customHeight="1"/>
    <row r="948551" ht="13.15" customHeight="1"/>
    <row r="948552" ht="13.15" customHeight="1"/>
    <row r="948553" ht="13.15" customHeight="1"/>
    <row r="948554" ht="13.15" customHeight="1"/>
    <row r="948555" ht="13.15" customHeight="1"/>
    <row r="948556" ht="13.15" customHeight="1"/>
    <row r="948557" ht="13.15" customHeight="1"/>
    <row r="948558" ht="13.15" customHeight="1"/>
    <row r="948559" ht="13.15" customHeight="1"/>
    <row r="948560" ht="13.15" customHeight="1"/>
    <row r="948561" ht="13.15" customHeight="1"/>
    <row r="948562" ht="13.15" customHeight="1"/>
    <row r="948563" ht="13.15" customHeight="1"/>
    <row r="948564" ht="13.15" customHeight="1"/>
    <row r="948565" ht="13.15" customHeight="1"/>
    <row r="948566" ht="13.15" customHeight="1"/>
    <row r="948567" ht="13.15" customHeight="1"/>
    <row r="948568" ht="13.15" customHeight="1"/>
    <row r="948569" ht="13.15" customHeight="1"/>
    <row r="948570" ht="13.15" customHeight="1"/>
    <row r="948571" ht="13.15" customHeight="1"/>
    <row r="948572" ht="13.15" customHeight="1"/>
    <row r="948573" ht="13.15" customHeight="1"/>
    <row r="948574" ht="13.15" customHeight="1"/>
    <row r="948575" ht="13.15" customHeight="1"/>
    <row r="948576" ht="13.15" customHeight="1"/>
    <row r="948577" ht="13.15" customHeight="1"/>
    <row r="948578" ht="13.15" customHeight="1"/>
    <row r="948579" ht="13.15" customHeight="1"/>
    <row r="948580" ht="13.15" customHeight="1"/>
    <row r="948581" ht="13.15" customHeight="1"/>
    <row r="948582" ht="13.15" customHeight="1"/>
    <row r="948583" ht="13.15" customHeight="1"/>
    <row r="948584" ht="13.15" customHeight="1"/>
    <row r="948585" ht="13.15" customHeight="1"/>
    <row r="948586" ht="13.15" customHeight="1"/>
    <row r="948587" ht="13.15" customHeight="1"/>
    <row r="948588" ht="13.15" customHeight="1"/>
    <row r="948589" ht="13.15" customHeight="1"/>
    <row r="948590" ht="13.15" customHeight="1"/>
    <row r="948591" ht="13.15" customHeight="1"/>
    <row r="948592" ht="13.15" customHeight="1"/>
    <row r="948593" ht="13.15" customHeight="1"/>
    <row r="948594" ht="13.15" customHeight="1"/>
    <row r="948595" ht="13.15" customHeight="1"/>
    <row r="948596" ht="13.15" customHeight="1"/>
    <row r="948597" ht="13.15" customHeight="1"/>
    <row r="948598" ht="13.15" customHeight="1"/>
    <row r="948599" ht="13.15" customHeight="1"/>
    <row r="948600" ht="13.15" customHeight="1"/>
    <row r="948601" ht="13.15" customHeight="1"/>
    <row r="948602" ht="13.15" customHeight="1"/>
    <row r="948603" ht="13.15" customHeight="1"/>
    <row r="948604" ht="13.15" customHeight="1"/>
    <row r="948605" ht="13.15" customHeight="1"/>
    <row r="948606" ht="13.15" customHeight="1"/>
    <row r="948607" ht="13.15" customHeight="1"/>
    <row r="948608" ht="13.15" customHeight="1"/>
    <row r="948609" ht="13.15" customHeight="1"/>
    <row r="948610" ht="13.15" customHeight="1"/>
    <row r="948611" ht="13.15" customHeight="1"/>
    <row r="948612" ht="13.15" customHeight="1"/>
    <row r="948613" ht="13.15" customHeight="1"/>
    <row r="948614" ht="13.15" customHeight="1"/>
    <row r="948615" ht="13.15" customHeight="1"/>
    <row r="948616" ht="13.15" customHeight="1"/>
    <row r="948617" ht="13.15" customHeight="1"/>
    <row r="948618" ht="13.15" customHeight="1"/>
    <row r="948619" ht="13.15" customHeight="1"/>
    <row r="948620" ht="13.15" customHeight="1"/>
    <row r="948621" ht="13.15" customHeight="1"/>
    <row r="948622" ht="13.15" customHeight="1"/>
    <row r="948623" ht="13.15" customHeight="1"/>
    <row r="948624" ht="13.15" customHeight="1"/>
    <row r="948625" ht="13.15" customHeight="1"/>
    <row r="948626" ht="13.15" customHeight="1"/>
    <row r="948627" ht="13.15" customHeight="1"/>
    <row r="948628" ht="13.15" customHeight="1"/>
    <row r="948629" ht="13.15" customHeight="1"/>
    <row r="948630" ht="13.15" customHeight="1"/>
    <row r="948631" ht="13.15" customHeight="1"/>
    <row r="948632" ht="13.15" customHeight="1"/>
    <row r="948633" ht="13.15" customHeight="1"/>
    <row r="948634" ht="13.15" customHeight="1"/>
    <row r="948635" ht="13.15" customHeight="1"/>
    <row r="948636" ht="13.15" customHeight="1"/>
    <row r="948637" ht="13.15" customHeight="1"/>
    <row r="948638" ht="13.15" customHeight="1"/>
    <row r="948639" ht="13.15" customHeight="1"/>
    <row r="948640" ht="13.15" customHeight="1"/>
    <row r="948641" ht="13.15" customHeight="1"/>
    <row r="948642" ht="13.15" customHeight="1"/>
    <row r="948643" ht="13.15" customHeight="1"/>
    <row r="948644" ht="13.15" customHeight="1"/>
    <row r="948645" ht="13.15" customHeight="1"/>
    <row r="948646" ht="13.15" customHeight="1"/>
    <row r="948647" ht="13.15" customHeight="1"/>
    <row r="948648" ht="13.15" customHeight="1"/>
    <row r="948649" ht="13.15" customHeight="1"/>
    <row r="948650" ht="13.15" customHeight="1"/>
    <row r="948651" ht="13.15" customHeight="1"/>
    <row r="948652" ht="13.15" customHeight="1"/>
    <row r="948653" ht="13.15" customHeight="1"/>
    <row r="948654" ht="13.15" customHeight="1"/>
    <row r="948655" ht="13.15" customHeight="1"/>
    <row r="948656" ht="13.15" customHeight="1"/>
    <row r="948657" ht="13.15" customHeight="1"/>
    <row r="948658" ht="13.15" customHeight="1"/>
    <row r="948659" ht="13.15" customHeight="1"/>
    <row r="948660" ht="13.15" customHeight="1"/>
    <row r="948661" ht="13.15" customHeight="1"/>
    <row r="948662" ht="13.15" customHeight="1"/>
    <row r="948663" ht="13.15" customHeight="1"/>
    <row r="948664" ht="13.15" customHeight="1"/>
    <row r="948665" ht="13.15" customHeight="1"/>
    <row r="948666" ht="13.15" customHeight="1"/>
    <row r="948667" ht="13.15" customHeight="1"/>
    <row r="948668" ht="13.15" customHeight="1"/>
    <row r="948669" ht="13.15" customHeight="1"/>
    <row r="948670" ht="13.15" customHeight="1"/>
    <row r="948671" ht="13.15" customHeight="1"/>
    <row r="948672" ht="13.15" customHeight="1"/>
    <row r="948673" ht="13.15" customHeight="1"/>
    <row r="948674" ht="13.15" customHeight="1"/>
    <row r="948675" ht="13.15" customHeight="1"/>
    <row r="948676" ht="13.15" customHeight="1"/>
    <row r="948677" ht="13.15" customHeight="1"/>
    <row r="948678" ht="13.15" customHeight="1"/>
    <row r="948679" ht="13.15" customHeight="1"/>
    <row r="948680" ht="13.15" customHeight="1"/>
    <row r="948681" ht="13.15" customHeight="1"/>
    <row r="948682" ht="13.15" customHeight="1"/>
    <row r="948683" ht="13.15" customHeight="1"/>
    <row r="948684" ht="13.15" customHeight="1"/>
    <row r="948685" ht="13.15" customHeight="1"/>
    <row r="948686" ht="13.15" customHeight="1"/>
    <row r="948687" ht="13.15" customHeight="1"/>
    <row r="948688" ht="13.15" customHeight="1"/>
    <row r="948689" ht="13.15" customHeight="1"/>
    <row r="948690" ht="13.15" customHeight="1"/>
    <row r="948691" ht="13.15" customHeight="1"/>
    <row r="948692" ht="13.15" customHeight="1"/>
    <row r="948693" ht="13.15" customHeight="1"/>
    <row r="948694" ht="13.15" customHeight="1"/>
    <row r="948695" ht="13.15" customHeight="1"/>
    <row r="948696" ht="13.15" customHeight="1"/>
    <row r="948697" ht="13.15" customHeight="1"/>
    <row r="948698" ht="13.15" customHeight="1"/>
    <row r="948699" ht="13.15" customHeight="1"/>
    <row r="948700" ht="13.15" customHeight="1"/>
    <row r="948701" ht="13.15" customHeight="1"/>
    <row r="948702" ht="13.15" customHeight="1"/>
    <row r="948703" ht="13.15" customHeight="1"/>
    <row r="948704" ht="13.15" customHeight="1"/>
    <row r="948705" ht="13.15" customHeight="1"/>
    <row r="948706" ht="13.15" customHeight="1"/>
    <row r="948707" ht="13.15" customHeight="1"/>
    <row r="948708" ht="13.15" customHeight="1"/>
    <row r="948709" ht="13.15" customHeight="1"/>
    <row r="948710" ht="13.15" customHeight="1"/>
    <row r="948711" ht="13.15" customHeight="1"/>
    <row r="948712" ht="13.15" customHeight="1"/>
    <row r="948713" ht="13.15" customHeight="1"/>
    <row r="948714" ht="13.15" customHeight="1"/>
    <row r="948715" ht="13.15" customHeight="1"/>
    <row r="948716" ht="13.15" customHeight="1"/>
    <row r="948717" ht="13.15" customHeight="1"/>
    <row r="948718" ht="13.15" customHeight="1"/>
    <row r="948719" ht="13.15" customHeight="1"/>
    <row r="948720" ht="13.15" customHeight="1"/>
    <row r="948721" ht="13.15" customHeight="1"/>
    <row r="948722" ht="13.15" customHeight="1"/>
    <row r="948723" ht="13.15" customHeight="1"/>
    <row r="948724" ht="13.15" customHeight="1"/>
    <row r="948725" ht="13.15" customHeight="1"/>
    <row r="948726" ht="13.15" customHeight="1"/>
    <row r="948727" ht="13.15" customHeight="1"/>
    <row r="948728" ht="13.15" customHeight="1"/>
    <row r="948729" ht="13.15" customHeight="1"/>
    <row r="948730" ht="13.15" customHeight="1"/>
    <row r="948731" ht="13.15" customHeight="1"/>
    <row r="948732" ht="13.15" customHeight="1"/>
    <row r="948733" ht="13.15" customHeight="1"/>
    <row r="948734" ht="13.15" customHeight="1"/>
    <row r="948735" ht="13.15" customHeight="1"/>
    <row r="948736" ht="13.15" customHeight="1"/>
    <row r="948737" ht="13.15" customHeight="1"/>
    <row r="948738" ht="13.15" customHeight="1"/>
    <row r="948739" ht="13.15" customHeight="1"/>
    <row r="948740" ht="13.15" customHeight="1"/>
    <row r="948741" ht="13.15" customHeight="1"/>
    <row r="948742" ht="13.15" customHeight="1"/>
    <row r="948743" ht="13.15" customHeight="1"/>
    <row r="948744" ht="13.15" customHeight="1"/>
    <row r="948745" ht="13.15" customHeight="1"/>
    <row r="948746" ht="13.15" customHeight="1"/>
    <row r="948747" ht="13.15" customHeight="1"/>
    <row r="948748" ht="13.15" customHeight="1"/>
    <row r="948749" ht="13.15" customHeight="1"/>
    <row r="948750" ht="13.15" customHeight="1"/>
    <row r="948751" ht="13.15" customHeight="1"/>
    <row r="948752" ht="13.15" customHeight="1"/>
    <row r="948753" ht="13.15" customHeight="1"/>
    <row r="948754" ht="13.15" customHeight="1"/>
    <row r="948755" ht="13.15" customHeight="1"/>
    <row r="948756" ht="13.15" customHeight="1"/>
    <row r="948757" ht="13.15" customHeight="1"/>
    <row r="948758" ht="13.15" customHeight="1"/>
    <row r="948759" ht="13.15" customHeight="1"/>
    <row r="948760" ht="13.15" customHeight="1"/>
    <row r="948761" ht="13.15" customHeight="1"/>
    <row r="948762" ht="13.15" customHeight="1"/>
    <row r="948763" ht="13.15" customHeight="1"/>
    <row r="948764" ht="13.15" customHeight="1"/>
    <row r="948765" ht="13.15" customHeight="1"/>
    <row r="948766" ht="13.15" customHeight="1"/>
    <row r="948767" ht="13.15" customHeight="1"/>
    <row r="948768" ht="13.15" customHeight="1"/>
    <row r="948769" ht="13.15" customHeight="1"/>
    <row r="948770" ht="13.15" customHeight="1"/>
    <row r="948771" ht="13.15" customHeight="1"/>
    <row r="948772" ht="13.15" customHeight="1"/>
    <row r="948773" ht="13.15" customHeight="1"/>
    <row r="948774" ht="13.15" customHeight="1"/>
    <row r="948775" ht="13.15" customHeight="1"/>
    <row r="948776" ht="13.15" customHeight="1"/>
    <row r="948777" ht="13.15" customHeight="1"/>
    <row r="948778" ht="13.15" customHeight="1"/>
    <row r="948779" ht="13.15" customHeight="1"/>
    <row r="948780" ht="13.15" customHeight="1"/>
    <row r="948781" ht="13.15" customHeight="1"/>
    <row r="948782" ht="13.15" customHeight="1"/>
    <row r="948783" ht="13.15" customHeight="1"/>
    <row r="948784" ht="13.15" customHeight="1"/>
    <row r="948785" ht="13.15" customHeight="1"/>
    <row r="948786" ht="13.15" customHeight="1"/>
    <row r="948787" ht="13.15" customHeight="1"/>
    <row r="948788" ht="13.15" customHeight="1"/>
    <row r="948789" ht="13.15" customHeight="1"/>
    <row r="948790" ht="13.15" customHeight="1"/>
    <row r="948791" ht="13.15" customHeight="1"/>
    <row r="948792" ht="13.15" customHeight="1"/>
    <row r="948793" ht="13.15" customHeight="1"/>
    <row r="948794" ht="13.15" customHeight="1"/>
    <row r="948795" ht="13.15" customHeight="1"/>
    <row r="948796" ht="13.15" customHeight="1"/>
    <row r="948797" ht="13.15" customHeight="1"/>
    <row r="948798" ht="13.15" customHeight="1"/>
    <row r="948799" ht="13.15" customHeight="1"/>
    <row r="948800" ht="13.15" customHeight="1"/>
    <row r="948801" ht="13.15" customHeight="1"/>
    <row r="948802" ht="13.15" customHeight="1"/>
    <row r="948803" ht="13.15" customHeight="1"/>
    <row r="948804" ht="13.15" customHeight="1"/>
    <row r="948805" ht="13.15" customHeight="1"/>
    <row r="948806" ht="13.15" customHeight="1"/>
    <row r="948807" ht="13.15" customHeight="1"/>
    <row r="948808" ht="13.15" customHeight="1"/>
    <row r="948809" ht="13.15" customHeight="1"/>
    <row r="948810" ht="13.15" customHeight="1"/>
    <row r="948811" ht="13.15" customHeight="1"/>
    <row r="948812" ht="13.15" customHeight="1"/>
    <row r="948813" ht="13.15" customHeight="1"/>
    <row r="948814" ht="13.15" customHeight="1"/>
    <row r="948815" ht="13.15" customHeight="1"/>
    <row r="948816" ht="13.15" customHeight="1"/>
    <row r="948817" ht="13.15" customHeight="1"/>
    <row r="948818" ht="13.15" customHeight="1"/>
    <row r="948819" ht="13.15" customHeight="1"/>
    <row r="948820" ht="13.15" customHeight="1"/>
    <row r="948821" ht="13.15" customHeight="1"/>
    <row r="948822" ht="13.15" customHeight="1"/>
    <row r="948823" ht="13.15" customHeight="1"/>
    <row r="948824" ht="13.15" customHeight="1"/>
    <row r="948825" ht="13.15" customHeight="1"/>
    <row r="948826" ht="13.15" customHeight="1"/>
    <row r="948827" ht="13.15" customHeight="1"/>
    <row r="948828" ht="13.15" customHeight="1"/>
    <row r="948829" ht="13.15" customHeight="1"/>
    <row r="948830" ht="13.15" customHeight="1"/>
    <row r="948831" ht="13.15" customHeight="1"/>
    <row r="948832" ht="13.15" customHeight="1"/>
    <row r="948833" ht="13.15" customHeight="1"/>
    <row r="948834" ht="13.15" customHeight="1"/>
    <row r="948835" ht="13.15" customHeight="1"/>
    <row r="948836" ht="13.15" customHeight="1"/>
    <row r="948837" ht="13.15" customHeight="1"/>
    <row r="948838" ht="13.15" customHeight="1"/>
    <row r="948839" ht="13.15" customHeight="1"/>
    <row r="948840" ht="13.15" customHeight="1"/>
    <row r="948841" ht="13.15" customHeight="1"/>
    <row r="948842" ht="13.15" customHeight="1"/>
    <row r="948843" ht="13.15" customHeight="1"/>
    <row r="948844" ht="13.15" customHeight="1"/>
    <row r="948845" ht="13.15" customHeight="1"/>
    <row r="948846" ht="13.15" customHeight="1"/>
    <row r="948847" ht="13.15" customHeight="1"/>
    <row r="948848" ht="13.15" customHeight="1"/>
    <row r="948849" ht="13.15" customHeight="1"/>
    <row r="948850" ht="13.15" customHeight="1"/>
    <row r="948851" ht="13.15" customHeight="1"/>
    <row r="948852" ht="13.15" customHeight="1"/>
    <row r="948853" ht="13.15" customHeight="1"/>
    <row r="948854" ht="13.15" customHeight="1"/>
    <row r="948855" ht="13.15" customHeight="1"/>
    <row r="948856" ht="13.15" customHeight="1"/>
    <row r="948857" ht="13.15" customHeight="1"/>
    <row r="948858" ht="13.15" customHeight="1"/>
    <row r="948859" ht="13.15" customHeight="1"/>
    <row r="948860" ht="13.15" customHeight="1"/>
    <row r="948861" ht="13.15" customHeight="1"/>
    <row r="948862" ht="13.15" customHeight="1"/>
    <row r="948863" ht="13.15" customHeight="1"/>
    <row r="948864" ht="13.15" customHeight="1"/>
    <row r="948865" ht="13.15" customHeight="1"/>
    <row r="948866" ht="13.15" customHeight="1"/>
    <row r="948867" ht="13.15" customHeight="1"/>
    <row r="948868" ht="13.15" customHeight="1"/>
    <row r="948869" ht="13.15" customHeight="1"/>
    <row r="948870" ht="13.15" customHeight="1"/>
    <row r="948871" ht="13.15" customHeight="1"/>
    <row r="948872" ht="13.15" customHeight="1"/>
    <row r="948873" ht="13.15" customHeight="1"/>
    <row r="948874" ht="13.15" customHeight="1"/>
    <row r="948875" ht="13.15" customHeight="1"/>
    <row r="948876" ht="13.15" customHeight="1"/>
    <row r="948877" ht="13.15" customHeight="1"/>
    <row r="948878" ht="13.15" customHeight="1"/>
    <row r="948879" ht="13.15" customHeight="1"/>
    <row r="948880" ht="13.15" customHeight="1"/>
    <row r="948881" ht="13.15" customHeight="1"/>
    <row r="948882" ht="13.15" customHeight="1"/>
    <row r="948883" ht="13.15" customHeight="1"/>
    <row r="948884" ht="13.15" customHeight="1"/>
    <row r="948885" ht="13.15" customHeight="1"/>
    <row r="948886" ht="13.15" customHeight="1"/>
    <row r="948887" ht="13.15" customHeight="1"/>
    <row r="948888" ht="13.15" customHeight="1"/>
    <row r="948889" ht="13.15" customHeight="1"/>
    <row r="948890" ht="13.15" customHeight="1"/>
    <row r="948891" ht="13.15" customHeight="1"/>
    <row r="948892" ht="13.15" customHeight="1"/>
    <row r="948893" ht="13.15" customHeight="1"/>
    <row r="948894" ht="13.15" customHeight="1"/>
    <row r="948895" ht="13.15" customHeight="1"/>
    <row r="948896" ht="13.15" customHeight="1"/>
    <row r="948897" ht="13.15" customHeight="1"/>
    <row r="948898" ht="13.15" customHeight="1"/>
    <row r="948899" ht="13.15" customHeight="1"/>
    <row r="948900" ht="13.15" customHeight="1"/>
    <row r="948901" ht="13.15" customHeight="1"/>
    <row r="948902" ht="13.15" customHeight="1"/>
    <row r="948903" ht="13.15" customHeight="1"/>
    <row r="948904" ht="13.15" customHeight="1"/>
    <row r="948905" ht="13.15" customHeight="1"/>
    <row r="948906" ht="13.15" customHeight="1"/>
    <row r="948907" ht="13.15" customHeight="1"/>
    <row r="948908" ht="13.15" customHeight="1"/>
    <row r="948909" ht="13.15" customHeight="1"/>
    <row r="948910" ht="13.15" customHeight="1"/>
    <row r="948911" ht="13.15" customHeight="1"/>
    <row r="948912" ht="13.15" customHeight="1"/>
    <row r="948913" ht="13.15" customHeight="1"/>
    <row r="948914" ht="13.15" customHeight="1"/>
    <row r="948915" ht="13.15" customHeight="1"/>
    <row r="948916" ht="13.15" customHeight="1"/>
    <row r="948917" ht="13.15" customHeight="1"/>
    <row r="948918" ht="13.15" customHeight="1"/>
    <row r="948919" ht="13.15" customHeight="1"/>
    <row r="948920" ht="13.15" customHeight="1"/>
    <row r="948921" ht="13.15" customHeight="1"/>
    <row r="948922" ht="13.15" customHeight="1"/>
    <row r="948923" ht="13.15" customHeight="1"/>
    <row r="948924" ht="13.15" customHeight="1"/>
    <row r="948925" ht="13.15" customHeight="1"/>
    <row r="948926" ht="13.15" customHeight="1"/>
    <row r="948927" ht="13.15" customHeight="1"/>
    <row r="948928" ht="13.15" customHeight="1"/>
    <row r="948929" ht="13.15" customHeight="1"/>
    <row r="948930" ht="13.15" customHeight="1"/>
    <row r="948931" ht="13.15" customHeight="1"/>
    <row r="948932" ht="13.15" customHeight="1"/>
    <row r="948933" ht="13.15" customHeight="1"/>
    <row r="948934" ht="13.15" customHeight="1"/>
    <row r="948935" ht="13.15" customHeight="1"/>
    <row r="948936" ht="13.15" customHeight="1"/>
    <row r="948937" ht="13.15" customHeight="1"/>
    <row r="948938" ht="13.15" customHeight="1"/>
    <row r="948939" ht="13.15" customHeight="1"/>
    <row r="948940" ht="13.15" customHeight="1"/>
    <row r="948941" ht="13.15" customHeight="1"/>
    <row r="948942" ht="13.15" customHeight="1"/>
    <row r="948943" ht="13.15" customHeight="1"/>
    <row r="948944" ht="13.15" customHeight="1"/>
    <row r="948945" ht="13.15" customHeight="1"/>
    <row r="948946" ht="13.15" customHeight="1"/>
    <row r="948947" ht="13.15" customHeight="1"/>
    <row r="948948" ht="13.15" customHeight="1"/>
    <row r="948949" ht="13.15" customHeight="1"/>
    <row r="948950" ht="13.15" customHeight="1"/>
    <row r="948951" ht="13.15" customHeight="1"/>
    <row r="948952" ht="13.15" customHeight="1"/>
    <row r="948953" ht="13.15" customHeight="1"/>
    <row r="948954" ht="13.15" customHeight="1"/>
    <row r="948955" ht="13.15" customHeight="1"/>
    <row r="948956" ht="13.15" customHeight="1"/>
    <row r="948957" ht="13.15" customHeight="1"/>
    <row r="948958" ht="13.15" customHeight="1"/>
    <row r="948959" ht="13.15" customHeight="1"/>
    <row r="948960" ht="13.15" customHeight="1"/>
    <row r="948961" ht="13.15" customHeight="1"/>
    <row r="948962" ht="13.15" customHeight="1"/>
    <row r="948963" ht="13.15" customHeight="1"/>
    <row r="948964" ht="13.15" customHeight="1"/>
    <row r="948965" ht="13.15" customHeight="1"/>
    <row r="948966" ht="13.15" customHeight="1"/>
    <row r="948967" ht="13.15" customHeight="1"/>
    <row r="948968" ht="13.15" customHeight="1"/>
    <row r="948969" ht="13.15" customHeight="1"/>
    <row r="948970" ht="13.15" customHeight="1"/>
    <row r="948971" ht="13.15" customHeight="1"/>
    <row r="948972" ht="13.15" customHeight="1"/>
    <row r="948973" ht="13.15" customHeight="1"/>
    <row r="948974" ht="13.15" customHeight="1"/>
    <row r="948975" ht="13.15" customHeight="1"/>
    <row r="948976" ht="13.15" customHeight="1"/>
    <row r="948977" ht="13.15" customHeight="1"/>
    <row r="948978" ht="13.15" customHeight="1"/>
    <row r="948979" ht="13.15" customHeight="1"/>
    <row r="948980" ht="13.15" customHeight="1"/>
    <row r="948981" ht="13.15" customHeight="1"/>
    <row r="948982" ht="13.15" customHeight="1"/>
    <row r="948983" ht="13.15" customHeight="1"/>
    <row r="948984" ht="13.15" customHeight="1"/>
    <row r="948985" ht="13.15" customHeight="1"/>
    <row r="948986" ht="13.15" customHeight="1"/>
    <row r="948987" ht="13.15" customHeight="1"/>
    <row r="948988" ht="13.15" customHeight="1"/>
    <row r="948989" ht="13.15" customHeight="1"/>
    <row r="948990" ht="13.15" customHeight="1"/>
    <row r="948991" ht="13.15" customHeight="1"/>
    <row r="948992" ht="13.15" customHeight="1"/>
    <row r="948993" ht="13.15" customHeight="1"/>
    <row r="948994" ht="13.15" customHeight="1"/>
    <row r="948995" ht="13.15" customHeight="1"/>
    <row r="948996" ht="13.15" customHeight="1"/>
    <row r="948997" ht="13.15" customHeight="1"/>
    <row r="948998" ht="13.15" customHeight="1"/>
    <row r="948999" ht="13.15" customHeight="1"/>
    <row r="949000" ht="13.15" customHeight="1"/>
    <row r="949001" ht="13.15" customHeight="1"/>
    <row r="949002" ht="13.15" customHeight="1"/>
    <row r="949003" ht="13.15" customHeight="1"/>
    <row r="949004" ht="13.15" customHeight="1"/>
    <row r="949005" ht="13.15" customHeight="1"/>
    <row r="949006" ht="13.15" customHeight="1"/>
    <row r="949007" ht="13.15" customHeight="1"/>
    <row r="949008" ht="13.15" customHeight="1"/>
    <row r="949009" ht="13.15" customHeight="1"/>
    <row r="949010" ht="13.15" customHeight="1"/>
    <row r="949011" ht="13.15" customHeight="1"/>
    <row r="949012" ht="13.15" customHeight="1"/>
    <row r="949013" ht="13.15" customHeight="1"/>
    <row r="949014" ht="13.15" customHeight="1"/>
    <row r="949015" ht="13.15" customHeight="1"/>
    <row r="949016" ht="13.15" customHeight="1"/>
    <row r="949017" ht="13.15" customHeight="1"/>
    <row r="949018" ht="13.15" customHeight="1"/>
    <row r="949019" ht="13.15" customHeight="1"/>
    <row r="949020" ht="13.15" customHeight="1"/>
    <row r="949021" ht="13.15" customHeight="1"/>
    <row r="949022" ht="13.15" customHeight="1"/>
    <row r="949023" ht="13.15" customHeight="1"/>
    <row r="949024" ht="13.15" customHeight="1"/>
    <row r="949025" ht="13.15" customHeight="1"/>
    <row r="949026" ht="13.15" customHeight="1"/>
    <row r="949027" ht="13.15" customHeight="1"/>
    <row r="949028" ht="13.15" customHeight="1"/>
    <row r="949029" ht="13.15" customHeight="1"/>
    <row r="949030" ht="13.15" customHeight="1"/>
    <row r="949031" ht="13.15" customHeight="1"/>
    <row r="949032" ht="13.15" customHeight="1"/>
    <row r="949033" ht="13.15" customHeight="1"/>
    <row r="949034" ht="13.15" customHeight="1"/>
    <row r="949035" ht="13.15" customHeight="1"/>
    <row r="949036" ht="13.15" customHeight="1"/>
    <row r="949037" ht="13.15" customHeight="1"/>
    <row r="949038" ht="13.15" customHeight="1"/>
    <row r="949039" ht="13.15" customHeight="1"/>
    <row r="949040" ht="13.15" customHeight="1"/>
    <row r="949041" ht="13.15" customHeight="1"/>
    <row r="949042" ht="13.15" customHeight="1"/>
    <row r="949043" ht="13.15" customHeight="1"/>
    <row r="949044" ht="13.15" customHeight="1"/>
    <row r="949045" ht="13.15" customHeight="1"/>
    <row r="949046" ht="13.15" customHeight="1"/>
    <row r="949047" ht="13.15" customHeight="1"/>
    <row r="949048" ht="13.15" customHeight="1"/>
    <row r="949049" ht="13.15" customHeight="1"/>
    <row r="949050" ht="13.15" customHeight="1"/>
    <row r="949051" ht="13.15" customHeight="1"/>
    <row r="949052" ht="13.15" customHeight="1"/>
    <row r="949053" ht="13.15" customHeight="1"/>
    <row r="949054" ht="13.15" customHeight="1"/>
    <row r="949055" ht="13.15" customHeight="1"/>
    <row r="949056" ht="13.15" customHeight="1"/>
    <row r="949057" ht="13.15" customHeight="1"/>
    <row r="949058" ht="13.15" customHeight="1"/>
    <row r="949059" ht="13.15" customHeight="1"/>
    <row r="949060" ht="13.15" customHeight="1"/>
    <row r="949061" ht="13.15" customHeight="1"/>
    <row r="949062" ht="13.15" customHeight="1"/>
    <row r="949063" ht="13.15" customHeight="1"/>
    <row r="949064" ht="13.15" customHeight="1"/>
    <row r="949065" ht="13.15" customHeight="1"/>
    <row r="949066" ht="13.15" customHeight="1"/>
    <row r="949067" ht="13.15" customHeight="1"/>
    <row r="949068" ht="13.15" customHeight="1"/>
    <row r="949069" ht="13.15" customHeight="1"/>
    <row r="949070" ht="13.15" customHeight="1"/>
    <row r="949071" ht="13.15" customHeight="1"/>
    <row r="949072" ht="13.15" customHeight="1"/>
    <row r="949073" ht="13.15" customHeight="1"/>
    <row r="949074" ht="13.15" customHeight="1"/>
    <row r="949075" ht="13.15" customHeight="1"/>
    <row r="949076" ht="13.15" customHeight="1"/>
    <row r="949077" ht="13.15" customHeight="1"/>
    <row r="949078" ht="13.15" customHeight="1"/>
    <row r="949079" ht="13.15" customHeight="1"/>
    <row r="949080" ht="13.15" customHeight="1"/>
    <row r="949081" ht="13.15" customHeight="1"/>
    <row r="949082" ht="13.15" customHeight="1"/>
    <row r="949083" ht="13.15" customHeight="1"/>
    <row r="949084" ht="13.15" customHeight="1"/>
    <row r="949085" ht="13.15" customHeight="1"/>
    <row r="949086" ht="13.15" customHeight="1"/>
    <row r="949087" ht="13.15" customHeight="1"/>
    <row r="949088" ht="13.15" customHeight="1"/>
    <row r="949089" ht="13.15" customHeight="1"/>
    <row r="949090" ht="13.15" customHeight="1"/>
    <row r="949091" ht="13.15" customHeight="1"/>
    <row r="949092" ht="13.15" customHeight="1"/>
    <row r="949093" ht="13.15" customHeight="1"/>
    <row r="949094" ht="13.15" customHeight="1"/>
    <row r="949095" ht="13.15" customHeight="1"/>
    <row r="949096" ht="13.15" customHeight="1"/>
    <row r="949097" ht="13.15" customHeight="1"/>
    <row r="949098" ht="13.15" customHeight="1"/>
    <row r="949099" ht="13.15" customHeight="1"/>
    <row r="949100" ht="13.15" customHeight="1"/>
    <row r="949101" ht="13.15" customHeight="1"/>
    <row r="949102" ht="13.15" customHeight="1"/>
    <row r="949103" ht="13.15" customHeight="1"/>
    <row r="949104" ht="13.15" customHeight="1"/>
    <row r="949105" ht="13.15" customHeight="1"/>
    <row r="949106" ht="13.15" customHeight="1"/>
    <row r="949107" ht="13.15" customHeight="1"/>
    <row r="949108" ht="13.15" customHeight="1"/>
    <row r="949109" ht="13.15" customHeight="1"/>
    <row r="949110" ht="13.15" customHeight="1"/>
    <row r="949111" ht="13.15" customHeight="1"/>
    <row r="949112" ht="13.15" customHeight="1"/>
    <row r="949113" ht="13.15" customHeight="1"/>
    <row r="949114" ht="13.15" customHeight="1"/>
    <row r="949115" ht="13.15" customHeight="1"/>
    <row r="949116" ht="13.15" customHeight="1"/>
    <row r="949117" ht="13.15" customHeight="1"/>
    <row r="949118" ht="13.15" customHeight="1"/>
    <row r="949119" ht="13.15" customHeight="1"/>
    <row r="949120" ht="13.15" customHeight="1"/>
    <row r="949121" ht="13.15" customHeight="1"/>
    <row r="949122" ht="13.15" customHeight="1"/>
    <row r="949123" ht="13.15" customHeight="1"/>
    <row r="949124" ht="13.15" customHeight="1"/>
    <row r="949125" ht="13.15" customHeight="1"/>
    <row r="949126" ht="13.15" customHeight="1"/>
    <row r="949127" ht="13.15" customHeight="1"/>
    <row r="949128" ht="13.15" customHeight="1"/>
    <row r="949129" ht="13.15" customHeight="1"/>
    <row r="949130" ht="13.15" customHeight="1"/>
    <row r="949131" ht="13.15" customHeight="1"/>
    <row r="949132" ht="13.15" customHeight="1"/>
    <row r="949133" ht="13.15" customHeight="1"/>
    <row r="949134" ht="13.15" customHeight="1"/>
    <row r="949135" ht="13.15" customHeight="1"/>
    <row r="949136" ht="13.15" customHeight="1"/>
    <row r="949137" ht="13.15" customHeight="1"/>
    <row r="949138" ht="13.15" customHeight="1"/>
    <row r="949139" ht="13.15" customHeight="1"/>
    <row r="949140" ht="13.15" customHeight="1"/>
    <row r="949141" ht="13.15" customHeight="1"/>
    <row r="949142" ht="13.15" customHeight="1"/>
    <row r="949143" ht="13.15" customHeight="1"/>
    <row r="949144" ht="13.15" customHeight="1"/>
    <row r="949145" ht="13.15" customHeight="1"/>
    <row r="949146" ht="13.15" customHeight="1"/>
    <row r="949147" ht="13.15" customHeight="1"/>
    <row r="949148" ht="13.15" customHeight="1"/>
    <row r="949149" ht="13.15" customHeight="1"/>
    <row r="949150" ht="13.15" customHeight="1"/>
    <row r="949151" ht="13.15" customHeight="1"/>
    <row r="949152" ht="13.15" customHeight="1"/>
    <row r="949153" ht="13.15" customHeight="1"/>
    <row r="949154" ht="13.15" customHeight="1"/>
    <row r="949155" ht="13.15" customHeight="1"/>
    <row r="949156" ht="13.15" customHeight="1"/>
    <row r="949157" ht="13.15" customHeight="1"/>
    <row r="949158" ht="13.15" customHeight="1"/>
    <row r="949159" ht="13.15" customHeight="1"/>
    <row r="949160" ht="13.15" customHeight="1"/>
    <row r="949161" ht="13.15" customHeight="1"/>
    <row r="949162" ht="13.15" customHeight="1"/>
    <row r="949163" ht="13.15" customHeight="1"/>
    <row r="949164" ht="13.15" customHeight="1"/>
    <row r="949165" ht="13.15" customHeight="1"/>
    <row r="949166" ht="13.15" customHeight="1"/>
    <row r="949167" ht="13.15" customHeight="1"/>
    <row r="949168" ht="13.15" customHeight="1"/>
    <row r="949169" ht="13.15" customHeight="1"/>
    <row r="949170" ht="13.15" customHeight="1"/>
    <row r="949171" ht="13.15" customHeight="1"/>
    <row r="949172" ht="13.15" customHeight="1"/>
    <row r="949173" ht="13.15" customHeight="1"/>
    <row r="949174" ht="13.15" customHeight="1"/>
    <row r="949175" ht="13.15" customHeight="1"/>
    <row r="949176" ht="13.15" customHeight="1"/>
    <row r="949177" ht="13.15" customHeight="1"/>
    <row r="949178" ht="13.15" customHeight="1"/>
    <row r="949179" ht="13.15" customHeight="1"/>
    <row r="949180" ht="13.15" customHeight="1"/>
    <row r="949181" ht="13.15" customHeight="1"/>
    <row r="949182" ht="13.15" customHeight="1"/>
    <row r="949183" ht="13.15" customHeight="1"/>
    <row r="949184" ht="13.15" customHeight="1"/>
    <row r="949185" ht="13.15" customHeight="1"/>
    <row r="949186" ht="13.15" customHeight="1"/>
    <row r="949187" ht="13.15" customHeight="1"/>
    <row r="949188" ht="13.15" customHeight="1"/>
    <row r="949189" ht="13.15" customHeight="1"/>
    <row r="949190" ht="13.15" customHeight="1"/>
    <row r="949191" ht="13.15" customHeight="1"/>
    <row r="949192" ht="13.15" customHeight="1"/>
    <row r="949193" ht="13.15" customHeight="1"/>
    <row r="949194" ht="13.15" customHeight="1"/>
    <row r="949195" ht="13.15" customHeight="1"/>
    <row r="949196" ht="13.15" customHeight="1"/>
    <row r="949197" ht="13.15" customHeight="1"/>
    <row r="949198" ht="13.15" customHeight="1"/>
    <row r="949199" ht="13.15" customHeight="1"/>
    <row r="949200" ht="13.15" customHeight="1"/>
    <row r="949201" ht="13.15" customHeight="1"/>
    <row r="949202" ht="13.15" customHeight="1"/>
    <row r="949203" ht="13.15" customHeight="1"/>
    <row r="949204" ht="13.15" customHeight="1"/>
    <row r="949205" ht="13.15" customHeight="1"/>
    <row r="949206" ht="13.15" customHeight="1"/>
    <row r="949207" ht="13.15" customHeight="1"/>
    <row r="949208" ht="13.15" customHeight="1"/>
    <row r="949209" ht="13.15" customHeight="1"/>
    <row r="949210" ht="13.15" customHeight="1"/>
    <row r="949211" ht="13.15" customHeight="1"/>
    <row r="949212" ht="13.15" customHeight="1"/>
    <row r="949213" ht="13.15" customHeight="1"/>
    <row r="949214" ht="13.15" customHeight="1"/>
    <row r="949215" ht="13.15" customHeight="1"/>
    <row r="949216" ht="13.15" customHeight="1"/>
    <row r="949217" ht="13.15" customHeight="1"/>
    <row r="949218" ht="13.15" customHeight="1"/>
    <row r="949219" ht="13.15" customHeight="1"/>
    <row r="949220" ht="13.15" customHeight="1"/>
    <row r="949221" ht="13.15" customHeight="1"/>
    <row r="949222" ht="13.15" customHeight="1"/>
    <row r="949223" ht="13.15" customHeight="1"/>
    <row r="949224" ht="13.15" customHeight="1"/>
    <row r="949225" ht="13.15" customHeight="1"/>
    <row r="949226" ht="13.15" customHeight="1"/>
    <row r="949227" ht="13.15" customHeight="1"/>
    <row r="949228" ht="13.15" customHeight="1"/>
    <row r="949229" ht="13.15" customHeight="1"/>
    <row r="949230" ht="13.15" customHeight="1"/>
    <row r="949231" ht="13.15" customHeight="1"/>
    <row r="949232" ht="13.15" customHeight="1"/>
    <row r="949233" ht="13.15" customHeight="1"/>
    <row r="949234" ht="13.15" customHeight="1"/>
    <row r="949235" ht="13.15" customHeight="1"/>
    <row r="949236" ht="13.15" customHeight="1"/>
    <row r="949237" ht="13.15" customHeight="1"/>
    <row r="949238" ht="13.15" customHeight="1"/>
    <row r="949239" ht="13.15" customHeight="1"/>
    <row r="949240" ht="13.15" customHeight="1"/>
    <row r="949241" ht="13.15" customHeight="1"/>
    <row r="949242" ht="13.15" customHeight="1"/>
    <row r="949243" ht="13.15" customHeight="1"/>
    <row r="949244" ht="13.15" customHeight="1"/>
    <row r="949245" ht="13.15" customHeight="1"/>
    <row r="949246" ht="13.15" customHeight="1"/>
    <row r="949247" ht="13.15" customHeight="1"/>
    <row r="949248" ht="13.15" customHeight="1"/>
    <row r="949249" ht="13.15" customHeight="1"/>
    <row r="949250" ht="13.15" customHeight="1"/>
    <row r="949251" ht="13.15" customHeight="1"/>
    <row r="949252" ht="13.15" customHeight="1"/>
    <row r="949253" ht="13.15" customHeight="1"/>
    <row r="949254" ht="13.15" customHeight="1"/>
    <row r="949255" ht="13.15" customHeight="1"/>
    <row r="949256" ht="13.15" customHeight="1"/>
    <row r="949257" ht="13.15" customHeight="1"/>
    <row r="949258" ht="13.15" customHeight="1"/>
    <row r="949259" ht="13.15" customHeight="1"/>
    <row r="949260" ht="13.15" customHeight="1"/>
    <row r="949261" ht="13.15" customHeight="1"/>
    <row r="949262" ht="13.15" customHeight="1"/>
    <row r="949263" ht="13.15" customHeight="1"/>
    <row r="949264" ht="13.15" customHeight="1"/>
    <row r="949265" ht="13.15" customHeight="1"/>
    <row r="949266" ht="13.15" customHeight="1"/>
    <row r="949267" ht="13.15" customHeight="1"/>
    <row r="949268" ht="13.15" customHeight="1"/>
    <row r="949269" ht="13.15" customHeight="1"/>
    <row r="949270" ht="13.15" customHeight="1"/>
    <row r="949271" ht="13.15" customHeight="1"/>
    <row r="949272" ht="13.15" customHeight="1"/>
    <row r="949273" ht="13.15" customHeight="1"/>
    <row r="949274" ht="13.15" customHeight="1"/>
    <row r="949275" ht="13.15" customHeight="1"/>
    <row r="949276" ht="13.15" customHeight="1"/>
    <row r="949277" ht="13.15" customHeight="1"/>
    <row r="949278" ht="13.15" customHeight="1"/>
    <row r="949279" ht="13.15" customHeight="1"/>
    <row r="949280" ht="13.15" customHeight="1"/>
    <row r="949281" ht="13.15" customHeight="1"/>
    <row r="949282" ht="13.15" customHeight="1"/>
    <row r="949283" ht="13.15" customHeight="1"/>
    <row r="949284" ht="13.15" customHeight="1"/>
    <row r="949285" ht="13.15" customHeight="1"/>
    <row r="949286" ht="13.15" customHeight="1"/>
    <row r="949287" ht="13.15" customHeight="1"/>
    <row r="949288" ht="13.15" customHeight="1"/>
    <row r="949289" ht="13.15" customHeight="1"/>
    <row r="949290" ht="13.15" customHeight="1"/>
    <row r="949291" ht="13.15" customHeight="1"/>
    <row r="949292" ht="13.15" customHeight="1"/>
    <row r="949293" ht="13.15" customHeight="1"/>
    <row r="949294" ht="13.15" customHeight="1"/>
    <row r="949295" ht="13.15" customHeight="1"/>
    <row r="949296" ht="13.15" customHeight="1"/>
    <row r="949297" ht="13.15" customHeight="1"/>
    <row r="949298" ht="13.15" customHeight="1"/>
    <row r="949299" ht="13.15" customHeight="1"/>
    <row r="949300" ht="13.15" customHeight="1"/>
    <row r="949301" ht="13.15" customHeight="1"/>
    <row r="949302" ht="13.15" customHeight="1"/>
    <row r="949303" ht="13.15" customHeight="1"/>
    <row r="949304" ht="13.15" customHeight="1"/>
    <row r="949305" ht="13.15" customHeight="1"/>
    <row r="949306" ht="13.15" customHeight="1"/>
    <row r="949307" ht="13.15" customHeight="1"/>
    <row r="949308" ht="13.15" customHeight="1"/>
    <row r="949309" ht="13.15" customHeight="1"/>
    <row r="949310" ht="13.15" customHeight="1"/>
    <row r="949311" ht="13.15" customHeight="1"/>
    <row r="949312" ht="13.15" customHeight="1"/>
    <row r="949313" ht="13.15" customHeight="1"/>
    <row r="949314" ht="13.15" customHeight="1"/>
    <row r="949315" ht="13.15" customHeight="1"/>
    <row r="949316" ht="13.15" customHeight="1"/>
    <row r="949317" ht="13.15" customHeight="1"/>
    <row r="949318" ht="13.15" customHeight="1"/>
    <row r="949319" ht="13.15" customHeight="1"/>
    <row r="949320" ht="13.15" customHeight="1"/>
    <row r="949321" ht="13.15" customHeight="1"/>
    <row r="949322" ht="13.15" customHeight="1"/>
    <row r="949323" ht="13.15" customHeight="1"/>
    <row r="949324" ht="13.15" customHeight="1"/>
    <row r="949325" ht="13.15" customHeight="1"/>
    <row r="949326" ht="13.15" customHeight="1"/>
    <row r="949327" ht="13.15" customHeight="1"/>
    <row r="949328" ht="13.15" customHeight="1"/>
    <row r="949329" ht="13.15" customHeight="1"/>
    <row r="949330" ht="13.15" customHeight="1"/>
    <row r="949331" ht="13.15" customHeight="1"/>
    <row r="949332" ht="13.15" customHeight="1"/>
    <row r="949333" ht="13.15" customHeight="1"/>
    <row r="949334" ht="13.15" customHeight="1"/>
    <row r="949335" ht="13.15" customHeight="1"/>
    <row r="949336" ht="13.15" customHeight="1"/>
    <row r="949337" ht="13.15" customHeight="1"/>
    <row r="949338" ht="13.15" customHeight="1"/>
    <row r="949339" ht="13.15" customHeight="1"/>
    <row r="949340" ht="13.15" customHeight="1"/>
    <row r="949341" ht="13.15" customHeight="1"/>
    <row r="949342" ht="13.15" customHeight="1"/>
    <row r="949343" ht="13.15" customHeight="1"/>
    <row r="949344" ht="13.15" customHeight="1"/>
    <row r="949345" ht="13.15" customHeight="1"/>
    <row r="949346" ht="13.15" customHeight="1"/>
    <row r="949347" ht="13.15" customHeight="1"/>
    <row r="949348" ht="13.15" customHeight="1"/>
    <row r="949349" ht="13.15" customHeight="1"/>
    <row r="949350" ht="13.15" customHeight="1"/>
    <row r="949351" ht="13.15" customHeight="1"/>
    <row r="949352" ht="13.15" customHeight="1"/>
    <row r="949353" ht="13.15" customHeight="1"/>
    <row r="949354" ht="13.15" customHeight="1"/>
    <row r="949355" ht="13.15" customHeight="1"/>
    <row r="949356" ht="13.15" customHeight="1"/>
    <row r="949357" ht="13.15" customHeight="1"/>
    <row r="949358" ht="13.15" customHeight="1"/>
    <row r="949359" ht="13.15" customHeight="1"/>
    <row r="949360" ht="13.15" customHeight="1"/>
    <row r="949361" ht="13.15" customHeight="1"/>
    <row r="949362" ht="13.15" customHeight="1"/>
    <row r="949363" ht="13.15" customHeight="1"/>
    <row r="949364" ht="13.15" customHeight="1"/>
    <row r="949365" ht="13.15" customHeight="1"/>
    <row r="949366" ht="13.15" customHeight="1"/>
    <row r="949367" ht="13.15" customHeight="1"/>
    <row r="949368" ht="13.15" customHeight="1"/>
    <row r="949369" ht="13.15" customHeight="1"/>
    <row r="949370" ht="13.15" customHeight="1"/>
    <row r="949371" ht="13.15" customHeight="1"/>
    <row r="949372" ht="13.15" customHeight="1"/>
    <row r="949373" ht="13.15" customHeight="1"/>
    <row r="949374" ht="13.15" customHeight="1"/>
    <row r="949375" ht="13.15" customHeight="1"/>
    <row r="949376" ht="13.15" customHeight="1"/>
    <row r="949377" ht="13.15" customHeight="1"/>
    <row r="949378" ht="13.15" customHeight="1"/>
    <row r="949379" ht="13.15" customHeight="1"/>
    <row r="949380" ht="13.15" customHeight="1"/>
    <row r="949381" ht="13.15" customHeight="1"/>
    <row r="949382" ht="13.15" customHeight="1"/>
    <row r="949383" ht="13.15" customHeight="1"/>
    <row r="949384" ht="13.15" customHeight="1"/>
    <row r="949385" ht="13.15" customHeight="1"/>
    <row r="949386" ht="13.15" customHeight="1"/>
    <row r="949387" ht="13.15" customHeight="1"/>
    <row r="949388" ht="13.15" customHeight="1"/>
    <row r="949389" ht="13.15" customHeight="1"/>
    <row r="949390" ht="13.15" customHeight="1"/>
    <row r="949391" ht="13.15" customHeight="1"/>
    <row r="949392" ht="13.15" customHeight="1"/>
    <row r="949393" ht="13.15" customHeight="1"/>
    <row r="949394" ht="13.15" customHeight="1"/>
    <row r="949395" ht="13.15" customHeight="1"/>
    <row r="949396" ht="13.15" customHeight="1"/>
    <row r="949397" ht="13.15" customHeight="1"/>
    <row r="949398" ht="13.15" customHeight="1"/>
    <row r="949399" ht="13.15" customHeight="1"/>
    <row r="949400" ht="13.15" customHeight="1"/>
    <row r="949401" ht="13.15" customHeight="1"/>
    <row r="949402" ht="13.15" customHeight="1"/>
    <row r="949403" ht="13.15" customHeight="1"/>
    <row r="949404" ht="13.15" customHeight="1"/>
    <row r="949405" ht="13.15" customHeight="1"/>
    <row r="949406" ht="13.15" customHeight="1"/>
    <row r="949407" ht="13.15" customHeight="1"/>
    <row r="949408" ht="13.15" customHeight="1"/>
    <row r="949409" ht="13.15" customHeight="1"/>
    <row r="949410" ht="13.15" customHeight="1"/>
    <row r="949411" ht="13.15" customHeight="1"/>
    <row r="949412" ht="13.15" customHeight="1"/>
    <row r="949413" ht="13.15" customHeight="1"/>
    <row r="949414" ht="13.15" customHeight="1"/>
    <row r="949415" ht="13.15" customHeight="1"/>
    <row r="949416" ht="13.15" customHeight="1"/>
    <row r="949417" ht="13.15" customHeight="1"/>
    <row r="949418" ht="13.15" customHeight="1"/>
    <row r="949419" ht="13.15" customHeight="1"/>
    <row r="949420" ht="13.15" customHeight="1"/>
    <row r="949421" ht="13.15" customHeight="1"/>
    <row r="949422" ht="13.15" customHeight="1"/>
    <row r="949423" ht="13.15" customHeight="1"/>
    <row r="949424" ht="13.15" customHeight="1"/>
    <row r="949425" ht="13.15" customHeight="1"/>
    <row r="949426" ht="13.15" customHeight="1"/>
    <row r="949427" ht="13.15" customHeight="1"/>
    <row r="949428" ht="13.15" customHeight="1"/>
    <row r="949429" ht="13.15" customHeight="1"/>
    <row r="949430" ht="13.15" customHeight="1"/>
    <row r="949431" ht="13.15" customHeight="1"/>
    <row r="949432" ht="13.15" customHeight="1"/>
    <row r="949433" ht="13.15" customHeight="1"/>
    <row r="949434" ht="13.15" customHeight="1"/>
    <row r="949435" ht="13.15" customHeight="1"/>
    <row r="949436" ht="13.15" customHeight="1"/>
    <row r="949437" ht="13.15" customHeight="1"/>
    <row r="949438" ht="13.15" customHeight="1"/>
    <row r="949439" ht="13.15" customHeight="1"/>
    <row r="949440" ht="13.15" customHeight="1"/>
    <row r="949441" ht="13.15" customHeight="1"/>
    <row r="949442" ht="13.15" customHeight="1"/>
    <row r="949443" ht="13.15" customHeight="1"/>
    <row r="949444" ht="13.15" customHeight="1"/>
    <row r="949445" ht="13.15" customHeight="1"/>
    <row r="949446" ht="13.15" customHeight="1"/>
    <row r="949447" ht="13.15" customHeight="1"/>
    <row r="949448" ht="13.15" customHeight="1"/>
    <row r="949449" ht="13.15" customHeight="1"/>
    <row r="949450" ht="13.15" customHeight="1"/>
    <row r="949451" ht="13.15" customHeight="1"/>
    <row r="949452" ht="13.15" customHeight="1"/>
    <row r="949453" ht="13.15" customHeight="1"/>
    <row r="949454" ht="13.15" customHeight="1"/>
    <row r="949455" ht="13.15" customHeight="1"/>
    <row r="949456" ht="13.15" customHeight="1"/>
    <row r="949457" ht="13.15" customHeight="1"/>
    <row r="949458" ht="13.15" customHeight="1"/>
    <row r="949459" ht="13.15" customHeight="1"/>
    <row r="949460" ht="13.15" customHeight="1"/>
    <row r="949461" ht="13.15" customHeight="1"/>
    <row r="949462" ht="13.15" customHeight="1"/>
    <row r="949463" ht="13.15" customHeight="1"/>
    <row r="949464" ht="13.15" customHeight="1"/>
    <row r="949465" ht="13.15" customHeight="1"/>
    <row r="949466" ht="13.15" customHeight="1"/>
    <row r="949467" ht="13.15" customHeight="1"/>
    <row r="949468" ht="13.15" customHeight="1"/>
    <row r="949469" ht="13.15" customHeight="1"/>
    <row r="949470" ht="13.15" customHeight="1"/>
    <row r="949471" ht="13.15" customHeight="1"/>
    <row r="949472" ht="13.15" customHeight="1"/>
    <row r="949473" ht="13.15" customHeight="1"/>
    <row r="949474" ht="13.15" customHeight="1"/>
    <row r="949475" ht="13.15" customHeight="1"/>
    <row r="949476" ht="13.15" customHeight="1"/>
    <row r="949477" ht="13.15" customHeight="1"/>
    <row r="949478" ht="13.15" customHeight="1"/>
    <row r="949479" ht="13.15" customHeight="1"/>
    <row r="949480" ht="13.15" customHeight="1"/>
    <row r="949481" ht="13.15" customHeight="1"/>
    <row r="949482" ht="13.15" customHeight="1"/>
    <row r="949483" ht="13.15" customHeight="1"/>
    <row r="949484" ht="13.15" customHeight="1"/>
    <row r="949485" ht="13.15" customHeight="1"/>
    <row r="949486" ht="13.15" customHeight="1"/>
    <row r="949487" ht="13.15" customHeight="1"/>
    <row r="949488" ht="13.15" customHeight="1"/>
    <row r="949489" ht="13.15" customHeight="1"/>
    <row r="949490" ht="13.15" customHeight="1"/>
    <row r="949491" ht="13.15" customHeight="1"/>
    <row r="949492" ht="13.15" customHeight="1"/>
    <row r="949493" ht="13.15" customHeight="1"/>
    <row r="949494" ht="13.15" customHeight="1"/>
    <row r="949495" ht="13.15" customHeight="1"/>
    <row r="949496" ht="13.15" customHeight="1"/>
    <row r="949497" ht="13.15" customHeight="1"/>
    <row r="949498" ht="13.15" customHeight="1"/>
    <row r="949499" ht="13.15" customHeight="1"/>
    <row r="949500" ht="13.15" customHeight="1"/>
    <row r="949501" ht="13.15" customHeight="1"/>
    <row r="949502" ht="13.15" customHeight="1"/>
    <row r="949503" ht="13.15" customHeight="1"/>
    <row r="949504" ht="13.15" customHeight="1"/>
    <row r="949505" ht="13.15" customHeight="1"/>
    <row r="949506" ht="13.15" customHeight="1"/>
    <row r="949507" ht="13.15" customHeight="1"/>
    <row r="949508" ht="13.15" customHeight="1"/>
    <row r="949509" ht="13.15" customHeight="1"/>
    <row r="949510" ht="13.15" customHeight="1"/>
    <row r="949511" ht="13.15" customHeight="1"/>
    <row r="949512" ht="13.15" customHeight="1"/>
    <row r="949513" ht="13.15" customHeight="1"/>
    <row r="949514" ht="13.15" customHeight="1"/>
    <row r="949515" ht="13.15" customHeight="1"/>
    <row r="949516" ht="13.15" customHeight="1"/>
    <row r="949517" ht="13.15" customHeight="1"/>
    <row r="949518" ht="13.15" customHeight="1"/>
    <row r="949519" ht="13.15" customHeight="1"/>
    <row r="949520" ht="13.15" customHeight="1"/>
    <row r="949521" ht="13.15" customHeight="1"/>
    <row r="949522" ht="13.15" customHeight="1"/>
    <row r="949523" ht="13.15" customHeight="1"/>
    <row r="949524" ht="13.15" customHeight="1"/>
    <row r="949525" ht="13.15" customHeight="1"/>
    <row r="949526" ht="13.15" customHeight="1"/>
    <row r="949527" ht="13.15" customHeight="1"/>
    <row r="949528" ht="13.15" customHeight="1"/>
    <row r="949529" ht="13.15" customHeight="1"/>
    <row r="949530" ht="13.15" customHeight="1"/>
    <row r="949531" ht="13.15" customHeight="1"/>
    <row r="949532" ht="13.15" customHeight="1"/>
    <row r="949533" ht="13.15" customHeight="1"/>
    <row r="949534" ht="13.15" customHeight="1"/>
    <row r="949535" ht="13.15" customHeight="1"/>
    <row r="949536" ht="13.15" customHeight="1"/>
    <row r="949537" ht="13.15" customHeight="1"/>
    <row r="949538" ht="13.15" customHeight="1"/>
    <row r="949539" ht="13.15" customHeight="1"/>
    <row r="949540" ht="13.15" customHeight="1"/>
    <row r="949541" ht="13.15" customHeight="1"/>
    <row r="949542" ht="13.15" customHeight="1"/>
    <row r="949543" ht="13.15" customHeight="1"/>
    <row r="949544" ht="13.15" customHeight="1"/>
    <row r="949545" ht="13.15" customHeight="1"/>
    <row r="949546" ht="13.15" customHeight="1"/>
    <row r="949547" ht="13.15" customHeight="1"/>
    <row r="949548" ht="13.15" customHeight="1"/>
    <row r="949549" ht="13.15" customHeight="1"/>
    <row r="949550" ht="13.15" customHeight="1"/>
    <row r="949551" ht="13.15" customHeight="1"/>
    <row r="949552" ht="13.15" customHeight="1"/>
    <row r="949553" ht="13.15" customHeight="1"/>
    <row r="949554" ht="13.15" customHeight="1"/>
    <row r="949555" ht="13.15" customHeight="1"/>
    <row r="949556" ht="13.15" customHeight="1"/>
    <row r="949557" ht="13.15" customHeight="1"/>
    <row r="949558" ht="13.15" customHeight="1"/>
    <row r="949559" ht="13.15" customHeight="1"/>
    <row r="949560" ht="13.15" customHeight="1"/>
    <row r="949561" ht="13.15" customHeight="1"/>
    <row r="949562" ht="13.15" customHeight="1"/>
    <row r="949563" ht="13.15" customHeight="1"/>
    <row r="949564" ht="13.15" customHeight="1"/>
    <row r="949565" ht="13.15" customHeight="1"/>
    <row r="949566" ht="13.15" customHeight="1"/>
    <row r="949567" ht="13.15" customHeight="1"/>
    <row r="949568" ht="13.15" customHeight="1"/>
    <row r="949569" ht="13.15" customHeight="1"/>
    <row r="949570" ht="13.15" customHeight="1"/>
    <row r="949571" ht="13.15" customHeight="1"/>
    <row r="949572" ht="13.15" customHeight="1"/>
    <row r="949573" ht="13.15" customHeight="1"/>
    <row r="949574" ht="13.15" customHeight="1"/>
    <row r="949575" ht="13.15" customHeight="1"/>
    <row r="949576" ht="13.15" customHeight="1"/>
    <row r="949577" ht="13.15" customHeight="1"/>
    <row r="949578" ht="13.15" customHeight="1"/>
    <row r="949579" ht="13.15" customHeight="1"/>
    <row r="949580" ht="13.15" customHeight="1"/>
    <row r="949581" ht="13.15" customHeight="1"/>
    <row r="949582" ht="13.15" customHeight="1"/>
    <row r="949583" ht="13.15" customHeight="1"/>
    <row r="949584" ht="13.15" customHeight="1"/>
    <row r="949585" ht="13.15" customHeight="1"/>
    <row r="949586" ht="13.15" customHeight="1"/>
    <row r="949587" ht="13.15" customHeight="1"/>
    <row r="949588" ht="13.15" customHeight="1"/>
    <row r="949589" ht="13.15" customHeight="1"/>
    <row r="949590" ht="13.15" customHeight="1"/>
    <row r="949591" ht="13.15" customHeight="1"/>
    <row r="949592" ht="13.15" customHeight="1"/>
    <row r="949593" ht="13.15" customHeight="1"/>
    <row r="949594" ht="13.15" customHeight="1"/>
    <row r="949595" ht="13.15" customHeight="1"/>
    <row r="949596" ht="13.15" customHeight="1"/>
    <row r="949597" ht="13.15" customHeight="1"/>
    <row r="949598" ht="13.15" customHeight="1"/>
    <row r="949599" ht="13.15" customHeight="1"/>
    <row r="949600" ht="13.15" customHeight="1"/>
    <row r="949601" ht="13.15" customHeight="1"/>
    <row r="949602" ht="13.15" customHeight="1"/>
    <row r="949603" ht="13.15" customHeight="1"/>
    <row r="949604" ht="13.15" customHeight="1"/>
    <row r="949605" ht="13.15" customHeight="1"/>
    <row r="949606" ht="13.15" customHeight="1"/>
    <row r="949607" ht="13.15" customHeight="1"/>
    <row r="949608" ht="13.15" customHeight="1"/>
    <row r="949609" ht="13.15" customHeight="1"/>
    <row r="949610" ht="13.15" customHeight="1"/>
    <row r="949611" ht="13.15" customHeight="1"/>
    <row r="949612" ht="13.15" customHeight="1"/>
    <row r="949613" ht="13.15" customHeight="1"/>
    <row r="949614" ht="13.15" customHeight="1"/>
    <row r="949615" ht="13.15" customHeight="1"/>
    <row r="949616" ht="13.15" customHeight="1"/>
    <row r="949617" ht="13.15" customHeight="1"/>
    <row r="949618" ht="13.15" customHeight="1"/>
    <row r="949619" ht="13.15" customHeight="1"/>
    <row r="949620" ht="13.15" customHeight="1"/>
    <row r="949621" ht="13.15" customHeight="1"/>
    <row r="949622" ht="13.15" customHeight="1"/>
    <row r="949623" ht="13.15" customHeight="1"/>
    <row r="949624" ht="13.15" customHeight="1"/>
    <row r="949625" ht="13.15" customHeight="1"/>
    <row r="949626" ht="13.15" customHeight="1"/>
    <row r="949627" ht="13.15" customHeight="1"/>
    <row r="949628" ht="13.15" customHeight="1"/>
    <row r="949629" ht="13.15" customHeight="1"/>
    <row r="949630" ht="13.15" customHeight="1"/>
    <row r="949631" ht="13.15" customHeight="1"/>
    <row r="949632" ht="13.15" customHeight="1"/>
    <row r="949633" ht="13.15" customHeight="1"/>
    <row r="949634" ht="13.15" customHeight="1"/>
    <row r="949635" ht="13.15" customHeight="1"/>
    <row r="949636" ht="13.15" customHeight="1"/>
    <row r="949637" ht="13.15" customHeight="1"/>
    <row r="949638" ht="13.15" customHeight="1"/>
    <row r="949639" ht="13.15" customHeight="1"/>
    <row r="949640" ht="13.15" customHeight="1"/>
    <row r="949641" ht="13.15" customHeight="1"/>
    <row r="949642" ht="13.15" customHeight="1"/>
    <row r="949643" ht="13.15" customHeight="1"/>
    <row r="949644" ht="13.15" customHeight="1"/>
    <row r="949645" ht="13.15" customHeight="1"/>
    <row r="949646" ht="13.15" customHeight="1"/>
    <row r="949647" ht="13.15" customHeight="1"/>
    <row r="949648" ht="13.15" customHeight="1"/>
    <row r="949649" ht="13.15" customHeight="1"/>
    <row r="949650" ht="13.15" customHeight="1"/>
    <row r="949651" ht="13.15" customHeight="1"/>
    <row r="949652" ht="13.15" customHeight="1"/>
    <row r="949653" ht="13.15" customHeight="1"/>
    <row r="949654" ht="13.15" customHeight="1"/>
    <row r="949655" ht="13.15" customHeight="1"/>
    <row r="949656" ht="13.15" customHeight="1"/>
    <row r="949657" ht="13.15" customHeight="1"/>
    <row r="949658" ht="13.15" customHeight="1"/>
    <row r="949659" ht="13.15" customHeight="1"/>
    <row r="949660" ht="13.15" customHeight="1"/>
    <row r="949661" ht="13.15" customHeight="1"/>
    <row r="949662" ht="13.15" customHeight="1"/>
    <row r="949663" ht="13.15" customHeight="1"/>
    <row r="949664" ht="13.15" customHeight="1"/>
    <row r="949665" ht="13.15" customHeight="1"/>
    <row r="949666" ht="13.15" customHeight="1"/>
    <row r="949667" ht="13.15" customHeight="1"/>
    <row r="949668" ht="13.15" customHeight="1"/>
    <row r="949669" ht="13.15" customHeight="1"/>
    <row r="949670" ht="13.15" customHeight="1"/>
    <row r="949671" ht="13.15" customHeight="1"/>
    <row r="949672" ht="13.15" customHeight="1"/>
    <row r="949673" ht="13.15" customHeight="1"/>
    <row r="949674" ht="13.15" customHeight="1"/>
    <row r="949675" ht="13.15" customHeight="1"/>
    <row r="949676" ht="13.15" customHeight="1"/>
    <row r="949677" ht="13.15" customHeight="1"/>
    <row r="949678" ht="13.15" customHeight="1"/>
    <row r="949679" ht="13.15" customHeight="1"/>
    <row r="949680" ht="13.15" customHeight="1"/>
    <row r="949681" ht="13.15" customHeight="1"/>
    <row r="949682" ht="13.15" customHeight="1"/>
    <row r="949683" ht="13.15" customHeight="1"/>
    <row r="949684" ht="13.15" customHeight="1"/>
    <row r="949685" ht="13.15" customHeight="1"/>
    <row r="949686" ht="13.15" customHeight="1"/>
    <row r="949687" ht="13.15" customHeight="1"/>
    <row r="949688" ht="13.15" customHeight="1"/>
    <row r="949689" ht="13.15" customHeight="1"/>
    <row r="949690" ht="13.15" customHeight="1"/>
    <row r="949691" ht="13.15" customHeight="1"/>
    <row r="949692" ht="13.15" customHeight="1"/>
    <row r="949693" ht="13.15" customHeight="1"/>
    <row r="949694" ht="13.15" customHeight="1"/>
    <row r="949695" ht="13.15" customHeight="1"/>
    <row r="949696" ht="13.15" customHeight="1"/>
    <row r="949697" ht="13.15" customHeight="1"/>
    <row r="949698" ht="13.15" customHeight="1"/>
    <row r="949699" ht="13.15" customHeight="1"/>
    <row r="949700" ht="13.15" customHeight="1"/>
    <row r="949701" ht="13.15" customHeight="1"/>
    <row r="949702" ht="13.15" customHeight="1"/>
    <row r="949703" ht="13.15" customHeight="1"/>
    <row r="949704" ht="13.15" customHeight="1"/>
    <row r="949705" ht="13.15" customHeight="1"/>
    <row r="949706" ht="13.15" customHeight="1"/>
    <row r="949707" ht="13.15" customHeight="1"/>
    <row r="949708" ht="13.15" customHeight="1"/>
    <row r="949709" ht="13.15" customHeight="1"/>
    <row r="949710" ht="13.15" customHeight="1"/>
    <row r="949711" ht="13.15" customHeight="1"/>
    <row r="949712" ht="13.15" customHeight="1"/>
    <row r="949713" ht="13.15" customHeight="1"/>
    <row r="949714" ht="13.15" customHeight="1"/>
    <row r="949715" ht="13.15" customHeight="1"/>
    <row r="949716" ht="13.15" customHeight="1"/>
    <row r="949717" ht="13.15" customHeight="1"/>
    <row r="949718" ht="13.15" customHeight="1"/>
    <row r="949719" ht="13.15" customHeight="1"/>
    <row r="949720" ht="13.15" customHeight="1"/>
    <row r="949721" ht="13.15" customHeight="1"/>
    <row r="949722" ht="13.15" customHeight="1"/>
    <row r="949723" ht="13.15" customHeight="1"/>
    <row r="949724" ht="13.15" customHeight="1"/>
    <row r="949725" ht="13.15" customHeight="1"/>
    <row r="949726" ht="13.15" customHeight="1"/>
    <row r="949727" ht="13.15" customHeight="1"/>
    <row r="949728" ht="13.15" customHeight="1"/>
    <row r="949729" ht="13.15" customHeight="1"/>
    <row r="949730" ht="13.15" customHeight="1"/>
    <row r="949731" ht="13.15" customHeight="1"/>
    <row r="949732" ht="13.15" customHeight="1"/>
    <row r="949733" ht="13.15" customHeight="1"/>
    <row r="949734" ht="13.15" customHeight="1"/>
    <row r="949735" ht="13.15" customHeight="1"/>
    <row r="949736" ht="13.15" customHeight="1"/>
    <row r="949737" ht="13.15" customHeight="1"/>
    <row r="949738" ht="13.15" customHeight="1"/>
    <row r="949739" ht="13.15" customHeight="1"/>
    <row r="949740" ht="13.15" customHeight="1"/>
    <row r="949741" ht="13.15" customHeight="1"/>
    <row r="949742" ht="13.15" customHeight="1"/>
    <row r="949743" ht="13.15" customHeight="1"/>
    <row r="949744" ht="13.15" customHeight="1"/>
    <row r="949745" ht="13.15" customHeight="1"/>
    <row r="949746" ht="13.15" customHeight="1"/>
    <row r="949747" ht="13.15" customHeight="1"/>
    <row r="949748" ht="13.15" customHeight="1"/>
    <row r="949749" ht="13.15" customHeight="1"/>
    <row r="949750" ht="13.15" customHeight="1"/>
    <row r="949751" ht="13.15" customHeight="1"/>
    <row r="949752" ht="13.15" customHeight="1"/>
    <row r="949753" ht="13.15" customHeight="1"/>
    <row r="949754" ht="13.15" customHeight="1"/>
    <row r="949755" ht="13.15" customHeight="1"/>
    <row r="949756" ht="13.15" customHeight="1"/>
    <row r="949757" ht="13.15" customHeight="1"/>
    <row r="949758" ht="13.15" customHeight="1"/>
    <row r="949759" ht="13.15" customHeight="1"/>
    <row r="949760" ht="13.15" customHeight="1"/>
    <row r="949761" ht="13.15" customHeight="1"/>
    <row r="949762" ht="13.15" customHeight="1"/>
    <row r="949763" ht="13.15" customHeight="1"/>
    <row r="949764" ht="13.15" customHeight="1"/>
    <row r="949765" ht="13.15" customHeight="1"/>
    <row r="949766" ht="13.15" customHeight="1"/>
    <row r="949767" ht="13.15" customHeight="1"/>
    <row r="949768" ht="13.15" customHeight="1"/>
    <row r="949769" ht="13.15" customHeight="1"/>
    <row r="949770" ht="13.15" customHeight="1"/>
    <row r="949771" ht="13.15" customHeight="1"/>
    <row r="949772" ht="13.15" customHeight="1"/>
    <row r="949773" ht="13.15" customHeight="1"/>
    <row r="949774" ht="13.15" customHeight="1"/>
    <row r="949775" ht="13.15" customHeight="1"/>
    <row r="949776" ht="13.15" customHeight="1"/>
    <row r="949777" ht="13.15" customHeight="1"/>
    <row r="949778" ht="13.15" customHeight="1"/>
    <row r="949779" ht="13.15" customHeight="1"/>
    <row r="949780" ht="13.15" customHeight="1"/>
    <row r="949781" ht="13.15" customHeight="1"/>
    <row r="949782" ht="13.15" customHeight="1"/>
    <row r="949783" ht="13.15" customHeight="1"/>
    <row r="949784" ht="13.15" customHeight="1"/>
    <row r="949785" ht="13.15" customHeight="1"/>
    <row r="949786" ht="13.15" customHeight="1"/>
    <row r="949787" ht="13.15" customHeight="1"/>
    <row r="949788" ht="13.15" customHeight="1"/>
    <row r="949789" ht="13.15" customHeight="1"/>
    <row r="949790" ht="13.15" customHeight="1"/>
    <row r="949791" ht="13.15" customHeight="1"/>
    <row r="949792" ht="13.15" customHeight="1"/>
    <row r="949793" ht="13.15" customHeight="1"/>
    <row r="949794" ht="13.15" customHeight="1"/>
    <row r="949795" ht="13.15" customHeight="1"/>
    <row r="949796" ht="13.15" customHeight="1"/>
    <row r="949797" ht="13.15" customHeight="1"/>
    <row r="949798" ht="13.15" customHeight="1"/>
    <row r="949799" ht="13.15" customHeight="1"/>
    <row r="949800" ht="13.15" customHeight="1"/>
    <row r="949801" ht="13.15" customHeight="1"/>
    <row r="949802" ht="13.15" customHeight="1"/>
    <row r="949803" ht="13.15" customHeight="1"/>
    <row r="949804" ht="13.15" customHeight="1"/>
    <row r="949805" ht="13.15" customHeight="1"/>
    <row r="949806" ht="13.15" customHeight="1"/>
    <row r="949807" ht="13.15" customHeight="1"/>
    <row r="949808" ht="13.15" customHeight="1"/>
    <row r="949809" ht="13.15" customHeight="1"/>
    <row r="949810" ht="13.15" customHeight="1"/>
    <row r="949811" ht="13.15" customHeight="1"/>
    <row r="949812" ht="13.15" customHeight="1"/>
    <row r="949813" ht="13.15" customHeight="1"/>
    <row r="949814" ht="13.15" customHeight="1"/>
    <row r="949815" ht="13.15" customHeight="1"/>
    <row r="949816" ht="13.15" customHeight="1"/>
    <row r="949817" ht="13.15" customHeight="1"/>
    <row r="949818" ht="13.15" customHeight="1"/>
    <row r="949819" ht="13.15" customHeight="1"/>
    <row r="949820" ht="13.15" customHeight="1"/>
    <row r="949821" ht="13.15" customHeight="1"/>
    <row r="949822" ht="13.15" customHeight="1"/>
    <row r="949823" ht="13.15" customHeight="1"/>
    <row r="949824" ht="13.15" customHeight="1"/>
    <row r="949825" ht="13.15" customHeight="1"/>
    <row r="949826" ht="13.15" customHeight="1"/>
    <row r="949827" ht="13.15" customHeight="1"/>
    <row r="949828" ht="13.15" customHeight="1"/>
    <row r="949829" ht="13.15" customHeight="1"/>
    <row r="949830" ht="13.15" customHeight="1"/>
    <row r="949831" ht="13.15" customHeight="1"/>
    <row r="949832" ht="13.15" customHeight="1"/>
    <row r="949833" ht="13.15" customHeight="1"/>
    <row r="949834" ht="13.15" customHeight="1"/>
    <row r="949835" ht="13.15" customHeight="1"/>
    <row r="949836" ht="13.15" customHeight="1"/>
    <row r="949837" ht="13.15" customHeight="1"/>
    <row r="949838" ht="13.15" customHeight="1"/>
    <row r="949839" ht="13.15" customHeight="1"/>
    <row r="949840" ht="13.15" customHeight="1"/>
    <row r="949841" ht="13.15" customHeight="1"/>
    <row r="949842" ht="13.15" customHeight="1"/>
    <row r="949843" ht="13.15" customHeight="1"/>
    <row r="949844" ht="13.15" customHeight="1"/>
    <row r="949845" ht="13.15" customHeight="1"/>
    <row r="949846" ht="13.15" customHeight="1"/>
    <row r="949847" ht="13.15" customHeight="1"/>
    <row r="949848" ht="13.15" customHeight="1"/>
    <row r="949849" ht="13.15" customHeight="1"/>
    <row r="949850" ht="13.15" customHeight="1"/>
    <row r="949851" ht="13.15" customHeight="1"/>
    <row r="949852" ht="13.15" customHeight="1"/>
    <row r="949853" ht="13.15" customHeight="1"/>
    <row r="949854" ht="13.15" customHeight="1"/>
    <row r="949855" ht="13.15" customHeight="1"/>
    <row r="949856" ht="13.15" customHeight="1"/>
    <row r="949857" ht="13.15" customHeight="1"/>
    <row r="949858" ht="13.15" customHeight="1"/>
    <row r="949859" ht="13.15" customHeight="1"/>
    <row r="949860" ht="13.15" customHeight="1"/>
    <row r="949861" ht="13.15" customHeight="1"/>
    <row r="949862" ht="13.15" customHeight="1"/>
    <row r="949863" ht="13.15" customHeight="1"/>
    <row r="949864" ht="13.15" customHeight="1"/>
    <row r="949865" ht="13.15" customHeight="1"/>
    <row r="949866" ht="13.15" customHeight="1"/>
    <row r="949867" ht="13.15" customHeight="1"/>
    <row r="949868" ht="13.15" customHeight="1"/>
    <row r="949869" ht="13.15" customHeight="1"/>
    <row r="949870" ht="13.15" customHeight="1"/>
    <row r="949871" ht="13.15" customHeight="1"/>
    <row r="949872" ht="13.15" customHeight="1"/>
    <row r="949873" ht="13.15" customHeight="1"/>
    <row r="949874" ht="13.15" customHeight="1"/>
    <row r="949875" ht="13.15" customHeight="1"/>
    <row r="949876" ht="13.15" customHeight="1"/>
    <row r="949877" ht="13.15" customHeight="1"/>
    <row r="949878" ht="13.15" customHeight="1"/>
    <row r="949879" ht="13.15" customHeight="1"/>
    <row r="949880" ht="13.15" customHeight="1"/>
    <row r="949881" ht="13.15" customHeight="1"/>
    <row r="949882" ht="13.15" customHeight="1"/>
    <row r="949883" ht="13.15" customHeight="1"/>
    <row r="949884" ht="13.15" customHeight="1"/>
    <row r="949885" ht="13.15" customHeight="1"/>
    <row r="949886" ht="13.15" customHeight="1"/>
    <row r="949887" ht="13.15" customHeight="1"/>
    <row r="949888" ht="13.15" customHeight="1"/>
    <row r="949889" ht="13.15" customHeight="1"/>
    <row r="949890" ht="13.15" customHeight="1"/>
    <row r="949891" ht="13.15" customHeight="1"/>
    <row r="949892" ht="13.15" customHeight="1"/>
    <row r="949893" ht="13.15" customHeight="1"/>
    <row r="949894" ht="13.15" customHeight="1"/>
    <row r="949895" ht="13.15" customHeight="1"/>
    <row r="949896" ht="13.15" customHeight="1"/>
    <row r="949897" ht="13.15" customHeight="1"/>
    <row r="949898" ht="13.15" customHeight="1"/>
    <row r="949899" ht="13.15" customHeight="1"/>
    <row r="949900" ht="13.15" customHeight="1"/>
    <row r="949901" ht="13.15" customHeight="1"/>
    <row r="949902" ht="13.15" customHeight="1"/>
    <row r="949903" ht="13.15" customHeight="1"/>
    <row r="949904" ht="13.15" customHeight="1"/>
    <row r="949905" ht="13.15" customHeight="1"/>
    <row r="949906" ht="13.15" customHeight="1"/>
    <row r="949907" ht="13.15" customHeight="1"/>
    <row r="949908" ht="13.15" customHeight="1"/>
    <row r="949909" ht="13.15" customHeight="1"/>
    <row r="949910" ht="13.15" customHeight="1"/>
    <row r="949911" ht="13.15" customHeight="1"/>
    <row r="949912" ht="13.15" customHeight="1"/>
    <row r="949913" ht="13.15" customHeight="1"/>
    <row r="949914" ht="13.15" customHeight="1"/>
    <row r="949915" ht="13.15" customHeight="1"/>
    <row r="949916" ht="13.15" customHeight="1"/>
    <row r="949917" ht="13.15" customHeight="1"/>
    <row r="949918" ht="13.15" customHeight="1"/>
    <row r="949919" ht="13.15" customHeight="1"/>
    <row r="949920" ht="13.15" customHeight="1"/>
    <row r="949921" ht="13.15" customHeight="1"/>
    <row r="949922" ht="13.15" customHeight="1"/>
    <row r="949923" ht="13.15" customHeight="1"/>
    <row r="949924" ht="13.15" customHeight="1"/>
    <row r="949925" ht="13.15" customHeight="1"/>
    <row r="949926" ht="13.15" customHeight="1"/>
    <row r="949927" ht="13.15" customHeight="1"/>
    <row r="949928" ht="13.15" customHeight="1"/>
    <row r="949929" ht="13.15" customHeight="1"/>
    <row r="949930" ht="13.15" customHeight="1"/>
    <row r="949931" ht="13.15" customHeight="1"/>
    <row r="949932" ht="13.15" customHeight="1"/>
    <row r="949933" ht="13.15" customHeight="1"/>
    <row r="949934" ht="13.15" customHeight="1"/>
    <row r="949935" ht="13.15" customHeight="1"/>
    <row r="949936" ht="13.15" customHeight="1"/>
    <row r="949937" ht="13.15" customHeight="1"/>
    <row r="949938" ht="13.15" customHeight="1"/>
    <row r="949939" ht="13.15" customHeight="1"/>
    <row r="949940" ht="13.15" customHeight="1"/>
    <row r="949941" ht="13.15" customHeight="1"/>
    <row r="949942" ht="13.15" customHeight="1"/>
    <row r="949943" ht="13.15" customHeight="1"/>
    <row r="949944" ht="13.15" customHeight="1"/>
    <row r="949945" ht="13.15" customHeight="1"/>
    <row r="949946" ht="13.15" customHeight="1"/>
    <row r="949947" ht="13.15" customHeight="1"/>
    <row r="949948" ht="13.15" customHeight="1"/>
    <row r="949949" ht="13.15" customHeight="1"/>
    <row r="949950" ht="13.15" customHeight="1"/>
    <row r="949951" ht="13.15" customHeight="1"/>
    <row r="949952" ht="13.15" customHeight="1"/>
    <row r="949953" ht="13.15" customHeight="1"/>
    <row r="949954" ht="13.15" customHeight="1"/>
    <row r="949955" ht="13.15" customHeight="1"/>
    <row r="949956" ht="13.15" customHeight="1"/>
    <row r="949957" ht="13.15" customHeight="1"/>
    <row r="949958" ht="13.15" customHeight="1"/>
    <row r="949959" ht="13.15" customHeight="1"/>
    <row r="949960" ht="13.15" customHeight="1"/>
    <row r="949961" ht="13.15" customHeight="1"/>
    <row r="949962" ht="13.15" customHeight="1"/>
    <row r="949963" ht="13.15" customHeight="1"/>
    <row r="949964" ht="13.15" customHeight="1"/>
    <row r="949965" ht="13.15" customHeight="1"/>
    <row r="949966" ht="13.15" customHeight="1"/>
    <row r="949967" ht="13.15" customHeight="1"/>
    <row r="949968" ht="13.15" customHeight="1"/>
    <row r="949969" ht="13.15" customHeight="1"/>
    <row r="949970" ht="13.15" customHeight="1"/>
    <row r="949971" ht="13.15" customHeight="1"/>
    <row r="949972" ht="13.15" customHeight="1"/>
    <row r="949973" ht="13.15" customHeight="1"/>
    <row r="949974" ht="13.15" customHeight="1"/>
    <row r="949975" ht="13.15" customHeight="1"/>
    <row r="949976" ht="13.15" customHeight="1"/>
    <row r="949977" ht="13.15" customHeight="1"/>
    <row r="949978" ht="13.15" customHeight="1"/>
    <row r="949979" ht="13.15" customHeight="1"/>
    <row r="949980" ht="13.15" customHeight="1"/>
    <row r="949981" ht="13.15" customHeight="1"/>
    <row r="949982" ht="13.15" customHeight="1"/>
    <row r="949983" ht="13.15" customHeight="1"/>
    <row r="949984" ht="13.15" customHeight="1"/>
    <row r="949985" ht="13.15" customHeight="1"/>
    <row r="949986" ht="13.15" customHeight="1"/>
    <row r="949987" ht="13.15" customHeight="1"/>
    <row r="949988" ht="13.15" customHeight="1"/>
    <row r="949989" ht="13.15" customHeight="1"/>
    <row r="949990" ht="13.15" customHeight="1"/>
    <row r="949991" ht="13.15" customHeight="1"/>
    <row r="949992" ht="13.15" customHeight="1"/>
    <row r="949993" ht="13.15" customHeight="1"/>
    <row r="949994" ht="13.15" customHeight="1"/>
    <row r="949995" ht="13.15" customHeight="1"/>
    <row r="949996" ht="13.15" customHeight="1"/>
    <row r="949997" ht="13.15" customHeight="1"/>
    <row r="949998" ht="13.15" customHeight="1"/>
    <row r="949999" ht="13.15" customHeight="1"/>
    <row r="950000" ht="13.15" customHeight="1"/>
    <row r="950001" ht="13.15" customHeight="1"/>
    <row r="950002" ht="13.15" customHeight="1"/>
    <row r="950003" ht="13.15" customHeight="1"/>
    <row r="950004" ht="13.15" customHeight="1"/>
    <row r="950005" ht="13.15" customHeight="1"/>
    <row r="950006" ht="13.15" customHeight="1"/>
    <row r="950007" ht="13.15" customHeight="1"/>
    <row r="950008" ht="13.15" customHeight="1"/>
    <row r="950009" ht="13.15" customHeight="1"/>
    <row r="950010" ht="13.15" customHeight="1"/>
    <row r="950011" ht="13.15" customHeight="1"/>
    <row r="950012" ht="13.15" customHeight="1"/>
    <row r="950013" ht="13.15" customHeight="1"/>
    <row r="950014" ht="13.15" customHeight="1"/>
    <row r="950015" ht="13.15" customHeight="1"/>
    <row r="950016" ht="13.15" customHeight="1"/>
    <row r="950017" ht="13.15" customHeight="1"/>
    <row r="950018" ht="13.15" customHeight="1"/>
    <row r="950019" ht="13.15" customHeight="1"/>
    <row r="950020" ht="13.15" customHeight="1"/>
    <row r="950021" ht="13.15" customHeight="1"/>
    <row r="950022" ht="13.15" customHeight="1"/>
    <row r="950023" ht="13.15" customHeight="1"/>
    <row r="950024" ht="13.15" customHeight="1"/>
    <row r="950025" ht="13.15" customHeight="1"/>
    <row r="950026" ht="13.15" customHeight="1"/>
    <row r="950027" ht="13.15" customHeight="1"/>
    <row r="950028" ht="13.15" customHeight="1"/>
    <row r="950029" ht="13.15" customHeight="1"/>
    <row r="950030" ht="13.15" customHeight="1"/>
    <row r="950031" ht="13.15" customHeight="1"/>
    <row r="950032" ht="13.15" customHeight="1"/>
    <row r="950033" ht="13.15" customHeight="1"/>
    <row r="950034" ht="13.15" customHeight="1"/>
    <row r="950035" ht="13.15" customHeight="1"/>
    <row r="950036" ht="13.15" customHeight="1"/>
    <row r="950037" ht="13.15" customHeight="1"/>
    <row r="950038" ht="13.15" customHeight="1"/>
    <row r="950039" ht="13.15" customHeight="1"/>
    <row r="950040" ht="13.15" customHeight="1"/>
    <row r="950041" ht="13.15" customHeight="1"/>
    <row r="950042" ht="13.15" customHeight="1"/>
    <row r="950043" ht="13.15" customHeight="1"/>
    <row r="950044" ht="13.15" customHeight="1"/>
    <row r="950045" ht="13.15" customHeight="1"/>
    <row r="950046" ht="13.15" customHeight="1"/>
    <row r="950047" ht="13.15" customHeight="1"/>
    <row r="950048" ht="13.15" customHeight="1"/>
    <row r="950049" ht="13.15" customHeight="1"/>
    <row r="950050" ht="13.15" customHeight="1"/>
    <row r="950051" ht="13.15" customHeight="1"/>
    <row r="950052" ht="13.15" customHeight="1"/>
    <row r="950053" ht="13.15" customHeight="1"/>
    <row r="950054" ht="13.15" customHeight="1"/>
    <row r="950055" ht="13.15" customHeight="1"/>
    <row r="950056" ht="13.15" customHeight="1"/>
    <row r="950057" ht="13.15" customHeight="1"/>
    <row r="950058" ht="13.15" customHeight="1"/>
    <row r="950059" ht="13.15" customHeight="1"/>
    <row r="950060" ht="13.15" customHeight="1"/>
    <row r="950061" ht="13.15" customHeight="1"/>
    <row r="950062" ht="13.15" customHeight="1"/>
    <row r="950063" ht="13.15" customHeight="1"/>
    <row r="950064" ht="13.15" customHeight="1"/>
    <row r="950065" ht="13.15" customHeight="1"/>
    <row r="950066" ht="13.15" customHeight="1"/>
    <row r="950067" ht="13.15" customHeight="1"/>
    <row r="950068" ht="13.15" customHeight="1"/>
    <row r="950069" ht="13.15" customHeight="1"/>
    <row r="950070" ht="13.15" customHeight="1"/>
    <row r="950071" ht="13.15" customHeight="1"/>
    <row r="950072" ht="13.15" customHeight="1"/>
    <row r="950073" ht="13.15" customHeight="1"/>
    <row r="950074" ht="13.15" customHeight="1"/>
    <row r="950075" ht="13.15" customHeight="1"/>
    <row r="950076" ht="13.15" customHeight="1"/>
    <row r="950077" ht="13.15" customHeight="1"/>
    <row r="950078" ht="13.15" customHeight="1"/>
    <row r="950079" ht="13.15" customHeight="1"/>
    <row r="950080" ht="13.15" customHeight="1"/>
    <row r="950081" ht="13.15" customHeight="1"/>
    <row r="950082" ht="13.15" customHeight="1"/>
    <row r="950083" ht="13.15" customHeight="1"/>
    <row r="950084" ht="13.15" customHeight="1"/>
    <row r="950085" ht="13.15" customHeight="1"/>
    <row r="950086" ht="13.15" customHeight="1"/>
    <row r="950087" ht="13.15" customHeight="1"/>
    <row r="950088" ht="13.15" customHeight="1"/>
    <row r="950089" ht="13.15" customHeight="1"/>
    <row r="950090" ht="13.15" customHeight="1"/>
    <row r="950091" ht="13.15" customHeight="1"/>
    <row r="950092" ht="13.15" customHeight="1"/>
    <row r="950093" ht="13.15" customHeight="1"/>
    <row r="950094" ht="13.15" customHeight="1"/>
    <row r="950095" ht="13.15" customHeight="1"/>
    <row r="950096" ht="13.15" customHeight="1"/>
    <row r="950097" ht="13.15" customHeight="1"/>
    <row r="950098" ht="13.15" customHeight="1"/>
    <row r="950099" ht="13.15" customHeight="1"/>
    <row r="950100" ht="13.15" customHeight="1"/>
    <row r="950101" ht="13.15" customHeight="1"/>
    <row r="950102" ht="13.15" customHeight="1"/>
    <row r="950103" ht="13.15" customHeight="1"/>
    <row r="950104" ht="13.15" customHeight="1"/>
    <row r="950105" ht="13.15" customHeight="1"/>
    <row r="950106" ht="13.15" customHeight="1"/>
    <row r="950107" ht="13.15" customHeight="1"/>
    <row r="950108" ht="13.15" customHeight="1"/>
    <row r="950109" ht="13.15" customHeight="1"/>
    <row r="950110" ht="13.15" customHeight="1"/>
    <row r="950111" ht="13.15" customHeight="1"/>
    <row r="950112" ht="13.15" customHeight="1"/>
    <row r="950113" ht="13.15" customHeight="1"/>
    <row r="950114" ht="13.15" customHeight="1"/>
    <row r="950115" ht="13.15" customHeight="1"/>
    <row r="950116" ht="13.15" customHeight="1"/>
    <row r="950117" ht="13.15" customHeight="1"/>
    <row r="950118" ht="13.15" customHeight="1"/>
    <row r="950119" ht="13.15" customHeight="1"/>
    <row r="950120" ht="13.15" customHeight="1"/>
    <row r="950121" ht="13.15" customHeight="1"/>
    <row r="950122" ht="13.15" customHeight="1"/>
    <row r="950123" ht="13.15" customHeight="1"/>
    <row r="950124" ht="13.15" customHeight="1"/>
    <row r="950125" ht="13.15" customHeight="1"/>
    <row r="950126" ht="13.15" customHeight="1"/>
    <row r="950127" ht="13.15" customHeight="1"/>
    <row r="950128" ht="13.15" customHeight="1"/>
    <row r="950129" ht="13.15" customHeight="1"/>
    <row r="950130" ht="13.15" customHeight="1"/>
    <row r="950131" ht="13.15" customHeight="1"/>
    <row r="950132" ht="13.15" customHeight="1"/>
    <row r="950133" ht="13.15" customHeight="1"/>
    <row r="950134" ht="13.15" customHeight="1"/>
    <row r="950135" ht="13.15" customHeight="1"/>
    <row r="950136" ht="13.15" customHeight="1"/>
    <row r="950137" ht="13.15" customHeight="1"/>
    <row r="950138" ht="13.15" customHeight="1"/>
    <row r="950139" ht="13.15" customHeight="1"/>
    <row r="950140" ht="13.15" customHeight="1"/>
    <row r="950141" ht="13.15" customHeight="1"/>
    <row r="950142" ht="13.15" customHeight="1"/>
    <row r="950143" ht="13.15" customHeight="1"/>
    <row r="950144" ht="13.15" customHeight="1"/>
    <row r="950145" ht="13.15" customHeight="1"/>
    <row r="950146" ht="13.15" customHeight="1"/>
    <row r="950147" ht="13.15" customHeight="1"/>
    <row r="950148" ht="13.15" customHeight="1"/>
    <row r="950149" ht="13.15" customHeight="1"/>
    <row r="950150" ht="13.15" customHeight="1"/>
    <row r="950151" ht="13.15" customHeight="1"/>
    <row r="950152" ht="13.15" customHeight="1"/>
    <row r="950153" ht="13.15" customHeight="1"/>
    <row r="950154" ht="13.15" customHeight="1"/>
    <row r="950155" ht="13.15" customHeight="1"/>
    <row r="950156" ht="13.15" customHeight="1"/>
    <row r="950157" ht="13.15" customHeight="1"/>
    <row r="950158" ht="13.15" customHeight="1"/>
    <row r="950159" ht="13.15" customHeight="1"/>
    <row r="950160" ht="13.15" customHeight="1"/>
    <row r="950161" ht="13.15" customHeight="1"/>
    <row r="950162" ht="13.15" customHeight="1"/>
    <row r="950163" ht="13.15" customHeight="1"/>
    <row r="950164" ht="13.15" customHeight="1"/>
    <row r="950165" ht="13.15" customHeight="1"/>
    <row r="950166" ht="13.15" customHeight="1"/>
    <row r="950167" ht="13.15" customHeight="1"/>
    <row r="950168" ht="13.15" customHeight="1"/>
    <row r="950169" ht="13.15" customHeight="1"/>
    <row r="950170" ht="13.15" customHeight="1"/>
    <row r="950171" ht="13.15" customHeight="1"/>
    <row r="950172" ht="13.15" customHeight="1"/>
    <row r="950173" ht="13.15" customHeight="1"/>
    <row r="950174" ht="13.15" customHeight="1"/>
    <row r="950175" ht="13.15" customHeight="1"/>
    <row r="950176" ht="13.15" customHeight="1"/>
    <row r="950177" ht="13.15" customHeight="1"/>
    <row r="950178" ht="13.15" customHeight="1"/>
    <row r="950179" ht="13.15" customHeight="1"/>
    <row r="950180" ht="13.15" customHeight="1"/>
    <row r="950181" ht="13.15" customHeight="1"/>
    <row r="950182" ht="13.15" customHeight="1"/>
    <row r="950183" ht="13.15" customHeight="1"/>
    <row r="950184" ht="13.15" customHeight="1"/>
    <row r="950185" ht="13.15" customHeight="1"/>
    <row r="950186" ht="13.15" customHeight="1"/>
    <row r="950187" ht="13.15" customHeight="1"/>
    <row r="950188" ht="13.15" customHeight="1"/>
    <row r="950189" ht="13.15" customHeight="1"/>
    <row r="950190" ht="13.15" customHeight="1"/>
    <row r="950191" ht="13.15" customHeight="1"/>
    <row r="950192" ht="13.15" customHeight="1"/>
    <row r="950193" ht="13.15" customHeight="1"/>
    <row r="950194" ht="13.15" customHeight="1"/>
    <row r="950195" ht="13.15" customHeight="1"/>
    <row r="950196" ht="13.15" customHeight="1"/>
    <row r="950197" ht="13.15" customHeight="1"/>
    <row r="950198" ht="13.15" customHeight="1"/>
    <row r="950199" ht="13.15" customHeight="1"/>
    <row r="950200" ht="13.15" customHeight="1"/>
    <row r="950201" ht="13.15" customHeight="1"/>
    <row r="950202" ht="13.15" customHeight="1"/>
    <row r="950203" ht="13.15" customHeight="1"/>
    <row r="950204" ht="13.15" customHeight="1"/>
    <row r="950205" ht="13.15" customHeight="1"/>
    <row r="950206" ht="13.15" customHeight="1"/>
    <row r="950207" ht="13.15" customHeight="1"/>
    <row r="950208" ht="13.15" customHeight="1"/>
    <row r="950209" ht="13.15" customHeight="1"/>
    <row r="950210" ht="13.15" customHeight="1"/>
    <row r="950211" ht="13.15" customHeight="1"/>
    <row r="950212" ht="13.15" customHeight="1"/>
    <row r="950213" ht="13.15" customHeight="1"/>
    <row r="950214" ht="13.15" customHeight="1"/>
    <row r="950215" ht="13.15" customHeight="1"/>
    <row r="950216" ht="13.15" customHeight="1"/>
    <row r="950217" ht="13.15" customHeight="1"/>
    <row r="950218" ht="13.15" customHeight="1"/>
    <row r="950219" ht="13.15" customHeight="1"/>
    <row r="950220" ht="13.15" customHeight="1"/>
    <row r="950221" ht="13.15" customHeight="1"/>
    <row r="950222" ht="13.15" customHeight="1"/>
    <row r="950223" ht="13.15" customHeight="1"/>
    <row r="950224" ht="13.15" customHeight="1"/>
    <row r="950225" ht="13.15" customHeight="1"/>
    <row r="950226" ht="13.15" customHeight="1"/>
    <row r="950227" ht="13.15" customHeight="1"/>
    <row r="950228" ht="13.15" customHeight="1"/>
    <row r="950229" ht="13.15" customHeight="1"/>
    <row r="950230" ht="13.15" customHeight="1"/>
    <row r="950231" ht="13.15" customHeight="1"/>
    <row r="950232" ht="13.15" customHeight="1"/>
    <row r="950233" ht="13.15" customHeight="1"/>
    <row r="950234" ht="13.15" customHeight="1"/>
    <row r="950235" ht="13.15" customHeight="1"/>
    <row r="950236" ht="13.15" customHeight="1"/>
    <row r="950237" ht="13.15" customHeight="1"/>
    <row r="950238" ht="13.15" customHeight="1"/>
    <row r="950239" ht="13.15" customHeight="1"/>
    <row r="950240" ht="13.15" customHeight="1"/>
    <row r="950241" ht="13.15" customHeight="1"/>
    <row r="950242" ht="13.15" customHeight="1"/>
    <row r="950243" ht="13.15" customHeight="1"/>
    <row r="950244" ht="13.15" customHeight="1"/>
    <row r="950245" ht="13.15" customHeight="1"/>
    <row r="950246" ht="13.15" customHeight="1"/>
    <row r="950247" ht="13.15" customHeight="1"/>
    <row r="950248" ht="13.15" customHeight="1"/>
    <row r="950249" ht="13.15" customHeight="1"/>
    <row r="950250" ht="13.15" customHeight="1"/>
    <row r="950251" ht="13.15" customHeight="1"/>
    <row r="950252" ht="13.15" customHeight="1"/>
    <row r="950253" ht="13.15" customHeight="1"/>
    <row r="950254" ht="13.15" customHeight="1"/>
    <row r="950255" ht="13.15" customHeight="1"/>
    <row r="950256" ht="13.15" customHeight="1"/>
    <row r="950257" ht="13.15" customHeight="1"/>
    <row r="950258" ht="13.15" customHeight="1"/>
    <row r="950259" ht="13.15" customHeight="1"/>
    <row r="950260" ht="13.15" customHeight="1"/>
    <row r="950261" ht="13.15" customHeight="1"/>
    <row r="950262" ht="13.15" customHeight="1"/>
    <row r="950263" ht="13.15" customHeight="1"/>
    <row r="950264" ht="13.15" customHeight="1"/>
    <row r="950265" ht="13.15" customHeight="1"/>
    <row r="950266" ht="13.15" customHeight="1"/>
    <row r="950267" ht="13.15" customHeight="1"/>
    <row r="950268" ht="13.15" customHeight="1"/>
    <row r="950269" ht="13.15" customHeight="1"/>
    <row r="950270" ht="13.15" customHeight="1"/>
    <row r="950271" ht="13.15" customHeight="1"/>
    <row r="950272" ht="13.15" customHeight="1"/>
    <row r="950273" ht="13.15" customHeight="1"/>
    <row r="950274" ht="13.15" customHeight="1"/>
    <row r="950275" ht="13.15" customHeight="1"/>
    <row r="950276" ht="13.15" customHeight="1"/>
    <row r="950277" ht="13.15" customHeight="1"/>
    <row r="950278" ht="13.15" customHeight="1"/>
    <row r="950279" ht="13.15" customHeight="1"/>
    <row r="950280" ht="13.15" customHeight="1"/>
    <row r="950281" ht="13.15" customHeight="1"/>
    <row r="950282" ht="13.15" customHeight="1"/>
    <row r="950283" ht="13.15" customHeight="1"/>
    <row r="950284" ht="13.15" customHeight="1"/>
    <row r="950285" ht="13.15" customHeight="1"/>
    <row r="950286" ht="13.15" customHeight="1"/>
    <row r="950287" ht="13.15" customHeight="1"/>
    <row r="950288" ht="13.15" customHeight="1"/>
    <row r="950289" ht="13.15" customHeight="1"/>
    <row r="950290" ht="13.15" customHeight="1"/>
    <row r="950291" ht="13.15" customHeight="1"/>
    <row r="950292" ht="13.15" customHeight="1"/>
    <row r="950293" ht="13.15" customHeight="1"/>
    <row r="950294" ht="13.15" customHeight="1"/>
    <row r="950295" ht="13.15" customHeight="1"/>
    <row r="950296" ht="13.15" customHeight="1"/>
    <row r="950297" ht="13.15" customHeight="1"/>
    <row r="950298" ht="13.15" customHeight="1"/>
    <row r="950299" ht="13.15" customHeight="1"/>
    <row r="950300" ht="13.15" customHeight="1"/>
    <row r="950301" ht="13.15" customHeight="1"/>
    <row r="950302" ht="13.15" customHeight="1"/>
    <row r="950303" ht="13.15" customHeight="1"/>
    <row r="950304" ht="13.15" customHeight="1"/>
    <row r="950305" ht="13.15" customHeight="1"/>
    <row r="950306" ht="13.15" customHeight="1"/>
    <row r="950307" ht="13.15" customHeight="1"/>
    <row r="950308" ht="13.15" customHeight="1"/>
    <row r="950309" ht="13.15" customHeight="1"/>
    <row r="950310" ht="13.15" customHeight="1"/>
    <row r="950311" ht="13.15" customHeight="1"/>
    <row r="950312" ht="13.15" customHeight="1"/>
    <row r="950313" ht="13.15" customHeight="1"/>
    <row r="950314" ht="13.15" customHeight="1"/>
    <row r="950315" ht="13.15" customHeight="1"/>
    <row r="950316" ht="13.15" customHeight="1"/>
    <row r="950317" ht="13.15" customHeight="1"/>
    <row r="950318" ht="13.15" customHeight="1"/>
    <row r="950319" ht="13.15" customHeight="1"/>
    <row r="950320" ht="13.15" customHeight="1"/>
    <row r="950321" ht="13.15" customHeight="1"/>
    <row r="950322" ht="13.15" customHeight="1"/>
    <row r="950323" ht="13.15" customHeight="1"/>
    <row r="950324" ht="13.15" customHeight="1"/>
    <row r="950325" ht="13.15" customHeight="1"/>
    <row r="950326" ht="13.15" customHeight="1"/>
    <row r="950327" ht="13.15" customHeight="1"/>
    <row r="950328" ht="13.15" customHeight="1"/>
    <row r="950329" ht="13.15" customHeight="1"/>
    <row r="950330" ht="13.15" customHeight="1"/>
    <row r="950331" ht="13.15" customHeight="1"/>
    <row r="950332" ht="13.15" customHeight="1"/>
    <row r="950333" ht="13.15" customHeight="1"/>
    <row r="950334" ht="13.15" customHeight="1"/>
    <row r="950335" ht="13.15" customHeight="1"/>
    <row r="950336" ht="13.15" customHeight="1"/>
    <row r="950337" ht="13.15" customHeight="1"/>
    <row r="950338" ht="13.15" customHeight="1"/>
    <row r="950339" ht="13.15" customHeight="1"/>
    <row r="950340" ht="13.15" customHeight="1"/>
    <row r="950341" ht="13.15" customHeight="1"/>
    <row r="950342" ht="13.15" customHeight="1"/>
    <row r="950343" ht="13.15" customHeight="1"/>
    <row r="950344" ht="13.15" customHeight="1"/>
    <row r="950345" ht="13.15" customHeight="1"/>
    <row r="950346" ht="13.15" customHeight="1"/>
    <row r="950347" ht="13.15" customHeight="1"/>
    <row r="950348" ht="13.15" customHeight="1"/>
    <row r="950349" ht="13.15" customHeight="1"/>
    <row r="950350" ht="13.15" customHeight="1"/>
    <row r="950351" ht="13.15" customHeight="1"/>
    <row r="950352" ht="13.15" customHeight="1"/>
    <row r="950353" ht="13.15" customHeight="1"/>
    <row r="950354" ht="13.15" customHeight="1"/>
    <row r="950355" ht="13.15" customHeight="1"/>
    <row r="950356" ht="13.15" customHeight="1"/>
    <row r="950357" ht="13.15" customHeight="1"/>
    <row r="950358" ht="13.15" customHeight="1"/>
    <row r="950359" ht="13.15" customHeight="1"/>
    <row r="950360" ht="13.15" customHeight="1"/>
    <row r="950361" ht="13.15" customHeight="1"/>
    <row r="950362" ht="13.15" customHeight="1"/>
    <row r="950363" ht="13.15" customHeight="1"/>
    <row r="950364" ht="13.15" customHeight="1"/>
    <row r="950365" ht="13.15" customHeight="1"/>
    <row r="950366" ht="13.15" customHeight="1"/>
    <row r="950367" ht="13.15" customHeight="1"/>
    <row r="950368" ht="13.15" customHeight="1"/>
    <row r="950369" ht="13.15" customHeight="1"/>
    <row r="950370" ht="13.15" customHeight="1"/>
    <row r="950371" ht="13.15" customHeight="1"/>
    <row r="950372" ht="13.15" customHeight="1"/>
    <row r="950373" ht="13.15" customHeight="1"/>
    <row r="950374" ht="13.15" customHeight="1"/>
    <row r="950375" ht="13.15" customHeight="1"/>
    <row r="950376" ht="13.15" customHeight="1"/>
    <row r="950377" ht="13.15" customHeight="1"/>
    <row r="950378" ht="13.15" customHeight="1"/>
    <row r="950379" ht="13.15" customHeight="1"/>
    <row r="950380" ht="13.15" customHeight="1"/>
    <row r="950381" ht="13.15" customHeight="1"/>
    <row r="950382" ht="13.15" customHeight="1"/>
    <row r="950383" ht="13.15" customHeight="1"/>
    <row r="950384" ht="13.15" customHeight="1"/>
    <row r="950385" ht="13.15" customHeight="1"/>
    <row r="950386" ht="13.15" customHeight="1"/>
    <row r="950387" ht="13.15" customHeight="1"/>
    <row r="950388" ht="13.15" customHeight="1"/>
    <row r="950389" ht="13.15" customHeight="1"/>
    <row r="950390" ht="13.15" customHeight="1"/>
    <row r="950391" ht="13.15" customHeight="1"/>
    <row r="950392" ht="13.15" customHeight="1"/>
    <row r="950393" ht="13.15" customHeight="1"/>
    <row r="950394" ht="13.15" customHeight="1"/>
    <row r="950395" ht="13.15" customHeight="1"/>
    <row r="950396" ht="13.15" customHeight="1"/>
    <row r="950397" ht="13.15" customHeight="1"/>
    <row r="950398" ht="13.15" customHeight="1"/>
    <row r="950399" ht="13.15" customHeight="1"/>
    <row r="950400" ht="13.15" customHeight="1"/>
    <row r="950401" ht="13.15" customHeight="1"/>
    <row r="950402" ht="13.15" customHeight="1"/>
    <row r="950403" ht="13.15" customHeight="1"/>
    <row r="950404" ht="13.15" customHeight="1"/>
    <row r="950405" ht="13.15" customHeight="1"/>
    <row r="950406" ht="13.15" customHeight="1"/>
    <row r="950407" ht="13.15" customHeight="1"/>
    <row r="950408" ht="13.15" customHeight="1"/>
    <row r="950409" ht="13.15" customHeight="1"/>
    <row r="950410" ht="13.15" customHeight="1"/>
    <row r="950411" ht="13.15" customHeight="1"/>
    <row r="950412" ht="13.15" customHeight="1"/>
    <row r="950413" ht="13.15" customHeight="1"/>
    <row r="950414" ht="13.15" customHeight="1"/>
    <row r="950415" ht="13.15" customHeight="1"/>
    <row r="950416" ht="13.15" customHeight="1"/>
    <row r="950417" ht="13.15" customHeight="1"/>
    <row r="950418" ht="13.15" customHeight="1"/>
    <row r="950419" ht="13.15" customHeight="1"/>
    <row r="950420" ht="13.15" customHeight="1"/>
    <row r="950421" ht="13.15" customHeight="1"/>
    <row r="950422" ht="13.15" customHeight="1"/>
    <row r="950423" ht="13.15" customHeight="1"/>
    <row r="950424" ht="13.15" customHeight="1"/>
    <row r="950425" ht="13.15" customHeight="1"/>
    <row r="950426" ht="13.15" customHeight="1"/>
    <row r="950427" ht="13.15" customHeight="1"/>
    <row r="950428" ht="13.15" customHeight="1"/>
    <row r="950429" ht="13.15" customHeight="1"/>
    <row r="950430" ht="13.15" customHeight="1"/>
    <row r="950431" ht="13.15" customHeight="1"/>
    <row r="950432" ht="13.15" customHeight="1"/>
    <row r="950433" ht="13.15" customHeight="1"/>
    <row r="950434" ht="13.15" customHeight="1"/>
    <row r="950435" ht="13.15" customHeight="1"/>
    <row r="950436" ht="13.15" customHeight="1"/>
    <row r="950437" ht="13.15" customHeight="1"/>
    <row r="950438" ht="13.15" customHeight="1"/>
    <row r="950439" ht="13.15" customHeight="1"/>
    <row r="950440" ht="13.15" customHeight="1"/>
    <row r="950441" ht="13.15" customHeight="1"/>
    <row r="950442" ht="13.15" customHeight="1"/>
    <row r="950443" ht="13.15" customHeight="1"/>
    <row r="950444" ht="13.15" customHeight="1"/>
    <row r="950445" ht="13.15" customHeight="1"/>
    <row r="950446" ht="13.15" customHeight="1"/>
    <row r="950447" ht="13.15" customHeight="1"/>
    <row r="950448" ht="13.15" customHeight="1"/>
    <row r="950449" ht="13.15" customHeight="1"/>
    <row r="950450" ht="13.15" customHeight="1"/>
    <row r="950451" ht="13.15" customHeight="1"/>
    <row r="950452" ht="13.15" customHeight="1"/>
    <row r="950453" ht="13.15" customHeight="1"/>
    <row r="950454" ht="13.15" customHeight="1"/>
    <row r="950455" ht="13.15" customHeight="1"/>
    <row r="950456" ht="13.15" customHeight="1"/>
    <row r="950457" ht="13.15" customHeight="1"/>
    <row r="950458" ht="13.15" customHeight="1"/>
    <row r="950459" ht="13.15" customHeight="1"/>
    <row r="950460" ht="13.15" customHeight="1"/>
    <row r="950461" ht="13.15" customHeight="1"/>
    <row r="950462" ht="13.15" customHeight="1"/>
    <row r="950463" ht="13.15" customHeight="1"/>
    <row r="950464" ht="13.15" customHeight="1"/>
    <row r="950465" ht="13.15" customHeight="1"/>
    <row r="950466" ht="13.15" customHeight="1"/>
    <row r="950467" ht="13.15" customHeight="1"/>
    <row r="950468" ht="13.15" customHeight="1"/>
    <row r="950469" ht="13.15" customHeight="1"/>
    <row r="950470" ht="13.15" customHeight="1"/>
    <row r="950471" ht="13.15" customHeight="1"/>
    <row r="950472" ht="13.15" customHeight="1"/>
    <row r="950473" ht="13.15" customHeight="1"/>
    <row r="950474" ht="13.15" customHeight="1"/>
    <row r="950475" ht="13.15" customHeight="1"/>
    <row r="950476" ht="13.15" customHeight="1"/>
    <row r="950477" ht="13.15" customHeight="1"/>
    <row r="950478" ht="13.15" customHeight="1"/>
    <row r="950479" ht="13.15" customHeight="1"/>
    <row r="950480" ht="13.15" customHeight="1"/>
    <row r="950481" ht="13.15" customHeight="1"/>
    <row r="950482" ht="13.15" customHeight="1"/>
    <row r="950483" ht="13.15" customHeight="1"/>
    <row r="950484" ht="13.15" customHeight="1"/>
    <row r="950485" ht="13.15" customHeight="1"/>
    <row r="950486" ht="13.15" customHeight="1"/>
    <row r="950487" ht="13.15" customHeight="1"/>
    <row r="950488" ht="13.15" customHeight="1"/>
    <row r="950489" ht="13.15" customHeight="1"/>
    <row r="950490" ht="13.15" customHeight="1"/>
    <row r="950491" ht="13.15" customHeight="1"/>
    <row r="950492" ht="13.15" customHeight="1"/>
    <row r="950493" ht="13.15" customHeight="1"/>
    <row r="950494" ht="13.15" customHeight="1"/>
    <row r="950495" ht="13.15" customHeight="1"/>
    <row r="950496" ht="13.15" customHeight="1"/>
    <row r="950497" ht="13.15" customHeight="1"/>
    <row r="950498" ht="13.15" customHeight="1"/>
    <row r="950499" ht="13.15" customHeight="1"/>
    <row r="950500" ht="13.15" customHeight="1"/>
    <row r="950501" ht="13.15" customHeight="1"/>
    <row r="950502" ht="13.15" customHeight="1"/>
    <row r="950503" ht="13.15" customHeight="1"/>
    <row r="950504" ht="13.15" customHeight="1"/>
    <row r="950505" ht="13.15" customHeight="1"/>
    <row r="950506" ht="13.15" customHeight="1"/>
    <row r="950507" ht="13.15" customHeight="1"/>
    <row r="950508" ht="13.15" customHeight="1"/>
    <row r="950509" ht="13.15" customHeight="1"/>
    <row r="950510" ht="13.15" customHeight="1"/>
    <row r="950511" ht="13.15" customHeight="1"/>
    <row r="950512" ht="13.15" customHeight="1"/>
    <row r="950513" ht="13.15" customHeight="1"/>
    <row r="950514" ht="13.15" customHeight="1"/>
    <row r="950515" ht="13.15" customHeight="1"/>
    <row r="950516" ht="13.15" customHeight="1"/>
    <row r="950517" ht="13.15" customHeight="1"/>
    <row r="950518" ht="13.15" customHeight="1"/>
    <row r="950519" ht="13.15" customHeight="1"/>
    <row r="950520" ht="13.15" customHeight="1"/>
    <row r="950521" ht="13.15" customHeight="1"/>
    <row r="950522" ht="13.15" customHeight="1"/>
    <row r="950523" ht="13.15" customHeight="1"/>
    <row r="950524" ht="13.15" customHeight="1"/>
    <row r="950525" ht="13.15" customHeight="1"/>
    <row r="950526" ht="13.15" customHeight="1"/>
    <row r="950527" ht="13.15" customHeight="1"/>
    <row r="950528" ht="13.15" customHeight="1"/>
    <row r="950529" ht="13.15" customHeight="1"/>
    <row r="950530" ht="13.15" customHeight="1"/>
    <row r="950531" ht="13.15" customHeight="1"/>
    <row r="950532" ht="13.15" customHeight="1"/>
    <row r="950533" ht="13.15" customHeight="1"/>
    <row r="950534" ht="13.15" customHeight="1"/>
    <row r="950535" ht="13.15" customHeight="1"/>
    <row r="950536" ht="13.15" customHeight="1"/>
    <row r="950537" ht="13.15" customHeight="1"/>
    <row r="950538" ht="13.15" customHeight="1"/>
    <row r="950539" ht="13.15" customHeight="1"/>
    <row r="950540" ht="13.15" customHeight="1"/>
    <row r="950541" ht="13.15" customHeight="1"/>
    <row r="950542" ht="13.15" customHeight="1"/>
    <row r="950543" ht="13.15" customHeight="1"/>
    <row r="950544" ht="13.15" customHeight="1"/>
    <row r="950545" ht="13.15" customHeight="1"/>
    <row r="950546" ht="13.15" customHeight="1"/>
    <row r="950547" ht="13.15" customHeight="1"/>
    <row r="950548" ht="13.15" customHeight="1"/>
    <row r="950549" ht="13.15" customHeight="1"/>
    <row r="950550" ht="13.15" customHeight="1"/>
    <row r="950551" ht="13.15" customHeight="1"/>
    <row r="950552" ht="13.15" customHeight="1"/>
    <row r="950553" ht="13.15" customHeight="1"/>
    <row r="950554" ht="13.15" customHeight="1"/>
    <row r="950555" ht="13.15" customHeight="1"/>
    <row r="950556" ht="13.15" customHeight="1"/>
    <row r="950557" ht="13.15" customHeight="1"/>
    <row r="950558" ht="13.15" customHeight="1"/>
    <row r="950559" ht="13.15" customHeight="1"/>
    <row r="950560" ht="13.15" customHeight="1"/>
    <row r="950561" ht="13.15" customHeight="1"/>
    <row r="950562" ht="13.15" customHeight="1"/>
    <row r="950563" ht="13.15" customHeight="1"/>
    <row r="950564" ht="13.15" customHeight="1"/>
    <row r="950565" ht="13.15" customHeight="1"/>
    <row r="950566" ht="13.15" customHeight="1"/>
    <row r="950567" ht="13.15" customHeight="1"/>
    <row r="950568" ht="13.15" customHeight="1"/>
    <row r="950569" ht="13.15" customHeight="1"/>
    <row r="950570" ht="13.15" customHeight="1"/>
    <row r="950571" ht="13.15" customHeight="1"/>
    <row r="950572" ht="13.15" customHeight="1"/>
    <row r="950573" ht="13.15" customHeight="1"/>
    <row r="950574" ht="13.15" customHeight="1"/>
    <row r="950575" ht="13.15" customHeight="1"/>
    <row r="950576" ht="13.15" customHeight="1"/>
    <row r="950577" ht="13.15" customHeight="1"/>
    <row r="950578" ht="13.15" customHeight="1"/>
    <row r="950579" ht="13.15" customHeight="1"/>
    <row r="950580" ht="13.15" customHeight="1"/>
    <row r="950581" ht="13.15" customHeight="1"/>
    <row r="950582" ht="13.15" customHeight="1"/>
    <row r="950583" ht="13.15" customHeight="1"/>
    <row r="950584" ht="13.15" customHeight="1"/>
    <row r="950585" ht="13.15" customHeight="1"/>
    <row r="950586" ht="13.15" customHeight="1"/>
    <row r="950587" ht="13.15" customHeight="1"/>
    <row r="950588" ht="13.15" customHeight="1"/>
    <row r="950589" ht="13.15" customHeight="1"/>
    <row r="950590" ht="13.15" customHeight="1"/>
    <row r="950591" ht="13.15" customHeight="1"/>
    <row r="950592" ht="13.15" customHeight="1"/>
    <row r="950593" ht="13.15" customHeight="1"/>
    <row r="950594" ht="13.15" customHeight="1"/>
    <row r="950595" ht="13.15" customHeight="1"/>
    <row r="950596" ht="13.15" customHeight="1"/>
    <row r="950597" ht="13.15" customHeight="1"/>
    <row r="950598" ht="13.15" customHeight="1"/>
    <row r="950599" ht="13.15" customHeight="1"/>
    <row r="950600" ht="13.15" customHeight="1"/>
    <row r="950601" ht="13.15" customHeight="1"/>
    <row r="950602" ht="13.15" customHeight="1"/>
    <row r="950603" ht="13.15" customHeight="1"/>
    <row r="950604" ht="13.15" customHeight="1"/>
    <row r="950605" ht="13.15" customHeight="1"/>
    <row r="950606" ht="13.15" customHeight="1"/>
    <row r="950607" ht="13.15" customHeight="1"/>
    <row r="950608" ht="13.15" customHeight="1"/>
    <row r="950609" ht="13.15" customHeight="1"/>
    <row r="950610" ht="13.15" customHeight="1"/>
    <row r="950611" ht="13.15" customHeight="1"/>
    <row r="950612" ht="13.15" customHeight="1"/>
    <row r="950613" ht="13.15" customHeight="1"/>
    <row r="950614" ht="13.15" customHeight="1"/>
    <row r="950615" ht="13.15" customHeight="1"/>
    <row r="950616" ht="13.15" customHeight="1"/>
    <row r="950617" ht="13.15" customHeight="1"/>
    <row r="950618" ht="13.15" customHeight="1"/>
    <row r="950619" ht="13.15" customHeight="1"/>
    <row r="950620" ht="13.15" customHeight="1"/>
    <row r="950621" ht="13.15" customHeight="1"/>
    <row r="950622" ht="13.15" customHeight="1"/>
    <row r="950623" ht="13.15" customHeight="1"/>
    <row r="950624" ht="13.15" customHeight="1"/>
    <row r="950625" ht="13.15" customHeight="1"/>
    <row r="950626" ht="13.15" customHeight="1"/>
    <row r="950627" ht="13.15" customHeight="1"/>
    <row r="950628" ht="13.15" customHeight="1"/>
    <row r="950629" ht="13.15" customHeight="1"/>
    <row r="950630" ht="13.15" customHeight="1"/>
    <row r="950631" ht="13.15" customHeight="1"/>
    <row r="950632" ht="13.15" customHeight="1"/>
    <row r="950633" ht="13.15" customHeight="1"/>
    <row r="950634" ht="13.15" customHeight="1"/>
    <row r="950635" ht="13.15" customHeight="1"/>
    <row r="950636" ht="13.15" customHeight="1"/>
    <row r="950637" ht="13.15" customHeight="1"/>
    <row r="950638" ht="13.15" customHeight="1"/>
    <row r="950639" ht="13.15" customHeight="1"/>
    <row r="950640" ht="13.15" customHeight="1"/>
    <row r="950641" ht="13.15" customHeight="1"/>
    <row r="950642" ht="13.15" customHeight="1"/>
    <row r="950643" ht="13.15" customHeight="1"/>
    <row r="950644" ht="13.15" customHeight="1"/>
    <row r="950645" ht="13.15" customHeight="1"/>
    <row r="950646" ht="13.15" customHeight="1"/>
    <row r="950647" ht="13.15" customHeight="1"/>
    <row r="950648" ht="13.15" customHeight="1"/>
    <row r="950649" ht="13.15" customHeight="1"/>
    <row r="950650" ht="13.15" customHeight="1"/>
    <row r="950651" ht="13.15" customHeight="1"/>
    <row r="950652" ht="13.15" customHeight="1"/>
    <row r="950653" ht="13.15" customHeight="1"/>
    <row r="950654" ht="13.15" customHeight="1"/>
    <row r="950655" ht="13.15" customHeight="1"/>
    <row r="950656" ht="13.15" customHeight="1"/>
    <row r="950657" ht="13.15" customHeight="1"/>
    <row r="950658" ht="13.15" customHeight="1"/>
    <row r="950659" ht="13.15" customHeight="1"/>
    <row r="950660" ht="13.15" customHeight="1"/>
    <row r="950661" ht="13.15" customHeight="1"/>
    <row r="950662" ht="13.15" customHeight="1"/>
    <row r="950663" ht="13.15" customHeight="1"/>
    <row r="950664" ht="13.15" customHeight="1"/>
    <row r="950665" ht="13.15" customHeight="1"/>
    <row r="950666" ht="13.15" customHeight="1"/>
    <row r="950667" ht="13.15" customHeight="1"/>
    <row r="950668" ht="13.15" customHeight="1"/>
    <row r="950669" ht="13.15" customHeight="1"/>
    <row r="950670" ht="13.15" customHeight="1"/>
    <row r="950671" ht="13.15" customHeight="1"/>
    <row r="950672" ht="13.15" customHeight="1"/>
    <row r="950673" ht="13.15" customHeight="1"/>
    <row r="950674" ht="13.15" customHeight="1"/>
    <row r="950675" ht="13.15" customHeight="1"/>
    <row r="950676" ht="13.15" customHeight="1"/>
    <row r="950677" ht="13.15" customHeight="1"/>
    <row r="950678" ht="13.15" customHeight="1"/>
    <row r="950679" ht="13.15" customHeight="1"/>
    <row r="950680" ht="13.15" customHeight="1"/>
    <row r="950681" ht="13.15" customHeight="1"/>
    <row r="950682" ht="13.15" customHeight="1"/>
    <row r="950683" ht="13.15" customHeight="1"/>
    <row r="950684" ht="13.15" customHeight="1"/>
    <row r="950685" ht="13.15" customHeight="1"/>
    <row r="950686" ht="13.15" customHeight="1"/>
    <row r="950687" ht="13.15" customHeight="1"/>
    <row r="950688" ht="13.15" customHeight="1"/>
    <row r="950689" ht="13.15" customHeight="1"/>
    <row r="950690" ht="13.15" customHeight="1"/>
    <row r="950691" ht="13.15" customHeight="1"/>
    <row r="950692" ht="13.15" customHeight="1"/>
    <row r="950693" ht="13.15" customHeight="1"/>
    <row r="950694" ht="13.15" customHeight="1"/>
    <row r="950695" ht="13.15" customHeight="1"/>
    <row r="950696" ht="13.15" customHeight="1"/>
    <row r="950697" ht="13.15" customHeight="1"/>
    <row r="950698" ht="13.15" customHeight="1"/>
    <row r="950699" ht="13.15" customHeight="1"/>
    <row r="950700" ht="13.15" customHeight="1"/>
    <row r="950701" ht="13.15" customHeight="1"/>
    <row r="950702" ht="13.15" customHeight="1"/>
    <row r="950703" ht="13.15" customHeight="1"/>
    <row r="950704" ht="13.15" customHeight="1"/>
    <row r="950705" ht="13.15" customHeight="1"/>
    <row r="950706" ht="13.15" customHeight="1"/>
    <row r="950707" ht="13.15" customHeight="1"/>
    <row r="950708" ht="13.15" customHeight="1"/>
    <row r="950709" ht="13.15" customHeight="1"/>
    <row r="950710" ht="13.15" customHeight="1"/>
    <row r="950711" ht="13.15" customHeight="1"/>
    <row r="950712" ht="13.15" customHeight="1"/>
    <row r="950713" ht="13.15" customHeight="1"/>
    <row r="950714" ht="13.15" customHeight="1"/>
    <row r="950715" ht="13.15" customHeight="1"/>
    <row r="950716" ht="13.15" customHeight="1"/>
    <row r="950717" ht="13.15" customHeight="1"/>
    <row r="950718" ht="13.15" customHeight="1"/>
    <row r="950719" ht="13.15" customHeight="1"/>
    <row r="950720" ht="13.15" customHeight="1"/>
    <row r="950721" ht="13.15" customHeight="1"/>
    <row r="950722" ht="13.15" customHeight="1"/>
    <row r="950723" ht="13.15" customHeight="1"/>
    <row r="950724" ht="13.15" customHeight="1"/>
    <row r="950725" ht="13.15" customHeight="1"/>
    <row r="950726" ht="13.15" customHeight="1"/>
    <row r="950727" ht="13.15" customHeight="1"/>
    <row r="950728" ht="13.15" customHeight="1"/>
    <row r="950729" ht="13.15" customHeight="1"/>
    <row r="950730" ht="13.15" customHeight="1"/>
    <row r="950731" ht="13.15" customHeight="1"/>
    <row r="950732" ht="13.15" customHeight="1"/>
    <row r="950733" ht="13.15" customHeight="1"/>
    <row r="950734" ht="13.15" customHeight="1"/>
    <row r="950735" ht="13.15" customHeight="1"/>
    <row r="950736" ht="13.15" customHeight="1"/>
    <row r="950737" ht="13.15" customHeight="1"/>
    <row r="950738" ht="13.15" customHeight="1"/>
    <row r="950739" ht="13.15" customHeight="1"/>
    <row r="950740" ht="13.15" customHeight="1"/>
    <row r="950741" ht="13.15" customHeight="1"/>
    <row r="950742" ht="13.15" customHeight="1"/>
    <row r="950743" ht="13.15" customHeight="1"/>
    <row r="950744" ht="13.15" customHeight="1"/>
    <row r="950745" ht="13.15" customHeight="1"/>
    <row r="950746" ht="13.15" customHeight="1"/>
    <row r="950747" ht="13.15" customHeight="1"/>
    <row r="950748" ht="13.15" customHeight="1"/>
    <row r="950749" ht="13.15" customHeight="1"/>
    <row r="950750" ht="13.15" customHeight="1"/>
    <row r="950751" ht="13.15" customHeight="1"/>
    <row r="950752" ht="13.15" customHeight="1"/>
    <row r="950753" ht="13.15" customHeight="1"/>
    <row r="950754" ht="13.15" customHeight="1"/>
    <row r="950755" ht="13.15" customHeight="1"/>
    <row r="950756" ht="13.15" customHeight="1"/>
    <row r="950757" ht="13.15" customHeight="1"/>
    <row r="950758" ht="13.15" customHeight="1"/>
    <row r="950759" ht="13.15" customHeight="1"/>
    <row r="950760" ht="13.15" customHeight="1"/>
    <row r="950761" ht="13.15" customHeight="1"/>
    <row r="950762" ht="13.15" customHeight="1"/>
    <row r="950763" ht="13.15" customHeight="1"/>
    <row r="950764" ht="13.15" customHeight="1"/>
    <row r="950765" ht="13.15" customHeight="1"/>
    <row r="950766" ht="13.15" customHeight="1"/>
    <row r="950767" ht="13.15" customHeight="1"/>
    <row r="950768" ht="13.15" customHeight="1"/>
    <row r="950769" ht="13.15" customHeight="1"/>
    <row r="950770" ht="13.15" customHeight="1"/>
    <row r="950771" ht="13.15" customHeight="1"/>
    <row r="950772" ht="13.15" customHeight="1"/>
    <row r="950773" ht="13.15" customHeight="1"/>
    <row r="950774" ht="13.15" customHeight="1"/>
    <row r="950775" ht="13.15" customHeight="1"/>
    <row r="950776" ht="13.15" customHeight="1"/>
    <row r="950777" ht="13.15" customHeight="1"/>
    <row r="950778" ht="13.15" customHeight="1"/>
    <row r="950779" ht="13.15" customHeight="1"/>
    <row r="950780" ht="13.15" customHeight="1"/>
    <row r="950781" ht="13.15" customHeight="1"/>
    <row r="950782" ht="13.15" customHeight="1"/>
    <row r="950783" ht="13.15" customHeight="1"/>
    <row r="950784" ht="13.15" customHeight="1"/>
    <row r="950785" ht="13.15" customHeight="1"/>
    <row r="950786" ht="13.15" customHeight="1"/>
    <row r="950787" ht="13.15" customHeight="1"/>
    <row r="950788" ht="13.15" customHeight="1"/>
    <row r="950789" ht="13.15" customHeight="1"/>
    <row r="950790" ht="13.15" customHeight="1"/>
    <row r="950791" ht="13.15" customHeight="1"/>
    <row r="950792" ht="13.15" customHeight="1"/>
    <row r="950793" ht="13.15" customHeight="1"/>
    <row r="950794" ht="13.15" customHeight="1"/>
    <row r="950795" ht="13.15" customHeight="1"/>
    <row r="950796" ht="13.15" customHeight="1"/>
    <row r="950797" ht="13.15" customHeight="1"/>
    <row r="950798" ht="13.15" customHeight="1"/>
    <row r="950799" ht="13.15" customHeight="1"/>
    <row r="950800" ht="13.15" customHeight="1"/>
    <row r="950801" ht="13.15" customHeight="1"/>
    <row r="950802" ht="13.15" customHeight="1"/>
    <row r="950803" ht="13.15" customHeight="1"/>
    <row r="950804" ht="13.15" customHeight="1"/>
    <row r="950805" ht="13.15" customHeight="1"/>
    <row r="950806" ht="13.15" customHeight="1"/>
    <row r="950807" ht="13.15" customHeight="1"/>
    <row r="950808" ht="13.15" customHeight="1"/>
    <row r="950809" ht="13.15" customHeight="1"/>
    <row r="950810" ht="13.15" customHeight="1"/>
    <row r="950811" ht="13.15" customHeight="1"/>
    <row r="950812" ht="13.15" customHeight="1"/>
    <row r="950813" ht="13.15" customHeight="1"/>
    <row r="950814" ht="13.15" customHeight="1"/>
    <row r="950815" ht="13.15" customHeight="1"/>
    <row r="950816" ht="13.15" customHeight="1"/>
    <row r="950817" ht="13.15" customHeight="1"/>
    <row r="950818" ht="13.15" customHeight="1"/>
    <row r="950819" ht="13.15" customHeight="1"/>
    <row r="950820" ht="13.15" customHeight="1"/>
    <row r="950821" ht="13.15" customHeight="1"/>
    <row r="950822" ht="13.15" customHeight="1"/>
    <row r="950823" ht="13.15" customHeight="1"/>
    <row r="950824" ht="13.15" customHeight="1"/>
    <row r="950825" ht="13.15" customHeight="1"/>
    <row r="950826" ht="13.15" customHeight="1"/>
    <row r="950827" ht="13.15" customHeight="1"/>
    <row r="950828" ht="13.15" customHeight="1"/>
    <row r="950829" ht="13.15" customHeight="1"/>
    <row r="950830" ht="13.15" customHeight="1"/>
    <row r="950831" ht="13.15" customHeight="1"/>
    <row r="950832" ht="13.15" customHeight="1"/>
    <row r="950833" ht="13.15" customHeight="1"/>
    <row r="950834" ht="13.15" customHeight="1"/>
    <row r="950835" ht="13.15" customHeight="1"/>
    <row r="950836" ht="13.15" customHeight="1"/>
    <row r="950837" ht="13.15" customHeight="1"/>
    <row r="950838" ht="13.15" customHeight="1"/>
    <row r="950839" ht="13.15" customHeight="1"/>
    <row r="950840" ht="13.15" customHeight="1"/>
    <row r="950841" ht="13.15" customHeight="1"/>
    <row r="950842" ht="13.15" customHeight="1"/>
    <row r="950843" ht="13.15" customHeight="1"/>
    <row r="950844" ht="13.15" customHeight="1"/>
    <row r="950845" ht="13.15" customHeight="1"/>
    <row r="950846" ht="13.15" customHeight="1"/>
    <row r="950847" ht="13.15" customHeight="1"/>
    <row r="950848" ht="13.15" customHeight="1"/>
    <row r="950849" ht="13.15" customHeight="1"/>
    <row r="950850" ht="13.15" customHeight="1"/>
    <row r="950851" ht="13.15" customHeight="1"/>
    <row r="950852" ht="13.15" customHeight="1"/>
    <row r="950853" ht="13.15" customHeight="1"/>
    <row r="950854" ht="13.15" customHeight="1"/>
    <row r="950855" ht="13.15" customHeight="1"/>
    <row r="950856" ht="13.15" customHeight="1"/>
    <row r="950857" ht="13.15" customHeight="1"/>
    <row r="950858" ht="13.15" customHeight="1"/>
    <row r="950859" ht="13.15" customHeight="1"/>
    <row r="950860" ht="13.15" customHeight="1"/>
    <row r="950861" ht="13.15" customHeight="1"/>
    <row r="950862" ht="13.15" customHeight="1"/>
    <row r="950863" ht="13.15" customHeight="1"/>
    <row r="950864" ht="13.15" customHeight="1"/>
    <row r="950865" ht="13.15" customHeight="1"/>
    <row r="950866" ht="13.15" customHeight="1"/>
    <row r="950867" ht="13.15" customHeight="1"/>
    <row r="950868" ht="13.15" customHeight="1"/>
    <row r="950869" ht="13.15" customHeight="1"/>
    <row r="950870" ht="13.15" customHeight="1"/>
    <row r="950871" ht="13.15" customHeight="1"/>
    <row r="950872" ht="13.15" customHeight="1"/>
    <row r="950873" ht="13.15" customHeight="1"/>
    <row r="950874" ht="13.15" customHeight="1"/>
    <row r="950875" ht="13.15" customHeight="1"/>
    <row r="950876" ht="13.15" customHeight="1"/>
    <row r="950877" ht="13.15" customHeight="1"/>
    <row r="950878" ht="13.15" customHeight="1"/>
    <row r="950879" ht="13.15" customHeight="1"/>
    <row r="950880" ht="13.15" customHeight="1"/>
    <row r="950881" ht="13.15" customHeight="1"/>
    <row r="950882" ht="13.15" customHeight="1"/>
    <row r="950883" ht="13.15" customHeight="1"/>
    <row r="950884" ht="13.15" customHeight="1"/>
    <row r="950885" ht="13.15" customHeight="1"/>
    <row r="950886" ht="13.15" customHeight="1"/>
    <row r="950887" ht="13.15" customHeight="1"/>
    <row r="950888" ht="13.15" customHeight="1"/>
    <row r="950889" ht="13.15" customHeight="1"/>
    <row r="950890" ht="13.15" customHeight="1"/>
    <row r="950891" ht="13.15" customHeight="1"/>
    <row r="950892" ht="13.15" customHeight="1"/>
    <row r="950893" ht="13.15" customHeight="1"/>
    <row r="950894" ht="13.15" customHeight="1"/>
    <row r="950895" ht="13.15" customHeight="1"/>
    <row r="950896" ht="13.15" customHeight="1"/>
    <row r="950897" ht="13.15" customHeight="1"/>
    <row r="950898" ht="13.15" customHeight="1"/>
    <row r="950899" ht="13.15" customHeight="1"/>
    <row r="950900" ht="13.15" customHeight="1"/>
    <row r="950901" ht="13.15" customHeight="1"/>
    <row r="950902" ht="13.15" customHeight="1"/>
    <row r="950903" ht="13.15" customHeight="1"/>
    <row r="950904" ht="13.15" customHeight="1"/>
    <row r="950905" ht="13.15" customHeight="1"/>
    <row r="950906" ht="13.15" customHeight="1"/>
    <row r="950907" ht="13.15" customHeight="1"/>
    <row r="950908" ht="13.15" customHeight="1"/>
    <row r="950909" ht="13.15" customHeight="1"/>
    <row r="950910" ht="13.15" customHeight="1"/>
    <row r="950911" ht="13.15" customHeight="1"/>
    <row r="950912" ht="13.15" customHeight="1"/>
    <row r="950913" ht="13.15" customHeight="1"/>
    <row r="950914" ht="13.15" customHeight="1"/>
    <row r="950915" ht="13.15" customHeight="1"/>
    <row r="950916" ht="13.15" customHeight="1"/>
    <row r="950917" ht="13.15" customHeight="1"/>
    <row r="950918" ht="13.15" customHeight="1"/>
    <row r="950919" ht="13.15" customHeight="1"/>
    <row r="950920" ht="13.15" customHeight="1"/>
    <row r="950921" ht="13.15" customHeight="1"/>
    <row r="950922" ht="13.15" customHeight="1"/>
    <row r="950923" ht="13.15" customHeight="1"/>
    <row r="950924" ht="13.15" customHeight="1"/>
    <row r="950925" ht="13.15" customHeight="1"/>
    <row r="950926" ht="13.15" customHeight="1"/>
    <row r="950927" ht="13.15" customHeight="1"/>
    <row r="950928" ht="13.15" customHeight="1"/>
    <row r="950929" ht="13.15" customHeight="1"/>
    <row r="950930" ht="13.15" customHeight="1"/>
    <row r="950931" ht="13.15" customHeight="1"/>
    <row r="950932" ht="13.15" customHeight="1"/>
    <row r="950933" ht="13.15" customHeight="1"/>
    <row r="950934" ht="13.15" customHeight="1"/>
    <row r="950935" ht="13.15" customHeight="1"/>
    <row r="950936" ht="13.15" customHeight="1"/>
    <row r="950937" ht="13.15" customHeight="1"/>
    <row r="950938" ht="13.15" customHeight="1"/>
    <row r="950939" ht="13.15" customHeight="1"/>
    <row r="950940" ht="13.15" customHeight="1"/>
    <row r="950941" ht="13.15" customHeight="1"/>
    <row r="950942" ht="13.15" customHeight="1"/>
    <row r="950943" ht="13.15" customHeight="1"/>
    <row r="950944" ht="13.15" customHeight="1"/>
    <row r="950945" ht="13.15" customHeight="1"/>
    <row r="950946" ht="13.15" customHeight="1"/>
    <row r="950947" ht="13.15" customHeight="1"/>
    <row r="950948" ht="13.15" customHeight="1"/>
    <row r="950949" ht="13.15" customHeight="1"/>
    <row r="950950" ht="13.15" customHeight="1"/>
    <row r="950951" ht="13.15" customHeight="1"/>
    <row r="950952" ht="13.15" customHeight="1"/>
    <row r="950953" ht="13.15" customHeight="1"/>
    <row r="950954" ht="13.15" customHeight="1"/>
    <row r="950955" ht="13.15" customHeight="1"/>
    <row r="950956" ht="13.15" customHeight="1"/>
    <row r="950957" ht="13.15" customHeight="1"/>
    <row r="950958" ht="13.15" customHeight="1"/>
    <row r="950959" ht="13.15" customHeight="1"/>
    <row r="950960" ht="13.15" customHeight="1"/>
    <row r="950961" ht="13.15" customHeight="1"/>
    <row r="950962" ht="13.15" customHeight="1"/>
    <row r="950963" ht="13.15" customHeight="1"/>
    <row r="950964" ht="13.15" customHeight="1"/>
    <row r="950965" ht="13.15" customHeight="1"/>
    <row r="950966" ht="13.15" customHeight="1"/>
    <row r="950967" ht="13.15" customHeight="1"/>
    <row r="950968" ht="13.15" customHeight="1"/>
    <row r="950969" ht="13.15" customHeight="1"/>
    <row r="950970" ht="13.15" customHeight="1"/>
    <row r="950971" ht="13.15" customHeight="1"/>
    <row r="950972" ht="13.15" customHeight="1"/>
    <row r="950973" ht="13.15" customHeight="1"/>
    <row r="950974" ht="13.15" customHeight="1"/>
    <row r="950975" ht="13.15" customHeight="1"/>
    <row r="950976" ht="13.15" customHeight="1"/>
    <row r="950977" ht="13.15" customHeight="1"/>
    <row r="950978" ht="13.15" customHeight="1"/>
    <row r="950979" ht="13.15" customHeight="1"/>
    <row r="950980" ht="13.15" customHeight="1"/>
    <row r="950981" ht="13.15" customHeight="1"/>
    <row r="950982" ht="13.15" customHeight="1"/>
    <row r="950983" ht="13.15" customHeight="1"/>
    <row r="950984" ht="13.15" customHeight="1"/>
    <row r="950985" ht="13.15" customHeight="1"/>
    <row r="950986" ht="13.15" customHeight="1"/>
    <row r="950987" ht="13.15" customHeight="1"/>
    <row r="950988" ht="13.15" customHeight="1"/>
    <row r="950989" ht="13.15" customHeight="1"/>
    <row r="950990" ht="13.15" customHeight="1"/>
    <row r="950991" ht="13.15" customHeight="1"/>
    <row r="950992" ht="13.15" customHeight="1"/>
    <row r="950993" ht="13.15" customHeight="1"/>
    <row r="950994" ht="13.15" customHeight="1"/>
    <row r="950995" ht="13.15" customHeight="1"/>
    <row r="950996" ht="13.15" customHeight="1"/>
    <row r="950997" ht="13.15" customHeight="1"/>
    <row r="950998" ht="13.15" customHeight="1"/>
    <row r="950999" ht="13.15" customHeight="1"/>
    <row r="951000" ht="13.15" customHeight="1"/>
    <row r="951001" ht="13.15" customHeight="1"/>
    <row r="951002" ht="13.15" customHeight="1"/>
    <row r="951003" ht="13.15" customHeight="1"/>
    <row r="951004" ht="13.15" customHeight="1"/>
    <row r="951005" ht="13.15" customHeight="1"/>
    <row r="951006" ht="13.15" customHeight="1"/>
    <row r="951007" ht="13.15" customHeight="1"/>
    <row r="951008" ht="13.15" customHeight="1"/>
    <row r="951009" ht="13.15" customHeight="1"/>
    <row r="951010" ht="13.15" customHeight="1"/>
    <row r="951011" ht="13.15" customHeight="1"/>
    <row r="951012" ht="13.15" customHeight="1"/>
    <row r="951013" ht="13.15" customHeight="1"/>
    <row r="951014" ht="13.15" customHeight="1"/>
    <row r="951015" ht="13.15" customHeight="1"/>
    <row r="951016" ht="13.15" customHeight="1"/>
    <row r="951017" ht="13.15" customHeight="1"/>
    <row r="951018" ht="13.15" customHeight="1"/>
    <row r="951019" ht="13.15" customHeight="1"/>
    <row r="951020" ht="13.15" customHeight="1"/>
    <row r="951021" ht="13.15" customHeight="1"/>
    <row r="951022" ht="13.15" customHeight="1"/>
    <row r="951023" ht="13.15" customHeight="1"/>
    <row r="951024" ht="13.15" customHeight="1"/>
    <row r="951025" ht="13.15" customHeight="1"/>
    <row r="951026" ht="13.15" customHeight="1"/>
    <row r="951027" ht="13.15" customHeight="1"/>
    <row r="951028" ht="13.15" customHeight="1"/>
    <row r="951029" ht="13.15" customHeight="1"/>
    <row r="951030" ht="13.15" customHeight="1"/>
    <row r="951031" ht="13.15" customHeight="1"/>
    <row r="951032" ht="13.15" customHeight="1"/>
    <row r="951033" ht="13.15" customHeight="1"/>
    <row r="951034" ht="13.15" customHeight="1"/>
    <row r="951035" ht="13.15" customHeight="1"/>
    <row r="951036" ht="13.15" customHeight="1"/>
    <row r="951037" ht="13.15" customHeight="1"/>
    <row r="951038" ht="13.15" customHeight="1"/>
    <row r="951039" ht="13.15" customHeight="1"/>
    <row r="951040" ht="13.15" customHeight="1"/>
    <row r="951041" ht="13.15" customHeight="1"/>
    <row r="951042" ht="13.15" customHeight="1"/>
    <row r="951043" ht="13.15" customHeight="1"/>
    <row r="951044" ht="13.15" customHeight="1"/>
    <row r="951045" ht="13.15" customHeight="1"/>
    <row r="951046" ht="13.15" customHeight="1"/>
    <row r="951047" ht="13.15" customHeight="1"/>
    <row r="951048" ht="13.15" customHeight="1"/>
    <row r="951049" ht="13.15" customHeight="1"/>
    <row r="951050" ht="13.15" customHeight="1"/>
    <row r="951051" ht="13.15" customHeight="1"/>
    <row r="951052" ht="13.15" customHeight="1"/>
    <row r="951053" ht="13.15" customHeight="1"/>
    <row r="951054" ht="13.15" customHeight="1"/>
    <row r="951055" ht="13.15" customHeight="1"/>
    <row r="951056" ht="13.15" customHeight="1"/>
    <row r="951057" ht="13.15" customHeight="1"/>
    <row r="951058" ht="13.15" customHeight="1"/>
    <row r="951059" ht="13.15" customHeight="1"/>
    <row r="951060" ht="13.15" customHeight="1"/>
    <row r="951061" ht="13.15" customHeight="1"/>
    <row r="951062" ht="13.15" customHeight="1"/>
    <row r="951063" ht="13.15" customHeight="1"/>
    <row r="951064" ht="13.15" customHeight="1"/>
    <row r="951065" ht="13.15" customHeight="1"/>
    <row r="951066" ht="13.15" customHeight="1"/>
    <row r="951067" ht="13.15" customHeight="1"/>
    <row r="951068" ht="13.15" customHeight="1"/>
    <row r="951069" ht="13.15" customHeight="1"/>
    <row r="951070" ht="13.15" customHeight="1"/>
    <row r="951071" ht="13.15" customHeight="1"/>
    <row r="951072" ht="13.15" customHeight="1"/>
    <row r="951073" ht="13.15" customHeight="1"/>
    <row r="951074" ht="13.15" customHeight="1"/>
    <row r="951075" ht="13.15" customHeight="1"/>
    <row r="951076" ht="13.15" customHeight="1"/>
    <row r="951077" ht="13.15" customHeight="1"/>
    <row r="951078" ht="13.15" customHeight="1"/>
    <row r="951079" ht="13.15" customHeight="1"/>
    <row r="951080" ht="13.15" customHeight="1"/>
    <row r="951081" ht="13.15" customHeight="1"/>
    <row r="951082" ht="13.15" customHeight="1"/>
    <row r="951083" ht="13.15" customHeight="1"/>
    <row r="951084" ht="13.15" customHeight="1"/>
    <row r="951085" ht="13.15" customHeight="1"/>
    <row r="951086" ht="13.15" customHeight="1"/>
    <row r="951087" ht="13.15" customHeight="1"/>
    <row r="951088" ht="13.15" customHeight="1"/>
    <row r="951089" ht="13.15" customHeight="1"/>
    <row r="951090" ht="13.15" customHeight="1"/>
    <row r="951091" ht="13.15" customHeight="1"/>
    <row r="951092" ht="13.15" customHeight="1"/>
    <row r="951093" ht="13.15" customHeight="1"/>
    <row r="951094" ht="13.15" customHeight="1"/>
    <row r="951095" ht="13.15" customHeight="1"/>
    <row r="951096" ht="13.15" customHeight="1"/>
    <row r="951097" ht="13.15" customHeight="1"/>
    <row r="951098" ht="13.15" customHeight="1"/>
    <row r="951099" ht="13.15" customHeight="1"/>
    <row r="951100" ht="13.15" customHeight="1"/>
    <row r="951101" ht="13.15" customHeight="1"/>
    <row r="951102" ht="13.15" customHeight="1"/>
    <row r="951103" ht="13.15" customHeight="1"/>
    <row r="951104" ht="13.15" customHeight="1"/>
    <row r="951105" ht="13.15" customHeight="1"/>
    <row r="951106" ht="13.15" customHeight="1"/>
    <row r="951107" ht="13.15" customHeight="1"/>
    <row r="951108" ht="13.15" customHeight="1"/>
    <row r="951109" ht="13.15" customHeight="1"/>
    <row r="951110" ht="13.15" customHeight="1"/>
    <row r="951111" ht="13.15" customHeight="1"/>
    <row r="951112" ht="13.15" customHeight="1"/>
    <row r="951113" ht="13.15" customHeight="1"/>
    <row r="951114" ht="13.15" customHeight="1"/>
    <row r="951115" ht="13.15" customHeight="1"/>
    <row r="951116" ht="13.15" customHeight="1"/>
    <row r="951117" ht="13.15" customHeight="1"/>
    <row r="951118" ht="13.15" customHeight="1"/>
    <row r="951119" ht="13.15" customHeight="1"/>
    <row r="951120" ht="13.15" customHeight="1"/>
    <row r="951121" ht="13.15" customHeight="1"/>
    <row r="951122" ht="13.15" customHeight="1"/>
    <row r="951123" ht="13.15" customHeight="1"/>
    <row r="951124" ht="13.15" customHeight="1"/>
    <row r="951125" ht="13.15" customHeight="1"/>
    <row r="951126" ht="13.15" customHeight="1"/>
    <row r="951127" ht="13.15" customHeight="1"/>
    <row r="951128" ht="13.15" customHeight="1"/>
    <row r="951129" ht="13.15" customHeight="1"/>
    <row r="951130" ht="13.15" customHeight="1"/>
    <row r="951131" ht="13.15" customHeight="1"/>
    <row r="951132" ht="13.15" customHeight="1"/>
    <row r="951133" ht="13.15" customHeight="1"/>
    <row r="951134" ht="13.15" customHeight="1"/>
    <row r="951135" ht="13.15" customHeight="1"/>
    <row r="951136" ht="13.15" customHeight="1"/>
    <row r="951137" ht="13.15" customHeight="1"/>
    <row r="951138" ht="13.15" customHeight="1"/>
    <row r="951139" ht="13.15" customHeight="1"/>
    <row r="951140" ht="13.15" customHeight="1"/>
    <row r="951141" ht="13.15" customHeight="1"/>
    <row r="951142" ht="13.15" customHeight="1"/>
    <row r="951143" ht="13.15" customHeight="1"/>
    <row r="951144" ht="13.15" customHeight="1"/>
    <row r="951145" ht="13.15" customHeight="1"/>
    <row r="951146" ht="13.15" customHeight="1"/>
    <row r="951147" ht="13.15" customHeight="1"/>
    <row r="951148" ht="13.15" customHeight="1"/>
    <row r="951149" ht="13.15" customHeight="1"/>
    <row r="951150" ht="13.15" customHeight="1"/>
    <row r="951151" ht="13.15" customHeight="1"/>
    <row r="951152" ht="13.15" customHeight="1"/>
    <row r="951153" ht="13.15" customHeight="1"/>
    <row r="951154" ht="13.15" customHeight="1"/>
    <row r="951155" ht="13.15" customHeight="1"/>
    <row r="951156" ht="13.15" customHeight="1"/>
    <row r="951157" ht="13.15" customHeight="1"/>
    <row r="951158" ht="13.15" customHeight="1"/>
    <row r="951159" ht="13.15" customHeight="1"/>
    <row r="951160" ht="13.15" customHeight="1"/>
    <row r="951161" ht="13.15" customHeight="1"/>
    <row r="951162" ht="13.15" customHeight="1"/>
    <row r="951163" ht="13.15" customHeight="1"/>
    <row r="951164" ht="13.15" customHeight="1"/>
    <row r="951165" ht="13.15" customHeight="1"/>
    <row r="951166" ht="13.15" customHeight="1"/>
    <row r="951167" ht="13.15" customHeight="1"/>
    <row r="951168" ht="13.15" customHeight="1"/>
    <row r="951169" ht="13.15" customHeight="1"/>
    <row r="951170" ht="13.15" customHeight="1"/>
    <row r="951171" ht="13.15" customHeight="1"/>
    <row r="951172" ht="13.15" customHeight="1"/>
    <row r="951173" ht="13.15" customHeight="1"/>
    <row r="951174" ht="13.15" customHeight="1"/>
    <row r="951175" ht="13.15" customHeight="1"/>
    <row r="951176" ht="13.15" customHeight="1"/>
    <row r="951177" ht="13.15" customHeight="1"/>
    <row r="951178" ht="13.15" customHeight="1"/>
    <row r="951179" ht="13.15" customHeight="1"/>
    <row r="951180" ht="13.15" customHeight="1"/>
    <row r="951181" ht="13.15" customHeight="1"/>
    <row r="951182" ht="13.15" customHeight="1"/>
    <row r="951183" ht="13.15" customHeight="1"/>
    <row r="951184" ht="13.15" customHeight="1"/>
    <row r="951185" ht="13.15" customHeight="1"/>
    <row r="951186" ht="13.15" customHeight="1"/>
    <row r="951187" ht="13.15" customHeight="1"/>
    <row r="951188" ht="13.15" customHeight="1"/>
    <row r="951189" ht="13.15" customHeight="1"/>
    <row r="951190" ht="13.15" customHeight="1"/>
    <row r="951191" ht="13.15" customHeight="1"/>
    <row r="951192" ht="13.15" customHeight="1"/>
    <row r="951193" ht="13.15" customHeight="1"/>
    <row r="951194" ht="13.15" customHeight="1"/>
    <row r="951195" ht="13.15" customHeight="1"/>
    <row r="951196" ht="13.15" customHeight="1"/>
    <row r="951197" ht="13.15" customHeight="1"/>
    <row r="951198" ht="13.15" customHeight="1"/>
    <row r="951199" ht="13.15" customHeight="1"/>
    <row r="951200" ht="13.15" customHeight="1"/>
    <row r="951201" ht="13.15" customHeight="1"/>
    <row r="951202" ht="13.15" customHeight="1"/>
    <row r="951203" ht="13.15" customHeight="1"/>
    <row r="951204" ht="13.15" customHeight="1"/>
    <row r="951205" ht="13.15" customHeight="1"/>
    <row r="951206" ht="13.15" customHeight="1"/>
    <row r="951207" ht="13.15" customHeight="1"/>
    <row r="951208" ht="13.15" customHeight="1"/>
    <row r="951209" ht="13.15" customHeight="1"/>
    <row r="951210" ht="13.15" customHeight="1"/>
    <row r="951211" ht="13.15" customHeight="1"/>
    <row r="951212" ht="13.15" customHeight="1"/>
    <row r="951213" ht="13.15" customHeight="1"/>
    <row r="951214" ht="13.15" customHeight="1"/>
    <row r="951215" ht="13.15" customHeight="1"/>
    <row r="951216" ht="13.15" customHeight="1"/>
    <row r="951217" ht="13.15" customHeight="1"/>
    <row r="951218" ht="13.15" customHeight="1"/>
    <row r="951219" ht="13.15" customHeight="1"/>
    <row r="951220" ht="13.15" customHeight="1"/>
    <row r="951221" ht="13.15" customHeight="1"/>
    <row r="951222" ht="13.15" customHeight="1"/>
    <row r="951223" ht="13.15" customHeight="1"/>
    <row r="951224" ht="13.15" customHeight="1"/>
    <row r="951225" ht="13.15" customHeight="1"/>
    <row r="951226" ht="13.15" customHeight="1"/>
    <row r="951227" ht="13.15" customHeight="1"/>
    <row r="951228" ht="13.15" customHeight="1"/>
    <row r="951229" ht="13.15" customHeight="1"/>
    <row r="951230" ht="13.15" customHeight="1"/>
    <row r="951231" ht="13.15" customHeight="1"/>
    <row r="951232" ht="13.15" customHeight="1"/>
    <row r="951233" ht="13.15" customHeight="1"/>
    <row r="951234" ht="13.15" customHeight="1"/>
    <row r="951235" ht="13.15" customHeight="1"/>
    <row r="951236" ht="13.15" customHeight="1"/>
    <row r="951237" ht="13.15" customHeight="1"/>
    <row r="951238" ht="13.15" customHeight="1"/>
    <row r="951239" ht="13.15" customHeight="1"/>
    <row r="951240" ht="13.15" customHeight="1"/>
    <row r="951241" ht="13.15" customHeight="1"/>
    <row r="951242" ht="13.15" customHeight="1"/>
    <row r="951243" ht="13.15" customHeight="1"/>
    <row r="951244" ht="13.15" customHeight="1"/>
    <row r="951245" ht="13.15" customHeight="1"/>
    <row r="951246" ht="13.15" customHeight="1"/>
    <row r="951247" ht="13.15" customHeight="1"/>
    <row r="951248" ht="13.15" customHeight="1"/>
    <row r="951249" ht="13.15" customHeight="1"/>
    <row r="951250" ht="13.15" customHeight="1"/>
    <row r="951251" ht="13.15" customHeight="1"/>
    <row r="951252" ht="13.15" customHeight="1"/>
    <row r="951253" ht="13.15" customHeight="1"/>
    <row r="951254" ht="13.15" customHeight="1"/>
    <row r="951255" ht="13.15" customHeight="1"/>
    <row r="951256" ht="13.15" customHeight="1"/>
    <row r="951257" ht="13.15" customHeight="1"/>
    <row r="951258" ht="13.15" customHeight="1"/>
    <row r="951259" ht="13.15" customHeight="1"/>
    <row r="951260" ht="13.15" customHeight="1"/>
    <row r="951261" ht="13.15" customHeight="1"/>
    <row r="951262" ht="13.15" customHeight="1"/>
    <row r="951263" ht="13.15" customHeight="1"/>
    <row r="951264" ht="13.15" customHeight="1"/>
    <row r="951265" ht="13.15" customHeight="1"/>
    <row r="951266" ht="13.15" customHeight="1"/>
    <row r="951267" ht="13.15" customHeight="1"/>
    <row r="951268" ht="13.15" customHeight="1"/>
    <row r="951269" ht="13.15" customHeight="1"/>
    <row r="951270" ht="13.15" customHeight="1"/>
    <row r="951271" ht="13.15" customHeight="1"/>
    <row r="951272" ht="13.15" customHeight="1"/>
    <row r="951273" ht="13.15" customHeight="1"/>
    <row r="951274" ht="13.15" customHeight="1"/>
    <row r="951275" ht="13.15" customHeight="1"/>
    <row r="951276" ht="13.15" customHeight="1"/>
    <row r="951277" ht="13.15" customHeight="1"/>
    <row r="951278" ht="13.15" customHeight="1"/>
    <row r="951279" ht="13.15" customHeight="1"/>
    <row r="951280" ht="13.15" customHeight="1"/>
    <row r="951281" ht="13.15" customHeight="1"/>
    <row r="951282" ht="13.15" customHeight="1"/>
    <row r="951283" ht="13.15" customHeight="1"/>
    <row r="951284" ht="13.15" customHeight="1"/>
    <row r="951285" ht="13.15" customHeight="1"/>
    <row r="951286" ht="13.15" customHeight="1"/>
    <row r="951287" ht="13.15" customHeight="1"/>
    <row r="951288" ht="13.15" customHeight="1"/>
    <row r="951289" ht="13.15" customHeight="1"/>
    <row r="951290" ht="13.15" customHeight="1"/>
    <row r="951291" ht="13.15" customHeight="1"/>
    <row r="951292" ht="13.15" customHeight="1"/>
    <row r="951293" ht="13.15" customHeight="1"/>
    <row r="951294" ht="13.15" customHeight="1"/>
    <row r="951295" ht="13.15" customHeight="1"/>
    <row r="951296" ht="13.15" customHeight="1"/>
    <row r="951297" ht="13.15" customHeight="1"/>
    <row r="951298" ht="13.15" customHeight="1"/>
    <row r="951299" ht="13.15" customHeight="1"/>
    <row r="951300" ht="13.15" customHeight="1"/>
    <row r="951301" ht="13.15" customHeight="1"/>
    <row r="951302" ht="13.15" customHeight="1"/>
    <row r="951303" ht="13.15" customHeight="1"/>
    <row r="951304" ht="13.15" customHeight="1"/>
    <row r="951305" ht="13.15" customHeight="1"/>
    <row r="951306" ht="13.15" customHeight="1"/>
    <row r="951307" ht="13.15" customHeight="1"/>
    <row r="951308" ht="13.15" customHeight="1"/>
    <row r="951309" ht="13.15" customHeight="1"/>
    <row r="951310" ht="13.15" customHeight="1"/>
    <row r="951311" ht="13.15" customHeight="1"/>
    <row r="951312" ht="13.15" customHeight="1"/>
    <row r="951313" ht="13.15" customHeight="1"/>
    <row r="951314" ht="13.15" customHeight="1"/>
    <row r="951315" ht="13.15" customHeight="1"/>
    <row r="951316" ht="13.15" customHeight="1"/>
    <row r="951317" ht="13.15" customHeight="1"/>
    <row r="951318" ht="13.15" customHeight="1"/>
    <row r="951319" ht="13.15" customHeight="1"/>
    <row r="951320" ht="13.15" customHeight="1"/>
    <row r="951321" ht="13.15" customHeight="1"/>
    <row r="951322" ht="13.15" customHeight="1"/>
    <row r="951323" ht="13.15" customHeight="1"/>
    <row r="951324" ht="13.15" customHeight="1"/>
    <row r="951325" ht="13.15" customHeight="1"/>
    <row r="951326" ht="13.15" customHeight="1"/>
    <row r="951327" ht="13.15" customHeight="1"/>
    <row r="951328" ht="13.15" customHeight="1"/>
    <row r="951329" ht="13.15" customHeight="1"/>
    <row r="951330" ht="13.15" customHeight="1"/>
    <row r="951331" ht="13.15" customHeight="1"/>
    <row r="951332" ht="13.15" customHeight="1"/>
    <row r="951333" ht="13.15" customHeight="1"/>
    <row r="951334" ht="13.15" customHeight="1"/>
    <row r="951335" ht="13.15" customHeight="1"/>
    <row r="951336" ht="13.15" customHeight="1"/>
    <row r="951337" ht="13.15" customHeight="1"/>
    <row r="951338" ht="13.15" customHeight="1"/>
    <row r="951339" ht="13.15" customHeight="1"/>
    <row r="951340" ht="13.15" customHeight="1"/>
    <row r="951341" ht="13.15" customHeight="1"/>
    <row r="951342" ht="13.15" customHeight="1"/>
    <row r="951343" ht="13.15" customHeight="1"/>
    <row r="951344" ht="13.15" customHeight="1"/>
    <row r="951345" ht="13.15" customHeight="1"/>
    <row r="951346" ht="13.15" customHeight="1"/>
    <row r="951347" ht="13.15" customHeight="1"/>
    <row r="951348" ht="13.15" customHeight="1"/>
    <row r="951349" ht="13.15" customHeight="1"/>
    <row r="951350" ht="13.15" customHeight="1"/>
    <row r="951351" ht="13.15" customHeight="1"/>
    <row r="951352" ht="13.15" customHeight="1"/>
    <row r="951353" ht="13.15" customHeight="1"/>
    <row r="951354" ht="13.15" customHeight="1"/>
    <row r="951355" ht="13.15" customHeight="1"/>
    <row r="951356" ht="13.15" customHeight="1"/>
    <row r="951357" ht="13.15" customHeight="1"/>
    <row r="951358" ht="13.15" customHeight="1"/>
    <row r="951359" ht="13.15" customHeight="1"/>
    <row r="951360" ht="13.15" customHeight="1"/>
    <row r="951361" ht="13.15" customHeight="1"/>
    <row r="951362" ht="13.15" customHeight="1"/>
    <row r="951363" ht="13.15" customHeight="1"/>
    <row r="951364" ht="13.15" customHeight="1"/>
    <row r="951365" ht="13.15" customHeight="1"/>
    <row r="951366" ht="13.15" customHeight="1"/>
    <row r="951367" ht="13.15" customHeight="1"/>
    <row r="951368" ht="13.15" customHeight="1"/>
    <row r="951369" ht="13.15" customHeight="1"/>
    <row r="951370" ht="13.15" customHeight="1"/>
    <row r="951371" ht="13.15" customHeight="1"/>
    <row r="951372" ht="13.15" customHeight="1"/>
    <row r="951373" ht="13.15" customHeight="1"/>
    <row r="951374" ht="13.15" customHeight="1"/>
    <row r="951375" ht="13.15" customHeight="1"/>
    <row r="951376" ht="13.15" customHeight="1"/>
    <row r="951377" ht="13.15" customHeight="1"/>
    <row r="951378" ht="13.15" customHeight="1"/>
    <row r="951379" ht="13.15" customHeight="1"/>
    <row r="951380" ht="13.15" customHeight="1"/>
    <row r="951381" ht="13.15" customHeight="1"/>
    <row r="951382" ht="13.15" customHeight="1"/>
    <row r="951383" ht="13.15" customHeight="1"/>
    <row r="951384" ht="13.15" customHeight="1"/>
    <row r="951385" ht="13.15" customHeight="1"/>
    <row r="951386" ht="13.15" customHeight="1"/>
    <row r="951387" ht="13.15" customHeight="1"/>
    <row r="951388" ht="13.15" customHeight="1"/>
    <row r="951389" ht="13.15" customHeight="1"/>
    <row r="951390" ht="13.15" customHeight="1"/>
    <row r="951391" ht="13.15" customHeight="1"/>
    <row r="951392" ht="13.15" customHeight="1"/>
    <row r="951393" ht="13.15" customHeight="1"/>
    <row r="951394" ht="13.15" customHeight="1"/>
    <row r="951395" ht="13.15" customHeight="1"/>
    <row r="951396" ht="13.15" customHeight="1"/>
    <row r="951397" ht="13.15" customHeight="1"/>
    <row r="951398" ht="13.15" customHeight="1"/>
    <row r="951399" ht="13.15" customHeight="1"/>
    <row r="951400" ht="13.15" customHeight="1"/>
    <row r="951401" ht="13.15" customHeight="1"/>
    <row r="951402" ht="13.15" customHeight="1"/>
    <row r="951403" ht="13.15" customHeight="1"/>
    <row r="951404" ht="13.15" customHeight="1"/>
    <row r="951405" ht="13.15" customHeight="1"/>
    <row r="951406" ht="13.15" customHeight="1"/>
    <row r="951407" ht="13.15" customHeight="1"/>
    <row r="951408" ht="13.15" customHeight="1"/>
    <row r="951409" ht="13.15" customHeight="1"/>
    <row r="951410" ht="13.15" customHeight="1"/>
    <row r="951411" ht="13.15" customHeight="1"/>
    <row r="951412" ht="13.15" customHeight="1"/>
    <row r="951413" ht="13.15" customHeight="1"/>
    <row r="951414" ht="13.15" customHeight="1"/>
    <row r="951415" ht="13.15" customHeight="1"/>
    <row r="951416" ht="13.15" customHeight="1"/>
    <row r="951417" ht="13.15" customHeight="1"/>
    <row r="951418" ht="13.15" customHeight="1"/>
    <row r="951419" ht="13.15" customHeight="1"/>
    <row r="951420" ht="13.15" customHeight="1"/>
    <row r="951421" ht="13.15" customHeight="1"/>
    <row r="951422" ht="13.15" customHeight="1"/>
    <row r="951423" ht="13.15" customHeight="1"/>
    <row r="951424" ht="13.15" customHeight="1"/>
    <row r="951425" ht="13.15" customHeight="1"/>
    <row r="951426" ht="13.15" customHeight="1"/>
    <row r="951427" ht="13.15" customHeight="1"/>
    <row r="951428" ht="13.15" customHeight="1"/>
    <row r="951429" ht="13.15" customHeight="1"/>
    <row r="951430" ht="13.15" customHeight="1"/>
    <row r="951431" ht="13.15" customHeight="1"/>
    <row r="951432" ht="13.15" customHeight="1"/>
    <row r="951433" ht="13.15" customHeight="1"/>
    <row r="951434" ht="13.15" customHeight="1"/>
    <row r="951435" ht="13.15" customHeight="1"/>
    <row r="951436" ht="13.15" customHeight="1"/>
    <row r="951437" ht="13.15" customHeight="1"/>
    <row r="951438" ht="13.15" customHeight="1"/>
    <row r="951439" ht="13.15" customHeight="1"/>
    <row r="951440" ht="13.15" customHeight="1"/>
    <row r="951441" ht="13.15" customHeight="1"/>
    <row r="951442" ht="13.15" customHeight="1"/>
    <row r="951443" ht="13.15" customHeight="1"/>
    <row r="951444" ht="13.15" customHeight="1"/>
    <row r="951445" ht="13.15" customHeight="1"/>
    <row r="951446" ht="13.15" customHeight="1"/>
    <row r="951447" ht="13.15" customHeight="1"/>
    <row r="951448" ht="13.15" customHeight="1"/>
    <row r="951449" ht="13.15" customHeight="1"/>
    <row r="951450" ht="13.15" customHeight="1"/>
    <row r="951451" ht="13.15" customHeight="1"/>
    <row r="951452" ht="13.15" customHeight="1"/>
    <row r="951453" ht="13.15" customHeight="1"/>
    <row r="951454" ht="13.15" customHeight="1"/>
    <row r="951455" ht="13.15" customHeight="1"/>
    <row r="951456" ht="13.15" customHeight="1"/>
    <row r="951457" ht="13.15" customHeight="1"/>
    <row r="951458" ht="13.15" customHeight="1"/>
    <row r="951459" ht="13.15" customHeight="1"/>
    <row r="951460" ht="13.15" customHeight="1"/>
    <row r="951461" ht="13.15" customHeight="1"/>
    <row r="951462" ht="13.15" customHeight="1"/>
    <row r="951463" ht="13.15" customHeight="1"/>
    <row r="951464" ht="13.15" customHeight="1"/>
    <row r="951465" ht="13.15" customHeight="1"/>
    <row r="951466" ht="13.15" customHeight="1"/>
    <row r="951467" ht="13.15" customHeight="1"/>
    <row r="951468" ht="13.15" customHeight="1"/>
    <row r="951469" ht="13.15" customHeight="1"/>
    <row r="951470" ht="13.15" customHeight="1"/>
    <row r="951471" ht="13.15" customHeight="1"/>
    <row r="951472" ht="13.15" customHeight="1"/>
    <row r="951473" ht="13.15" customHeight="1"/>
    <row r="951474" ht="13.15" customHeight="1"/>
    <row r="951475" ht="13.15" customHeight="1"/>
    <row r="951476" ht="13.15" customHeight="1"/>
    <row r="951477" ht="13.15" customHeight="1"/>
    <row r="951478" ht="13.15" customHeight="1"/>
    <row r="951479" ht="13.15" customHeight="1"/>
    <row r="951480" ht="13.15" customHeight="1"/>
    <row r="951481" ht="13.15" customHeight="1"/>
    <row r="951482" ht="13.15" customHeight="1"/>
    <row r="951483" ht="13.15" customHeight="1"/>
    <row r="951484" ht="13.15" customHeight="1"/>
    <row r="951485" ht="13.15" customHeight="1"/>
    <row r="951486" ht="13.15" customHeight="1"/>
    <row r="951487" ht="13.15" customHeight="1"/>
    <row r="951488" ht="13.15" customHeight="1"/>
    <row r="951489" ht="13.15" customHeight="1"/>
    <row r="951490" ht="13.15" customHeight="1"/>
    <row r="951491" ht="13.15" customHeight="1"/>
    <row r="951492" ht="13.15" customHeight="1"/>
    <row r="951493" ht="13.15" customHeight="1"/>
    <row r="951494" ht="13.15" customHeight="1"/>
    <row r="951495" ht="13.15" customHeight="1"/>
    <row r="951496" ht="13.15" customHeight="1"/>
    <row r="951497" ht="13.15" customHeight="1"/>
    <row r="951498" ht="13.15" customHeight="1"/>
    <row r="951499" ht="13.15" customHeight="1"/>
    <row r="951500" ht="13.15" customHeight="1"/>
    <row r="951501" ht="13.15" customHeight="1"/>
    <row r="951502" ht="13.15" customHeight="1"/>
    <row r="951503" ht="13.15" customHeight="1"/>
    <row r="951504" ht="13.15" customHeight="1"/>
    <row r="951505" ht="13.15" customHeight="1"/>
    <row r="951506" ht="13.15" customHeight="1"/>
    <row r="951507" ht="13.15" customHeight="1"/>
    <row r="951508" ht="13.15" customHeight="1"/>
    <row r="951509" ht="13.15" customHeight="1"/>
    <row r="951510" ht="13.15" customHeight="1"/>
    <row r="951511" ht="13.15" customHeight="1"/>
    <row r="951512" ht="13.15" customHeight="1"/>
    <row r="951513" ht="13.15" customHeight="1"/>
    <row r="951514" ht="13.15" customHeight="1"/>
    <row r="951515" ht="13.15" customHeight="1"/>
    <row r="951516" ht="13.15" customHeight="1"/>
    <row r="951517" ht="13.15" customHeight="1"/>
    <row r="951518" ht="13.15" customHeight="1"/>
    <row r="951519" ht="13.15" customHeight="1"/>
    <row r="951520" ht="13.15" customHeight="1"/>
    <row r="951521" ht="13.15" customHeight="1"/>
    <row r="951522" ht="13.15" customHeight="1"/>
    <row r="951523" ht="13.15" customHeight="1"/>
    <row r="951524" ht="13.15" customHeight="1"/>
    <row r="951525" ht="13.15" customHeight="1"/>
    <row r="951526" ht="13.15" customHeight="1"/>
    <row r="951527" ht="13.15" customHeight="1"/>
    <row r="951528" ht="13.15" customHeight="1"/>
    <row r="951529" ht="13.15" customHeight="1"/>
    <row r="951530" ht="13.15" customHeight="1"/>
    <row r="951531" ht="13.15" customHeight="1"/>
    <row r="951532" ht="13.15" customHeight="1"/>
    <row r="951533" ht="13.15" customHeight="1"/>
    <row r="951534" ht="13.15" customHeight="1"/>
    <row r="951535" ht="13.15" customHeight="1"/>
    <row r="951536" ht="13.15" customHeight="1"/>
    <row r="951537" ht="13.15" customHeight="1"/>
    <row r="951538" ht="13.15" customHeight="1"/>
    <row r="951539" ht="13.15" customHeight="1"/>
    <row r="951540" ht="13.15" customHeight="1"/>
    <row r="951541" ht="13.15" customHeight="1"/>
    <row r="951542" ht="13.15" customHeight="1"/>
    <row r="951543" ht="13.15" customHeight="1"/>
    <row r="951544" ht="13.15" customHeight="1"/>
    <row r="951545" ht="13.15" customHeight="1"/>
    <row r="951546" ht="13.15" customHeight="1"/>
    <row r="951547" ht="13.15" customHeight="1"/>
    <row r="951548" ht="13.15" customHeight="1"/>
    <row r="951549" ht="13.15" customHeight="1"/>
    <row r="951550" ht="13.15" customHeight="1"/>
    <row r="951551" ht="13.15" customHeight="1"/>
    <row r="951552" ht="13.15" customHeight="1"/>
    <row r="951553" ht="13.15" customHeight="1"/>
    <row r="951554" ht="13.15" customHeight="1"/>
    <row r="951555" ht="13.15" customHeight="1"/>
    <row r="951556" ht="13.15" customHeight="1"/>
    <row r="951557" ht="13.15" customHeight="1"/>
    <row r="951558" ht="13.15" customHeight="1"/>
    <row r="951559" ht="13.15" customHeight="1"/>
    <row r="951560" ht="13.15" customHeight="1"/>
    <row r="951561" ht="13.15" customHeight="1"/>
    <row r="951562" ht="13.15" customHeight="1"/>
    <row r="951563" ht="13.15" customHeight="1"/>
    <row r="951564" ht="13.15" customHeight="1"/>
    <row r="951565" ht="13.15" customHeight="1"/>
    <row r="951566" ht="13.15" customHeight="1"/>
    <row r="951567" ht="13.15" customHeight="1"/>
    <row r="951568" ht="13.15" customHeight="1"/>
    <row r="951569" ht="13.15" customHeight="1"/>
    <row r="951570" ht="13.15" customHeight="1"/>
    <row r="951571" ht="13.15" customHeight="1"/>
    <row r="951572" ht="13.15" customHeight="1"/>
    <row r="951573" ht="13.15" customHeight="1"/>
    <row r="951574" ht="13.15" customHeight="1"/>
    <row r="951575" ht="13.15" customHeight="1"/>
    <row r="951576" ht="13.15" customHeight="1"/>
    <row r="951577" ht="13.15" customHeight="1"/>
    <row r="951578" ht="13.15" customHeight="1"/>
    <row r="951579" ht="13.15" customHeight="1"/>
    <row r="951580" ht="13.15" customHeight="1"/>
    <row r="951581" ht="13.15" customHeight="1"/>
    <row r="951582" ht="13.15" customHeight="1"/>
    <row r="951583" ht="13.15" customHeight="1"/>
    <row r="951584" ht="13.15" customHeight="1"/>
    <row r="951585" ht="13.15" customHeight="1"/>
    <row r="951586" ht="13.15" customHeight="1"/>
    <row r="951587" ht="13.15" customHeight="1"/>
    <row r="951588" ht="13.15" customHeight="1"/>
    <row r="951589" ht="13.15" customHeight="1"/>
    <row r="951590" ht="13.15" customHeight="1"/>
    <row r="951591" ht="13.15" customHeight="1"/>
    <row r="951592" ht="13.15" customHeight="1"/>
    <row r="951593" ht="13.15" customHeight="1"/>
    <row r="951594" ht="13.15" customHeight="1"/>
    <row r="951595" ht="13.15" customHeight="1"/>
    <row r="951596" ht="13.15" customHeight="1"/>
    <row r="951597" ht="13.15" customHeight="1"/>
    <row r="951598" ht="13.15" customHeight="1"/>
    <row r="951599" ht="13.15" customHeight="1"/>
    <row r="951600" ht="13.15" customHeight="1"/>
    <row r="951601" ht="13.15" customHeight="1"/>
    <row r="951602" ht="13.15" customHeight="1"/>
    <row r="951603" ht="13.15" customHeight="1"/>
    <row r="951604" ht="13.15" customHeight="1"/>
    <row r="951605" ht="13.15" customHeight="1"/>
    <row r="951606" ht="13.15" customHeight="1"/>
    <row r="951607" ht="13.15" customHeight="1"/>
    <row r="951608" ht="13.15" customHeight="1"/>
    <row r="951609" ht="13.15" customHeight="1"/>
    <row r="951610" ht="13.15" customHeight="1"/>
    <row r="951611" ht="13.15" customHeight="1"/>
    <row r="951612" ht="13.15" customHeight="1"/>
    <row r="951613" ht="13.15" customHeight="1"/>
    <row r="951614" ht="13.15" customHeight="1"/>
    <row r="951615" ht="13.15" customHeight="1"/>
    <row r="951616" ht="13.15" customHeight="1"/>
    <row r="951617" ht="13.15" customHeight="1"/>
    <row r="951618" ht="13.15" customHeight="1"/>
    <row r="951619" ht="13.15" customHeight="1"/>
    <row r="951620" ht="13.15" customHeight="1"/>
    <row r="951621" ht="13.15" customHeight="1"/>
    <row r="951622" ht="13.15" customHeight="1"/>
    <row r="951623" ht="13.15" customHeight="1"/>
    <row r="951624" ht="13.15" customHeight="1"/>
    <row r="951625" ht="13.15" customHeight="1"/>
    <row r="951626" ht="13.15" customHeight="1"/>
    <row r="951627" ht="13.15" customHeight="1"/>
    <row r="951628" ht="13.15" customHeight="1"/>
    <row r="951629" ht="13.15" customHeight="1"/>
    <row r="951630" ht="13.15" customHeight="1"/>
    <row r="951631" ht="13.15" customHeight="1"/>
    <row r="951632" ht="13.15" customHeight="1"/>
    <row r="951633" ht="13.15" customHeight="1"/>
    <row r="951634" ht="13.15" customHeight="1"/>
    <row r="951635" ht="13.15" customHeight="1"/>
    <row r="951636" ht="13.15" customHeight="1"/>
    <row r="951637" ht="13.15" customHeight="1"/>
    <row r="951638" ht="13.15" customHeight="1"/>
    <row r="951639" ht="13.15" customHeight="1"/>
    <row r="951640" ht="13.15" customHeight="1"/>
    <row r="951641" ht="13.15" customHeight="1"/>
    <row r="951642" ht="13.15" customHeight="1"/>
    <row r="951643" ht="13.15" customHeight="1"/>
    <row r="951644" ht="13.15" customHeight="1"/>
    <row r="951645" ht="13.15" customHeight="1"/>
    <row r="951646" ht="13.15" customHeight="1"/>
    <row r="951647" ht="13.15" customHeight="1"/>
    <row r="951648" ht="13.15" customHeight="1"/>
    <row r="951649" ht="13.15" customHeight="1"/>
    <row r="951650" ht="13.15" customHeight="1"/>
    <row r="951651" ht="13.15" customHeight="1"/>
    <row r="951652" ht="13.15" customHeight="1"/>
    <row r="951653" ht="13.15" customHeight="1"/>
    <row r="951654" ht="13.15" customHeight="1"/>
    <row r="951655" ht="13.15" customHeight="1"/>
    <row r="951656" ht="13.15" customHeight="1"/>
    <row r="951657" ht="13.15" customHeight="1"/>
    <row r="951658" ht="13.15" customHeight="1"/>
    <row r="951659" ht="13.15" customHeight="1"/>
    <row r="951660" ht="13.15" customHeight="1"/>
    <row r="951661" ht="13.15" customHeight="1"/>
    <row r="951662" ht="13.15" customHeight="1"/>
    <row r="951663" ht="13.15" customHeight="1"/>
    <row r="951664" ht="13.15" customHeight="1"/>
    <row r="951665" ht="13.15" customHeight="1"/>
    <row r="951666" ht="13.15" customHeight="1"/>
    <row r="951667" ht="13.15" customHeight="1"/>
    <row r="951668" ht="13.15" customHeight="1"/>
    <row r="951669" ht="13.15" customHeight="1"/>
    <row r="951670" ht="13.15" customHeight="1"/>
    <row r="951671" ht="13.15" customHeight="1"/>
    <row r="951672" ht="13.15" customHeight="1"/>
    <row r="951673" ht="13.15" customHeight="1"/>
    <row r="951674" ht="13.15" customHeight="1"/>
    <row r="951675" ht="13.15" customHeight="1"/>
    <row r="951676" ht="13.15" customHeight="1"/>
    <row r="951677" ht="13.15" customHeight="1"/>
    <row r="951678" ht="13.15" customHeight="1"/>
    <row r="951679" ht="13.15" customHeight="1"/>
    <row r="951680" ht="13.15" customHeight="1"/>
    <row r="951681" ht="13.15" customHeight="1"/>
    <row r="951682" ht="13.15" customHeight="1"/>
    <row r="951683" ht="13.15" customHeight="1"/>
    <row r="951684" ht="13.15" customHeight="1"/>
    <row r="951685" ht="13.15" customHeight="1"/>
    <row r="951686" ht="13.15" customHeight="1"/>
    <row r="951687" ht="13.15" customHeight="1"/>
    <row r="951688" ht="13.15" customHeight="1"/>
    <row r="951689" ht="13.15" customHeight="1"/>
    <row r="951690" ht="13.15" customHeight="1"/>
    <row r="951691" ht="13.15" customHeight="1"/>
    <row r="951692" ht="13.15" customHeight="1"/>
    <row r="951693" ht="13.15" customHeight="1"/>
    <row r="951694" ht="13.15" customHeight="1"/>
    <row r="951695" ht="13.15" customHeight="1"/>
    <row r="951696" ht="13.15" customHeight="1"/>
    <row r="951697" ht="13.15" customHeight="1"/>
    <row r="951698" ht="13.15" customHeight="1"/>
    <row r="951699" ht="13.15" customHeight="1"/>
    <row r="951700" ht="13.15" customHeight="1"/>
    <row r="951701" ht="13.15" customHeight="1"/>
    <row r="951702" ht="13.15" customHeight="1"/>
    <row r="951703" ht="13.15" customHeight="1"/>
    <row r="951704" ht="13.15" customHeight="1"/>
    <row r="951705" ht="13.15" customHeight="1"/>
    <row r="951706" ht="13.15" customHeight="1"/>
    <row r="951707" ht="13.15" customHeight="1"/>
    <row r="951708" ht="13.15" customHeight="1"/>
    <row r="951709" ht="13.15" customHeight="1"/>
    <row r="951710" ht="13.15" customHeight="1"/>
    <row r="951711" ht="13.15" customHeight="1"/>
    <row r="951712" ht="13.15" customHeight="1"/>
    <row r="951713" ht="13.15" customHeight="1"/>
    <row r="951714" ht="13.15" customHeight="1"/>
    <row r="951715" ht="13.15" customHeight="1"/>
    <row r="951716" ht="13.15" customHeight="1"/>
    <row r="951717" ht="13.15" customHeight="1"/>
    <row r="951718" ht="13.15" customHeight="1"/>
    <row r="951719" ht="13.15" customHeight="1"/>
    <row r="951720" ht="13.15" customHeight="1"/>
    <row r="951721" ht="13.15" customHeight="1"/>
    <row r="951722" ht="13.15" customHeight="1"/>
    <row r="951723" ht="13.15" customHeight="1"/>
    <row r="951724" ht="13.15" customHeight="1"/>
    <row r="951725" ht="13.15" customHeight="1"/>
    <row r="951726" ht="13.15" customHeight="1"/>
    <row r="951727" ht="13.15" customHeight="1"/>
    <row r="951728" ht="13.15" customHeight="1"/>
    <row r="951729" ht="13.15" customHeight="1"/>
    <row r="951730" ht="13.15" customHeight="1"/>
    <row r="951731" ht="13.15" customHeight="1"/>
    <row r="951732" ht="13.15" customHeight="1"/>
    <row r="951733" ht="13.15" customHeight="1"/>
    <row r="951734" ht="13.15" customHeight="1"/>
    <row r="951735" ht="13.15" customHeight="1"/>
    <row r="951736" ht="13.15" customHeight="1"/>
    <row r="951737" ht="13.15" customHeight="1"/>
    <row r="951738" ht="13.15" customHeight="1"/>
    <row r="951739" ht="13.15" customHeight="1"/>
    <row r="951740" ht="13.15" customHeight="1"/>
    <row r="951741" ht="13.15" customHeight="1"/>
    <row r="951742" ht="13.15" customHeight="1"/>
    <row r="951743" ht="13.15" customHeight="1"/>
    <row r="951744" ht="13.15" customHeight="1"/>
    <row r="951745" ht="13.15" customHeight="1"/>
    <row r="951746" ht="13.15" customHeight="1"/>
    <row r="951747" ht="13.15" customHeight="1"/>
    <row r="951748" ht="13.15" customHeight="1"/>
    <row r="951749" ht="13.15" customHeight="1"/>
    <row r="951750" ht="13.15" customHeight="1"/>
    <row r="951751" ht="13.15" customHeight="1"/>
    <row r="951752" ht="13.15" customHeight="1"/>
    <row r="951753" ht="13.15" customHeight="1"/>
    <row r="951754" ht="13.15" customHeight="1"/>
    <row r="951755" ht="13.15" customHeight="1"/>
    <row r="951756" ht="13.15" customHeight="1"/>
    <row r="951757" ht="13.15" customHeight="1"/>
    <row r="951758" ht="13.15" customHeight="1"/>
    <row r="951759" ht="13.15" customHeight="1"/>
    <row r="951760" ht="13.15" customHeight="1"/>
    <row r="951761" ht="13.15" customHeight="1"/>
    <row r="951762" ht="13.15" customHeight="1"/>
    <row r="951763" ht="13.15" customHeight="1"/>
    <row r="951764" ht="13.15" customHeight="1"/>
    <row r="951765" ht="13.15" customHeight="1"/>
    <row r="951766" ht="13.15" customHeight="1"/>
    <row r="951767" ht="13.15" customHeight="1"/>
    <row r="951768" ht="13.15" customHeight="1"/>
    <row r="951769" ht="13.15" customHeight="1"/>
    <row r="951770" ht="13.15" customHeight="1"/>
    <row r="951771" ht="13.15" customHeight="1"/>
    <row r="951772" ht="13.15" customHeight="1"/>
    <row r="951773" ht="13.15" customHeight="1"/>
    <row r="951774" ht="13.15" customHeight="1"/>
    <row r="951775" ht="13.15" customHeight="1"/>
    <row r="951776" ht="13.15" customHeight="1"/>
    <row r="951777" ht="13.15" customHeight="1"/>
    <row r="951778" ht="13.15" customHeight="1"/>
    <row r="951779" ht="13.15" customHeight="1"/>
    <row r="951780" ht="13.15" customHeight="1"/>
    <row r="951781" ht="13.15" customHeight="1"/>
    <row r="951782" ht="13.15" customHeight="1"/>
    <row r="951783" ht="13.15" customHeight="1"/>
    <row r="951784" ht="13.15" customHeight="1"/>
    <row r="951785" ht="13.15" customHeight="1"/>
    <row r="951786" ht="13.15" customHeight="1"/>
    <row r="951787" ht="13.15" customHeight="1"/>
    <row r="951788" ht="13.15" customHeight="1"/>
    <row r="951789" ht="13.15" customHeight="1"/>
    <row r="951790" ht="13.15" customHeight="1"/>
    <row r="951791" ht="13.15" customHeight="1"/>
    <row r="951792" ht="13.15" customHeight="1"/>
    <row r="951793" ht="13.15" customHeight="1"/>
    <row r="951794" ht="13.15" customHeight="1"/>
    <row r="951795" ht="13.15" customHeight="1"/>
    <row r="951796" ht="13.15" customHeight="1"/>
    <row r="951797" ht="13.15" customHeight="1"/>
    <row r="951798" ht="13.15" customHeight="1"/>
    <row r="951799" ht="13.15" customHeight="1"/>
    <row r="951800" ht="13.15" customHeight="1"/>
    <row r="951801" ht="13.15" customHeight="1"/>
    <row r="951802" ht="13.15" customHeight="1"/>
    <row r="951803" ht="13.15" customHeight="1"/>
    <row r="951804" ht="13.15" customHeight="1"/>
    <row r="951805" ht="13.15" customHeight="1"/>
    <row r="951806" ht="13.15" customHeight="1"/>
    <row r="951807" ht="13.15" customHeight="1"/>
    <row r="951808" ht="13.15" customHeight="1"/>
    <row r="951809" ht="13.15" customHeight="1"/>
    <row r="951810" ht="13.15" customHeight="1"/>
    <row r="951811" ht="13.15" customHeight="1"/>
    <row r="951812" ht="13.15" customHeight="1"/>
    <row r="951813" ht="13.15" customHeight="1"/>
    <row r="951814" ht="13.15" customHeight="1"/>
    <row r="951815" ht="13.15" customHeight="1"/>
    <row r="951816" ht="13.15" customHeight="1"/>
    <row r="951817" ht="13.15" customHeight="1"/>
    <row r="951818" ht="13.15" customHeight="1"/>
    <row r="951819" ht="13.15" customHeight="1"/>
    <row r="951820" ht="13.15" customHeight="1"/>
    <row r="951821" ht="13.15" customHeight="1"/>
    <row r="951822" ht="13.15" customHeight="1"/>
    <row r="951823" ht="13.15" customHeight="1"/>
    <row r="951824" ht="13.15" customHeight="1"/>
    <row r="951825" ht="13.15" customHeight="1"/>
    <row r="951826" ht="13.15" customHeight="1"/>
    <row r="951827" ht="13.15" customHeight="1"/>
    <row r="951828" ht="13.15" customHeight="1"/>
    <row r="951829" ht="13.15" customHeight="1"/>
    <row r="951830" ht="13.15" customHeight="1"/>
    <row r="951831" ht="13.15" customHeight="1"/>
    <row r="951832" ht="13.15" customHeight="1"/>
    <row r="951833" ht="13.15" customHeight="1"/>
    <row r="951834" ht="13.15" customHeight="1"/>
    <row r="951835" ht="13.15" customHeight="1"/>
    <row r="951836" ht="13.15" customHeight="1"/>
    <row r="951837" ht="13.15" customHeight="1"/>
    <row r="951838" ht="13.15" customHeight="1"/>
    <row r="951839" ht="13.15" customHeight="1"/>
    <row r="951840" ht="13.15" customHeight="1"/>
    <row r="951841" ht="13.15" customHeight="1"/>
    <row r="951842" ht="13.15" customHeight="1"/>
    <row r="951843" ht="13.15" customHeight="1"/>
    <row r="951844" ht="13.15" customHeight="1"/>
    <row r="951845" ht="13.15" customHeight="1"/>
    <row r="951846" ht="13.15" customHeight="1"/>
    <row r="951847" ht="13.15" customHeight="1"/>
    <row r="951848" ht="13.15" customHeight="1"/>
    <row r="951849" ht="13.15" customHeight="1"/>
    <row r="951850" ht="13.15" customHeight="1"/>
    <row r="951851" ht="13.15" customHeight="1"/>
    <row r="951852" ht="13.15" customHeight="1"/>
    <row r="951853" ht="13.15" customHeight="1"/>
    <row r="951854" ht="13.15" customHeight="1"/>
    <row r="951855" ht="13.15" customHeight="1"/>
    <row r="951856" ht="13.15" customHeight="1"/>
    <row r="951857" ht="13.15" customHeight="1"/>
    <row r="951858" ht="13.15" customHeight="1"/>
    <row r="951859" ht="13.15" customHeight="1"/>
    <row r="951860" ht="13.15" customHeight="1"/>
    <row r="951861" ht="13.15" customHeight="1"/>
    <row r="951862" ht="13.15" customHeight="1"/>
    <row r="951863" ht="13.15" customHeight="1"/>
    <row r="951864" ht="13.15" customHeight="1"/>
    <row r="951865" ht="13.15" customHeight="1"/>
    <row r="951866" ht="13.15" customHeight="1"/>
    <row r="951867" ht="13.15" customHeight="1"/>
    <row r="951868" ht="13.15" customHeight="1"/>
    <row r="951869" ht="13.15" customHeight="1"/>
    <row r="951870" ht="13.15" customHeight="1"/>
    <row r="951871" ht="13.15" customHeight="1"/>
    <row r="951872" ht="13.15" customHeight="1"/>
    <row r="951873" ht="13.15" customHeight="1"/>
    <row r="951874" ht="13.15" customHeight="1"/>
    <row r="951875" ht="13.15" customHeight="1"/>
    <row r="951876" ht="13.15" customHeight="1"/>
    <row r="951877" ht="13.15" customHeight="1"/>
    <row r="951878" ht="13.15" customHeight="1"/>
    <row r="951879" ht="13.15" customHeight="1"/>
    <row r="951880" ht="13.15" customHeight="1"/>
    <row r="951881" ht="13.15" customHeight="1"/>
    <row r="951882" ht="13.15" customHeight="1"/>
    <row r="951883" ht="13.15" customHeight="1"/>
    <row r="951884" ht="13.15" customHeight="1"/>
    <row r="951885" ht="13.15" customHeight="1"/>
    <row r="951886" ht="13.15" customHeight="1"/>
    <row r="951887" ht="13.15" customHeight="1"/>
    <row r="951888" ht="13.15" customHeight="1"/>
    <row r="951889" ht="13.15" customHeight="1"/>
    <row r="951890" ht="13.15" customHeight="1"/>
    <row r="951891" ht="13.15" customHeight="1"/>
    <row r="951892" ht="13.15" customHeight="1"/>
    <row r="951893" ht="13.15" customHeight="1"/>
    <row r="951894" ht="13.15" customHeight="1"/>
    <row r="951895" ht="13.15" customHeight="1"/>
    <row r="951896" ht="13.15" customHeight="1"/>
    <row r="951897" ht="13.15" customHeight="1"/>
    <row r="951898" ht="13.15" customHeight="1"/>
    <row r="951899" ht="13.15" customHeight="1"/>
    <row r="951900" ht="13.15" customHeight="1"/>
    <row r="951901" ht="13.15" customHeight="1"/>
    <row r="951902" ht="13.15" customHeight="1"/>
    <row r="951903" ht="13.15" customHeight="1"/>
    <row r="951904" ht="13.15" customHeight="1"/>
    <row r="951905" ht="13.15" customHeight="1"/>
    <row r="951906" ht="13.15" customHeight="1"/>
    <row r="951907" ht="13.15" customHeight="1"/>
    <row r="951908" ht="13.15" customHeight="1"/>
    <row r="951909" ht="13.15" customHeight="1"/>
    <row r="951910" ht="13.15" customHeight="1"/>
    <row r="951911" ht="13.15" customHeight="1"/>
    <row r="951912" ht="13.15" customHeight="1"/>
    <row r="951913" ht="13.15" customHeight="1"/>
    <row r="951914" ht="13.15" customHeight="1"/>
    <row r="951915" ht="13.15" customHeight="1"/>
    <row r="951916" ht="13.15" customHeight="1"/>
    <row r="951917" ht="13.15" customHeight="1"/>
    <row r="951918" ht="13.15" customHeight="1"/>
    <row r="951919" ht="13.15" customHeight="1"/>
    <row r="951920" ht="13.15" customHeight="1"/>
    <row r="951921" ht="13.15" customHeight="1"/>
    <row r="951922" ht="13.15" customHeight="1"/>
    <row r="951923" ht="13.15" customHeight="1"/>
    <row r="951924" ht="13.15" customHeight="1"/>
    <row r="951925" ht="13.15" customHeight="1"/>
    <row r="951926" ht="13.15" customHeight="1"/>
    <row r="951927" ht="13.15" customHeight="1"/>
    <row r="951928" ht="13.15" customHeight="1"/>
    <row r="951929" ht="13.15" customHeight="1"/>
    <row r="951930" ht="13.15" customHeight="1"/>
    <row r="951931" ht="13.15" customHeight="1"/>
    <row r="951932" ht="13.15" customHeight="1"/>
    <row r="951933" ht="13.15" customHeight="1"/>
    <row r="951934" ht="13.15" customHeight="1"/>
    <row r="951935" ht="13.15" customHeight="1"/>
    <row r="951936" ht="13.15" customHeight="1"/>
    <row r="951937" ht="13.15" customHeight="1"/>
    <row r="951938" ht="13.15" customHeight="1"/>
    <row r="951939" ht="13.15" customHeight="1"/>
    <row r="951940" ht="13.15" customHeight="1"/>
    <row r="951941" ht="13.15" customHeight="1"/>
    <row r="951942" ht="13.15" customHeight="1"/>
    <row r="951943" ht="13.15" customHeight="1"/>
    <row r="951944" ht="13.15" customHeight="1"/>
    <row r="951945" ht="13.15" customHeight="1"/>
    <row r="951946" ht="13.15" customHeight="1"/>
    <row r="951947" ht="13.15" customHeight="1"/>
    <row r="951948" ht="13.15" customHeight="1"/>
    <row r="951949" ht="13.15" customHeight="1"/>
    <row r="951950" ht="13.15" customHeight="1"/>
    <row r="951951" ht="13.15" customHeight="1"/>
    <row r="951952" ht="13.15" customHeight="1"/>
    <row r="951953" ht="13.15" customHeight="1"/>
    <row r="951954" ht="13.15" customHeight="1"/>
    <row r="951955" ht="13.15" customHeight="1"/>
    <row r="951956" ht="13.15" customHeight="1"/>
    <row r="951957" ht="13.15" customHeight="1"/>
    <row r="951958" ht="13.15" customHeight="1"/>
    <row r="951959" ht="13.15" customHeight="1"/>
    <row r="951960" ht="13.15" customHeight="1"/>
    <row r="951961" ht="13.15" customHeight="1"/>
    <row r="951962" ht="13.15" customHeight="1"/>
    <row r="951963" ht="13.15" customHeight="1"/>
    <row r="951964" ht="13.15" customHeight="1"/>
    <row r="951965" ht="13.15" customHeight="1"/>
    <row r="951966" ht="13.15" customHeight="1"/>
    <row r="951967" ht="13.15" customHeight="1"/>
    <row r="951968" ht="13.15" customHeight="1"/>
    <row r="951969" ht="13.15" customHeight="1"/>
    <row r="951970" ht="13.15" customHeight="1"/>
    <row r="951971" ht="13.15" customHeight="1"/>
    <row r="951972" ht="13.15" customHeight="1"/>
    <row r="951973" ht="13.15" customHeight="1"/>
    <row r="951974" ht="13.15" customHeight="1"/>
    <row r="951975" ht="13.15" customHeight="1"/>
    <row r="951976" ht="13.15" customHeight="1"/>
    <row r="951977" ht="13.15" customHeight="1"/>
    <row r="951978" ht="13.15" customHeight="1"/>
    <row r="951979" ht="13.15" customHeight="1"/>
    <row r="951980" ht="13.15" customHeight="1"/>
    <row r="951981" ht="13.15" customHeight="1"/>
    <row r="951982" ht="13.15" customHeight="1"/>
    <row r="951983" ht="13.15" customHeight="1"/>
    <row r="951984" ht="13.15" customHeight="1"/>
    <row r="951985" ht="13.15" customHeight="1"/>
    <row r="951986" ht="13.15" customHeight="1"/>
    <row r="951987" ht="13.15" customHeight="1"/>
    <row r="951988" ht="13.15" customHeight="1"/>
    <row r="951989" ht="13.15" customHeight="1"/>
    <row r="951990" ht="13.15" customHeight="1"/>
    <row r="951991" ht="13.15" customHeight="1"/>
    <row r="951992" ht="13.15" customHeight="1"/>
    <row r="951993" ht="13.15" customHeight="1"/>
    <row r="951994" ht="13.15" customHeight="1"/>
    <row r="951995" ht="13.15" customHeight="1"/>
    <row r="951996" ht="13.15" customHeight="1"/>
    <row r="951997" ht="13.15" customHeight="1"/>
    <row r="951998" ht="13.15" customHeight="1"/>
    <row r="951999" ht="13.15" customHeight="1"/>
    <row r="952000" ht="13.15" customHeight="1"/>
    <row r="952001" ht="13.15" customHeight="1"/>
    <row r="952002" ht="13.15" customHeight="1"/>
    <row r="952003" ht="13.15" customHeight="1"/>
    <row r="952004" ht="13.15" customHeight="1"/>
    <row r="952005" ht="13.15" customHeight="1"/>
    <row r="952006" ht="13.15" customHeight="1"/>
    <row r="952007" ht="13.15" customHeight="1"/>
    <row r="952008" ht="13.15" customHeight="1"/>
    <row r="952009" ht="13.15" customHeight="1"/>
    <row r="952010" ht="13.15" customHeight="1"/>
    <row r="952011" ht="13.15" customHeight="1"/>
    <row r="952012" ht="13.15" customHeight="1"/>
    <row r="952013" ht="13.15" customHeight="1"/>
    <row r="952014" ht="13.15" customHeight="1"/>
    <row r="952015" ht="13.15" customHeight="1"/>
    <row r="952016" ht="13.15" customHeight="1"/>
    <row r="952017" ht="13.15" customHeight="1"/>
    <row r="952018" ht="13.15" customHeight="1"/>
    <row r="952019" ht="13.15" customHeight="1"/>
    <row r="952020" ht="13.15" customHeight="1"/>
    <row r="952021" ht="13.15" customHeight="1"/>
    <row r="952022" ht="13.15" customHeight="1"/>
    <row r="952023" ht="13.15" customHeight="1"/>
    <row r="952024" ht="13.15" customHeight="1"/>
    <row r="952025" ht="13.15" customHeight="1"/>
    <row r="952026" ht="13.15" customHeight="1"/>
    <row r="952027" ht="13.15" customHeight="1"/>
    <row r="952028" ht="13.15" customHeight="1"/>
    <row r="952029" ht="13.15" customHeight="1"/>
    <row r="952030" ht="13.15" customHeight="1"/>
    <row r="952031" ht="13.15" customHeight="1"/>
    <row r="952032" ht="13.15" customHeight="1"/>
    <row r="952033" ht="13.15" customHeight="1"/>
    <row r="952034" ht="13.15" customHeight="1"/>
    <row r="952035" ht="13.15" customHeight="1"/>
    <row r="952036" ht="13.15" customHeight="1"/>
    <row r="952037" ht="13.15" customHeight="1"/>
    <row r="952038" ht="13.15" customHeight="1"/>
    <row r="952039" ht="13.15" customHeight="1"/>
    <row r="952040" ht="13.15" customHeight="1"/>
    <row r="952041" ht="13.15" customHeight="1"/>
    <row r="952042" ht="13.15" customHeight="1"/>
    <row r="952043" ht="13.15" customHeight="1"/>
    <row r="952044" ht="13.15" customHeight="1"/>
    <row r="952045" ht="13.15" customHeight="1"/>
    <row r="952046" ht="13.15" customHeight="1"/>
    <row r="952047" ht="13.15" customHeight="1"/>
    <row r="952048" ht="13.15" customHeight="1"/>
    <row r="952049" ht="13.15" customHeight="1"/>
    <row r="952050" ht="13.15" customHeight="1"/>
    <row r="952051" ht="13.15" customHeight="1"/>
    <row r="952052" ht="13.15" customHeight="1"/>
    <row r="952053" ht="13.15" customHeight="1"/>
    <row r="952054" ht="13.15" customHeight="1"/>
    <row r="952055" ht="13.15" customHeight="1"/>
    <row r="952056" ht="13.15" customHeight="1"/>
    <row r="952057" ht="13.15" customHeight="1"/>
    <row r="952058" ht="13.15" customHeight="1"/>
    <row r="952059" ht="13.15" customHeight="1"/>
    <row r="952060" ht="13.15" customHeight="1"/>
    <row r="952061" ht="13.15" customHeight="1"/>
    <row r="952062" ht="13.15" customHeight="1"/>
    <row r="952063" ht="13.15" customHeight="1"/>
    <row r="952064" ht="13.15" customHeight="1"/>
    <row r="952065" ht="13.15" customHeight="1"/>
    <row r="952066" ht="13.15" customHeight="1"/>
    <row r="952067" ht="13.15" customHeight="1"/>
    <row r="952068" ht="13.15" customHeight="1"/>
    <row r="952069" ht="13.15" customHeight="1"/>
    <row r="952070" ht="13.15" customHeight="1"/>
    <row r="952071" ht="13.15" customHeight="1"/>
    <row r="952072" ht="13.15" customHeight="1"/>
    <row r="952073" ht="13.15" customHeight="1"/>
    <row r="952074" ht="13.15" customHeight="1"/>
    <row r="952075" ht="13.15" customHeight="1"/>
    <row r="952076" ht="13.15" customHeight="1"/>
    <row r="952077" ht="13.15" customHeight="1"/>
    <row r="952078" ht="13.15" customHeight="1"/>
    <row r="952079" ht="13.15" customHeight="1"/>
    <row r="952080" ht="13.15" customHeight="1"/>
    <row r="952081" ht="13.15" customHeight="1"/>
    <row r="952082" ht="13.15" customHeight="1"/>
    <row r="952083" ht="13.15" customHeight="1"/>
    <row r="952084" ht="13.15" customHeight="1"/>
    <row r="952085" ht="13.15" customHeight="1"/>
    <row r="952086" ht="13.15" customHeight="1"/>
    <row r="952087" ht="13.15" customHeight="1"/>
    <row r="952088" ht="13.15" customHeight="1"/>
    <row r="952089" ht="13.15" customHeight="1"/>
    <row r="952090" ht="13.15" customHeight="1"/>
    <row r="952091" ht="13.15" customHeight="1"/>
    <row r="952092" ht="13.15" customHeight="1"/>
    <row r="952093" ht="13.15" customHeight="1"/>
    <row r="952094" ht="13.15" customHeight="1"/>
    <row r="952095" ht="13.15" customHeight="1"/>
    <row r="952096" ht="13.15" customHeight="1"/>
    <row r="952097" ht="13.15" customHeight="1"/>
    <row r="952098" ht="13.15" customHeight="1"/>
    <row r="952099" ht="13.15" customHeight="1"/>
    <row r="952100" ht="13.15" customHeight="1"/>
    <row r="952101" ht="13.15" customHeight="1"/>
    <row r="952102" ht="13.15" customHeight="1"/>
    <row r="952103" ht="13.15" customHeight="1"/>
    <row r="952104" ht="13.15" customHeight="1"/>
    <row r="952105" ht="13.15" customHeight="1"/>
    <row r="952106" ht="13.15" customHeight="1"/>
    <row r="952107" ht="13.15" customHeight="1"/>
    <row r="952108" ht="13.15" customHeight="1"/>
    <row r="952109" ht="13.15" customHeight="1"/>
    <row r="952110" ht="13.15" customHeight="1"/>
    <row r="952111" ht="13.15" customHeight="1"/>
    <row r="952112" ht="13.15" customHeight="1"/>
    <row r="952113" ht="13.15" customHeight="1"/>
    <row r="952114" ht="13.15" customHeight="1"/>
    <row r="952115" ht="13.15" customHeight="1"/>
    <row r="952116" ht="13.15" customHeight="1"/>
    <row r="952117" ht="13.15" customHeight="1"/>
    <row r="952118" ht="13.15" customHeight="1"/>
    <row r="952119" ht="13.15" customHeight="1"/>
    <row r="952120" ht="13.15" customHeight="1"/>
    <row r="952121" ht="13.15" customHeight="1"/>
    <row r="952122" ht="13.15" customHeight="1"/>
    <row r="952123" ht="13.15" customHeight="1"/>
    <row r="952124" ht="13.15" customHeight="1"/>
    <row r="952125" ht="13.15" customHeight="1"/>
    <row r="952126" ht="13.15" customHeight="1"/>
    <row r="952127" ht="13.15" customHeight="1"/>
    <row r="952128" ht="13.15" customHeight="1"/>
    <row r="952129" ht="13.15" customHeight="1"/>
    <row r="952130" ht="13.15" customHeight="1"/>
    <row r="952131" ht="13.15" customHeight="1"/>
    <row r="952132" ht="13.15" customHeight="1"/>
    <row r="952133" ht="13.15" customHeight="1"/>
    <row r="952134" ht="13.15" customHeight="1"/>
    <row r="952135" ht="13.15" customHeight="1"/>
    <row r="952136" ht="13.15" customHeight="1"/>
    <row r="952137" ht="13.15" customHeight="1"/>
    <row r="952138" ht="13.15" customHeight="1"/>
    <row r="952139" ht="13.15" customHeight="1"/>
    <row r="952140" ht="13.15" customHeight="1"/>
    <row r="952141" ht="13.15" customHeight="1"/>
    <row r="952142" ht="13.15" customHeight="1"/>
    <row r="952143" ht="13.15" customHeight="1"/>
    <row r="952144" ht="13.15" customHeight="1"/>
    <row r="952145" ht="13.15" customHeight="1"/>
    <row r="952146" ht="13.15" customHeight="1"/>
    <row r="952147" ht="13.15" customHeight="1"/>
    <row r="952148" ht="13.15" customHeight="1"/>
    <row r="952149" ht="13.15" customHeight="1"/>
    <row r="952150" ht="13.15" customHeight="1"/>
    <row r="952151" ht="13.15" customHeight="1"/>
    <row r="952152" ht="13.15" customHeight="1"/>
    <row r="952153" ht="13.15" customHeight="1"/>
    <row r="952154" ht="13.15" customHeight="1"/>
    <row r="952155" ht="13.15" customHeight="1"/>
    <row r="952156" ht="13.15" customHeight="1"/>
    <row r="952157" ht="13.15" customHeight="1"/>
    <row r="952158" ht="13.15" customHeight="1"/>
    <row r="952159" ht="13.15" customHeight="1"/>
    <row r="952160" ht="13.15" customHeight="1"/>
    <row r="952161" ht="13.15" customHeight="1"/>
    <row r="952162" ht="13.15" customHeight="1"/>
    <row r="952163" ht="13.15" customHeight="1"/>
    <row r="952164" ht="13.15" customHeight="1"/>
    <row r="952165" ht="13.15" customHeight="1"/>
    <row r="952166" ht="13.15" customHeight="1"/>
    <row r="952167" ht="13.15" customHeight="1"/>
    <row r="952168" ht="13.15" customHeight="1"/>
    <row r="952169" ht="13.15" customHeight="1"/>
    <row r="952170" ht="13.15" customHeight="1"/>
    <row r="952171" ht="13.15" customHeight="1"/>
    <row r="952172" ht="13.15" customHeight="1"/>
    <row r="952173" ht="13.15" customHeight="1"/>
    <row r="952174" ht="13.15" customHeight="1"/>
    <row r="952175" ht="13.15" customHeight="1"/>
    <row r="952176" ht="13.15" customHeight="1"/>
    <row r="952177" ht="13.15" customHeight="1"/>
    <row r="952178" ht="13.15" customHeight="1"/>
    <row r="952179" ht="13.15" customHeight="1"/>
    <row r="952180" ht="13.15" customHeight="1"/>
    <row r="952181" ht="13.15" customHeight="1"/>
    <row r="952182" ht="13.15" customHeight="1"/>
    <row r="952183" ht="13.15" customHeight="1"/>
    <row r="952184" ht="13.15" customHeight="1"/>
    <row r="952185" ht="13.15" customHeight="1"/>
    <row r="952186" ht="13.15" customHeight="1"/>
    <row r="952187" ht="13.15" customHeight="1"/>
    <row r="952188" ht="13.15" customHeight="1"/>
    <row r="952189" ht="13.15" customHeight="1"/>
    <row r="952190" ht="13.15" customHeight="1"/>
    <row r="952191" ht="13.15" customHeight="1"/>
    <row r="952192" ht="13.15" customHeight="1"/>
    <row r="952193" ht="13.15" customHeight="1"/>
    <row r="952194" ht="13.15" customHeight="1"/>
    <row r="952195" ht="13.15" customHeight="1"/>
    <row r="952196" ht="13.15" customHeight="1"/>
    <row r="952197" ht="13.15" customHeight="1"/>
    <row r="952198" ht="13.15" customHeight="1"/>
    <row r="952199" ht="13.15" customHeight="1"/>
    <row r="952200" ht="13.15" customHeight="1"/>
    <row r="952201" ht="13.15" customHeight="1"/>
    <row r="952202" ht="13.15" customHeight="1"/>
    <row r="952203" ht="13.15" customHeight="1"/>
    <row r="952204" ht="13.15" customHeight="1"/>
    <row r="952205" ht="13.15" customHeight="1"/>
    <row r="952206" ht="13.15" customHeight="1"/>
    <row r="952207" ht="13.15" customHeight="1"/>
    <row r="952208" ht="13.15" customHeight="1"/>
    <row r="952209" ht="13.15" customHeight="1"/>
    <row r="952210" ht="13.15" customHeight="1"/>
    <row r="952211" ht="13.15" customHeight="1"/>
    <row r="952212" ht="13.15" customHeight="1"/>
    <row r="952213" ht="13.15" customHeight="1"/>
    <row r="952214" ht="13.15" customHeight="1"/>
    <row r="952215" ht="13.15" customHeight="1"/>
    <row r="952216" ht="13.15" customHeight="1"/>
    <row r="952217" ht="13.15" customHeight="1"/>
    <row r="952218" ht="13.15" customHeight="1"/>
    <row r="952219" ht="13.15" customHeight="1"/>
    <row r="952220" ht="13.15" customHeight="1"/>
    <row r="952221" ht="13.15" customHeight="1"/>
    <row r="952222" ht="13.15" customHeight="1"/>
    <row r="952223" ht="13.15" customHeight="1"/>
    <row r="952224" ht="13.15" customHeight="1"/>
    <row r="952225" ht="13.15" customHeight="1"/>
    <row r="952226" ht="13.15" customHeight="1"/>
    <row r="952227" ht="13.15" customHeight="1"/>
    <row r="952228" ht="13.15" customHeight="1"/>
    <row r="952229" ht="13.15" customHeight="1"/>
    <row r="952230" ht="13.15" customHeight="1"/>
    <row r="952231" ht="13.15" customHeight="1"/>
    <row r="952232" ht="13.15" customHeight="1"/>
    <row r="952233" ht="13.15" customHeight="1"/>
    <row r="952234" ht="13.15" customHeight="1"/>
    <row r="952235" ht="13.15" customHeight="1"/>
    <row r="952236" ht="13.15" customHeight="1"/>
    <row r="952237" ht="13.15" customHeight="1"/>
    <row r="952238" ht="13.15" customHeight="1"/>
    <row r="952239" ht="13.15" customHeight="1"/>
    <row r="952240" ht="13.15" customHeight="1"/>
    <row r="952241" ht="13.15" customHeight="1"/>
    <row r="952242" ht="13.15" customHeight="1"/>
    <row r="952243" ht="13.15" customHeight="1"/>
    <row r="952244" ht="13.15" customHeight="1"/>
    <row r="952245" ht="13.15" customHeight="1"/>
    <row r="952246" ht="13.15" customHeight="1"/>
    <row r="952247" ht="13.15" customHeight="1"/>
    <row r="952248" ht="13.15" customHeight="1"/>
    <row r="952249" ht="13.15" customHeight="1"/>
    <row r="952250" ht="13.15" customHeight="1"/>
    <row r="952251" ht="13.15" customHeight="1"/>
    <row r="952252" ht="13.15" customHeight="1"/>
    <row r="952253" ht="13.15" customHeight="1"/>
    <row r="952254" ht="13.15" customHeight="1"/>
    <row r="952255" ht="13.15" customHeight="1"/>
    <row r="952256" ht="13.15" customHeight="1"/>
    <row r="952257" ht="13.15" customHeight="1"/>
    <row r="952258" ht="13.15" customHeight="1"/>
    <row r="952259" ht="13.15" customHeight="1"/>
    <row r="952260" ht="13.15" customHeight="1"/>
    <row r="952261" ht="13.15" customHeight="1"/>
    <row r="952262" ht="13.15" customHeight="1"/>
    <row r="952263" ht="13.15" customHeight="1"/>
    <row r="952264" ht="13.15" customHeight="1"/>
    <row r="952265" ht="13.15" customHeight="1"/>
    <row r="952266" ht="13.15" customHeight="1"/>
    <row r="952267" ht="13.15" customHeight="1"/>
    <row r="952268" ht="13.15" customHeight="1"/>
    <row r="952269" ht="13.15" customHeight="1"/>
    <row r="952270" ht="13.15" customHeight="1"/>
    <row r="952271" ht="13.15" customHeight="1"/>
    <row r="952272" ht="13.15" customHeight="1"/>
    <row r="952273" ht="13.15" customHeight="1"/>
    <row r="952274" ht="13.15" customHeight="1"/>
    <row r="952275" ht="13.15" customHeight="1"/>
    <row r="952276" ht="13.15" customHeight="1"/>
    <row r="952277" ht="13.15" customHeight="1"/>
    <row r="952278" ht="13.15" customHeight="1"/>
    <row r="952279" ht="13.15" customHeight="1"/>
    <row r="952280" ht="13.15" customHeight="1"/>
    <row r="952281" ht="13.15" customHeight="1"/>
    <row r="952282" ht="13.15" customHeight="1"/>
    <row r="952283" ht="13.15" customHeight="1"/>
    <row r="952284" ht="13.15" customHeight="1"/>
    <row r="952285" ht="13.15" customHeight="1"/>
    <row r="952286" ht="13.15" customHeight="1"/>
    <row r="952287" ht="13.15" customHeight="1"/>
    <row r="952288" ht="13.15" customHeight="1"/>
    <row r="952289" ht="13.15" customHeight="1"/>
    <row r="952290" ht="13.15" customHeight="1"/>
    <row r="952291" ht="13.15" customHeight="1"/>
    <row r="952292" ht="13.15" customHeight="1"/>
    <row r="952293" ht="13.15" customHeight="1"/>
    <row r="952294" ht="13.15" customHeight="1"/>
    <row r="952295" ht="13.15" customHeight="1"/>
    <row r="952296" ht="13.15" customHeight="1"/>
    <row r="952297" ht="13.15" customHeight="1"/>
    <row r="952298" ht="13.15" customHeight="1"/>
    <row r="952299" ht="13.15" customHeight="1"/>
    <row r="952300" ht="13.15" customHeight="1"/>
    <row r="952301" ht="13.15" customHeight="1"/>
    <row r="952302" ht="13.15" customHeight="1"/>
    <row r="952303" ht="13.15" customHeight="1"/>
    <row r="952304" ht="13.15" customHeight="1"/>
    <row r="952305" ht="13.15" customHeight="1"/>
    <row r="952306" ht="13.15" customHeight="1"/>
    <row r="952307" ht="13.15" customHeight="1"/>
    <row r="952308" ht="13.15" customHeight="1"/>
    <row r="952309" ht="13.15" customHeight="1"/>
    <row r="952310" ht="13.15" customHeight="1"/>
    <row r="952311" ht="13.15" customHeight="1"/>
    <row r="952312" ht="13.15" customHeight="1"/>
    <row r="952313" ht="13.15" customHeight="1"/>
    <row r="952314" ht="13.15" customHeight="1"/>
    <row r="952315" ht="13.15" customHeight="1"/>
    <row r="952316" ht="13.15" customHeight="1"/>
    <row r="952317" ht="13.15" customHeight="1"/>
    <row r="952318" ht="13.15" customHeight="1"/>
    <row r="952319" ht="13.15" customHeight="1"/>
    <row r="952320" ht="13.15" customHeight="1"/>
    <row r="952321" ht="13.15" customHeight="1"/>
    <row r="952322" ht="13.15" customHeight="1"/>
    <row r="952323" ht="13.15" customHeight="1"/>
    <row r="952324" ht="13.15" customHeight="1"/>
    <row r="952325" ht="13.15" customHeight="1"/>
    <row r="952326" ht="13.15" customHeight="1"/>
    <row r="952327" ht="13.15" customHeight="1"/>
    <row r="952328" ht="13.15" customHeight="1"/>
    <row r="952329" ht="13.15" customHeight="1"/>
    <row r="952330" ht="13.15" customHeight="1"/>
    <row r="952331" ht="13.15" customHeight="1"/>
    <row r="952332" ht="13.15" customHeight="1"/>
    <row r="952333" ht="13.15" customHeight="1"/>
    <row r="952334" ht="13.15" customHeight="1"/>
    <row r="952335" ht="13.15" customHeight="1"/>
    <row r="952336" ht="13.15" customHeight="1"/>
    <row r="952337" ht="13.15" customHeight="1"/>
    <row r="952338" ht="13.15" customHeight="1"/>
    <row r="952339" ht="13.15" customHeight="1"/>
    <row r="952340" ht="13.15" customHeight="1"/>
    <row r="952341" ht="13.15" customHeight="1"/>
    <row r="952342" ht="13.15" customHeight="1"/>
    <row r="952343" ht="13.15" customHeight="1"/>
    <row r="952344" ht="13.15" customHeight="1"/>
    <row r="952345" ht="13.15" customHeight="1"/>
    <row r="952346" ht="13.15" customHeight="1"/>
    <row r="952347" ht="13.15" customHeight="1"/>
    <row r="952348" ht="13.15" customHeight="1"/>
    <row r="952349" ht="13.15" customHeight="1"/>
    <row r="952350" ht="13.15" customHeight="1"/>
    <row r="952351" ht="13.15" customHeight="1"/>
    <row r="952352" ht="13.15" customHeight="1"/>
    <row r="952353" ht="13.15" customHeight="1"/>
    <row r="952354" ht="13.15" customHeight="1"/>
    <row r="952355" ht="13.15" customHeight="1"/>
    <row r="952356" ht="13.15" customHeight="1"/>
    <row r="952357" ht="13.15" customHeight="1"/>
    <row r="952358" ht="13.15" customHeight="1"/>
    <row r="952359" ht="13.15" customHeight="1"/>
    <row r="952360" ht="13.15" customHeight="1"/>
    <row r="952361" ht="13.15" customHeight="1"/>
    <row r="952362" ht="13.15" customHeight="1"/>
    <row r="952363" ht="13.15" customHeight="1"/>
    <row r="952364" ht="13.15" customHeight="1"/>
    <row r="952365" ht="13.15" customHeight="1"/>
    <row r="952366" ht="13.15" customHeight="1"/>
    <row r="952367" ht="13.15" customHeight="1"/>
    <row r="952368" ht="13.15" customHeight="1"/>
    <row r="952369" ht="13.15" customHeight="1"/>
    <row r="952370" ht="13.15" customHeight="1"/>
    <row r="952371" ht="13.15" customHeight="1"/>
    <row r="952372" ht="13.15" customHeight="1"/>
    <row r="952373" ht="13.15" customHeight="1"/>
    <row r="952374" ht="13.15" customHeight="1"/>
    <row r="952375" ht="13.15" customHeight="1"/>
    <row r="952376" ht="13.15" customHeight="1"/>
    <row r="952377" ht="13.15" customHeight="1"/>
    <row r="952378" ht="13.15" customHeight="1"/>
    <row r="952379" ht="13.15" customHeight="1"/>
    <row r="952380" ht="13.15" customHeight="1"/>
    <row r="952381" ht="13.15" customHeight="1"/>
    <row r="952382" ht="13.15" customHeight="1"/>
    <row r="952383" ht="13.15" customHeight="1"/>
    <row r="952384" ht="13.15" customHeight="1"/>
    <row r="952385" ht="13.15" customHeight="1"/>
    <row r="952386" ht="13.15" customHeight="1"/>
    <row r="952387" ht="13.15" customHeight="1"/>
    <row r="952388" ht="13.15" customHeight="1"/>
    <row r="952389" ht="13.15" customHeight="1"/>
    <row r="952390" ht="13.15" customHeight="1"/>
    <row r="952391" ht="13.15" customHeight="1"/>
    <row r="952392" ht="13.15" customHeight="1"/>
    <row r="952393" ht="13.15" customHeight="1"/>
    <row r="952394" ht="13.15" customHeight="1"/>
    <row r="952395" ht="13.15" customHeight="1"/>
    <row r="952396" ht="13.15" customHeight="1"/>
    <row r="952397" ht="13.15" customHeight="1"/>
    <row r="952398" ht="13.15" customHeight="1"/>
    <row r="952399" ht="13.15" customHeight="1"/>
    <row r="952400" ht="13.15" customHeight="1"/>
    <row r="952401" ht="13.15" customHeight="1"/>
    <row r="952402" ht="13.15" customHeight="1"/>
    <row r="952403" ht="13.15" customHeight="1"/>
    <row r="952404" ht="13.15" customHeight="1"/>
    <row r="952405" ht="13.15" customHeight="1"/>
    <row r="952406" ht="13.15" customHeight="1"/>
    <row r="952407" ht="13.15" customHeight="1"/>
    <row r="952408" ht="13.15" customHeight="1"/>
    <row r="952409" ht="13.15" customHeight="1"/>
    <row r="952410" ht="13.15" customHeight="1"/>
    <row r="952411" ht="13.15" customHeight="1"/>
    <row r="952412" ht="13.15" customHeight="1"/>
    <row r="952413" ht="13.15" customHeight="1"/>
    <row r="952414" ht="13.15" customHeight="1"/>
    <row r="952415" ht="13.15" customHeight="1"/>
    <row r="952416" ht="13.15" customHeight="1"/>
    <row r="952417" ht="13.15" customHeight="1"/>
    <row r="952418" ht="13.15" customHeight="1"/>
    <row r="952419" ht="13.15" customHeight="1"/>
    <row r="952420" ht="13.15" customHeight="1"/>
    <row r="952421" ht="13.15" customHeight="1"/>
    <row r="952422" ht="13.15" customHeight="1"/>
    <row r="952423" ht="13.15" customHeight="1"/>
    <row r="952424" ht="13.15" customHeight="1"/>
    <row r="952425" ht="13.15" customHeight="1"/>
    <row r="952426" ht="13.15" customHeight="1"/>
    <row r="952427" ht="13.15" customHeight="1"/>
    <row r="952428" ht="13.15" customHeight="1"/>
    <row r="952429" ht="13.15" customHeight="1"/>
    <row r="952430" ht="13.15" customHeight="1"/>
    <row r="952431" ht="13.15" customHeight="1"/>
    <row r="952432" ht="13.15" customHeight="1"/>
    <row r="952433" ht="13.15" customHeight="1"/>
    <row r="952434" ht="13.15" customHeight="1"/>
    <row r="952435" ht="13.15" customHeight="1"/>
    <row r="952436" ht="13.15" customHeight="1"/>
    <row r="952437" ht="13.15" customHeight="1"/>
    <row r="952438" ht="13.15" customHeight="1"/>
    <row r="952439" ht="13.15" customHeight="1"/>
    <row r="952440" ht="13.15" customHeight="1"/>
    <row r="952441" ht="13.15" customHeight="1"/>
    <row r="952442" ht="13.15" customHeight="1"/>
    <row r="952443" ht="13.15" customHeight="1"/>
    <row r="952444" ht="13.15" customHeight="1"/>
    <row r="952445" ht="13.15" customHeight="1"/>
    <row r="952446" ht="13.15" customHeight="1"/>
    <row r="952447" ht="13.15" customHeight="1"/>
    <row r="952448" ht="13.15" customHeight="1"/>
    <row r="952449" ht="13.15" customHeight="1"/>
    <row r="952450" ht="13.15" customHeight="1"/>
    <row r="952451" ht="13.15" customHeight="1"/>
    <row r="952452" ht="13.15" customHeight="1"/>
    <row r="952453" ht="13.15" customHeight="1"/>
    <row r="952454" ht="13.15" customHeight="1"/>
    <row r="952455" ht="13.15" customHeight="1"/>
    <row r="952456" ht="13.15" customHeight="1"/>
    <row r="952457" ht="13.15" customHeight="1"/>
    <row r="952458" ht="13.15" customHeight="1"/>
    <row r="952459" ht="13.15" customHeight="1"/>
    <row r="952460" ht="13.15" customHeight="1"/>
    <row r="952461" ht="13.15" customHeight="1"/>
    <row r="952462" ht="13.15" customHeight="1"/>
    <row r="952463" ht="13.15" customHeight="1"/>
    <row r="952464" ht="13.15" customHeight="1"/>
    <row r="952465" ht="13.15" customHeight="1"/>
    <row r="952466" ht="13.15" customHeight="1"/>
    <row r="952467" ht="13.15" customHeight="1"/>
    <row r="952468" ht="13.15" customHeight="1"/>
    <row r="952469" ht="13.15" customHeight="1"/>
    <row r="952470" ht="13.15" customHeight="1"/>
    <row r="952471" ht="13.15" customHeight="1"/>
    <row r="952472" ht="13.15" customHeight="1"/>
    <row r="952473" ht="13.15" customHeight="1"/>
    <row r="952474" ht="13.15" customHeight="1"/>
    <row r="952475" ht="13.15" customHeight="1"/>
    <row r="952476" ht="13.15" customHeight="1"/>
    <row r="952477" ht="13.15" customHeight="1"/>
    <row r="952478" ht="13.15" customHeight="1"/>
    <row r="952479" ht="13.15" customHeight="1"/>
    <row r="952480" ht="13.15" customHeight="1"/>
    <row r="952481" ht="13.15" customHeight="1"/>
    <row r="952482" ht="13.15" customHeight="1"/>
    <row r="952483" ht="13.15" customHeight="1"/>
    <row r="952484" ht="13.15" customHeight="1"/>
    <row r="952485" ht="13.15" customHeight="1"/>
    <row r="952486" ht="13.15" customHeight="1"/>
    <row r="952487" ht="13.15" customHeight="1"/>
    <row r="952488" ht="13.15" customHeight="1"/>
    <row r="952489" ht="13.15" customHeight="1"/>
    <row r="952490" ht="13.15" customHeight="1"/>
    <row r="952491" ht="13.15" customHeight="1"/>
    <row r="952492" ht="13.15" customHeight="1"/>
    <row r="952493" ht="13.15" customHeight="1"/>
    <row r="952494" ht="13.15" customHeight="1"/>
    <row r="952495" ht="13.15" customHeight="1"/>
    <row r="952496" ht="13.15" customHeight="1"/>
    <row r="952497" ht="13.15" customHeight="1"/>
    <row r="952498" ht="13.15" customHeight="1"/>
    <row r="952499" ht="13.15" customHeight="1"/>
    <row r="952500" ht="13.15" customHeight="1"/>
    <row r="952501" ht="13.15" customHeight="1"/>
    <row r="952502" ht="13.15" customHeight="1"/>
    <row r="952503" ht="13.15" customHeight="1"/>
    <row r="952504" ht="13.15" customHeight="1"/>
    <row r="952505" ht="13.15" customHeight="1"/>
    <row r="952506" ht="13.15" customHeight="1"/>
    <row r="952507" ht="13.15" customHeight="1"/>
    <row r="952508" ht="13.15" customHeight="1"/>
    <row r="952509" ht="13.15" customHeight="1"/>
    <row r="952510" ht="13.15" customHeight="1"/>
    <row r="952511" ht="13.15" customHeight="1"/>
    <row r="952512" ht="13.15" customHeight="1"/>
    <row r="952513" ht="13.15" customHeight="1"/>
    <row r="952514" ht="13.15" customHeight="1"/>
    <row r="952515" ht="13.15" customHeight="1"/>
    <row r="952516" ht="13.15" customHeight="1"/>
    <row r="952517" ht="13.15" customHeight="1"/>
    <row r="952518" ht="13.15" customHeight="1"/>
    <row r="952519" ht="13.15" customHeight="1"/>
    <row r="952520" ht="13.15" customHeight="1"/>
    <row r="952521" ht="13.15" customHeight="1"/>
    <row r="952522" ht="13.15" customHeight="1"/>
    <row r="952523" ht="13.15" customHeight="1"/>
    <row r="952524" ht="13.15" customHeight="1"/>
    <row r="952525" ht="13.15" customHeight="1"/>
    <row r="952526" ht="13.15" customHeight="1"/>
    <row r="952527" ht="13.15" customHeight="1"/>
    <row r="952528" ht="13.15" customHeight="1"/>
    <row r="952529" ht="13.15" customHeight="1"/>
    <row r="952530" ht="13.15" customHeight="1"/>
    <row r="952531" ht="13.15" customHeight="1"/>
    <row r="952532" ht="13.15" customHeight="1"/>
    <row r="952533" ht="13.15" customHeight="1"/>
    <row r="952534" ht="13.15" customHeight="1"/>
    <row r="952535" ht="13.15" customHeight="1"/>
    <row r="952536" ht="13.15" customHeight="1"/>
    <row r="952537" ht="13.15" customHeight="1"/>
    <row r="952538" ht="13.15" customHeight="1"/>
    <row r="952539" ht="13.15" customHeight="1"/>
    <row r="952540" ht="13.15" customHeight="1"/>
    <row r="952541" ht="13.15" customHeight="1"/>
    <row r="952542" ht="13.15" customHeight="1"/>
    <row r="952543" ht="13.15" customHeight="1"/>
    <row r="952544" ht="13.15" customHeight="1"/>
    <row r="952545" ht="13.15" customHeight="1"/>
    <row r="952546" ht="13.15" customHeight="1"/>
    <row r="952547" ht="13.15" customHeight="1"/>
    <row r="952548" ht="13.15" customHeight="1"/>
    <row r="952549" ht="13.15" customHeight="1"/>
    <row r="952550" ht="13.15" customHeight="1"/>
    <row r="952551" ht="13.15" customHeight="1"/>
    <row r="952552" ht="13.15" customHeight="1"/>
    <row r="952553" ht="13.15" customHeight="1"/>
    <row r="952554" ht="13.15" customHeight="1"/>
    <row r="952555" ht="13.15" customHeight="1"/>
    <row r="952556" ht="13.15" customHeight="1"/>
    <row r="952557" ht="13.15" customHeight="1"/>
    <row r="952558" ht="13.15" customHeight="1"/>
    <row r="952559" ht="13.15" customHeight="1"/>
    <row r="952560" ht="13.15" customHeight="1"/>
    <row r="952561" ht="13.15" customHeight="1"/>
    <row r="952562" ht="13.15" customHeight="1"/>
    <row r="952563" ht="13.15" customHeight="1"/>
    <row r="952564" ht="13.15" customHeight="1"/>
    <row r="952565" ht="13.15" customHeight="1"/>
    <row r="952566" ht="13.15" customHeight="1"/>
    <row r="952567" ht="13.15" customHeight="1"/>
    <row r="952568" ht="13.15" customHeight="1"/>
    <row r="952569" ht="13.15" customHeight="1"/>
    <row r="952570" ht="13.15" customHeight="1"/>
    <row r="952571" ht="13.15" customHeight="1"/>
    <row r="952572" ht="13.15" customHeight="1"/>
    <row r="952573" ht="13.15" customHeight="1"/>
    <row r="952574" ht="13.15" customHeight="1"/>
    <row r="952575" ht="13.15" customHeight="1"/>
    <row r="952576" ht="13.15" customHeight="1"/>
    <row r="952577" ht="13.15" customHeight="1"/>
    <row r="952578" ht="13.15" customHeight="1"/>
    <row r="952579" ht="13.15" customHeight="1"/>
    <row r="952580" ht="13.15" customHeight="1"/>
    <row r="952581" ht="13.15" customHeight="1"/>
    <row r="952582" ht="13.15" customHeight="1"/>
    <row r="952583" ht="13.15" customHeight="1"/>
    <row r="952584" ht="13.15" customHeight="1"/>
    <row r="952585" ht="13.15" customHeight="1"/>
    <row r="952586" ht="13.15" customHeight="1"/>
    <row r="952587" ht="13.15" customHeight="1"/>
    <row r="952588" ht="13.15" customHeight="1"/>
    <row r="952589" ht="13.15" customHeight="1"/>
    <row r="952590" ht="13.15" customHeight="1"/>
    <row r="952591" ht="13.15" customHeight="1"/>
    <row r="952592" ht="13.15" customHeight="1"/>
    <row r="952593" ht="13.15" customHeight="1"/>
    <row r="952594" ht="13.15" customHeight="1"/>
    <row r="952595" ht="13.15" customHeight="1"/>
    <row r="952596" ht="13.15" customHeight="1"/>
    <row r="952597" ht="13.15" customHeight="1"/>
    <row r="952598" ht="13.15" customHeight="1"/>
    <row r="952599" ht="13.15" customHeight="1"/>
    <row r="952600" ht="13.15" customHeight="1"/>
    <row r="952601" ht="13.15" customHeight="1"/>
    <row r="952602" ht="13.15" customHeight="1"/>
    <row r="952603" ht="13.15" customHeight="1"/>
    <row r="952604" ht="13.15" customHeight="1"/>
    <row r="952605" ht="13.15" customHeight="1"/>
    <row r="952606" ht="13.15" customHeight="1"/>
    <row r="952607" ht="13.15" customHeight="1"/>
    <row r="952608" ht="13.15" customHeight="1"/>
    <row r="952609" ht="13.15" customHeight="1"/>
    <row r="952610" ht="13.15" customHeight="1"/>
    <row r="952611" ht="13.15" customHeight="1"/>
    <row r="952612" ht="13.15" customHeight="1"/>
    <row r="952613" ht="13.15" customHeight="1"/>
    <row r="952614" ht="13.15" customHeight="1"/>
    <row r="952615" ht="13.15" customHeight="1"/>
    <row r="952616" ht="13.15" customHeight="1"/>
    <row r="952617" ht="13.15" customHeight="1"/>
    <row r="952618" ht="13.15" customHeight="1"/>
    <row r="952619" ht="13.15" customHeight="1"/>
    <row r="952620" ht="13.15" customHeight="1"/>
    <row r="952621" ht="13.15" customHeight="1"/>
    <row r="952622" ht="13.15" customHeight="1"/>
    <row r="952623" ht="13.15" customHeight="1"/>
    <row r="952624" ht="13.15" customHeight="1"/>
    <row r="952625" ht="13.15" customHeight="1"/>
    <row r="952626" ht="13.15" customHeight="1"/>
    <row r="952627" ht="13.15" customHeight="1"/>
    <row r="952628" ht="13.15" customHeight="1"/>
    <row r="952629" ht="13.15" customHeight="1"/>
    <row r="952630" ht="13.15" customHeight="1"/>
    <row r="952631" ht="13.15" customHeight="1"/>
    <row r="952632" ht="13.15" customHeight="1"/>
    <row r="952633" ht="13.15" customHeight="1"/>
    <row r="952634" ht="13.15" customHeight="1"/>
    <row r="952635" ht="13.15" customHeight="1"/>
    <row r="952636" ht="13.15" customHeight="1"/>
    <row r="952637" ht="13.15" customHeight="1"/>
    <row r="952638" ht="13.15" customHeight="1"/>
    <row r="952639" ht="13.15" customHeight="1"/>
    <row r="952640" ht="13.15" customHeight="1"/>
    <row r="952641" ht="13.15" customHeight="1"/>
    <row r="952642" ht="13.15" customHeight="1"/>
    <row r="952643" ht="13.15" customHeight="1"/>
    <row r="952644" ht="13.15" customHeight="1"/>
    <row r="952645" ht="13.15" customHeight="1"/>
    <row r="952646" ht="13.15" customHeight="1"/>
    <row r="952647" ht="13.15" customHeight="1"/>
    <row r="952648" ht="13.15" customHeight="1"/>
    <row r="952649" ht="13.15" customHeight="1"/>
    <row r="952650" ht="13.15" customHeight="1"/>
    <row r="952651" ht="13.15" customHeight="1"/>
    <row r="952652" ht="13.15" customHeight="1"/>
    <row r="952653" ht="13.15" customHeight="1"/>
    <row r="952654" ht="13.15" customHeight="1"/>
    <row r="952655" ht="13.15" customHeight="1"/>
    <row r="952656" ht="13.15" customHeight="1"/>
    <row r="952657" ht="13.15" customHeight="1"/>
    <row r="952658" ht="13.15" customHeight="1"/>
    <row r="952659" ht="13.15" customHeight="1"/>
    <row r="952660" ht="13.15" customHeight="1"/>
    <row r="952661" ht="13.15" customHeight="1"/>
    <row r="952662" ht="13.15" customHeight="1"/>
    <row r="952663" ht="13.15" customHeight="1"/>
    <row r="952664" ht="13.15" customHeight="1"/>
    <row r="952665" ht="13.15" customHeight="1"/>
    <row r="952666" ht="13.15" customHeight="1"/>
    <row r="952667" ht="13.15" customHeight="1"/>
    <row r="952668" ht="13.15" customHeight="1"/>
    <row r="952669" ht="13.15" customHeight="1"/>
    <row r="952670" ht="13.15" customHeight="1"/>
    <row r="952671" ht="13.15" customHeight="1"/>
    <row r="952672" ht="13.15" customHeight="1"/>
    <row r="952673" ht="13.15" customHeight="1"/>
    <row r="952674" ht="13.15" customHeight="1"/>
    <row r="952675" ht="13.15" customHeight="1"/>
    <row r="952676" ht="13.15" customHeight="1"/>
    <row r="952677" ht="13.15" customHeight="1"/>
    <row r="952678" ht="13.15" customHeight="1"/>
    <row r="952679" ht="13.15" customHeight="1"/>
    <row r="952680" ht="13.15" customHeight="1"/>
    <row r="952681" ht="13.15" customHeight="1"/>
    <row r="952682" ht="13.15" customHeight="1"/>
    <row r="952683" ht="13.15" customHeight="1"/>
    <row r="952684" ht="13.15" customHeight="1"/>
    <row r="952685" ht="13.15" customHeight="1"/>
    <row r="952686" ht="13.15" customHeight="1"/>
    <row r="952687" ht="13.15" customHeight="1"/>
    <row r="952688" ht="13.15" customHeight="1"/>
    <row r="952689" ht="13.15" customHeight="1"/>
    <row r="952690" ht="13.15" customHeight="1"/>
    <row r="952691" ht="13.15" customHeight="1"/>
    <row r="952692" ht="13.15" customHeight="1"/>
    <row r="952693" ht="13.15" customHeight="1"/>
    <row r="952694" ht="13.15" customHeight="1"/>
    <row r="952695" ht="13.15" customHeight="1"/>
    <row r="952696" ht="13.15" customHeight="1"/>
    <row r="952697" ht="13.15" customHeight="1"/>
    <row r="952698" ht="13.15" customHeight="1"/>
    <row r="952699" ht="13.15" customHeight="1"/>
    <row r="952700" ht="13.15" customHeight="1"/>
    <row r="952701" ht="13.15" customHeight="1"/>
    <row r="952702" ht="13.15" customHeight="1"/>
    <row r="952703" ht="13.15" customHeight="1"/>
    <row r="952704" ht="13.15" customHeight="1"/>
    <row r="952705" ht="13.15" customHeight="1"/>
    <row r="952706" ht="13.15" customHeight="1"/>
    <row r="952707" ht="13.15" customHeight="1"/>
    <row r="952708" ht="13.15" customHeight="1"/>
    <row r="952709" ht="13.15" customHeight="1"/>
    <row r="952710" ht="13.15" customHeight="1"/>
    <row r="952711" ht="13.15" customHeight="1"/>
    <row r="952712" ht="13.15" customHeight="1"/>
    <row r="952713" ht="13.15" customHeight="1"/>
    <row r="952714" ht="13.15" customHeight="1"/>
    <row r="952715" ht="13.15" customHeight="1"/>
    <row r="952716" ht="13.15" customHeight="1"/>
    <row r="952717" ht="13.15" customHeight="1"/>
    <row r="952718" ht="13.15" customHeight="1"/>
    <row r="952719" ht="13.15" customHeight="1"/>
    <row r="952720" ht="13.15" customHeight="1"/>
    <row r="952721" ht="13.15" customHeight="1"/>
    <row r="952722" ht="13.15" customHeight="1"/>
    <row r="952723" ht="13.15" customHeight="1"/>
    <row r="952724" ht="13.15" customHeight="1"/>
    <row r="952725" ht="13.15" customHeight="1"/>
    <row r="952726" ht="13.15" customHeight="1"/>
    <row r="952727" ht="13.15" customHeight="1"/>
    <row r="952728" ht="13.15" customHeight="1"/>
    <row r="952729" ht="13.15" customHeight="1"/>
    <row r="952730" ht="13.15" customHeight="1"/>
    <row r="952731" ht="13.15" customHeight="1"/>
    <row r="952732" ht="13.15" customHeight="1"/>
    <row r="952733" ht="13.15" customHeight="1"/>
    <row r="952734" ht="13.15" customHeight="1"/>
    <row r="952735" ht="13.15" customHeight="1"/>
    <row r="952736" ht="13.15" customHeight="1"/>
    <row r="952737" ht="13.15" customHeight="1"/>
    <row r="952738" ht="13.15" customHeight="1"/>
    <row r="952739" ht="13.15" customHeight="1"/>
    <row r="952740" ht="13.15" customHeight="1"/>
    <row r="952741" ht="13.15" customHeight="1"/>
    <row r="952742" ht="13.15" customHeight="1"/>
    <row r="952743" ht="13.15" customHeight="1"/>
    <row r="952744" ht="13.15" customHeight="1"/>
    <row r="952745" ht="13.15" customHeight="1"/>
    <row r="952746" ht="13.15" customHeight="1"/>
    <row r="952747" ht="13.15" customHeight="1"/>
    <row r="952748" ht="13.15" customHeight="1"/>
    <row r="952749" ht="13.15" customHeight="1"/>
    <row r="952750" ht="13.15" customHeight="1"/>
    <row r="952751" ht="13.15" customHeight="1"/>
    <row r="952752" ht="13.15" customHeight="1"/>
    <row r="952753" ht="13.15" customHeight="1"/>
    <row r="952754" ht="13.15" customHeight="1"/>
    <row r="952755" ht="13.15" customHeight="1"/>
    <row r="952756" ht="13.15" customHeight="1"/>
    <row r="952757" ht="13.15" customHeight="1"/>
    <row r="952758" ht="13.15" customHeight="1"/>
    <row r="952759" ht="13.15" customHeight="1"/>
    <row r="952760" ht="13.15" customHeight="1"/>
    <row r="952761" ht="13.15" customHeight="1"/>
    <row r="952762" ht="13.15" customHeight="1"/>
    <row r="952763" ht="13.15" customHeight="1"/>
    <row r="952764" ht="13.15" customHeight="1"/>
    <row r="952765" ht="13.15" customHeight="1"/>
    <row r="952766" ht="13.15" customHeight="1"/>
    <row r="952767" ht="13.15" customHeight="1"/>
    <row r="952768" ht="13.15" customHeight="1"/>
    <row r="952769" ht="13.15" customHeight="1"/>
    <row r="952770" ht="13.15" customHeight="1"/>
    <row r="952771" ht="13.15" customHeight="1"/>
    <row r="952772" ht="13.15" customHeight="1"/>
    <row r="952773" ht="13.15" customHeight="1"/>
    <row r="952774" ht="13.15" customHeight="1"/>
    <row r="952775" ht="13.15" customHeight="1"/>
    <row r="952776" ht="13.15" customHeight="1"/>
    <row r="952777" ht="13.15" customHeight="1"/>
    <row r="952778" ht="13.15" customHeight="1"/>
    <row r="952779" ht="13.15" customHeight="1"/>
    <row r="952780" ht="13.15" customHeight="1"/>
    <row r="952781" ht="13.15" customHeight="1"/>
    <row r="952782" ht="13.15" customHeight="1"/>
    <row r="952783" ht="13.15" customHeight="1"/>
    <row r="952784" ht="13.15" customHeight="1"/>
    <row r="952785" ht="13.15" customHeight="1"/>
    <row r="952786" ht="13.15" customHeight="1"/>
    <row r="952787" ht="13.15" customHeight="1"/>
    <row r="952788" ht="13.15" customHeight="1"/>
    <row r="952789" ht="13.15" customHeight="1"/>
    <row r="952790" ht="13.15" customHeight="1"/>
    <row r="952791" ht="13.15" customHeight="1"/>
    <row r="952792" ht="13.15" customHeight="1"/>
    <row r="952793" ht="13.15" customHeight="1"/>
    <row r="952794" ht="13.15" customHeight="1"/>
    <row r="952795" ht="13.15" customHeight="1"/>
    <row r="952796" ht="13.15" customHeight="1"/>
    <row r="952797" ht="13.15" customHeight="1"/>
    <row r="952798" ht="13.15" customHeight="1"/>
    <row r="952799" ht="13.15" customHeight="1"/>
    <row r="952800" ht="13.15" customHeight="1"/>
    <row r="952801" ht="13.15" customHeight="1"/>
    <row r="952802" ht="13.15" customHeight="1"/>
    <row r="952803" ht="13.15" customHeight="1"/>
    <row r="952804" ht="13.15" customHeight="1"/>
    <row r="952805" ht="13.15" customHeight="1"/>
    <row r="952806" ht="13.15" customHeight="1"/>
    <row r="952807" ht="13.15" customHeight="1"/>
    <row r="952808" ht="13.15" customHeight="1"/>
    <row r="952809" ht="13.15" customHeight="1"/>
    <row r="952810" ht="13.15" customHeight="1"/>
    <row r="952811" ht="13.15" customHeight="1"/>
    <row r="952812" ht="13.15" customHeight="1"/>
    <row r="952813" ht="13.15" customHeight="1"/>
    <row r="952814" ht="13.15" customHeight="1"/>
    <row r="952815" ht="13.15" customHeight="1"/>
    <row r="952816" ht="13.15" customHeight="1"/>
    <row r="952817" ht="13.15" customHeight="1"/>
    <row r="952818" ht="13.15" customHeight="1"/>
    <row r="952819" ht="13.15" customHeight="1"/>
    <row r="952820" ht="13.15" customHeight="1"/>
    <row r="952821" ht="13.15" customHeight="1"/>
    <row r="952822" ht="13.15" customHeight="1"/>
    <row r="952823" ht="13.15" customHeight="1"/>
    <row r="952824" ht="13.15" customHeight="1"/>
    <row r="952825" ht="13.15" customHeight="1"/>
    <row r="952826" ht="13.15" customHeight="1"/>
    <row r="952827" ht="13.15" customHeight="1"/>
    <row r="952828" ht="13.15" customHeight="1"/>
    <row r="952829" ht="13.15" customHeight="1"/>
    <row r="952830" ht="13.15" customHeight="1"/>
    <row r="952831" ht="13.15" customHeight="1"/>
    <row r="952832" ht="13.15" customHeight="1"/>
    <row r="952833" ht="13.15" customHeight="1"/>
    <row r="952834" ht="13.15" customHeight="1"/>
    <row r="952835" ht="13.15" customHeight="1"/>
    <row r="952836" ht="13.15" customHeight="1"/>
    <row r="952837" ht="13.15" customHeight="1"/>
    <row r="952838" ht="13.15" customHeight="1"/>
    <row r="952839" ht="13.15" customHeight="1"/>
    <row r="952840" ht="13.15" customHeight="1"/>
    <row r="952841" ht="13.15" customHeight="1"/>
    <row r="952842" ht="13.15" customHeight="1"/>
    <row r="952843" ht="13.15" customHeight="1"/>
    <row r="952844" ht="13.15" customHeight="1"/>
    <row r="952845" ht="13.15" customHeight="1"/>
    <row r="952846" ht="13.15" customHeight="1"/>
    <row r="952847" ht="13.15" customHeight="1"/>
    <row r="952848" ht="13.15" customHeight="1"/>
    <row r="952849" ht="13.15" customHeight="1"/>
    <row r="952850" ht="13.15" customHeight="1"/>
    <row r="952851" ht="13.15" customHeight="1"/>
    <row r="952852" ht="13.15" customHeight="1"/>
    <row r="952853" ht="13.15" customHeight="1"/>
    <row r="952854" ht="13.15" customHeight="1"/>
    <row r="952855" ht="13.15" customHeight="1"/>
    <row r="952856" ht="13.15" customHeight="1"/>
    <row r="952857" ht="13.15" customHeight="1"/>
    <row r="952858" ht="13.15" customHeight="1"/>
    <row r="952859" ht="13.15" customHeight="1"/>
    <row r="952860" ht="13.15" customHeight="1"/>
    <row r="952861" ht="13.15" customHeight="1"/>
    <row r="952862" ht="13.15" customHeight="1"/>
    <row r="952863" ht="13.15" customHeight="1"/>
    <row r="952864" ht="13.15" customHeight="1"/>
    <row r="952865" ht="13.15" customHeight="1"/>
    <row r="952866" ht="13.15" customHeight="1"/>
    <row r="952867" ht="13.15" customHeight="1"/>
    <row r="952868" ht="13.15" customHeight="1"/>
    <row r="952869" ht="13.15" customHeight="1"/>
    <row r="952870" ht="13.15" customHeight="1"/>
    <row r="952871" ht="13.15" customHeight="1"/>
    <row r="952872" ht="13.15" customHeight="1"/>
    <row r="952873" ht="13.15" customHeight="1"/>
    <row r="952874" ht="13.15" customHeight="1"/>
    <row r="952875" ht="13.15" customHeight="1"/>
    <row r="952876" ht="13.15" customHeight="1"/>
    <row r="952877" ht="13.15" customHeight="1"/>
    <row r="952878" ht="13.15" customHeight="1"/>
    <row r="952879" ht="13.15" customHeight="1"/>
    <row r="952880" ht="13.15" customHeight="1"/>
    <row r="952881" ht="13.15" customHeight="1"/>
    <row r="952882" ht="13.15" customHeight="1"/>
    <row r="952883" ht="13.15" customHeight="1"/>
    <row r="952884" ht="13.15" customHeight="1"/>
    <row r="952885" ht="13.15" customHeight="1"/>
    <row r="952886" ht="13.15" customHeight="1"/>
    <row r="952887" ht="13.15" customHeight="1"/>
    <row r="952888" ht="13.15" customHeight="1"/>
    <row r="952889" ht="13.15" customHeight="1"/>
    <row r="952890" ht="13.15" customHeight="1"/>
    <row r="952891" ht="13.15" customHeight="1"/>
    <row r="952892" ht="13.15" customHeight="1"/>
    <row r="952893" ht="13.15" customHeight="1"/>
    <row r="952894" ht="13.15" customHeight="1"/>
    <row r="952895" ht="13.15" customHeight="1"/>
    <row r="952896" ht="13.15" customHeight="1"/>
    <row r="952897" ht="13.15" customHeight="1"/>
    <row r="952898" ht="13.15" customHeight="1"/>
    <row r="952899" ht="13.15" customHeight="1"/>
    <row r="952900" ht="13.15" customHeight="1"/>
    <row r="952901" ht="13.15" customHeight="1"/>
    <row r="952902" ht="13.15" customHeight="1"/>
    <row r="952903" ht="13.15" customHeight="1"/>
    <row r="952904" ht="13.15" customHeight="1"/>
    <row r="952905" ht="13.15" customHeight="1"/>
    <row r="952906" ht="13.15" customHeight="1"/>
    <row r="952907" ht="13.15" customHeight="1"/>
    <row r="952908" ht="13.15" customHeight="1"/>
    <row r="952909" ht="13.15" customHeight="1"/>
    <row r="952910" ht="13.15" customHeight="1"/>
    <row r="952911" ht="13.15" customHeight="1"/>
    <row r="952912" ht="13.15" customHeight="1"/>
    <row r="952913" ht="13.15" customHeight="1"/>
    <row r="952914" ht="13.15" customHeight="1"/>
    <row r="952915" ht="13.15" customHeight="1"/>
    <row r="952916" ht="13.15" customHeight="1"/>
    <row r="952917" ht="13.15" customHeight="1"/>
    <row r="952918" ht="13.15" customHeight="1"/>
    <row r="952919" ht="13.15" customHeight="1"/>
    <row r="952920" ht="13.15" customHeight="1"/>
    <row r="952921" ht="13.15" customHeight="1"/>
    <row r="952922" ht="13.15" customHeight="1"/>
    <row r="952923" ht="13.15" customHeight="1"/>
    <row r="952924" ht="13.15" customHeight="1"/>
    <row r="952925" ht="13.15" customHeight="1"/>
    <row r="952926" ht="13.15" customHeight="1"/>
    <row r="952927" ht="13.15" customHeight="1"/>
    <row r="952928" ht="13.15" customHeight="1"/>
    <row r="952929" ht="13.15" customHeight="1"/>
    <row r="952930" ht="13.15" customHeight="1"/>
    <row r="952931" ht="13.15" customHeight="1"/>
    <row r="952932" ht="13.15" customHeight="1"/>
    <row r="952933" ht="13.15" customHeight="1"/>
    <row r="952934" ht="13.15" customHeight="1"/>
    <row r="952935" ht="13.15" customHeight="1"/>
    <row r="952936" ht="13.15" customHeight="1"/>
    <row r="952937" ht="13.15" customHeight="1"/>
    <row r="952938" ht="13.15" customHeight="1"/>
    <row r="952939" ht="13.15" customHeight="1"/>
    <row r="952940" ht="13.15" customHeight="1"/>
    <row r="952941" ht="13.15" customHeight="1"/>
    <row r="952942" ht="13.15" customHeight="1"/>
    <row r="952943" ht="13.15" customHeight="1"/>
    <row r="952944" ht="13.15" customHeight="1"/>
    <row r="952945" ht="13.15" customHeight="1"/>
    <row r="952946" ht="13.15" customHeight="1"/>
    <row r="952947" ht="13.15" customHeight="1"/>
    <row r="952948" ht="13.15" customHeight="1"/>
    <row r="952949" ht="13.15" customHeight="1"/>
    <row r="952950" ht="13.15" customHeight="1"/>
    <row r="952951" ht="13.15" customHeight="1"/>
    <row r="952952" ht="13.15" customHeight="1"/>
    <row r="952953" ht="13.15" customHeight="1"/>
    <row r="952954" ht="13.15" customHeight="1"/>
    <row r="952955" ht="13.15" customHeight="1"/>
    <row r="952956" ht="13.15" customHeight="1"/>
    <row r="952957" ht="13.15" customHeight="1"/>
    <row r="952958" ht="13.15" customHeight="1"/>
    <row r="952959" ht="13.15" customHeight="1"/>
    <row r="952960" ht="13.15" customHeight="1"/>
    <row r="952961" ht="13.15" customHeight="1"/>
    <row r="952962" ht="13.15" customHeight="1"/>
    <row r="952963" ht="13.15" customHeight="1"/>
    <row r="952964" ht="13.15" customHeight="1"/>
    <row r="952965" ht="13.15" customHeight="1"/>
    <row r="952966" ht="13.15" customHeight="1"/>
    <row r="952967" ht="13.15" customHeight="1"/>
    <row r="952968" ht="13.15" customHeight="1"/>
    <row r="952969" ht="13.15" customHeight="1"/>
    <row r="952970" ht="13.15" customHeight="1"/>
    <row r="952971" ht="13.15" customHeight="1"/>
    <row r="952972" ht="13.15" customHeight="1"/>
    <row r="952973" ht="13.15" customHeight="1"/>
    <row r="952974" ht="13.15" customHeight="1"/>
    <row r="952975" ht="13.15" customHeight="1"/>
    <row r="952976" ht="13.15" customHeight="1"/>
    <row r="952977" ht="13.15" customHeight="1"/>
    <row r="952978" ht="13.15" customHeight="1"/>
    <row r="952979" ht="13.15" customHeight="1"/>
    <row r="952980" ht="13.15" customHeight="1"/>
    <row r="952981" ht="13.15" customHeight="1"/>
    <row r="952982" ht="13.15" customHeight="1"/>
    <row r="952983" ht="13.15" customHeight="1"/>
    <row r="952984" ht="13.15" customHeight="1"/>
    <row r="952985" ht="13.15" customHeight="1"/>
    <row r="952986" ht="13.15" customHeight="1"/>
    <row r="952987" ht="13.15" customHeight="1"/>
    <row r="952988" ht="13.15" customHeight="1"/>
    <row r="952989" ht="13.15" customHeight="1"/>
    <row r="952990" ht="13.15" customHeight="1"/>
    <row r="952991" ht="13.15" customHeight="1"/>
    <row r="952992" ht="13.15" customHeight="1"/>
    <row r="952993" ht="13.15" customHeight="1"/>
    <row r="952994" ht="13.15" customHeight="1"/>
    <row r="952995" ht="13.15" customHeight="1"/>
    <row r="952996" ht="13.15" customHeight="1"/>
    <row r="952997" ht="13.15" customHeight="1"/>
    <row r="952998" ht="13.15" customHeight="1"/>
    <row r="952999" ht="13.15" customHeight="1"/>
    <row r="953000" ht="13.15" customHeight="1"/>
    <row r="953001" ht="13.15" customHeight="1"/>
    <row r="953002" ht="13.15" customHeight="1"/>
    <row r="953003" ht="13.15" customHeight="1"/>
    <row r="953004" ht="13.15" customHeight="1"/>
    <row r="953005" ht="13.15" customHeight="1"/>
    <row r="953006" ht="13.15" customHeight="1"/>
    <row r="953007" ht="13.15" customHeight="1"/>
    <row r="953008" ht="13.15" customHeight="1"/>
    <row r="953009" ht="13.15" customHeight="1"/>
    <row r="953010" ht="13.15" customHeight="1"/>
    <row r="953011" ht="13.15" customHeight="1"/>
    <row r="953012" ht="13.15" customHeight="1"/>
    <row r="953013" ht="13.15" customHeight="1"/>
    <row r="953014" ht="13.15" customHeight="1"/>
    <row r="953015" ht="13.15" customHeight="1"/>
    <row r="953016" ht="13.15" customHeight="1"/>
    <row r="953017" ht="13.15" customHeight="1"/>
    <row r="953018" ht="13.15" customHeight="1"/>
    <row r="953019" ht="13.15" customHeight="1"/>
    <row r="953020" ht="13.15" customHeight="1"/>
    <row r="953021" ht="13.15" customHeight="1"/>
    <row r="953022" ht="13.15" customHeight="1"/>
    <row r="953023" ht="13.15" customHeight="1"/>
    <row r="953024" ht="13.15" customHeight="1"/>
    <row r="953025" ht="13.15" customHeight="1"/>
    <row r="953026" ht="13.15" customHeight="1"/>
    <row r="953027" ht="13.15" customHeight="1"/>
    <row r="953028" ht="13.15" customHeight="1"/>
    <row r="953029" ht="13.15" customHeight="1"/>
    <row r="953030" ht="13.15" customHeight="1"/>
    <row r="953031" ht="13.15" customHeight="1"/>
    <row r="953032" ht="13.15" customHeight="1"/>
    <row r="953033" ht="13.15" customHeight="1"/>
    <row r="953034" ht="13.15" customHeight="1"/>
    <row r="953035" ht="13.15" customHeight="1"/>
    <row r="953036" ht="13.15" customHeight="1"/>
    <row r="953037" ht="13.15" customHeight="1"/>
    <row r="953038" ht="13.15" customHeight="1"/>
    <row r="953039" ht="13.15" customHeight="1"/>
    <row r="953040" ht="13.15" customHeight="1"/>
    <row r="953041" ht="13.15" customHeight="1"/>
    <row r="953042" ht="13.15" customHeight="1"/>
    <row r="953043" ht="13.15" customHeight="1"/>
    <row r="953044" ht="13.15" customHeight="1"/>
    <row r="953045" ht="13.15" customHeight="1"/>
    <row r="953046" ht="13.15" customHeight="1"/>
    <row r="953047" ht="13.15" customHeight="1"/>
    <row r="953048" ht="13.15" customHeight="1"/>
    <row r="953049" ht="13.15" customHeight="1"/>
    <row r="953050" ht="13.15" customHeight="1"/>
    <row r="953051" ht="13.15" customHeight="1"/>
    <row r="953052" ht="13.15" customHeight="1"/>
    <row r="953053" ht="13.15" customHeight="1"/>
    <row r="953054" ht="13.15" customHeight="1"/>
    <row r="953055" ht="13.15" customHeight="1"/>
    <row r="953056" ht="13.15" customHeight="1"/>
    <row r="953057" ht="13.15" customHeight="1"/>
    <row r="953058" ht="13.15" customHeight="1"/>
    <row r="953059" ht="13.15" customHeight="1"/>
    <row r="953060" ht="13.15" customHeight="1"/>
    <row r="953061" ht="13.15" customHeight="1"/>
    <row r="953062" ht="13.15" customHeight="1"/>
    <row r="953063" ht="13.15" customHeight="1"/>
    <row r="953064" ht="13.15" customHeight="1"/>
    <row r="953065" ht="13.15" customHeight="1"/>
    <row r="953066" ht="13.15" customHeight="1"/>
    <row r="953067" ht="13.15" customHeight="1"/>
    <row r="953068" ht="13.15" customHeight="1"/>
    <row r="953069" ht="13.15" customHeight="1"/>
    <row r="953070" ht="13.15" customHeight="1"/>
    <row r="953071" ht="13.15" customHeight="1"/>
    <row r="953072" ht="13.15" customHeight="1"/>
    <row r="953073" ht="13.15" customHeight="1"/>
    <row r="953074" ht="13.15" customHeight="1"/>
    <row r="953075" ht="13.15" customHeight="1"/>
    <row r="953076" ht="13.15" customHeight="1"/>
    <row r="953077" ht="13.15" customHeight="1"/>
    <row r="953078" ht="13.15" customHeight="1"/>
    <row r="953079" ht="13.15" customHeight="1"/>
    <row r="953080" ht="13.15" customHeight="1"/>
    <row r="953081" ht="13.15" customHeight="1"/>
    <row r="953082" ht="13.15" customHeight="1"/>
    <row r="953083" ht="13.15" customHeight="1"/>
    <row r="953084" ht="13.15" customHeight="1"/>
    <row r="953085" ht="13.15" customHeight="1"/>
    <row r="953086" ht="13.15" customHeight="1"/>
    <row r="953087" ht="13.15" customHeight="1"/>
    <row r="953088" ht="13.15" customHeight="1"/>
    <row r="953089" ht="13.15" customHeight="1"/>
    <row r="953090" ht="13.15" customHeight="1"/>
    <row r="953091" ht="13.15" customHeight="1"/>
    <row r="953092" ht="13.15" customHeight="1"/>
    <row r="953093" ht="13.15" customHeight="1"/>
    <row r="953094" ht="13.15" customHeight="1"/>
    <row r="953095" ht="13.15" customHeight="1"/>
    <row r="953096" ht="13.15" customHeight="1"/>
    <row r="953097" ht="13.15" customHeight="1"/>
    <row r="953098" ht="13.15" customHeight="1"/>
    <row r="953099" ht="13.15" customHeight="1"/>
    <row r="953100" ht="13.15" customHeight="1"/>
    <row r="953101" ht="13.15" customHeight="1"/>
    <row r="953102" ht="13.15" customHeight="1"/>
    <row r="953103" ht="13.15" customHeight="1"/>
    <row r="953104" ht="13.15" customHeight="1"/>
    <row r="953105" ht="13.15" customHeight="1"/>
    <row r="953106" ht="13.15" customHeight="1"/>
    <row r="953107" ht="13.15" customHeight="1"/>
    <row r="953108" ht="13.15" customHeight="1"/>
    <row r="953109" ht="13.15" customHeight="1"/>
    <row r="953110" ht="13.15" customHeight="1"/>
    <row r="953111" ht="13.15" customHeight="1"/>
    <row r="953112" ht="13.15" customHeight="1"/>
    <row r="953113" ht="13.15" customHeight="1"/>
    <row r="953114" ht="13.15" customHeight="1"/>
    <row r="953115" ht="13.15" customHeight="1"/>
    <row r="953116" ht="13.15" customHeight="1"/>
    <row r="953117" ht="13.15" customHeight="1"/>
    <row r="953118" ht="13.15" customHeight="1"/>
    <row r="953119" ht="13.15" customHeight="1"/>
    <row r="953120" ht="13.15" customHeight="1"/>
    <row r="953121" ht="13.15" customHeight="1"/>
    <row r="953122" ht="13.15" customHeight="1"/>
    <row r="953123" ht="13.15" customHeight="1"/>
    <row r="953124" ht="13.15" customHeight="1"/>
    <row r="953125" ht="13.15" customHeight="1"/>
    <row r="953126" ht="13.15" customHeight="1"/>
    <row r="953127" ht="13.15" customHeight="1"/>
    <row r="953128" ht="13.15" customHeight="1"/>
    <row r="953129" ht="13.15" customHeight="1"/>
    <row r="953130" ht="13.15" customHeight="1"/>
    <row r="953131" ht="13.15" customHeight="1"/>
    <row r="953132" ht="13.15" customHeight="1"/>
    <row r="953133" ht="13.15" customHeight="1"/>
    <row r="953134" ht="13.15" customHeight="1"/>
    <row r="953135" ht="13.15" customHeight="1"/>
    <row r="953136" ht="13.15" customHeight="1"/>
    <row r="953137" ht="13.15" customHeight="1"/>
    <row r="953138" ht="13.15" customHeight="1"/>
    <row r="953139" ht="13.15" customHeight="1"/>
    <row r="953140" ht="13.15" customHeight="1"/>
    <row r="953141" ht="13.15" customHeight="1"/>
    <row r="953142" ht="13.15" customHeight="1"/>
    <row r="953143" ht="13.15" customHeight="1"/>
    <row r="953144" ht="13.15" customHeight="1"/>
    <row r="953145" ht="13.15" customHeight="1"/>
    <row r="953146" ht="13.15" customHeight="1"/>
    <row r="953147" ht="13.15" customHeight="1"/>
    <row r="953148" ht="13.15" customHeight="1"/>
    <row r="953149" ht="13.15" customHeight="1"/>
    <row r="953150" ht="13.15" customHeight="1"/>
    <row r="953151" ht="13.15" customHeight="1"/>
    <row r="953152" ht="13.15" customHeight="1"/>
    <row r="953153" ht="13.15" customHeight="1"/>
    <row r="953154" ht="13.15" customHeight="1"/>
    <row r="953155" ht="13.15" customHeight="1"/>
    <row r="953156" ht="13.15" customHeight="1"/>
    <row r="953157" ht="13.15" customHeight="1"/>
    <row r="953158" ht="13.15" customHeight="1"/>
    <row r="953159" ht="13.15" customHeight="1"/>
    <row r="953160" ht="13.15" customHeight="1"/>
    <row r="953161" ht="13.15" customHeight="1"/>
    <row r="953162" ht="13.15" customHeight="1"/>
    <row r="953163" ht="13.15" customHeight="1"/>
    <row r="953164" ht="13.15" customHeight="1"/>
    <row r="953165" ht="13.15" customHeight="1"/>
    <row r="953166" ht="13.15" customHeight="1"/>
    <row r="953167" ht="13.15" customHeight="1"/>
    <row r="953168" ht="13.15" customHeight="1"/>
    <row r="953169" ht="13.15" customHeight="1"/>
    <row r="953170" ht="13.15" customHeight="1"/>
    <row r="953171" ht="13.15" customHeight="1"/>
    <row r="953172" ht="13.15" customHeight="1"/>
    <row r="953173" ht="13.15" customHeight="1"/>
    <row r="953174" ht="13.15" customHeight="1"/>
    <row r="953175" ht="13.15" customHeight="1"/>
    <row r="953176" ht="13.15" customHeight="1"/>
    <row r="953177" ht="13.15" customHeight="1"/>
    <row r="953178" ht="13.15" customHeight="1"/>
    <row r="953179" ht="13.15" customHeight="1"/>
    <row r="953180" ht="13.15" customHeight="1"/>
    <row r="953181" ht="13.15" customHeight="1"/>
    <row r="953182" ht="13.15" customHeight="1"/>
    <row r="953183" ht="13.15" customHeight="1"/>
    <row r="953184" ht="13.15" customHeight="1"/>
    <row r="953185" ht="13.15" customHeight="1"/>
    <row r="953186" ht="13.15" customHeight="1"/>
    <row r="953187" ht="13.15" customHeight="1"/>
    <row r="953188" ht="13.15" customHeight="1"/>
    <row r="953189" ht="13.15" customHeight="1"/>
    <row r="953190" ht="13.15" customHeight="1"/>
    <row r="953191" ht="13.15" customHeight="1"/>
    <row r="953192" ht="13.15" customHeight="1"/>
    <row r="953193" ht="13.15" customHeight="1"/>
    <row r="953194" ht="13.15" customHeight="1"/>
    <row r="953195" ht="13.15" customHeight="1"/>
    <row r="953196" ht="13.15" customHeight="1"/>
    <row r="953197" ht="13.15" customHeight="1"/>
    <row r="953198" ht="13.15" customHeight="1"/>
    <row r="953199" ht="13.15" customHeight="1"/>
    <row r="953200" ht="13.15" customHeight="1"/>
    <row r="953201" ht="13.15" customHeight="1"/>
    <row r="953202" ht="13.15" customHeight="1"/>
    <row r="953203" ht="13.15" customHeight="1"/>
    <row r="953204" ht="13.15" customHeight="1"/>
    <row r="953205" ht="13.15" customHeight="1"/>
    <row r="953206" ht="13.15" customHeight="1"/>
    <row r="953207" ht="13.15" customHeight="1"/>
    <row r="953208" ht="13.15" customHeight="1"/>
    <row r="953209" ht="13.15" customHeight="1"/>
    <row r="953210" ht="13.15" customHeight="1"/>
    <row r="953211" ht="13.15" customHeight="1"/>
    <row r="953212" ht="13.15" customHeight="1"/>
    <row r="953213" ht="13.15" customHeight="1"/>
    <row r="953214" ht="13.15" customHeight="1"/>
    <row r="953215" ht="13.15" customHeight="1"/>
    <row r="953216" ht="13.15" customHeight="1"/>
    <row r="953217" ht="13.15" customHeight="1"/>
    <row r="953218" ht="13.15" customHeight="1"/>
    <row r="953219" ht="13.15" customHeight="1"/>
    <row r="953220" ht="13.15" customHeight="1"/>
    <row r="953221" ht="13.15" customHeight="1"/>
    <row r="953222" ht="13.15" customHeight="1"/>
    <row r="953223" ht="13.15" customHeight="1"/>
    <row r="953224" ht="13.15" customHeight="1"/>
    <row r="953225" ht="13.15" customHeight="1"/>
    <row r="953226" ht="13.15" customHeight="1"/>
    <row r="953227" ht="13.15" customHeight="1"/>
    <row r="953228" ht="13.15" customHeight="1"/>
    <row r="953229" ht="13.15" customHeight="1"/>
    <row r="953230" ht="13.15" customHeight="1"/>
    <row r="953231" ht="13.15" customHeight="1"/>
    <row r="953232" ht="13.15" customHeight="1"/>
    <row r="953233" ht="13.15" customHeight="1"/>
    <row r="953234" ht="13.15" customHeight="1"/>
    <row r="953235" ht="13.15" customHeight="1"/>
    <row r="953236" ht="13.15" customHeight="1"/>
    <row r="953237" ht="13.15" customHeight="1"/>
    <row r="953238" ht="13.15" customHeight="1"/>
    <row r="953239" ht="13.15" customHeight="1"/>
    <row r="953240" ht="13.15" customHeight="1"/>
    <row r="953241" ht="13.15" customHeight="1"/>
    <row r="953242" ht="13.15" customHeight="1"/>
    <row r="953243" ht="13.15" customHeight="1"/>
    <row r="953244" ht="13.15" customHeight="1"/>
    <row r="953245" ht="13.15" customHeight="1"/>
    <row r="953246" ht="13.15" customHeight="1"/>
    <row r="953247" ht="13.15" customHeight="1"/>
    <row r="953248" ht="13.15" customHeight="1"/>
    <row r="953249" ht="13.15" customHeight="1"/>
    <row r="953250" ht="13.15" customHeight="1"/>
    <row r="953251" ht="13.15" customHeight="1"/>
    <row r="953252" ht="13.15" customHeight="1"/>
    <row r="953253" ht="13.15" customHeight="1"/>
    <row r="953254" ht="13.15" customHeight="1"/>
    <row r="953255" ht="13.15" customHeight="1"/>
    <row r="953256" ht="13.15" customHeight="1"/>
    <row r="953257" ht="13.15" customHeight="1"/>
    <row r="953258" ht="13.15" customHeight="1"/>
    <row r="953259" ht="13.15" customHeight="1"/>
    <row r="953260" ht="13.15" customHeight="1"/>
    <row r="953261" ht="13.15" customHeight="1"/>
    <row r="953262" ht="13.15" customHeight="1"/>
    <row r="953263" ht="13.15" customHeight="1"/>
    <row r="953264" ht="13.15" customHeight="1"/>
    <row r="953265" ht="13.15" customHeight="1"/>
    <row r="953266" ht="13.15" customHeight="1"/>
    <row r="953267" ht="13.15" customHeight="1"/>
    <row r="953268" ht="13.15" customHeight="1"/>
    <row r="953269" ht="13.15" customHeight="1"/>
    <row r="953270" ht="13.15" customHeight="1"/>
    <row r="953271" ht="13.15" customHeight="1"/>
    <row r="953272" ht="13.15" customHeight="1"/>
    <row r="953273" ht="13.15" customHeight="1"/>
    <row r="953274" ht="13.15" customHeight="1"/>
    <row r="953275" ht="13.15" customHeight="1"/>
    <row r="953276" ht="13.15" customHeight="1"/>
    <row r="953277" ht="13.15" customHeight="1"/>
    <row r="953278" ht="13.15" customHeight="1"/>
    <row r="953279" ht="13.15" customHeight="1"/>
    <row r="953280" ht="13.15" customHeight="1"/>
    <row r="953281" ht="13.15" customHeight="1"/>
    <row r="953282" ht="13.15" customHeight="1"/>
    <row r="953283" ht="13.15" customHeight="1"/>
    <row r="953284" ht="13.15" customHeight="1"/>
    <row r="953285" ht="13.15" customHeight="1"/>
    <row r="953286" ht="13.15" customHeight="1"/>
    <row r="953287" ht="13.15" customHeight="1"/>
    <row r="953288" ht="13.15" customHeight="1"/>
    <row r="953289" ht="13.15" customHeight="1"/>
    <row r="953290" ht="13.15" customHeight="1"/>
    <row r="953291" ht="13.15" customHeight="1"/>
    <row r="953292" ht="13.15" customHeight="1"/>
    <row r="953293" ht="13.15" customHeight="1"/>
    <row r="953294" ht="13.15" customHeight="1"/>
    <row r="953295" ht="13.15" customHeight="1"/>
    <row r="953296" ht="13.15" customHeight="1"/>
    <row r="953297" ht="13.15" customHeight="1"/>
    <row r="953298" ht="13.15" customHeight="1"/>
    <row r="953299" ht="13.15" customHeight="1"/>
    <row r="953300" ht="13.15" customHeight="1"/>
    <row r="953301" ht="13.15" customHeight="1"/>
    <row r="953302" ht="13.15" customHeight="1"/>
    <row r="953303" ht="13.15" customHeight="1"/>
    <row r="953304" ht="13.15" customHeight="1"/>
    <row r="953305" ht="13.15" customHeight="1"/>
    <row r="953306" ht="13.15" customHeight="1"/>
    <row r="953307" ht="13.15" customHeight="1"/>
    <row r="953308" ht="13.15" customHeight="1"/>
    <row r="953309" ht="13.15" customHeight="1"/>
    <row r="953310" ht="13.15" customHeight="1"/>
    <row r="953311" ht="13.15" customHeight="1"/>
    <row r="953312" ht="13.15" customHeight="1"/>
    <row r="953313" ht="13.15" customHeight="1"/>
    <row r="953314" ht="13.15" customHeight="1"/>
    <row r="953315" ht="13.15" customHeight="1"/>
    <row r="953316" ht="13.15" customHeight="1"/>
    <row r="953317" ht="13.15" customHeight="1"/>
    <row r="953318" ht="13.15" customHeight="1"/>
    <row r="953319" ht="13.15" customHeight="1"/>
    <row r="953320" ht="13.15" customHeight="1"/>
    <row r="953321" ht="13.15" customHeight="1"/>
    <row r="953322" ht="13.15" customHeight="1"/>
    <row r="953323" ht="13.15" customHeight="1"/>
    <row r="953324" ht="13.15" customHeight="1"/>
    <row r="953325" ht="13.15" customHeight="1"/>
    <row r="953326" ht="13.15" customHeight="1"/>
    <row r="953327" ht="13.15" customHeight="1"/>
    <row r="953328" ht="13.15" customHeight="1"/>
    <row r="953329" ht="13.15" customHeight="1"/>
    <row r="953330" ht="13.15" customHeight="1"/>
    <row r="953331" ht="13.15" customHeight="1"/>
    <row r="953332" ht="13.15" customHeight="1"/>
    <row r="953333" ht="13.15" customHeight="1"/>
    <row r="953334" ht="13.15" customHeight="1"/>
    <row r="953335" ht="13.15" customHeight="1"/>
    <row r="953336" ht="13.15" customHeight="1"/>
    <row r="953337" ht="13.15" customHeight="1"/>
    <row r="953338" ht="13.15" customHeight="1"/>
    <row r="953339" ht="13.15" customHeight="1"/>
    <row r="953340" ht="13.15" customHeight="1"/>
    <row r="953341" ht="13.15" customHeight="1"/>
    <row r="953342" ht="13.15" customHeight="1"/>
    <row r="953343" ht="13.15" customHeight="1"/>
    <row r="953344" ht="13.15" customHeight="1"/>
    <row r="953345" ht="13.15" customHeight="1"/>
    <row r="953346" ht="13.15" customHeight="1"/>
    <row r="953347" ht="13.15" customHeight="1"/>
    <row r="953348" ht="13.15" customHeight="1"/>
    <row r="953349" ht="13.15" customHeight="1"/>
    <row r="953350" ht="13.15" customHeight="1"/>
    <row r="953351" ht="13.15" customHeight="1"/>
    <row r="953352" ht="13.15" customHeight="1"/>
    <row r="953353" ht="13.15" customHeight="1"/>
    <row r="953354" ht="13.15" customHeight="1"/>
    <row r="953355" ht="13.15" customHeight="1"/>
    <row r="953356" ht="13.15" customHeight="1"/>
    <row r="953357" ht="13.15" customHeight="1"/>
    <row r="953358" ht="13.15" customHeight="1"/>
    <row r="953359" ht="13.15" customHeight="1"/>
    <row r="953360" ht="13.15" customHeight="1"/>
    <row r="953361" ht="13.15" customHeight="1"/>
    <row r="953362" ht="13.15" customHeight="1"/>
    <row r="953363" ht="13.15" customHeight="1"/>
    <row r="953364" ht="13.15" customHeight="1"/>
    <row r="953365" ht="13.15" customHeight="1"/>
    <row r="953366" ht="13.15" customHeight="1"/>
    <row r="953367" ht="13.15" customHeight="1"/>
    <row r="953368" ht="13.15" customHeight="1"/>
    <row r="953369" ht="13.15" customHeight="1"/>
    <row r="953370" ht="13.15" customHeight="1"/>
    <row r="953371" ht="13.15" customHeight="1"/>
    <row r="953372" ht="13.15" customHeight="1"/>
    <row r="953373" ht="13.15" customHeight="1"/>
    <row r="953374" ht="13.15" customHeight="1"/>
    <row r="953375" ht="13.15" customHeight="1"/>
    <row r="953376" ht="13.15" customHeight="1"/>
    <row r="953377" ht="13.15" customHeight="1"/>
    <row r="953378" ht="13.15" customHeight="1"/>
    <row r="953379" ht="13.15" customHeight="1"/>
    <row r="953380" ht="13.15" customHeight="1"/>
    <row r="953381" ht="13.15" customHeight="1"/>
    <row r="953382" ht="13.15" customHeight="1"/>
    <row r="953383" ht="13.15" customHeight="1"/>
    <row r="953384" ht="13.15" customHeight="1"/>
    <row r="953385" ht="13.15" customHeight="1"/>
    <row r="953386" ht="13.15" customHeight="1"/>
    <row r="953387" ht="13.15" customHeight="1"/>
    <row r="953388" ht="13.15" customHeight="1"/>
    <row r="953389" ht="13.15" customHeight="1"/>
    <row r="953390" ht="13.15" customHeight="1"/>
    <row r="953391" ht="13.15" customHeight="1"/>
    <row r="953392" ht="13.15" customHeight="1"/>
    <row r="953393" ht="13.15" customHeight="1"/>
    <row r="953394" ht="13.15" customHeight="1"/>
    <row r="953395" ht="13.15" customHeight="1"/>
    <row r="953396" ht="13.15" customHeight="1"/>
    <row r="953397" ht="13.15" customHeight="1"/>
    <row r="953398" ht="13.15" customHeight="1"/>
    <row r="953399" ht="13.15" customHeight="1"/>
    <row r="953400" ht="13.15" customHeight="1"/>
    <row r="953401" ht="13.15" customHeight="1"/>
    <row r="953402" ht="13.15" customHeight="1"/>
    <row r="953403" ht="13.15" customHeight="1"/>
    <row r="953404" ht="13.15" customHeight="1"/>
    <row r="953405" ht="13.15" customHeight="1"/>
    <row r="953406" ht="13.15" customHeight="1"/>
    <row r="953407" ht="13.15" customHeight="1"/>
    <row r="953408" ht="13.15" customHeight="1"/>
    <row r="953409" ht="13.15" customHeight="1"/>
    <row r="953410" ht="13.15" customHeight="1"/>
    <row r="953411" ht="13.15" customHeight="1"/>
    <row r="953412" ht="13.15" customHeight="1"/>
    <row r="953413" ht="13.15" customHeight="1"/>
    <row r="953414" ht="13.15" customHeight="1"/>
    <row r="953415" ht="13.15" customHeight="1"/>
    <row r="953416" ht="13.15" customHeight="1"/>
    <row r="953417" ht="13.15" customHeight="1"/>
    <row r="953418" ht="13.15" customHeight="1"/>
    <row r="953419" ht="13.15" customHeight="1"/>
    <row r="953420" ht="13.15" customHeight="1"/>
    <row r="953421" ht="13.15" customHeight="1"/>
    <row r="953422" ht="13.15" customHeight="1"/>
    <row r="953423" ht="13.15" customHeight="1"/>
    <row r="953424" ht="13.15" customHeight="1"/>
    <row r="953425" ht="13.15" customHeight="1"/>
    <row r="953426" ht="13.15" customHeight="1"/>
    <row r="953427" ht="13.15" customHeight="1"/>
    <row r="953428" ht="13.15" customHeight="1"/>
    <row r="953429" ht="13.15" customHeight="1"/>
    <row r="953430" ht="13.15" customHeight="1"/>
    <row r="953431" ht="13.15" customHeight="1"/>
    <row r="953432" ht="13.15" customHeight="1"/>
    <row r="953433" ht="13.15" customHeight="1"/>
    <row r="953434" ht="13.15" customHeight="1"/>
    <row r="953435" ht="13.15" customHeight="1"/>
    <row r="953436" ht="13.15" customHeight="1"/>
    <row r="953437" ht="13.15" customHeight="1"/>
    <row r="953438" ht="13.15" customHeight="1"/>
    <row r="953439" ht="13.15" customHeight="1"/>
    <row r="953440" ht="13.15" customHeight="1"/>
    <row r="953441" ht="13.15" customHeight="1"/>
    <row r="953442" ht="13.15" customHeight="1"/>
    <row r="953443" ht="13.15" customHeight="1"/>
    <row r="953444" ht="13.15" customHeight="1"/>
    <row r="953445" ht="13.15" customHeight="1"/>
    <row r="953446" ht="13.15" customHeight="1"/>
    <row r="953447" ht="13.15" customHeight="1"/>
    <row r="953448" ht="13.15" customHeight="1"/>
    <row r="953449" ht="13.15" customHeight="1"/>
    <row r="953450" ht="13.15" customHeight="1"/>
    <row r="953451" ht="13.15" customHeight="1"/>
    <row r="953452" ht="13.15" customHeight="1"/>
    <row r="953453" ht="13.15" customHeight="1"/>
    <row r="953454" ht="13.15" customHeight="1"/>
    <row r="953455" ht="13.15" customHeight="1"/>
    <row r="953456" ht="13.15" customHeight="1"/>
    <row r="953457" ht="13.15" customHeight="1"/>
    <row r="953458" ht="13.15" customHeight="1"/>
    <row r="953459" ht="13.15" customHeight="1"/>
    <row r="953460" ht="13.15" customHeight="1"/>
    <row r="953461" ht="13.15" customHeight="1"/>
    <row r="953462" ht="13.15" customHeight="1"/>
    <row r="953463" ht="13.15" customHeight="1"/>
    <row r="953464" ht="13.15" customHeight="1"/>
    <row r="953465" ht="13.15" customHeight="1"/>
    <row r="953466" ht="13.15" customHeight="1"/>
    <row r="953467" ht="13.15" customHeight="1"/>
    <row r="953468" ht="13.15" customHeight="1"/>
    <row r="953469" ht="13.15" customHeight="1"/>
    <row r="953470" ht="13.15" customHeight="1"/>
    <row r="953471" ht="13.15" customHeight="1"/>
    <row r="953472" ht="13.15" customHeight="1"/>
    <row r="953473" ht="13.15" customHeight="1"/>
    <row r="953474" ht="13.15" customHeight="1"/>
    <row r="953475" ht="13.15" customHeight="1"/>
    <row r="953476" ht="13.15" customHeight="1"/>
    <row r="953477" ht="13.15" customHeight="1"/>
    <row r="953478" ht="13.15" customHeight="1"/>
    <row r="953479" ht="13.15" customHeight="1"/>
    <row r="953480" ht="13.15" customHeight="1"/>
    <row r="953481" ht="13.15" customHeight="1"/>
    <row r="953482" ht="13.15" customHeight="1"/>
    <row r="953483" ht="13.15" customHeight="1"/>
    <row r="953484" ht="13.15" customHeight="1"/>
    <row r="953485" ht="13.15" customHeight="1"/>
    <row r="953486" ht="13.15" customHeight="1"/>
    <row r="953487" ht="13.15" customHeight="1"/>
    <row r="953488" ht="13.15" customHeight="1"/>
    <row r="953489" ht="13.15" customHeight="1"/>
    <row r="953490" ht="13.15" customHeight="1"/>
    <row r="953491" ht="13.15" customHeight="1"/>
    <row r="953492" ht="13.15" customHeight="1"/>
    <row r="953493" ht="13.15" customHeight="1"/>
    <row r="953494" ht="13.15" customHeight="1"/>
    <row r="953495" ht="13.15" customHeight="1"/>
    <row r="953496" ht="13.15" customHeight="1"/>
    <row r="953497" ht="13.15" customHeight="1"/>
    <row r="953498" ht="13.15" customHeight="1"/>
    <row r="953499" ht="13.15" customHeight="1"/>
    <row r="953500" ht="13.15" customHeight="1"/>
    <row r="953501" ht="13.15" customHeight="1"/>
    <row r="953502" ht="13.15" customHeight="1"/>
    <row r="953503" ht="13.15" customHeight="1"/>
    <row r="953504" ht="13.15" customHeight="1"/>
    <row r="953505" ht="13.15" customHeight="1"/>
    <row r="953506" ht="13.15" customHeight="1"/>
    <row r="953507" ht="13.15" customHeight="1"/>
    <row r="953508" ht="13.15" customHeight="1"/>
    <row r="953509" ht="13.15" customHeight="1"/>
    <row r="953510" ht="13.15" customHeight="1"/>
    <row r="953511" ht="13.15" customHeight="1"/>
    <row r="953512" ht="13.15" customHeight="1"/>
    <row r="953513" ht="13.15" customHeight="1"/>
    <row r="953514" ht="13.15" customHeight="1"/>
    <row r="953515" ht="13.15" customHeight="1"/>
    <row r="953516" ht="13.15" customHeight="1"/>
    <row r="953517" ht="13.15" customHeight="1"/>
    <row r="953518" ht="13.15" customHeight="1"/>
    <row r="953519" ht="13.15" customHeight="1"/>
    <row r="953520" ht="13.15" customHeight="1"/>
    <row r="953521" ht="13.15" customHeight="1"/>
    <row r="953522" ht="13.15" customHeight="1"/>
    <row r="953523" ht="13.15" customHeight="1"/>
    <row r="953524" ht="13.15" customHeight="1"/>
    <row r="953525" ht="13.15" customHeight="1"/>
    <row r="953526" ht="13.15" customHeight="1"/>
    <row r="953527" ht="13.15" customHeight="1"/>
    <row r="953528" ht="13.15" customHeight="1"/>
    <row r="953529" ht="13.15" customHeight="1"/>
    <row r="953530" ht="13.15" customHeight="1"/>
    <row r="953531" ht="13.15" customHeight="1"/>
    <row r="953532" ht="13.15" customHeight="1"/>
    <row r="953533" ht="13.15" customHeight="1"/>
    <row r="953534" ht="13.15" customHeight="1"/>
    <row r="953535" ht="13.15" customHeight="1"/>
    <row r="953536" ht="13.15" customHeight="1"/>
    <row r="953537" ht="13.15" customHeight="1"/>
    <row r="953538" ht="13.15" customHeight="1"/>
    <row r="953539" ht="13.15" customHeight="1"/>
    <row r="953540" ht="13.15" customHeight="1"/>
    <row r="953541" ht="13.15" customHeight="1"/>
    <row r="953542" ht="13.15" customHeight="1"/>
    <row r="953543" ht="13.15" customHeight="1"/>
    <row r="953544" ht="13.15" customHeight="1"/>
    <row r="953545" ht="13.15" customHeight="1"/>
    <row r="953546" ht="13.15" customHeight="1"/>
    <row r="953547" ht="13.15" customHeight="1"/>
    <row r="953548" ht="13.15" customHeight="1"/>
    <row r="953549" ht="13.15" customHeight="1"/>
    <row r="953550" ht="13.15" customHeight="1"/>
    <row r="953551" ht="13.15" customHeight="1"/>
    <row r="953552" ht="13.15" customHeight="1"/>
    <row r="953553" ht="13.15" customHeight="1"/>
    <row r="953554" ht="13.15" customHeight="1"/>
    <row r="953555" ht="13.15" customHeight="1"/>
    <row r="953556" ht="13.15" customHeight="1"/>
    <row r="953557" ht="13.15" customHeight="1"/>
    <row r="953558" ht="13.15" customHeight="1"/>
    <row r="953559" ht="13.15" customHeight="1"/>
    <row r="953560" ht="13.15" customHeight="1"/>
    <row r="953561" ht="13.15" customHeight="1"/>
    <row r="953562" ht="13.15" customHeight="1"/>
    <row r="953563" ht="13.15" customHeight="1"/>
    <row r="953564" ht="13.15" customHeight="1"/>
    <row r="953565" ht="13.15" customHeight="1"/>
    <row r="953566" ht="13.15" customHeight="1"/>
    <row r="953567" ht="13.15" customHeight="1"/>
    <row r="953568" ht="13.15" customHeight="1"/>
    <row r="953569" ht="13.15" customHeight="1"/>
    <row r="953570" ht="13.15" customHeight="1"/>
    <row r="953571" ht="13.15" customHeight="1"/>
    <row r="953572" ht="13.15" customHeight="1"/>
    <row r="953573" ht="13.15" customHeight="1"/>
    <row r="953574" ht="13.15" customHeight="1"/>
    <row r="953575" ht="13.15" customHeight="1"/>
    <row r="953576" ht="13.15" customHeight="1"/>
    <row r="953577" ht="13.15" customHeight="1"/>
    <row r="953578" ht="13.15" customHeight="1"/>
    <row r="953579" ht="13.15" customHeight="1"/>
    <row r="953580" ht="13.15" customHeight="1"/>
    <row r="953581" ht="13.15" customHeight="1"/>
    <row r="953582" ht="13.15" customHeight="1"/>
    <row r="953583" ht="13.15" customHeight="1"/>
    <row r="953584" ht="13.15" customHeight="1"/>
    <row r="953585" ht="13.15" customHeight="1"/>
    <row r="953586" ht="13.15" customHeight="1"/>
    <row r="953587" ht="13.15" customHeight="1"/>
    <row r="953588" ht="13.15" customHeight="1"/>
    <row r="953589" ht="13.15" customHeight="1"/>
    <row r="953590" ht="13.15" customHeight="1"/>
    <row r="953591" ht="13.15" customHeight="1"/>
    <row r="953592" ht="13.15" customHeight="1"/>
    <row r="953593" ht="13.15" customHeight="1"/>
    <row r="953594" ht="13.15" customHeight="1"/>
    <row r="953595" ht="13.15" customHeight="1"/>
    <row r="953596" ht="13.15" customHeight="1"/>
    <row r="953597" ht="13.15" customHeight="1"/>
    <row r="953598" ht="13.15" customHeight="1"/>
    <row r="953599" ht="13.15" customHeight="1"/>
    <row r="953600" ht="13.15" customHeight="1"/>
    <row r="953601" ht="13.15" customHeight="1"/>
    <row r="953602" ht="13.15" customHeight="1"/>
    <row r="953603" ht="13.15" customHeight="1"/>
    <row r="953604" ht="13.15" customHeight="1"/>
    <row r="953605" ht="13.15" customHeight="1"/>
    <row r="953606" ht="13.15" customHeight="1"/>
    <row r="953607" ht="13.15" customHeight="1"/>
    <row r="953608" ht="13.15" customHeight="1"/>
    <row r="953609" ht="13.15" customHeight="1"/>
    <row r="953610" ht="13.15" customHeight="1"/>
    <row r="953611" ht="13.15" customHeight="1"/>
    <row r="953612" ht="13.15" customHeight="1"/>
    <row r="953613" ht="13.15" customHeight="1"/>
    <row r="953614" ht="13.15" customHeight="1"/>
    <row r="953615" ht="13.15" customHeight="1"/>
    <row r="953616" ht="13.15" customHeight="1"/>
    <row r="953617" ht="13.15" customHeight="1"/>
    <row r="953618" ht="13.15" customHeight="1"/>
    <row r="953619" ht="13.15" customHeight="1"/>
    <row r="953620" ht="13.15" customHeight="1"/>
    <row r="953621" ht="13.15" customHeight="1"/>
    <row r="953622" ht="13.15" customHeight="1"/>
    <row r="953623" ht="13.15" customHeight="1"/>
    <row r="953624" ht="13.15" customHeight="1"/>
    <row r="953625" ht="13.15" customHeight="1"/>
    <row r="953626" ht="13.15" customHeight="1"/>
    <row r="953627" ht="13.15" customHeight="1"/>
    <row r="953628" ht="13.15" customHeight="1"/>
    <row r="953629" ht="13.15" customHeight="1"/>
    <row r="953630" ht="13.15" customHeight="1"/>
    <row r="953631" ht="13.15" customHeight="1"/>
    <row r="953632" ht="13.15" customHeight="1"/>
    <row r="953633" ht="13.15" customHeight="1"/>
    <row r="953634" ht="13.15" customHeight="1"/>
    <row r="953635" ht="13.15" customHeight="1"/>
    <row r="953636" ht="13.15" customHeight="1"/>
    <row r="953637" ht="13.15" customHeight="1"/>
    <row r="953638" ht="13.15" customHeight="1"/>
    <row r="953639" ht="13.15" customHeight="1"/>
    <row r="953640" ht="13.15" customHeight="1"/>
    <row r="953641" ht="13.15" customHeight="1"/>
    <row r="953642" ht="13.15" customHeight="1"/>
    <row r="953643" ht="13.15" customHeight="1"/>
    <row r="953644" ht="13.15" customHeight="1"/>
    <row r="953645" ht="13.15" customHeight="1"/>
    <row r="953646" ht="13.15" customHeight="1"/>
    <row r="953647" ht="13.15" customHeight="1"/>
    <row r="953648" ht="13.15" customHeight="1"/>
    <row r="953649" ht="13.15" customHeight="1"/>
    <row r="953650" ht="13.15" customHeight="1"/>
    <row r="953651" ht="13.15" customHeight="1"/>
    <row r="953652" ht="13.15" customHeight="1"/>
    <row r="953653" ht="13.15" customHeight="1"/>
    <row r="953654" ht="13.15" customHeight="1"/>
    <row r="953655" ht="13.15" customHeight="1"/>
    <row r="953656" ht="13.15" customHeight="1"/>
    <row r="953657" ht="13.15" customHeight="1"/>
    <row r="953658" ht="13.15" customHeight="1"/>
    <row r="953659" ht="13.15" customHeight="1"/>
    <row r="953660" ht="13.15" customHeight="1"/>
    <row r="953661" ht="13.15" customHeight="1"/>
    <row r="953662" ht="13.15" customHeight="1"/>
    <row r="953663" ht="13.15" customHeight="1"/>
    <row r="953664" ht="13.15" customHeight="1"/>
    <row r="953665" ht="13.15" customHeight="1"/>
    <row r="953666" ht="13.15" customHeight="1"/>
    <row r="953667" ht="13.15" customHeight="1"/>
    <row r="953668" ht="13.15" customHeight="1"/>
    <row r="953669" ht="13.15" customHeight="1"/>
    <row r="953670" ht="13.15" customHeight="1"/>
    <row r="953671" ht="13.15" customHeight="1"/>
    <row r="953672" ht="13.15" customHeight="1"/>
    <row r="953673" ht="13.15" customHeight="1"/>
    <row r="953674" ht="13.15" customHeight="1"/>
    <row r="953675" ht="13.15" customHeight="1"/>
    <row r="953676" ht="13.15" customHeight="1"/>
    <row r="953677" ht="13.15" customHeight="1"/>
    <row r="953678" ht="13.15" customHeight="1"/>
    <row r="953679" ht="13.15" customHeight="1"/>
    <row r="953680" ht="13.15" customHeight="1"/>
    <row r="953681" ht="13.15" customHeight="1"/>
    <row r="953682" ht="13.15" customHeight="1"/>
    <row r="953683" ht="13.15" customHeight="1"/>
    <row r="953684" ht="13.15" customHeight="1"/>
    <row r="953685" ht="13.15" customHeight="1"/>
    <row r="953686" ht="13.15" customHeight="1"/>
    <row r="953687" ht="13.15" customHeight="1"/>
    <row r="953688" ht="13.15" customHeight="1"/>
    <row r="953689" ht="13.15" customHeight="1"/>
    <row r="953690" ht="13.15" customHeight="1"/>
    <row r="953691" ht="13.15" customHeight="1"/>
    <row r="953692" ht="13.15" customHeight="1"/>
    <row r="953693" ht="13.15" customHeight="1"/>
    <row r="953694" ht="13.15" customHeight="1"/>
    <row r="953695" ht="13.15" customHeight="1"/>
    <row r="953696" ht="13.15" customHeight="1"/>
    <row r="953697" ht="13.15" customHeight="1"/>
    <row r="953698" ht="13.15" customHeight="1"/>
    <row r="953699" ht="13.15" customHeight="1"/>
    <row r="953700" ht="13.15" customHeight="1"/>
    <row r="953701" ht="13.15" customHeight="1"/>
    <row r="953702" ht="13.15" customHeight="1"/>
    <row r="953703" ht="13.15" customHeight="1"/>
    <row r="953704" ht="13.15" customHeight="1"/>
    <row r="953705" ht="13.15" customHeight="1"/>
    <row r="953706" ht="13.15" customHeight="1"/>
    <row r="953707" ht="13.15" customHeight="1"/>
    <row r="953708" ht="13.15" customHeight="1"/>
    <row r="953709" ht="13.15" customHeight="1"/>
    <row r="953710" ht="13.15" customHeight="1"/>
    <row r="953711" ht="13.15" customHeight="1"/>
    <row r="953712" ht="13.15" customHeight="1"/>
    <row r="953713" ht="13.15" customHeight="1"/>
    <row r="953714" ht="13.15" customHeight="1"/>
    <row r="953715" ht="13.15" customHeight="1"/>
    <row r="953716" ht="13.15" customHeight="1"/>
    <row r="953717" ht="13.15" customHeight="1"/>
    <row r="953718" ht="13.15" customHeight="1"/>
    <row r="953719" ht="13.15" customHeight="1"/>
    <row r="953720" ht="13.15" customHeight="1"/>
    <row r="953721" ht="13.15" customHeight="1"/>
    <row r="953722" ht="13.15" customHeight="1"/>
    <row r="953723" ht="13.15" customHeight="1"/>
    <row r="953724" ht="13.15" customHeight="1"/>
    <row r="953725" ht="13.15" customHeight="1"/>
    <row r="953726" ht="13.15" customHeight="1"/>
    <row r="953727" ht="13.15" customHeight="1"/>
    <row r="953728" ht="13.15" customHeight="1"/>
    <row r="953729" ht="13.15" customHeight="1"/>
    <row r="953730" ht="13.15" customHeight="1"/>
    <row r="953731" ht="13.15" customHeight="1"/>
    <row r="953732" ht="13.15" customHeight="1"/>
    <row r="953733" ht="13.15" customHeight="1"/>
    <row r="953734" ht="13.15" customHeight="1"/>
    <row r="953735" ht="13.15" customHeight="1"/>
    <row r="953736" ht="13.15" customHeight="1"/>
    <row r="953737" ht="13.15" customHeight="1"/>
    <row r="953738" ht="13.15" customHeight="1"/>
    <row r="953739" ht="13.15" customHeight="1"/>
    <row r="953740" ht="13.15" customHeight="1"/>
    <row r="953741" ht="13.15" customHeight="1"/>
    <row r="953742" ht="13.15" customHeight="1"/>
    <row r="953743" ht="13.15" customHeight="1"/>
    <row r="953744" ht="13.15" customHeight="1"/>
    <row r="953745" ht="13.15" customHeight="1"/>
    <row r="953746" ht="13.15" customHeight="1"/>
    <row r="953747" ht="13.15" customHeight="1"/>
    <row r="953748" ht="13.15" customHeight="1"/>
    <row r="953749" ht="13.15" customHeight="1"/>
    <row r="953750" ht="13.15" customHeight="1"/>
    <row r="953751" ht="13.15" customHeight="1"/>
    <row r="953752" ht="13.15" customHeight="1"/>
    <row r="953753" ht="13.15" customHeight="1"/>
    <row r="953754" ht="13.15" customHeight="1"/>
    <row r="953755" ht="13.15" customHeight="1"/>
    <row r="953756" ht="13.15" customHeight="1"/>
    <row r="953757" ht="13.15" customHeight="1"/>
    <row r="953758" ht="13.15" customHeight="1"/>
    <row r="953759" ht="13.15" customHeight="1"/>
    <row r="953760" ht="13.15" customHeight="1"/>
    <row r="953761" ht="13.15" customHeight="1"/>
    <row r="953762" ht="13.15" customHeight="1"/>
    <row r="953763" ht="13.15" customHeight="1"/>
    <row r="953764" ht="13.15" customHeight="1"/>
    <row r="953765" ht="13.15" customHeight="1"/>
    <row r="953766" ht="13.15" customHeight="1"/>
    <row r="953767" ht="13.15" customHeight="1"/>
    <row r="953768" ht="13.15" customHeight="1"/>
    <row r="953769" ht="13.15" customHeight="1"/>
    <row r="953770" ht="13.15" customHeight="1"/>
    <row r="953771" ht="13.15" customHeight="1"/>
    <row r="953772" ht="13.15" customHeight="1"/>
    <row r="953773" ht="13.15" customHeight="1"/>
    <row r="953774" ht="13.15" customHeight="1"/>
    <row r="953775" ht="13.15" customHeight="1"/>
    <row r="953776" ht="13.15" customHeight="1"/>
    <row r="953777" ht="13.15" customHeight="1"/>
    <row r="953778" ht="13.15" customHeight="1"/>
    <row r="953779" ht="13.15" customHeight="1"/>
    <row r="953780" ht="13.15" customHeight="1"/>
    <row r="953781" ht="13.15" customHeight="1"/>
    <row r="953782" ht="13.15" customHeight="1"/>
    <row r="953783" ht="13.15" customHeight="1"/>
    <row r="953784" ht="13.15" customHeight="1"/>
    <row r="953785" ht="13.15" customHeight="1"/>
    <row r="953786" ht="13.15" customHeight="1"/>
    <row r="953787" ht="13.15" customHeight="1"/>
    <row r="953788" ht="13.15" customHeight="1"/>
    <row r="953789" ht="13.15" customHeight="1"/>
    <row r="953790" ht="13.15" customHeight="1"/>
    <row r="953791" ht="13.15" customHeight="1"/>
    <row r="953792" ht="13.15" customHeight="1"/>
    <row r="953793" ht="13.15" customHeight="1"/>
    <row r="953794" ht="13.15" customHeight="1"/>
    <row r="953795" ht="13.15" customHeight="1"/>
    <row r="953796" ht="13.15" customHeight="1"/>
    <row r="953797" ht="13.15" customHeight="1"/>
    <row r="953798" ht="13.15" customHeight="1"/>
    <row r="953799" ht="13.15" customHeight="1"/>
    <row r="953800" ht="13.15" customHeight="1"/>
    <row r="953801" ht="13.15" customHeight="1"/>
    <row r="953802" ht="13.15" customHeight="1"/>
    <row r="953803" ht="13.15" customHeight="1"/>
    <row r="953804" ht="13.15" customHeight="1"/>
    <row r="953805" ht="13.15" customHeight="1"/>
    <row r="953806" ht="13.15" customHeight="1"/>
    <row r="953807" ht="13.15" customHeight="1"/>
    <row r="953808" ht="13.15" customHeight="1"/>
    <row r="953809" ht="13.15" customHeight="1"/>
    <row r="953810" ht="13.15" customHeight="1"/>
    <row r="953811" ht="13.15" customHeight="1"/>
    <row r="953812" ht="13.15" customHeight="1"/>
    <row r="953813" ht="13.15" customHeight="1"/>
    <row r="953814" ht="13.15" customHeight="1"/>
    <row r="953815" ht="13.15" customHeight="1"/>
    <row r="953816" ht="13.15" customHeight="1"/>
    <row r="953817" ht="13.15" customHeight="1"/>
    <row r="953818" ht="13.15" customHeight="1"/>
    <row r="953819" ht="13.15" customHeight="1"/>
    <row r="953820" ht="13.15" customHeight="1"/>
    <row r="953821" ht="13.15" customHeight="1"/>
    <row r="953822" ht="13.15" customHeight="1"/>
    <row r="953823" ht="13.15" customHeight="1"/>
    <row r="953824" ht="13.15" customHeight="1"/>
    <row r="953825" ht="13.15" customHeight="1"/>
    <row r="953826" ht="13.15" customHeight="1"/>
    <row r="953827" ht="13.15" customHeight="1"/>
    <row r="953828" ht="13.15" customHeight="1"/>
    <row r="953829" ht="13.15" customHeight="1"/>
    <row r="953830" ht="13.15" customHeight="1"/>
    <row r="953831" ht="13.15" customHeight="1"/>
    <row r="953832" ht="13.15" customHeight="1"/>
    <row r="953833" ht="13.15" customHeight="1"/>
    <row r="953834" ht="13.15" customHeight="1"/>
    <row r="953835" ht="13.15" customHeight="1"/>
    <row r="953836" ht="13.15" customHeight="1"/>
    <row r="953837" ht="13.15" customHeight="1"/>
    <row r="953838" ht="13.15" customHeight="1"/>
    <row r="953839" ht="13.15" customHeight="1"/>
    <row r="953840" ht="13.15" customHeight="1"/>
    <row r="953841" ht="13.15" customHeight="1"/>
    <row r="953842" ht="13.15" customHeight="1"/>
    <row r="953843" ht="13.15" customHeight="1"/>
    <row r="953844" ht="13.15" customHeight="1"/>
    <row r="953845" ht="13.15" customHeight="1"/>
    <row r="953846" ht="13.15" customHeight="1"/>
    <row r="953847" ht="13.15" customHeight="1"/>
    <row r="953848" ht="13.15" customHeight="1"/>
    <row r="953849" ht="13.15" customHeight="1"/>
    <row r="953850" ht="13.15" customHeight="1"/>
    <row r="953851" ht="13.15" customHeight="1"/>
    <row r="953852" ht="13.15" customHeight="1"/>
    <row r="953853" ht="13.15" customHeight="1"/>
    <row r="953854" ht="13.15" customHeight="1"/>
    <row r="953855" ht="13.15" customHeight="1"/>
    <row r="953856" ht="13.15" customHeight="1"/>
    <row r="953857" ht="13.15" customHeight="1"/>
    <row r="953858" ht="13.15" customHeight="1"/>
    <row r="953859" ht="13.15" customHeight="1"/>
    <row r="953860" ht="13.15" customHeight="1"/>
    <row r="953861" ht="13.15" customHeight="1"/>
    <row r="953862" ht="13.15" customHeight="1"/>
    <row r="953863" ht="13.15" customHeight="1"/>
    <row r="953864" ht="13.15" customHeight="1"/>
    <row r="953865" ht="13.15" customHeight="1"/>
    <row r="953866" ht="13.15" customHeight="1"/>
    <row r="953867" ht="13.15" customHeight="1"/>
    <row r="953868" ht="13.15" customHeight="1"/>
    <row r="953869" ht="13.15" customHeight="1"/>
    <row r="953870" ht="13.15" customHeight="1"/>
    <row r="953871" ht="13.15" customHeight="1"/>
    <row r="953872" ht="13.15" customHeight="1"/>
    <row r="953873" ht="13.15" customHeight="1"/>
    <row r="953874" ht="13.15" customHeight="1"/>
    <row r="953875" ht="13.15" customHeight="1"/>
    <row r="953876" ht="13.15" customHeight="1"/>
    <row r="953877" ht="13.15" customHeight="1"/>
    <row r="953878" ht="13.15" customHeight="1"/>
    <row r="953879" ht="13.15" customHeight="1"/>
    <row r="953880" ht="13.15" customHeight="1"/>
    <row r="953881" ht="13.15" customHeight="1"/>
    <row r="953882" ht="13.15" customHeight="1"/>
    <row r="953883" ht="13.15" customHeight="1"/>
    <row r="953884" ht="13.15" customHeight="1"/>
    <row r="953885" ht="13.15" customHeight="1"/>
    <row r="953886" ht="13.15" customHeight="1"/>
    <row r="953887" ht="13.15" customHeight="1"/>
    <row r="953888" ht="13.15" customHeight="1"/>
    <row r="953889" ht="13.15" customHeight="1"/>
    <row r="953890" ht="13.15" customHeight="1"/>
    <row r="953891" ht="13.15" customHeight="1"/>
    <row r="953892" ht="13.15" customHeight="1"/>
    <row r="953893" ht="13.15" customHeight="1"/>
    <row r="953894" ht="13.15" customHeight="1"/>
    <row r="953895" ht="13.15" customHeight="1"/>
    <row r="953896" ht="13.15" customHeight="1"/>
    <row r="953897" ht="13.15" customHeight="1"/>
    <row r="953898" ht="13.15" customHeight="1"/>
    <row r="953899" ht="13.15" customHeight="1"/>
    <row r="953900" ht="13.15" customHeight="1"/>
    <row r="953901" ht="13.15" customHeight="1"/>
    <row r="953902" ht="13.15" customHeight="1"/>
    <row r="953903" ht="13.15" customHeight="1"/>
    <row r="953904" ht="13.15" customHeight="1"/>
    <row r="953905" ht="13.15" customHeight="1"/>
    <row r="953906" ht="13.15" customHeight="1"/>
    <row r="953907" ht="13.15" customHeight="1"/>
    <row r="953908" ht="13.15" customHeight="1"/>
    <row r="953909" ht="13.15" customHeight="1"/>
    <row r="953910" ht="13.15" customHeight="1"/>
    <row r="953911" ht="13.15" customHeight="1"/>
    <row r="953912" ht="13.15" customHeight="1"/>
    <row r="953913" ht="13.15" customHeight="1"/>
    <row r="953914" ht="13.15" customHeight="1"/>
    <row r="953915" ht="13.15" customHeight="1"/>
    <row r="953916" ht="13.15" customHeight="1"/>
    <row r="953917" ht="13.15" customHeight="1"/>
    <row r="953918" ht="13.15" customHeight="1"/>
    <row r="953919" ht="13.15" customHeight="1"/>
    <row r="953920" ht="13.15" customHeight="1"/>
    <row r="953921" ht="13.15" customHeight="1"/>
    <row r="953922" ht="13.15" customHeight="1"/>
    <row r="953923" ht="13.15" customHeight="1"/>
    <row r="953924" ht="13.15" customHeight="1"/>
    <row r="953925" ht="13.15" customHeight="1"/>
    <row r="953926" ht="13.15" customHeight="1"/>
    <row r="953927" ht="13.15" customHeight="1"/>
    <row r="953928" ht="13.15" customHeight="1"/>
    <row r="953929" ht="13.15" customHeight="1"/>
    <row r="953930" ht="13.15" customHeight="1"/>
    <row r="953931" ht="13.15" customHeight="1"/>
    <row r="953932" ht="13.15" customHeight="1"/>
    <row r="953933" ht="13.15" customHeight="1"/>
    <row r="953934" ht="13.15" customHeight="1"/>
    <row r="953935" ht="13.15" customHeight="1"/>
    <row r="953936" ht="13.15" customHeight="1"/>
    <row r="953937" ht="13.15" customHeight="1"/>
    <row r="953938" ht="13.15" customHeight="1"/>
    <row r="953939" ht="13.15" customHeight="1"/>
    <row r="953940" ht="13.15" customHeight="1"/>
    <row r="953941" ht="13.15" customHeight="1"/>
    <row r="953942" ht="13.15" customHeight="1"/>
    <row r="953943" ht="13.15" customHeight="1"/>
    <row r="953944" ht="13.15" customHeight="1"/>
    <row r="953945" ht="13.15" customHeight="1"/>
    <row r="953946" ht="13.15" customHeight="1"/>
    <row r="953947" ht="13.15" customHeight="1"/>
    <row r="953948" ht="13.15" customHeight="1"/>
    <row r="953949" ht="13.15" customHeight="1"/>
    <row r="953950" ht="13.15" customHeight="1"/>
    <row r="953951" ht="13.15" customHeight="1"/>
    <row r="953952" ht="13.15" customHeight="1"/>
    <row r="953953" ht="13.15" customHeight="1"/>
    <row r="953954" ht="13.15" customHeight="1"/>
    <row r="953955" ht="13.15" customHeight="1"/>
    <row r="953956" ht="13.15" customHeight="1"/>
    <row r="953957" ht="13.15" customHeight="1"/>
    <row r="953958" ht="13.15" customHeight="1"/>
    <row r="953959" ht="13.15" customHeight="1"/>
    <row r="953960" ht="13.15" customHeight="1"/>
    <row r="953961" ht="13.15" customHeight="1"/>
    <row r="953962" ht="13.15" customHeight="1"/>
    <row r="953963" ht="13.15" customHeight="1"/>
    <row r="953964" ht="13.15" customHeight="1"/>
    <row r="953965" ht="13.15" customHeight="1"/>
    <row r="953966" ht="13.15" customHeight="1"/>
    <row r="953967" ht="13.15" customHeight="1"/>
    <row r="953968" ht="13.15" customHeight="1"/>
    <row r="953969" ht="13.15" customHeight="1"/>
    <row r="953970" ht="13.15" customHeight="1"/>
    <row r="953971" ht="13.15" customHeight="1"/>
    <row r="953972" ht="13.15" customHeight="1"/>
    <row r="953973" ht="13.15" customHeight="1"/>
    <row r="953974" ht="13.15" customHeight="1"/>
    <row r="953975" ht="13.15" customHeight="1"/>
    <row r="953976" ht="13.15" customHeight="1"/>
    <row r="953977" ht="13.15" customHeight="1"/>
    <row r="953978" ht="13.15" customHeight="1"/>
    <row r="953979" ht="13.15" customHeight="1"/>
    <row r="953980" ht="13.15" customHeight="1"/>
    <row r="953981" ht="13.15" customHeight="1"/>
    <row r="953982" ht="13.15" customHeight="1"/>
    <row r="953983" ht="13.15" customHeight="1"/>
    <row r="953984" ht="13.15" customHeight="1"/>
    <row r="953985" ht="13.15" customHeight="1"/>
    <row r="953986" ht="13.15" customHeight="1"/>
    <row r="953987" ht="13.15" customHeight="1"/>
    <row r="953988" ht="13.15" customHeight="1"/>
    <row r="953989" ht="13.15" customHeight="1"/>
    <row r="953990" ht="13.15" customHeight="1"/>
    <row r="953991" ht="13.15" customHeight="1"/>
    <row r="953992" ht="13.15" customHeight="1"/>
    <row r="953993" ht="13.15" customHeight="1"/>
    <row r="953994" ht="13.15" customHeight="1"/>
    <row r="953995" ht="13.15" customHeight="1"/>
    <row r="953996" ht="13.15" customHeight="1"/>
    <row r="953997" ht="13.15" customHeight="1"/>
    <row r="953998" ht="13.15" customHeight="1"/>
    <row r="953999" ht="13.15" customHeight="1"/>
    <row r="954000" ht="13.15" customHeight="1"/>
    <row r="954001" ht="13.15" customHeight="1"/>
    <row r="954002" ht="13.15" customHeight="1"/>
    <row r="954003" ht="13.15" customHeight="1"/>
    <row r="954004" ht="13.15" customHeight="1"/>
    <row r="954005" ht="13.15" customHeight="1"/>
    <row r="954006" ht="13.15" customHeight="1"/>
    <row r="954007" ht="13.15" customHeight="1"/>
    <row r="954008" ht="13.15" customHeight="1"/>
    <row r="954009" ht="13.15" customHeight="1"/>
    <row r="954010" ht="13.15" customHeight="1"/>
    <row r="954011" ht="13.15" customHeight="1"/>
    <row r="954012" ht="13.15" customHeight="1"/>
    <row r="954013" ht="13.15" customHeight="1"/>
    <row r="954014" ht="13.15" customHeight="1"/>
    <row r="954015" ht="13.15" customHeight="1"/>
    <row r="954016" ht="13.15" customHeight="1"/>
    <row r="954017" ht="13.15" customHeight="1"/>
    <row r="954018" ht="13.15" customHeight="1"/>
    <row r="954019" ht="13.15" customHeight="1"/>
    <row r="954020" ht="13.15" customHeight="1"/>
    <row r="954021" ht="13.15" customHeight="1"/>
    <row r="954022" ht="13.15" customHeight="1"/>
    <row r="954023" ht="13.15" customHeight="1"/>
    <row r="954024" ht="13.15" customHeight="1"/>
    <row r="954025" ht="13.15" customHeight="1"/>
    <row r="954026" ht="13.15" customHeight="1"/>
    <row r="954027" ht="13.15" customHeight="1"/>
    <row r="954028" ht="13.15" customHeight="1"/>
    <row r="954029" ht="13.15" customHeight="1"/>
    <row r="954030" ht="13.15" customHeight="1"/>
    <row r="954031" ht="13.15" customHeight="1"/>
    <row r="954032" ht="13.15" customHeight="1"/>
    <row r="954033" ht="13.15" customHeight="1"/>
    <row r="954034" ht="13.15" customHeight="1"/>
    <row r="954035" ht="13.15" customHeight="1"/>
    <row r="954036" ht="13.15" customHeight="1"/>
    <row r="954037" ht="13.15" customHeight="1"/>
    <row r="954038" ht="13.15" customHeight="1"/>
    <row r="954039" ht="13.15" customHeight="1"/>
    <row r="954040" ht="13.15" customHeight="1"/>
    <row r="954041" ht="13.15" customHeight="1"/>
    <row r="954042" ht="13.15" customHeight="1"/>
    <row r="954043" ht="13.15" customHeight="1"/>
    <row r="954044" ht="13.15" customHeight="1"/>
    <row r="954045" ht="13.15" customHeight="1"/>
    <row r="954046" ht="13.15" customHeight="1"/>
    <row r="954047" ht="13.15" customHeight="1"/>
    <row r="954048" ht="13.15" customHeight="1"/>
    <row r="954049" ht="13.15" customHeight="1"/>
    <row r="954050" ht="13.15" customHeight="1"/>
    <row r="954051" ht="13.15" customHeight="1"/>
    <row r="954052" ht="13.15" customHeight="1"/>
    <row r="954053" ht="13.15" customHeight="1"/>
    <row r="954054" ht="13.15" customHeight="1"/>
    <row r="954055" ht="13.15" customHeight="1"/>
    <row r="954056" ht="13.15" customHeight="1"/>
    <row r="954057" ht="13.15" customHeight="1"/>
    <row r="954058" ht="13.15" customHeight="1"/>
    <row r="954059" ht="13.15" customHeight="1"/>
    <row r="954060" ht="13.15" customHeight="1"/>
    <row r="954061" ht="13.15" customHeight="1"/>
    <row r="954062" ht="13.15" customHeight="1"/>
    <row r="954063" ht="13.15" customHeight="1"/>
    <row r="954064" ht="13.15" customHeight="1"/>
    <row r="954065" ht="13.15" customHeight="1"/>
    <row r="954066" ht="13.15" customHeight="1"/>
    <row r="954067" ht="13.15" customHeight="1"/>
    <row r="954068" ht="13.15" customHeight="1"/>
    <row r="954069" ht="13.15" customHeight="1"/>
    <row r="954070" ht="13.15" customHeight="1"/>
    <row r="954071" ht="13.15" customHeight="1"/>
    <row r="954072" ht="13.15" customHeight="1"/>
    <row r="954073" ht="13.15" customHeight="1"/>
    <row r="954074" ht="13.15" customHeight="1"/>
    <row r="954075" ht="13.15" customHeight="1"/>
    <row r="954076" ht="13.15" customHeight="1"/>
    <row r="954077" ht="13.15" customHeight="1"/>
    <row r="954078" ht="13.15" customHeight="1"/>
    <row r="954079" ht="13.15" customHeight="1"/>
    <row r="954080" ht="13.15" customHeight="1"/>
    <row r="954081" ht="13.15" customHeight="1"/>
    <row r="954082" ht="13.15" customHeight="1"/>
    <row r="954083" ht="13.15" customHeight="1"/>
    <row r="954084" ht="13.15" customHeight="1"/>
    <row r="954085" ht="13.15" customHeight="1"/>
    <row r="954086" ht="13.15" customHeight="1"/>
    <row r="954087" ht="13.15" customHeight="1"/>
    <row r="954088" ht="13.15" customHeight="1"/>
    <row r="954089" ht="13.15" customHeight="1"/>
    <row r="954090" ht="13.15" customHeight="1"/>
    <row r="954091" ht="13.15" customHeight="1"/>
    <row r="954092" ht="13.15" customHeight="1"/>
    <row r="954093" ht="13.15" customHeight="1"/>
    <row r="954094" ht="13.15" customHeight="1"/>
    <row r="954095" ht="13.15" customHeight="1"/>
    <row r="954096" ht="13.15" customHeight="1"/>
    <row r="954097" ht="13.15" customHeight="1"/>
    <row r="954098" ht="13.15" customHeight="1"/>
    <row r="954099" ht="13.15" customHeight="1"/>
    <row r="954100" ht="13.15" customHeight="1"/>
    <row r="954101" ht="13.15" customHeight="1"/>
    <row r="954102" ht="13.15" customHeight="1"/>
    <row r="954103" ht="13.15" customHeight="1"/>
    <row r="954104" ht="13.15" customHeight="1"/>
    <row r="954105" ht="13.15" customHeight="1"/>
    <row r="954106" ht="13.15" customHeight="1"/>
    <row r="954107" ht="13.15" customHeight="1"/>
    <row r="954108" ht="13.15" customHeight="1"/>
    <row r="954109" ht="13.15" customHeight="1"/>
    <row r="954110" ht="13.15" customHeight="1"/>
    <row r="954111" ht="13.15" customHeight="1"/>
    <row r="954112" ht="13.15" customHeight="1"/>
    <row r="954113" ht="13.15" customHeight="1"/>
    <row r="954114" ht="13.15" customHeight="1"/>
    <row r="954115" ht="13.15" customHeight="1"/>
    <row r="954116" ht="13.15" customHeight="1"/>
    <row r="954117" ht="13.15" customHeight="1"/>
    <row r="954118" ht="13.15" customHeight="1"/>
    <row r="954119" ht="13.15" customHeight="1"/>
    <row r="954120" ht="13.15" customHeight="1"/>
    <row r="954121" ht="13.15" customHeight="1"/>
    <row r="954122" ht="13.15" customHeight="1"/>
    <row r="954123" ht="13.15" customHeight="1"/>
    <row r="954124" ht="13.15" customHeight="1"/>
    <row r="954125" ht="13.15" customHeight="1"/>
    <row r="954126" ht="13.15" customHeight="1"/>
    <row r="954127" ht="13.15" customHeight="1"/>
    <row r="954128" ht="13.15" customHeight="1"/>
    <row r="954129" ht="13.15" customHeight="1"/>
    <row r="954130" ht="13.15" customHeight="1"/>
    <row r="954131" ht="13.15" customHeight="1"/>
    <row r="954132" ht="13.15" customHeight="1"/>
    <row r="954133" ht="13.15" customHeight="1"/>
    <row r="954134" ht="13.15" customHeight="1"/>
    <row r="954135" ht="13.15" customHeight="1"/>
    <row r="954136" ht="13.15" customHeight="1"/>
    <row r="954137" ht="13.15" customHeight="1"/>
    <row r="954138" ht="13.15" customHeight="1"/>
    <row r="954139" ht="13.15" customHeight="1"/>
    <row r="954140" ht="13.15" customHeight="1"/>
    <row r="954141" ht="13.15" customHeight="1"/>
    <row r="954142" ht="13.15" customHeight="1"/>
    <row r="954143" ht="13.15" customHeight="1"/>
    <row r="954144" ht="13.15" customHeight="1"/>
    <row r="954145" ht="13.15" customHeight="1"/>
    <row r="954146" ht="13.15" customHeight="1"/>
    <row r="954147" ht="13.15" customHeight="1"/>
    <row r="954148" ht="13.15" customHeight="1"/>
    <row r="954149" ht="13.15" customHeight="1"/>
    <row r="954150" ht="13.15" customHeight="1"/>
    <row r="954151" ht="13.15" customHeight="1"/>
    <row r="954152" ht="13.15" customHeight="1"/>
    <row r="954153" ht="13.15" customHeight="1"/>
    <row r="954154" ht="13.15" customHeight="1"/>
    <row r="954155" ht="13.15" customHeight="1"/>
    <row r="954156" ht="13.15" customHeight="1"/>
    <row r="954157" ht="13.15" customHeight="1"/>
    <row r="954158" ht="13.15" customHeight="1"/>
    <row r="954159" ht="13.15" customHeight="1"/>
    <row r="954160" ht="13.15" customHeight="1"/>
    <row r="954161" ht="13.15" customHeight="1"/>
    <row r="954162" ht="13.15" customHeight="1"/>
    <row r="954163" ht="13.15" customHeight="1"/>
    <row r="954164" ht="13.15" customHeight="1"/>
    <row r="954165" ht="13.15" customHeight="1"/>
    <row r="954166" ht="13.15" customHeight="1"/>
    <row r="954167" ht="13.15" customHeight="1"/>
    <row r="954168" ht="13.15" customHeight="1"/>
    <row r="954169" ht="13.15" customHeight="1"/>
    <row r="954170" ht="13.15" customHeight="1"/>
    <row r="954171" ht="13.15" customHeight="1"/>
    <row r="954172" ht="13.15" customHeight="1"/>
    <row r="954173" ht="13.15" customHeight="1"/>
    <row r="954174" ht="13.15" customHeight="1"/>
    <row r="954175" ht="13.15" customHeight="1"/>
    <row r="954176" ht="13.15" customHeight="1"/>
    <row r="954177" ht="13.15" customHeight="1"/>
    <row r="954178" ht="13.15" customHeight="1"/>
    <row r="954179" ht="13.15" customHeight="1"/>
    <row r="954180" ht="13.15" customHeight="1"/>
    <row r="954181" ht="13.15" customHeight="1"/>
    <row r="954182" ht="13.15" customHeight="1"/>
    <row r="954183" ht="13.15" customHeight="1"/>
    <row r="954184" ht="13.15" customHeight="1"/>
    <row r="954185" ht="13.15" customHeight="1"/>
    <row r="954186" ht="13.15" customHeight="1"/>
    <row r="954187" ht="13.15" customHeight="1"/>
    <row r="954188" ht="13.15" customHeight="1"/>
    <row r="954189" ht="13.15" customHeight="1"/>
    <row r="954190" ht="13.15" customHeight="1"/>
    <row r="954191" ht="13.15" customHeight="1"/>
    <row r="954192" ht="13.15" customHeight="1"/>
    <row r="954193" ht="13.15" customHeight="1"/>
    <row r="954194" ht="13.15" customHeight="1"/>
    <row r="954195" ht="13.15" customHeight="1"/>
    <row r="954196" ht="13.15" customHeight="1"/>
    <row r="954197" ht="13.15" customHeight="1"/>
    <row r="954198" ht="13.15" customHeight="1"/>
    <row r="954199" ht="13.15" customHeight="1"/>
    <row r="954200" ht="13.15" customHeight="1"/>
    <row r="954201" ht="13.15" customHeight="1"/>
    <row r="954202" ht="13.15" customHeight="1"/>
    <row r="954203" ht="13.15" customHeight="1"/>
    <row r="954204" ht="13.15" customHeight="1"/>
    <row r="954205" ht="13.15" customHeight="1"/>
    <row r="954206" ht="13.15" customHeight="1"/>
    <row r="954207" ht="13.15" customHeight="1"/>
    <row r="954208" ht="13.15" customHeight="1"/>
    <row r="954209" ht="13.15" customHeight="1"/>
    <row r="954210" ht="13.15" customHeight="1"/>
    <row r="954211" ht="13.15" customHeight="1"/>
    <row r="954212" ht="13.15" customHeight="1"/>
    <row r="954213" ht="13.15" customHeight="1"/>
    <row r="954214" ht="13.15" customHeight="1"/>
    <row r="954215" ht="13.15" customHeight="1"/>
    <row r="954216" ht="13.15" customHeight="1"/>
    <row r="954217" ht="13.15" customHeight="1"/>
    <row r="954218" ht="13.15" customHeight="1"/>
    <row r="954219" ht="13.15" customHeight="1"/>
    <row r="954220" ht="13.15" customHeight="1"/>
    <row r="954221" ht="13.15" customHeight="1"/>
    <row r="954222" ht="13.15" customHeight="1"/>
    <row r="954223" ht="13.15" customHeight="1"/>
    <row r="954224" ht="13.15" customHeight="1"/>
    <row r="954225" ht="13.15" customHeight="1"/>
    <row r="954226" ht="13.15" customHeight="1"/>
    <row r="954227" ht="13.15" customHeight="1"/>
    <row r="954228" ht="13.15" customHeight="1"/>
    <row r="954229" ht="13.15" customHeight="1"/>
    <row r="954230" ht="13.15" customHeight="1"/>
    <row r="954231" ht="13.15" customHeight="1"/>
    <row r="954232" ht="13.15" customHeight="1"/>
    <row r="954233" ht="13.15" customHeight="1"/>
    <row r="954234" ht="13.15" customHeight="1"/>
    <row r="954235" ht="13.15" customHeight="1"/>
    <row r="954236" ht="13.15" customHeight="1"/>
    <row r="954237" ht="13.15" customHeight="1"/>
    <row r="954238" ht="13.15" customHeight="1"/>
    <row r="954239" ht="13.15" customHeight="1"/>
    <row r="954240" ht="13.15" customHeight="1"/>
    <row r="954241" ht="13.15" customHeight="1"/>
    <row r="954242" ht="13.15" customHeight="1"/>
    <row r="954243" ht="13.15" customHeight="1"/>
    <row r="954244" ht="13.15" customHeight="1"/>
    <row r="954245" ht="13.15" customHeight="1"/>
    <row r="954246" ht="13.15" customHeight="1"/>
    <row r="954247" ht="13.15" customHeight="1"/>
    <row r="954248" ht="13.15" customHeight="1"/>
    <row r="954249" ht="13.15" customHeight="1"/>
    <row r="954250" ht="13.15" customHeight="1"/>
    <row r="954251" ht="13.15" customHeight="1"/>
    <row r="954252" ht="13.15" customHeight="1"/>
    <row r="954253" ht="13.15" customHeight="1"/>
    <row r="954254" ht="13.15" customHeight="1"/>
    <row r="954255" ht="13.15" customHeight="1"/>
    <row r="954256" ht="13.15" customHeight="1"/>
    <row r="954257" ht="13.15" customHeight="1"/>
    <row r="954258" ht="13.15" customHeight="1"/>
    <row r="954259" ht="13.15" customHeight="1"/>
    <row r="954260" ht="13.15" customHeight="1"/>
    <row r="954261" ht="13.15" customHeight="1"/>
    <row r="954262" ht="13.15" customHeight="1"/>
    <row r="954263" ht="13.15" customHeight="1"/>
    <row r="954264" ht="13.15" customHeight="1"/>
    <row r="954265" ht="13.15" customHeight="1"/>
    <row r="954266" ht="13.15" customHeight="1"/>
    <row r="954267" ht="13.15" customHeight="1"/>
    <row r="954268" ht="13.15" customHeight="1"/>
    <row r="954269" ht="13.15" customHeight="1"/>
    <row r="954270" ht="13.15" customHeight="1"/>
    <row r="954271" ht="13.15" customHeight="1"/>
    <row r="954272" ht="13.15" customHeight="1"/>
    <row r="954273" ht="13.15" customHeight="1"/>
    <row r="954274" ht="13.15" customHeight="1"/>
    <row r="954275" ht="13.15" customHeight="1"/>
    <row r="954276" ht="13.15" customHeight="1"/>
    <row r="954277" ht="13.15" customHeight="1"/>
    <row r="954278" ht="13.15" customHeight="1"/>
    <row r="954279" ht="13.15" customHeight="1"/>
    <row r="954280" ht="13.15" customHeight="1"/>
    <row r="954281" ht="13.15" customHeight="1"/>
    <row r="954282" ht="13.15" customHeight="1"/>
    <row r="954283" ht="13.15" customHeight="1"/>
    <row r="954284" ht="13.15" customHeight="1"/>
    <row r="954285" ht="13.15" customHeight="1"/>
    <row r="954286" ht="13.15" customHeight="1"/>
    <row r="954287" ht="13.15" customHeight="1"/>
    <row r="954288" ht="13.15" customHeight="1"/>
    <row r="954289" ht="13.15" customHeight="1"/>
    <row r="954290" ht="13.15" customHeight="1"/>
    <row r="954291" ht="13.15" customHeight="1"/>
    <row r="954292" ht="13.15" customHeight="1"/>
    <row r="954293" ht="13.15" customHeight="1"/>
    <row r="954294" ht="13.15" customHeight="1"/>
    <row r="954295" ht="13.15" customHeight="1"/>
    <row r="954296" ht="13.15" customHeight="1"/>
    <row r="954297" ht="13.15" customHeight="1"/>
    <row r="954298" ht="13.15" customHeight="1"/>
    <row r="954299" ht="13.15" customHeight="1"/>
    <row r="954300" ht="13.15" customHeight="1"/>
    <row r="954301" ht="13.15" customHeight="1"/>
    <row r="954302" ht="13.15" customHeight="1"/>
    <row r="954303" ht="13.15" customHeight="1"/>
    <row r="954304" ht="13.15" customHeight="1"/>
    <row r="954305" ht="13.15" customHeight="1"/>
    <row r="954306" ht="13.15" customHeight="1"/>
    <row r="954307" ht="13.15" customHeight="1"/>
    <row r="954308" ht="13.15" customHeight="1"/>
    <row r="954309" ht="13.15" customHeight="1"/>
    <row r="954310" ht="13.15" customHeight="1"/>
    <row r="954311" ht="13.15" customHeight="1"/>
    <row r="954312" ht="13.15" customHeight="1"/>
    <row r="954313" ht="13.15" customHeight="1"/>
    <row r="954314" ht="13.15" customHeight="1"/>
    <row r="954315" ht="13.15" customHeight="1"/>
    <row r="954316" ht="13.15" customHeight="1"/>
    <row r="954317" ht="13.15" customHeight="1"/>
    <row r="954318" ht="13.15" customHeight="1"/>
    <row r="954319" ht="13.15" customHeight="1"/>
    <row r="954320" ht="13.15" customHeight="1"/>
    <row r="954321" ht="13.15" customHeight="1"/>
    <row r="954322" ht="13.15" customHeight="1"/>
    <row r="954323" ht="13.15" customHeight="1"/>
    <row r="954324" ht="13.15" customHeight="1"/>
    <row r="954325" ht="13.15" customHeight="1"/>
    <row r="954326" ht="13.15" customHeight="1"/>
    <row r="954327" ht="13.15" customHeight="1"/>
    <row r="954328" ht="13.15" customHeight="1"/>
    <row r="954329" ht="13.15" customHeight="1"/>
    <row r="954330" ht="13.15" customHeight="1"/>
    <row r="954331" ht="13.15" customHeight="1"/>
    <row r="954332" ht="13.15" customHeight="1"/>
    <row r="954333" ht="13.15" customHeight="1"/>
    <row r="954334" ht="13.15" customHeight="1"/>
    <row r="954335" ht="13.15" customHeight="1"/>
    <row r="954336" ht="13.15" customHeight="1"/>
    <row r="954337" ht="13.15" customHeight="1"/>
    <row r="954338" ht="13.15" customHeight="1"/>
    <row r="954339" ht="13.15" customHeight="1"/>
    <row r="954340" ht="13.15" customHeight="1"/>
    <row r="954341" ht="13.15" customHeight="1"/>
    <row r="954342" ht="13.15" customHeight="1"/>
    <row r="954343" ht="13.15" customHeight="1"/>
    <row r="954344" ht="13.15" customHeight="1"/>
    <row r="954345" ht="13.15" customHeight="1"/>
    <row r="954346" ht="13.15" customHeight="1"/>
    <row r="954347" ht="13.15" customHeight="1"/>
    <row r="954348" ht="13.15" customHeight="1"/>
    <row r="954349" ht="13.15" customHeight="1"/>
    <row r="954350" ht="13.15" customHeight="1"/>
    <row r="954351" ht="13.15" customHeight="1"/>
    <row r="954352" ht="13.15" customHeight="1"/>
    <row r="954353" ht="13.15" customHeight="1"/>
    <row r="954354" ht="13.15" customHeight="1"/>
    <row r="954355" ht="13.15" customHeight="1"/>
    <row r="954356" ht="13.15" customHeight="1"/>
    <row r="954357" ht="13.15" customHeight="1"/>
    <row r="954358" ht="13.15" customHeight="1"/>
    <row r="954359" ht="13.15" customHeight="1"/>
    <row r="954360" ht="13.15" customHeight="1"/>
    <row r="954361" ht="13.15" customHeight="1"/>
    <row r="954362" ht="13.15" customHeight="1"/>
    <row r="954363" ht="13.15" customHeight="1"/>
    <row r="954364" ht="13.15" customHeight="1"/>
    <row r="954365" ht="13.15" customHeight="1"/>
    <row r="954366" ht="13.15" customHeight="1"/>
    <row r="954367" ht="13.15" customHeight="1"/>
    <row r="954368" ht="13.15" customHeight="1"/>
    <row r="954369" ht="13.15" customHeight="1"/>
    <row r="954370" ht="13.15" customHeight="1"/>
    <row r="954371" ht="13.15" customHeight="1"/>
    <row r="954372" ht="13.15" customHeight="1"/>
    <row r="954373" ht="13.15" customHeight="1"/>
    <row r="954374" ht="13.15" customHeight="1"/>
    <row r="954375" ht="13.15" customHeight="1"/>
    <row r="954376" ht="13.15" customHeight="1"/>
    <row r="954377" ht="13.15" customHeight="1"/>
    <row r="954378" ht="13.15" customHeight="1"/>
    <row r="954379" ht="13.15" customHeight="1"/>
    <row r="954380" ht="13.15" customHeight="1"/>
    <row r="954381" ht="13.15" customHeight="1"/>
    <row r="954382" ht="13.15" customHeight="1"/>
    <row r="954383" ht="13.15" customHeight="1"/>
    <row r="954384" ht="13.15" customHeight="1"/>
    <row r="954385" ht="13.15" customHeight="1"/>
    <row r="954386" ht="13.15" customHeight="1"/>
    <row r="954387" ht="13.15" customHeight="1"/>
    <row r="954388" ht="13.15" customHeight="1"/>
    <row r="954389" ht="13.15" customHeight="1"/>
    <row r="954390" ht="13.15" customHeight="1"/>
    <row r="954391" ht="13.15" customHeight="1"/>
    <row r="954392" ht="13.15" customHeight="1"/>
    <row r="954393" ht="13.15" customHeight="1"/>
    <row r="954394" ht="13.15" customHeight="1"/>
    <row r="954395" ht="13.15" customHeight="1"/>
    <row r="954396" ht="13.15" customHeight="1"/>
    <row r="954397" ht="13.15" customHeight="1"/>
    <row r="954398" ht="13.15" customHeight="1"/>
    <row r="954399" ht="13.15" customHeight="1"/>
    <row r="954400" ht="13.15" customHeight="1"/>
    <row r="954401" ht="13.15" customHeight="1"/>
    <row r="954402" ht="13.15" customHeight="1"/>
    <row r="954403" ht="13.15" customHeight="1"/>
    <row r="954404" ht="13.15" customHeight="1"/>
    <row r="954405" ht="13.15" customHeight="1"/>
    <row r="954406" ht="13.15" customHeight="1"/>
    <row r="954407" ht="13.15" customHeight="1"/>
    <row r="954408" ht="13.15" customHeight="1"/>
    <row r="954409" ht="13.15" customHeight="1"/>
    <row r="954410" ht="13.15" customHeight="1"/>
    <row r="954411" ht="13.15" customHeight="1"/>
    <row r="954412" ht="13.15" customHeight="1"/>
    <row r="954413" ht="13.15" customHeight="1"/>
    <row r="954414" ht="13.15" customHeight="1"/>
    <row r="954415" ht="13.15" customHeight="1"/>
    <row r="954416" ht="13.15" customHeight="1"/>
    <row r="954417" ht="13.15" customHeight="1"/>
    <row r="954418" ht="13.15" customHeight="1"/>
    <row r="954419" ht="13.15" customHeight="1"/>
    <row r="954420" ht="13.15" customHeight="1"/>
    <row r="954421" ht="13.15" customHeight="1"/>
    <row r="954422" ht="13.15" customHeight="1"/>
    <row r="954423" ht="13.15" customHeight="1"/>
    <row r="954424" ht="13.15" customHeight="1"/>
    <row r="954425" ht="13.15" customHeight="1"/>
    <row r="954426" ht="13.15" customHeight="1"/>
    <row r="954427" ht="13.15" customHeight="1"/>
    <row r="954428" ht="13.15" customHeight="1"/>
    <row r="954429" ht="13.15" customHeight="1"/>
    <row r="954430" ht="13.15" customHeight="1"/>
    <row r="954431" ht="13.15" customHeight="1"/>
    <row r="954432" ht="13.15" customHeight="1"/>
    <row r="954433" ht="13.15" customHeight="1"/>
    <row r="954434" ht="13.15" customHeight="1"/>
    <row r="954435" ht="13.15" customHeight="1"/>
    <row r="954436" ht="13.15" customHeight="1"/>
    <row r="954437" ht="13.15" customHeight="1"/>
    <row r="954438" ht="13.15" customHeight="1"/>
    <row r="954439" ht="13.15" customHeight="1"/>
    <row r="954440" ht="13.15" customHeight="1"/>
    <row r="954441" ht="13.15" customHeight="1"/>
    <row r="954442" ht="13.15" customHeight="1"/>
    <row r="954443" ht="13.15" customHeight="1"/>
    <row r="954444" ht="13.15" customHeight="1"/>
    <row r="954445" ht="13.15" customHeight="1"/>
    <row r="954446" ht="13.15" customHeight="1"/>
    <row r="954447" ht="13.15" customHeight="1"/>
    <row r="954448" ht="13.15" customHeight="1"/>
    <row r="954449" ht="13.15" customHeight="1"/>
    <row r="954450" ht="13.15" customHeight="1"/>
    <row r="954451" ht="13.15" customHeight="1"/>
    <row r="954452" ht="13.15" customHeight="1"/>
    <row r="954453" ht="13.15" customHeight="1"/>
    <row r="954454" ht="13.15" customHeight="1"/>
    <row r="954455" ht="13.15" customHeight="1"/>
    <row r="954456" ht="13.15" customHeight="1"/>
    <row r="954457" ht="13.15" customHeight="1"/>
    <row r="954458" ht="13.15" customHeight="1"/>
    <row r="954459" ht="13.15" customHeight="1"/>
    <row r="954460" ht="13.15" customHeight="1"/>
    <row r="954461" ht="13.15" customHeight="1"/>
    <row r="954462" ht="13.15" customHeight="1"/>
    <row r="954463" ht="13.15" customHeight="1"/>
    <row r="954464" ht="13.15" customHeight="1"/>
    <row r="954465" ht="13.15" customHeight="1"/>
    <row r="954466" ht="13.15" customHeight="1"/>
    <row r="954467" ht="13.15" customHeight="1"/>
    <row r="954468" ht="13.15" customHeight="1"/>
    <row r="954469" ht="13.15" customHeight="1"/>
    <row r="954470" ht="13.15" customHeight="1"/>
    <row r="954471" ht="13.15" customHeight="1"/>
    <row r="954472" ht="13.15" customHeight="1"/>
    <row r="954473" ht="13.15" customHeight="1"/>
    <row r="954474" ht="13.15" customHeight="1"/>
    <row r="954475" ht="13.15" customHeight="1"/>
    <row r="954476" ht="13.15" customHeight="1"/>
    <row r="954477" ht="13.15" customHeight="1"/>
    <row r="954478" ht="13.15" customHeight="1"/>
    <row r="954479" ht="13.15" customHeight="1"/>
    <row r="954480" ht="13.15" customHeight="1"/>
    <row r="954481" ht="13.15" customHeight="1"/>
    <row r="954482" ht="13.15" customHeight="1"/>
    <row r="954483" ht="13.15" customHeight="1"/>
    <row r="954484" ht="13.15" customHeight="1"/>
    <row r="954485" ht="13.15" customHeight="1"/>
    <row r="954486" ht="13.15" customHeight="1"/>
    <row r="954487" ht="13.15" customHeight="1"/>
    <row r="954488" ht="13.15" customHeight="1"/>
    <row r="954489" ht="13.15" customHeight="1"/>
    <row r="954490" ht="13.15" customHeight="1"/>
    <row r="954491" ht="13.15" customHeight="1"/>
    <row r="954492" ht="13.15" customHeight="1"/>
    <row r="954493" ht="13.15" customHeight="1"/>
    <row r="954494" ht="13.15" customHeight="1"/>
    <row r="954495" ht="13.15" customHeight="1"/>
    <row r="954496" ht="13.15" customHeight="1"/>
    <row r="954497" ht="13.15" customHeight="1"/>
    <row r="954498" ht="13.15" customHeight="1"/>
    <row r="954499" ht="13.15" customHeight="1"/>
    <row r="954500" ht="13.15" customHeight="1"/>
    <row r="954501" ht="13.15" customHeight="1"/>
    <row r="954502" ht="13.15" customHeight="1"/>
    <row r="954503" ht="13.15" customHeight="1"/>
    <row r="954504" ht="13.15" customHeight="1"/>
    <row r="954505" ht="13.15" customHeight="1"/>
    <row r="954506" ht="13.15" customHeight="1"/>
    <row r="954507" ht="13.15" customHeight="1"/>
    <row r="954508" ht="13.15" customHeight="1"/>
    <row r="954509" ht="13.15" customHeight="1"/>
    <row r="954510" ht="13.15" customHeight="1"/>
    <row r="954511" ht="13.15" customHeight="1"/>
    <row r="954512" ht="13.15" customHeight="1"/>
    <row r="954513" ht="13.15" customHeight="1"/>
    <row r="954514" ht="13.15" customHeight="1"/>
    <row r="954515" ht="13.15" customHeight="1"/>
    <row r="954516" ht="13.15" customHeight="1"/>
    <row r="954517" ht="13.15" customHeight="1"/>
    <row r="954518" ht="13.15" customHeight="1"/>
    <row r="954519" ht="13.15" customHeight="1"/>
    <row r="954520" ht="13.15" customHeight="1"/>
    <row r="954521" ht="13.15" customHeight="1"/>
    <row r="954522" ht="13.15" customHeight="1"/>
    <row r="954523" ht="13.15" customHeight="1"/>
    <row r="954524" ht="13.15" customHeight="1"/>
    <row r="954525" ht="13.15" customHeight="1"/>
    <row r="954526" ht="13.15" customHeight="1"/>
    <row r="954527" ht="13.15" customHeight="1"/>
    <row r="954528" ht="13.15" customHeight="1"/>
    <row r="954529" ht="13.15" customHeight="1"/>
    <row r="954530" ht="13.15" customHeight="1"/>
    <row r="954531" ht="13.15" customHeight="1"/>
    <row r="954532" ht="13.15" customHeight="1"/>
    <row r="954533" ht="13.15" customHeight="1"/>
    <row r="954534" ht="13.15" customHeight="1"/>
    <row r="954535" ht="13.15" customHeight="1"/>
    <row r="954536" ht="13.15" customHeight="1"/>
    <row r="954537" ht="13.15" customHeight="1"/>
    <row r="954538" ht="13.15" customHeight="1"/>
    <row r="954539" ht="13.15" customHeight="1"/>
    <row r="954540" ht="13.15" customHeight="1"/>
    <row r="954541" ht="13.15" customHeight="1"/>
    <row r="954542" ht="13.15" customHeight="1"/>
    <row r="954543" ht="13.15" customHeight="1"/>
    <row r="954544" ht="13.15" customHeight="1"/>
    <row r="954545" ht="13.15" customHeight="1"/>
    <row r="954546" ht="13.15" customHeight="1"/>
    <row r="954547" ht="13.15" customHeight="1"/>
    <row r="954548" ht="13.15" customHeight="1"/>
    <row r="954549" ht="13.15" customHeight="1"/>
    <row r="954550" ht="13.15" customHeight="1"/>
    <row r="954551" ht="13.15" customHeight="1"/>
    <row r="954552" ht="13.15" customHeight="1"/>
    <row r="954553" ht="13.15" customHeight="1"/>
    <row r="954554" ht="13.15" customHeight="1"/>
    <row r="954555" ht="13.15" customHeight="1"/>
    <row r="954556" ht="13.15" customHeight="1"/>
    <row r="954557" ht="13.15" customHeight="1"/>
    <row r="954558" ht="13.15" customHeight="1"/>
    <row r="954559" ht="13.15" customHeight="1"/>
    <row r="954560" ht="13.15" customHeight="1"/>
    <row r="954561" ht="13.15" customHeight="1"/>
    <row r="954562" ht="13.15" customHeight="1"/>
    <row r="954563" ht="13.15" customHeight="1"/>
    <row r="954564" ht="13.15" customHeight="1"/>
    <row r="954565" ht="13.15" customHeight="1"/>
    <row r="954566" ht="13.15" customHeight="1"/>
    <row r="954567" ht="13.15" customHeight="1"/>
    <row r="954568" ht="13.15" customHeight="1"/>
    <row r="954569" ht="13.15" customHeight="1"/>
    <row r="954570" ht="13.15" customHeight="1"/>
    <row r="954571" ht="13.15" customHeight="1"/>
    <row r="954572" ht="13.15" customHeight="1"/>
    <row r="954573" ht="13.15" customHeight="1"/>
    <row r="954574" ht="13.15" customHeight="1"/>
    <row r="954575" ht="13.15" customHeight="1"/>
    <row r="954576" ht="13.15" customHeight="1"/>
    <row r="954577" ht="13.15" customHeight="1"/>
    <row r="954578" ht="13.15" customHeight="1"/>
    <row r="954579" ht="13.15" customHeight="1"/>
    <row r="954580" ht="13.15" customHeight="1"/>
    <row r="954581" ht="13.15" customHeight="1"/>
    <row r="954582" ht="13.15" customHeight="1"/>
    <row r="954583" ht="13.15" customHeight="1"/>
    <row r="954584" ht="13.15" customHeight="1"/>
    <row r="954585" ht="13.15" customHeight="1"/>
    <row r="954586" ht="13.15" customHeight="1"/>
    <row r="954587" ht="13.15" customHeight="1"/>
    <row r="954588" ht="13.15" customHeight="1"/>
    <row r="954589" ht="13.15" customHeight="1"/>
    <row r="954590" ht="13.15" customHeight="1"/>
    <row r="954591" ht="13.15" customHeight="1"/>
    <row r="954592" ht="13.15" customHeight="1"/>
    <row r="954593" ht="13.15" customHeight="1"/>
    <row r="954594" ht="13.15" customHeight="1"/>
    <row r="954595" ht="13.15" customHeight="1"/>
    <row r="954596" ht="13.15" customHeight="1"/>
    <row r="954597" ht="13.15" customHeight="1"/>
    <row r="954598" ht="13.15" customHeight="1"/>
    <row r="954599" ht="13.15" customHeight="1"/>
    <row r="954600" ht="13.15" customHeight="1"/>
    <row r="954601" ht="13.15" customHeight="1"/>
    <row r="954602" ht="13.15" customHeight="1"/>
    <row r="954603" ht="13.15" customHeight="1"/>
    <row r="954604" ht="13.15" customHeight="1"/>
    <row r="954605" ht="13.15" customHeight="1"/>
    <row r="954606" ht="13.15" customHeight="1"/>
    <row r="954607" ht="13.15" customHeight="1"/>
    <row r="954608" ht="13.15" customHeight="1"/>
    <row r="954609" ht="13.15" customHeight="1"/>
    <row r="954610" ht="13.15" customHeight="1"/>
    <row r="954611" ht="13.15" customHeight="1"/>
    <row r="954612" ht="13.15" customHeight="1"/>
    <row r="954613" ht="13.15" customHeight="1"/>
    <row r="954614" ht="13.15" customHeight="1"/>
    <row r="954615" ht="13.15" customHeight="1"/>
    <row r="954616" ht="13.15" customHeight="1"/>
    <row r="954617" ht="13.15" customHeight="1"/>
    <row r="954618" ht="13.15" customHeight="1"/>
    <row r="954619" ht="13.15" customHeight="1"/>
    <row r="954620" ht="13.15" customHeight="1"/>
    <row r="954621" ht="13.15" customHeight="1"/>
    <row r="954622" ht="13.15" customHeight="1"/>
    <row r="954623" ht="13.15" customHeight="1"/>
    <row r="954624" ht="13.15" customHeight="1"/>
    <row r="954625" ht="13.15" customHeight="1"/>
    <row r="954626" ht="13.15" customHeight="1"/>
    <row r="954627" ht="13.15" customHeight="1"/>
    <row r="954628" ht="13.15" customHeight="1"/>
    <row r="954629" ht="13.15" customHeight="1"/>
    <row r="954630" ht="13.15" customHeight="1"/>
    <row r="954631" ht="13.15" customHeight="1"/>
    <row r="954632" ht="13.15" customHeight="1"/>
    <row r="954633" ht="13.15" customHeight="1"/>
    <row r="954634" ht="13.15" customHeight="1"/>
    <row r="954635" ht="13.15" customHeight="1"/>
    <row r="954636" ht="13.15" customHeight="1"/>
    <row r="954637" ht="13.15" customHeight="1"/>
    <row r="954638" ht="13.15" customHeight="1"/>
    <row r="954639" ht="13.15" customHeight="1"/>
    <row r="954640" ht="13.15" customHeight="1"/>
    <row r="954641" ht="13.15" customHeight="1"/>
    <row r="954642" ht="13.15" customHeight="1"/>
    <row r="954643" ht="13.15" customHeight="1"/>
    <row r="954644" ht="13.15" customHeight="1"/>
    <row r="954645" ht="13.15" customHeight="1"/>
    <row r="954646" ht="13.15" customHeight="1"/>
    <row r="954647" ht="13.15" customHeight="1"/>
    <row r="954648" ht="13.15" customHeight="1"/>
    <row r="954649" ht="13.15" customHeight="1"/>
    <row r="954650" ht="13.15" customHeight="1"/>
    <row r="954651" ht="13.15" customHeight="1"/>
    <row r="954652" ht="13.15" customHeight="1"/>
    <row r="954653" ht="13.15" customHeight="1"/>
    <row r="954654" ht="13.15" customHeight="1"/>
    <row r="954655" ht="13.15" customHeight="1"/>
    <row r="954656" ht="13.15" customHeight="1"/>
    <row r="954657" ht="13.15" customHeight="1"/>
    <row r="954658" ht="13.15" customHeight="1"/>
    <row r="954659" ht="13.15" customHeight="1"/>
    <row r="954660" ht="13.15" customHeight="1"/>
    <row r="954661" ht="13.15" customHeight="1"/>
    <row r="954662" ht="13.15" customHeight="1"/>
    <row r="954663" ht="13.15" customHeight="1"/>
    <row r="954664" ht="13.15" customHeight="1"/>
    <row r="954665" ht="13.15" customHeight="1"/>
    <row r="954666" ht="13.15" customHeight="1"/>
    <row r="954667" ht="13.15" customHeight="1"/>
    <row r="954668" ht="13.15" customHeight="1"/>
    <row r="954669" ht="13.15" customHeight="1"/>
    <row r="954670" ht="13.15" customHeight="1"/>
    <row r="954671" ht="13.15" customHeight="1"/>
    <row r="954672" ht="13.15" customHeight="1"/>
    <row r="954673" ht="13.15" customHeight="1"/>
    <row r="954674" ht="13.15" customHeight="1"/>
    <row r="954675" ht="13.15" customHeight="1"/>
    <row r="954676" ht="13.15" customHeight="1"/>
    <row r="954677" ht="13.15" customHeight="1"/>
    <row r="954678" ht="13.15" customHeight="1"/>
    <row r="954679" ht="13.15" customHeight="1"/>
    <row r="954680" ht="13.15" customHeight="1"/>
    <row r="954681" ht="13.15" customHeight="1"/>
    <row r="954682" ht="13.15" customHeight="1"/>
    <row r="954683" ht="13.15" customHeight="1"/>
    <row r="954684" ht="13.15" customHeight="1"/>
    <row r="954685" ht="13.15" customHeight="1"/>
    <row r="954686" ht="13.15" customHeight="1"/>
    <row r="954687" ht="13.15" customHeight="1"/>
    <row r="954688" ht="13.15" customHeight="1"/>
    <row r="954689" ht="13.15" customHeight="1"/>
    <row r="954690" ht="13.15" customHeight="1"/>
    <row r="954691" ht="13.15" customHeight="1"/>
    <row r="954692" ht="13.15" customHeight="1"/>
    <row r="954693" ht="13.15" customHeight="1"/>
    <row r="954694" ht="13.15" customHeight="1"/>
    <row r="954695" ht="13.15" customHeight="1"/>
    <row r="954696" ht="13.15" customHeight="1"/>
    <row r="954697" ht="13.15" customHeight="1"/>
    <row r="954698" ht="13.15" customHeight="1"/>
    <row r="954699" ht="13.15" customHeight="1"/>
    <row r="954700" ht="13.15" customHeight="1"/>
    <row r="954701" ht="13.15" customHeight="1"/>
    <row r="954702" ht="13.15" customHeight="1"/>
    <row r="954703" ht="13.15" customHeight="1"/>
    <row r="954704" ht="13.15" customHeight="1"/>
    <row r="954705" ht="13.15" customHeight="1"/>
    <row r="954706" ht="13.15" customHeight="1"/>
    <row r="954707" ht="13.15" customHeight="1"/>
    <row r="954708" ht="13.15" customHeight="1"/>
    <row r="954709" ht="13.15" customHeight="1"/>
    <row r="954710" ht="13.15" customHeight="1"/>
    <row r="954711" ht="13.15" customHeight="1"/>
    <row r="954712" ht="13.15" customHeight="1"/>
    <row r="954713" ht="13.15" customHeight="1"/>
    <row r="954714" ht="13.15" customHeight="1"/>
    <row r="954715" ht="13.15" customHeight="1"/>
    <row r="954716" ht="13.15" customHeight="1"/>
    <row r="954717" ht="13.15" customHeight="1"/>
    <row r="954718" ht="13.15" customHeight="1"/>
    <row r="954719" ht="13.15" customHeight="1"/>
    <row r="954720" ht="13.15" customHeight="1"/>
    <row r="954721" ht="13.15" customHeight="1"/>
    <row r="954722" ht="13.15" customHeight="1"/>
    <row r="954723" ht="13.15" customHeight="1"/>
    <row r="954724" ht="13.15" customHeight="1"/>
    <row r="954725" ht="13.15" customHeight="1"/>
    <row r="954726" ht="13.15" customHeight="1"/>
    <row r="954727" ht="13.15" customHeight="1"/>
    <row r="954728" ht="13.15" customHeight="1"/>
    <row r="954729" ht="13.15" customHeight="1"/>
    <row r="954730" ht="13.15" customHeight="1"/>
    <row r="954731" ht="13.15" customHeight="1"/>
    <row r="954732" ht="13.15" customHeight="1"/>
    <row r="954733" ht="13.15" customHeight="1"/>
    <row r="954734" ht="13.15" customHeight="1"/>
    <row r="954735" ht="13.15" customHeight="1"/>
    <row r="954736" ht="13.15" customHeight="1"/>
    <row r="954737" ht="13.15" customHeight="1"/>
    <row r="954738" ht="13.15" customHeight="1"/>
    <row r="954739" ht="13.15" customHeight="1"/>
    <row r="954740" ht="13.15" customHeight="1"/>
    <row r="954741" ht="13.15" customHeight="1"/>
    <row r="954742" ht="13.15" customHeight="1"/>
    <row r="954743" ht="13.15" customHeight="1"/>
    <row r="954744" ht="13.15" customHeight="1"/>
    <row r="954745" ht="13.15" customHeight="1"/>
    <row r="954746" ht="13.15" customHeight="1"/>
    <row r="954747" ht="13.15" customHeight="1"/>
    <row r="954748" ht="13.15" customHeight="1"/>
    <row r="954749" ht="13.15" customHeight="1"/>
    <row r="954750" ht="13.15" customHeight="1"/>
    <row r="954751" ht="13.15" customHeight="1"/>
    <row r="954752" ht="13.15" customHeight="1"/>
    <row r="954753" ht="13.15" customHeight="1"/>
    <row r="954754" ht="13.15" customHeight="1"/>
    <row r="954755" ht="13.15" customHeight="1"/>
    <row r="954756" ht="13.15" customHeight="1"/>
    <row r="954757" ht="13.15" customHeight="1"/>
    <row r="954758" ht="13.15" customHeight="1"/>
    <row r="954759" ht="13.15" customHeight="1"/>
    <row r="954760" ht="13.15" customHeight="1"/>
    <row r="954761" ht="13.15" customHeight="1"/>
    <row r="954762" ht="13.15" customHeight="1"/>
    <row r="954763" ht="13.15" customHeight="1"/>
    <row r="954764" ht="13.15" customHeight="1"/>
    <row r="954765" ht="13.15" customHeight="1"/>
    <row r="954766" ht="13.15" customHeight="1"/>
    <row r="954767" ht="13.15" customHeight="1"/>
    <row r="954768" ht="13.15" customHeight="1"/>
    <row r="954769" ht="13.15" customHeight="1"/>
    <row r="954770" ht="13.15" customHeight="1"/>
    <row r="954771" ht="13.15" customHeight="1"/>
    <row r="954772" ht="13.15" customHeight="1"/>
    <row r="954773" ht="13.15" customHeight="1"/>
    <row r="954774" ht="13.15" customHeight="1"/>
    <row r="954775" ht="13.15" customHeight="1"/>
    <row r="954776" ht="13.15" customHeight="1"/>
    <row r="954777" ht="13.15" customHeight="1"/>
    <row r="954778" ht="13.15" customHeight="1"/>
    <row r="954779" ht="13.15" customHeight="1"/>
    <row r="954780" ht="13.15" customHeight="1"/>
    <row r="954781" ht="13.15" customHeight="1"/>
    <row r="954782" ht="13.15" customHeight="1"/>
    <row r="954783" ht="13.15" customHeight="1"/>
    <row r="954784" ht="13.15" customHeight="1"/>
    <row r="954785" ht="13.15" customHeight="1"/>
    <row r="954786" ht="13.15" customHeight="1"/>
    <row r="954787" ht="13.15" customHeight="1"/>
    <row r="954788" ht="13.15" customHeight="1"/>
    <row r="954789" ht="13.15" customHeight="1"/>
    <row r="954790" ht="13.15" customHeight="1"/>
    <row r="954791" ht="13.15" customHeight="1"/>
    <row r="954792" ht="13.15" customHeight="1"/>
    <row r="954793" ht="13.15" customHeight="1"/>
    <row r="954794" ht="13.15" customHeight="1"/>
    <row r="954795" ht="13.15" customHeight="1"/>
    <row r="954796" ht="13.15" customHeight="1"/>
    <row r="954797" ht="13.15" customHeight="1"/>
    <row r="954798" ht="13.15" customHeight="1"/>
    <row r="954799" ht="13.15" customHeight="1"/>
    <row r="954800" ht="13.15" customHeight="1"/>
    <row r="954801" ht="13.15" customHeight="1"/>
    <row r="954802" ht="13.15" customHeight="1"/>
    <row r="954803" ht="13.15" customHeight="1"/>
    <row r="954804" ht="13.15" customHeight="1"/>
    <row r="954805" ht="13.15" customHeight="1"/>
    <row r="954806" ht="13.15" customHeight="1"/>
    <row r="954807" ht="13.15" customHeight="1"/>
    <row r="954808" ht="13.15" customHeight="1"/>
    <row r="954809" ht="13.15" customHeight="1"/>
    <row r="954810" ht="13.15" customHeight="1"/>
    <row r="954811" ht="13.15" customHeight="1"/>
    <row r="954812" ht="13.15" customHeight="1"/>
    <row r="954813" ht="13.15" customHeight="1"/>
    <row r="954814" ht="13.15" customHeight="1"/>
    <row r="954815" ht="13.15" customHeight="1"/>
    <row r="954816" ht="13.15" customHeight="1"/>
    <row r="954817" ht="13.15" customHeight="1"/>
    <row r="954818" ht="13.15" customHeight="1"/>
    <row r="954819" ht="13.15" customHeight="1"/>
    <row r="954820" ht="13.15" customHeight="1"/>
    <row r="954821" ht="13.15" customHeight="1"/>
    <row r="954822" ht="13.15" customHeight="1"/>
    <row r="954823" ht="13.15" customHeight="1"/>
    <row r="954824" ht="13.15" customHeight="1"/>
    <row r="954825" ht="13.15" customHeight="1"/>
    <row r="954826" ht="13.15" customHeight="1"/>
    <row r="954827" ht="13.15" customHeight="1"/>
    <row r="954828" ht="13.15" customHeight="1"/>
    <row r="954829" ht="13.15" customHeight="1"/>
    <row r="954830" ht="13.15" customHeight="1"/>
    <row r="954831" ht="13.15" customHeight="1"/>
    <row r="954832" ht="13.15" customHeight="1"/>
    <row r="954833" ht="13.15" customHeight="1"/>
    <row r="954834" ht="13.15" customHeight="1"/>
    <row r="954835" ht="13.15" customHeight="1"/>
    <row r="954836" ht="13.15" customHeight="1"/>
    <row r="954837" ht="13.15" customHeight="1"/>
    <row r="954838" ht="13.15" customHeight="1"/>
    <row r="954839" ht="13.15" customHeight="1"/>
    <row r="954840" ht="13.15" customHeight="1"/>
    <row r="954841" ht="13.15" customHeight="1"/>
    <row r="954842" ht="13.15" customHeight="1"/>
    <row r="954843" ht="13.15" customHeight="1"/>
    <row r="954844" ht="13.15" customHeight="1"/>
    <row r="954845" ht="13.15" customHeight="1"/>
    <row r="954846" ht="13.15" customHeight="1"/>
    <row r="954847" ht="13.15" customHeight="1"/>
    <row r="954848" ht="13.15" customHeight="1"/>
    <row r="954849" ht="13.15" customHeight="1"/>
    <row r="954850" ht="13.15" customHeight="1"/>
    <row r="954851" ht="13.15" customHeight="1"/>
    <row r="954852" ht="13.15" customHeight="1"/>
    <row r="954853" ht="13.15" customHeight="1"/>
    <row r="954854" ht="13.15" customHeight="1"/>
    <row r="954855" ht="13.15" customHeight="1"/>
    <row r="954856" ht="13.15" customHeight="1"/>
    <row r="954857" ht="13.15" customHeight="1"/>
    <row r="954858" ht="13.15" customHeight="1"/>
    <row r="954859" ht="13.15" customHeight="1"/>
    <row r="954860" ht="13.15" customHeight="1"/>
    <row r="954861" ht="13.15" customHeight="1"/>
    <row r="954862" ht="13.15" customHeight="1"/>
    <row r="954863" ht="13.15" customHeight="1"/>
    <row r="954864" ht="13.15" customHeight="1"/>
    <row r="954865" ht="13.15" customHeight="1"/>
    <row r="954866" ht="13.15" customHeight="1"/>
    <row r="954867" ht="13.15" customHeight="1"/>
    <row r="954868" ht="13.15" customHeight="1"/>
    <row r="954869" ht="13.15" customHeight="1"/>
    <row r="954870" ht="13.15" customHeight="1"/>
    <row r="954871" ht="13.15" customHeight="1"/>
    <row r="954872" ht="13.15" customHeight="1"/>
    <row r="954873" ht="13.15" customHeight="1"/>
    <row r="954874" ht="13.15" customHeight="1"/>
    <row r="954875" ht="13.15" customHeight="1"/>
    <row r="954876" ht="13.15" customHeight="1"/>
    <row r="954877" ht="13.15" customHeight="1"/>
    <row r="954878" ht="13.15" customHeight="1"/>
    <row r="954879" ht="13.15" customHeight="1"/>
    <row r="954880" ht="13.15" customHeight="1"/>
    <row r="954881" ht="13.15" customHeight="1"/>
    <row r="954882" ht="13.15" customHeight="1"/>
    <row r="954883" ht="13.15" customHeight="1"/>
    <row r="954884" ht="13.15" customHeight="1"/>
    <row r="954885" ht="13.15" customHeight="1"/>
    <row r="954886" ht="13.15" customHeight="1"/>
    <row r="954887" ht="13.15" customHeight="1"/>
    <row r="954888" ht="13.15" customHeight="1"/>
    <row r="954889" ht="13.15" customHeight="1"/>
    <row r="954890" ht="13.15" customHeight="1"/>
    <row r="954891" ht="13.15" customHeight="1"/>
    <row r="954892" ht="13.15" customHeight="1"/>
    <row r="954893" ht="13.15" customHeight="1"/>
    <row r="954894" ht="13.15" customHeight="1"/>
    <row r="954895" ht="13.15" customHeight="1"/>
    <row r="954896" ht="13.15" customHeight="1"/>
    <row r="954897" ht="13.15" customHeight="1"/>
    <row r="954898" ht="13.15" customHeight="1"/>
    <row r="954899" ht="13.15" customHeight="1"/>
    <row r="954900" ht="13.15" customHeight="1"/>
    <row r="954901" ht="13.15" customHeight="1"/>
    <row r="954902" ht="13.15" customHeight="1"/>
    <row r="954903" ht="13.15" customHeight="1"/>
    <row r="954904" ht="13.15" customHeight="1"/>
    <row r="954905" ht="13.15" customHeight="1"/>
    <row r="954906" ht="13.15" customHeight="1"/>
    <row r="954907" ht="13.15" customHeight="1"/>
    <row r="954908" ht="13.15" customHeight="1"/>
    <row r="954909" ht="13.15" customHeight="1"/>
    <row r="954910" ht="13.15" customHeight="1"/>
    <row r="954911" ht="13.15" customHeight="1"/>
    <row r="954912" ht="13.15" customHeight="1"/>
    <row r="954913" ht="13.15" customHeight="1"/>
    <row r="954914" ht="13.15" customHeight="1"/>
    <row r="954915" ht="13.15" customHeight="1"/>
    <row r="954916" ht="13.15" customHeight="1"/>
    <row r="954917" ht="13.15" customHeight="1"/>
    <row r="954918" ht="13.15" customHeight="1"/>
    <row r="954919" ht="13.15" customHeight="1"/>
    <row r="954920" ht="13.15" customHeight="1"/>
    <row r="954921" ht="13.15" customHeight="1"/>
    <row r="954922" ht="13.15" customHeight="1"/>
    <row r="954923" ht="13.15" customHeight="1"/>
    <row r="954924" ht="13.15" customHeight="1"/>
    <row r="954925" ht="13.15" customHeight="1"/>
    <row r="954926" ht="13.15" customHeight="1"/>
    <row r="954927" ht="13.15" customHeight="1"/>
    <row r="954928" ht="13.15" customHeight="1"/>
    <row r="954929" ht="13.15" customHeight="1"/>
    <row r="954930" ht="13.15" customHeight="1"/>
    <row r="954931" ht="13.15" customHeight="1"/>
    <row r="954932" ht="13.15" customHeight="1"/>
    <row r="954933" ht="13.15" customHeight="1"/>
    <row r="954934" ht="13.15" customHeight="1"/>
    <row r="954935" ht="13.15" customHeight="1"/>
    <row r="954936" ht="13.15" customHeight="1"/>
    <row r="954937" ht="13.15" customHeight="1"/>
    <row r="954938" ht="13.15" customHeight="1"/>
    <row r="954939" ht="13.15" customHeight="1"/>
    <row r="954940" ht="13.15" customHeight="1"/>
    <row r="954941" ht="13.15" customHeight="1"/>
    <row r="954942" ht="13.15" customHeight="1"/>
    <row r="954943" ht="13.15" customHeight="1"/>
    <row r="954944" ht="13.15" customHeight="1"/>
    <row r="954945" ht="13.15" customHeight="1"/>
    <row r="954946" ht="13.15" customHeight="1"/>
    <row r="954947" ht="13.15" customHeight="1"/>
    <row r="954948" ht="13.15" customHeight="1"/>
    <row r="954949" ht="13.15" customHeight="1"/>
    <row r="954950" ht="13.15" customHeight="1"/>
    <row r="954951" ht="13.15" customHeight="1"/>
    <row r="954952" ht="13.15" customHeight="1"/>
    <row r="954953" ht="13.15" customHeight="1"/>
    <row r="954954" ht="13.15" customHeight="1"/>
    <row r="954955" ht="13.15" customHeight="1"/>
    <row r="954956" ht="13.15" customHeight="1"/>
    <row r="954957" ht="13.15" customHeight="1"/>
    <row r="954958" ht="13.15" customHeight="1"/>
    <row r="954959" ht="13.15" customHeight="1"/>
    <row r="954960" ht="13.15" customHeight="1"/>
    <row r="954961" ht="13.15" customHeight="1"/>
    <row r="954962" ht="13.15" customHeight="1"/>
    <row r="954963" ht="13.15" customHeight="1"/>
    <row r="954964" ht="13.15" customHeight="1"/>
    <row r="954965" ht="13.15" customHeight="1"/>
    <row r="954966" ht="13.15" customHeight="1"/>
    <row r="954967" ht="13.15" customHeight="1"/>
    <row r="954968" ht="13.15" customHeight="1"/>
    <row r="954969" ht="13.15" customHeight="1"/>
    <row r="954970" ht="13.15" customHeight="1"/>
    <row r="954971" ht="13.15" customHeight="1"/>
    <row r="954972" ht="13.15" customHeight="1"/>
    <row r="954973" ht="13.15" customHeight="1"/>
    <row r="954974" ht="13.15" customHeight="1"/>
    <row r="954975" ht="13.15" customHeight="1"/>
    <row r="954976" ht="13.15" customHeight="1"/>
    <row r="954977" ht="13.15" customHeight="1"/>
    <row r="954978" ht="13.15" customHeight="1"/>
    <row r="954979" ht="13.15" customHeight="1"/>
    <row r="954980" ht="13.15" customHeight="1"/>
    <row r="954981" ht="13.15" customHeight="1"/>
    <row r="954982" ht="13.15" customHeight="1"/>
    <row r="954983" ht="13.15" customHeight="1"/>
    <row r="954984" ht="13.15" customHeight="1"/>
    <row r="954985" ht="13.15" customHeight="1"/>
    <row r="954986" ht="13.15" customHeight="1"/>
    <row r="954987" ht="13.15" customHeight="1"/>
    <row r="954988" ht="13.15" customHeight="1"/>
    <row r="954989" ht="13.15" customHeight="1"/>
    <row r="954990" ht="13.15" customHeight="1"/>
    <row r="954991" ht="13.15" customHeight="1"/>
    <row r="954992" ht="13.15" customHeight="1"/>
    <row r="954993" ht="13.15" customHeight="1"/>
    <row r="954994" ht="13.15" customHeight="1"/>
    <row r="954995" ht="13.15" customHeight="1"/>
    <row r="954996" ht="13.15" customHeight="1"/>
    <row r="954997" ht="13.15" customHeight="1"/>
    <row r="954998" ht="13.15" customHeight="1"/>
    <row r="954999" ht="13.15" customHeight="1"/>
    <row r="955000" ht="13.15" customHeight="1"/>
    <row r="955001" ht="13.15" customHeight="1"/>
    <row r="955002" ht="13.15" customHeight="1"/>
    <row r="955003" ht="13.15" customHeight="1"/>
    <row r="955004" ht="13.15" customHeight="1"/>
    <row r="955005" ht="13.15" customHeight="1"/>
    <row r="955006" ht="13.15" customHeight="1"/>
    <row r="955007" ht="13.15" customHeight="1"/>
    <row r="955008" ht="13.15" customHeight="1"/>
    <row r="955009" ht="13.15" customHeight="1"/>
    <row r="955010" ht="13.15" customHeight="1"/>
    <row r="955011" ht="13.15" customHeight="1"/>
    <row r="955012" ht="13.15" customHeight="1"/>
    <row r="955013" ht="13.15" customHeight="1"/>
    <row r="955014" ht="13.15" customHeight="1"/>
    <row r="955015" ht="13.15" customHeight="1"/>
    <row r="955016" ht="13.15" customHeight="1"/>
    <row r="955017" ht="13.15" customHeight="1"/>
    <row r="955018" ht="13.15" customHeight="1"/>
    <row r="955019" ht="13.15" customHeight="1"/>
    <row r="955020" ht="13.15" customHeight="1"/>
    <row r="955021" ht="13.15" customHeight="1"/>
    <row r="955022" ht="13.15" customHeight="1"/>
    <row r="955023" ht="13.15" customHeight="1"/>
    <row r="955024" ht="13.15" customHeight="1"/>
    <row r="955025" ht="13.15" customHeight="1"/>
    <row r="955026" ht="13.15" customHeight="1"/>
    <row r="955027" ht="13.15" customHeight="1"/>
    <row r="955028" ht="13.15" customHeight="1"/>
    <row r="955029" ht="13.15" customHeight="1"/>
    <row r="955030" ht="13.15" customHeight="1"/>
    <row r="955031" ht="13.15" customHeight="1"/>
    <row r="955032" ht="13.15" customHeight="1"/>
    <row r="955033" ht="13.15" customHeight="1"/>
    <row r="955034" ht="13.15" customHeight="1"/>
    <row r="955035" ht="13.15" customHeight="1"/>
    <row r="955036" ht="13.15" customHeight="1"/>
    <row r="955037" ht="13.15" customHeight="1"/>
    <row r="955038" ht="13.15" customHeight="1"/>
    <row r="955039" ht="13.15" customHeight="1"/>
    <row r="955040" ht="13.15" customHeight="1"/>
    <row r="955041" ht="13.15" customHeight="1"/>
    <row r="955042" ht="13.15" customHeight="1"/>
    <row r="955043" ht="13.15" customHeight="1"/>
    <row r="955044" ht="13.15" customHeight="1"/>
    <row r="955045" ht="13.15" customHeight="1"/>
    <row r="955046" ht="13.15" customHeight="1"/>
    <row r="955047" ht="13.15" customHeight="1"/>
    <row r="955048" ht="13.15" customHeight="1"/>
    <row r="955049" ht="13.15" customHeight="1"/>
    <row r="955050" ht="13.15" customHeight="1"/>
    <row r="955051" ht="13.15" customHeight="1"/>
    <row r="955052" ht="13.15" customHeight="1"/>
    <row r="955053" ht="13.15" customHeight="1"/>
    <row r="955054" ht="13.15" customHeight="1"/>
    <row r="955055" ht="13.15" customHeight="1"/>
    <row r="955056" ht="13.15" customHeight="1"/>
    <row r="955057" ht="13.15" customHeight="1"/>
    <row r="955058" ht="13.15" customHeight="1"/>
    <row r="955059" ht="13.15" customHeight="1"/>
    <row r="955060" ht="13.15" customHeight="1"/>
    <row r="955061" ht="13.15" customHeight="1"/>
    <row r="955062" ht="13.15" customHeight="1"/>
    <row r="955063" ht="13.15" customHeight="1"/>
    <row r="955064" ht="13.15" customHeight="1"/>
    <row r="955065" ht="13.15" customHeight="1"/>
    <row r="955066" ht="13.15" customHeight="1"/>
    <row r="955067" ht="13.15" customHeight="1"/>
    <row r="955068" ht="13.15" customHeight="1"/>
    <row r="955069" ht="13.15" customHeight="1"/>
    <row r="955070" ht="13.15" customHeight="1"/>
    <row r="955071" ht="13.15" customHeight="1"/>
    <row r="955072" ht="13.15" customHeight="1"/>
    <row r="955073" ht="13.15" customHeight="1"/>
    <row r="955074" ht="13.15" customHeight="1"/>
    <row r="955075" ht="13.15" customHeight="1"/>
    <row r="955076" ht="13.15" customHeight="1"/>
    <row r="955077" ht="13.15" customHeight="1"/>
    <row r="955078" ht="13.15" customHeight="1"/>
    <row r="955079" ht="13.15" customHeight="1"/>
    <row r="955080" ht="13.15" customHeight="1"/>
    <row r="955081" ht="13.15" customHeight="1"/>
    <row r="955082" ht="13.15" customHeight="1"/>
    <row r="955083" ht="13.15" customHeight="1"/>
    <row r="955084" ht="13.15" customHeight="1"/>
    <row r="955085" ht="13.15" customHeight="1"/>
    <row r="955086" ht="13.15" customHeight="1"/>
    <row r="955087" ht="13.15" customHeight="1"/>
    <row r="955088" ht="13.15" customHeight="1"/>
    <row r="955089" ht="13.15" customHeight="1"/>
    <row r="955090" ht="13.15" customHeight="1"/>
    <row r="955091" ht="13.15" customHeight="1"/>
    <row r="955092" ht="13.15" customHeight="1"/>
    <row r="955093" ht="13.15" customHeight="1"/>
    <row r="955094" ht="13.15" customHeight="1"/>
    <row r="955095" ht="13.15" customHeight="1"/>
    <row r="955096" ht="13.15" customHeight="1"/>
    <row r="955097" ht="13.15" customHeight="1"/>
    <row r="955098" ht="13.15" customHeight="1"/>
    <row r="955099" ht="13.15" customHeight="1"/>
    <row r="955100" ht="13.15" customHeight="1"/>
    <row r="955101" ht="13.15" customHeight="1"/>
    <row r="955102" ht="13.15" customHeight="1"/>
    <row r="955103" ht="13.15" customHeight="1"/>
    <row r="955104" ht="13.15" customHeight="1"/>
    <row r="955105" ht="13.15" customHeight="1"/>
    <row r="955106" ht="13.15" customHeight="1"/>
    <row r="955107" ht="13.15" customHeight="1"/>
    <row r="955108" ht="13.15" customHeight="1"/>
    <row r="955109" ht="13.15" customHeight="1"/>
    <row r="955110" ht="13.15" customHeight="1"/>
    <row r="955111" ht="13.15" customHeight="1"/>
    <row r="955112" ht="13.15" customHeight="1"/>
    <row r="955113" ht="13.15" customHeight="1"/>
    <row r="955114" ht="13.15" customHeight="1"/>
    <row r="955115" ht="13.15" customHeight="1"/>
    <row r="955116" ht="13.15" customHeight="1"/>
    <row r="955117" ht="13.15" customHeight="1"/>
    <row r="955118" ht="13.15" customHeight="1"/>
    <row r="955119" ht="13.15" customHeight="1"/>
    <row r="955120" ht="13.15" customHeight="1"/>
    <row r="955121" ht="13.15" customHeight="1"/>
    <row r="955122" ht="13.15" customHeight="1"/>
    <row r="955123" ht="13.15" customHeight="1"/>
    <row r="955124" ht="13.15" customHeight="1"/>
    <row r="955125" ht="13.15" customHeight="1"/>
    <row r="955126" ht="13.15" customHeight="1"/>
    <row r="955127" ht="13.15" customHeight="1"/>
    <row r="955128" ht="13.15" customHeight="1"/>
    <row r="955129" ht="13.15" customHeight="1"/>
    <row r="955130" ht="13.15" customHeight="1"/>
    <row r="955131" ht="13.15" customHeight="1"/>
    <row r="955132" ht="13.15" customHeight="1"/>
    <row r="955133" ht="13.15" customHeight="1"/>
    <row r="955134" ht="13.15" customHeight="1"/>
    <row r="955135" ht="13.15" customHeight="1"/>
    <row r="955136" ht="13.15" customHeight="1"/>
    <row r="955137" ht="13.15" customHeight="1"/>
    <row r="955138" ht="13.15" customHeight="1"/>
    <row r="955139" ht="13.15" customHeight="1"/>
    <row r="955140" ht="13.15" customHeight="1"/>
    <row r="955141" ht="13.15" customHeight="1"/>
    <row r="955142" ht="13.15" customHeight="1"/>
    <row r="955143" ht="13.15" customHeight="1"/>
    <row r="955144" ht="13.15" customHeight="1"/>
    <row r="955145" ht="13.15" customHeight="1"/>
    <row r="955146" ht="13.15" customHeight="1"/>
    <row r="955147" ht="13.15" customHeight="1"/>
    <row r="955148" ht="13.15" customHeight="1"/>
    <row r="955149" ht="13.15" customHeight="1"/>
    <row r="955150" ht="13.15" customHeight="1"/>
    <row r="955151" ht="13.15" customHeight="1"/>
    <row r="955152" ht="13.15" customHeight="1"/>
    <row r="955153" ht="13.15" customHeight="1"/>
    <row r="955154" ht="13.15" customHeight="1"/>
    <row r="955155" ht="13.15" customHeight="1"/>
    <row r="955156" ht="13.15" customHeight="1"/>
    <row r="955157" ht="13.15" customHeight="1"/>
    <row r="955158" ht="13.15" customHeight="1"/>
    <row r="955159" ht="13.15" customHeight="1"/>
    <row r="955160" ht="13.15" customHeight="1"/>
    <row r="955161" ht="13.15" customHeight="1"/>
    <row r="955162" ht="13.15" customHeight="1"/>
    <row r="955163" ht="13.15" customHeight="1"/>
    <row r="955164" ht="13.15" customHeight="1"/>
    <row r="955165" ht="13.15" customHeight="1"/>
    <row r="955166" ht="13.15" customHeight="1"/>
    <row r="955167" ht="13.15" customHeight="1"/>
    <row r="955168" ht="13.15" customHeight="1"/>
    <row r="955169" ht="13.15" customHeight="1"/>
    <row r="955170" ht="13.15" customHeight="1"/>
    <row r="955171" ht="13.15" customHeight="1"/>
    <row r="955172" ht="13.15" customHeight="1"/>
    <row r="955173" ht="13.15" customHeight="1"/>
    <row r="955174" ht="13.15" customHeight="1"/>
    <row r="955175" ht="13.15" customHeight="1"/>
    <row r="955176" ht="13.15" customHeight="1"/>
    <row r="955177" ht="13.15" customHeight="1"/>
    <row r="955178" ht="13.15" customHeight="1"/>
    <row r="955179" ht="13.15" customHeight="1"/>
    <row r="955180" ht="13.15" customHeight="1"/>
    <row r="955181" ht="13.15" customHeight="1"/>
    <row r="955182" ht="13.15" customHeight="1"/>
    <row r="955183" ht="13.15" customHeight="1"/>
    <row r="955184" ht="13.15" customHeight="1"/>
    <row r="955185" ht="13.15" customHeight="1"/>
    <row r="955186" ht="13.15" customHeight="1"/>
    <row r="955187" ht="13.15" customHeight="1"/>
    <row r="955188" ht="13.15" customHeight="1"/>
    <row r="955189" ht="13.15" customHeight="1"/>
    <row r="955190" ht="13.15" customHeight="1"/>
    <row r="955191" ht="13.15" customHeight="1"/>
    <row r="955192" ht="13.15" customHeight="1"/>
    <row r="955193" ht="13.15" customHeight="1"/>
    <row r="955194" ht="13.15" customHeight="1"/>
    <row r="955195" ht="13.15" customHeight="1"/>
    <row r="955196" ht="13.15" customHeight="1"/>
    <row r="955197" ht="13.15" customHeight="1"/>
    <row r="955198" ht="13.15" customHeight="1"/>
    <row r="955199" ht="13.15" customHeight="1"/>
    <row r="955200" ht="13.15" customHeight="1"/>
    <row r="955201" ht="13.15" customHeight="1"/>
    <row r="955202" ht="13.15" customHeight="1"/>
    <row r="955203" ht="13.15" customHeight="1"/>
    <row r="955204" ht="13.15" customHeight="1"/>
    <row r="955205" ht="13.15" customHeight="1"/>
    <row r="955206" ht="13.15" customHeight="1"/>
    <row r="955207" ht="13.15" customHeight="1"/>
    <row r="955208" ht="13.15" customHeight="1"/>
    <row r="955209" ht="13.15" customHeight="1"/>
    <row r="955210" ht="13.15" customHeight="1"/>
    <row r="955211" ht="13.15" customHeight="1"/>
    <row r="955212" ht="13.15" customHeight="1"/>
    <row r="955213" ht="13.15" customHeight="1"/>
    <row r="955214" ht="13.15" customHeight="1"/>
    <row r="955215" ht="13.15" customHeight="1"/>
    <row r="955216" ht="13.15" customHeight="1"/>
    <row r="955217" ht="13.15" customHeight="1"/>
    <row r="955218" ht="13.15" customHeight="1"/>
    <row r="955219" ht="13.15" customHeight="1"/>
    <row r="955220" ht="13.15" customHeight="1"/>
    <row r="955221" ht="13.15" customHeight="1"/>
    <row r="955222" ht="13.15" customHeight="1"/>
    <row r="955223" ht="13.15" customHeight="1"/>
    <row r="955224" ht="13.15" customHeight="1"/>
    <row r="955225" ht="13.15" customHeight="1"/>
    <row r="955226" ht="13.15" customHeight="1"/>
    <row r="955227" ht="13.15" customHeight="1"/>
    <row r="955228" ht="13.15" customHeight="1"/>
    <row r="955229" ht="13.15" customHeight="1"/>
    <row r="955230" ht="13.15" customHeight="1"/>
    <row r="955231" ht="13.15" customHeight="1"/>
    <row r="955232" ht="13.15" customHeight="1"/>
    <row r="955233" ht="13.15" customHeight="1"/>
    <row r="955234" ht="13.15" customHeight="1"/>
    <row r="955235" ht="13.15" customHeight="1"/>
    <row r="955236" ht="13.15" customHeight="1"/>
    <row r="955237" ht="13.15" customHeight="1"/>
    <row r="955238" ht="13.15" customHeight="1"/>
    <row r="955239" ht="13.15" customHeight="1"/>
    <row r="955240" ht="13.15" customHeight="1"/>
    <row r="955241" ht="13.15" customHeight="1"/>
    <row r="955242" ht="13.15" customHeight="1"/>
    <row r="955243" ht="13.15" customHeight="1"/>
    <row r="955244" ht="13.15" customHeight="1"/>
    <row r="955245" ht="13.15" customHeight="1"/>
    <row r="955246" ht="13.15" customHeight="1"/>
    <row r="955247" ht="13.15" customHeight="1"/>
    <row r="955248" ht="13.15" customHeight="1"/>
    <row r="955249" ht="13.15" customHeight="1"/>
    <row r="955250" ht="13.15" customHeight="1"/>
    <row r="955251" ht="13.15" customHeight="1"/>
    <row r="955252" ht="13.15" customHeight="1"/>
    <row r="955253" ht="13.15" customHeight="1"/>
    <row r="955254" ht="13.15" customHeight="1"/>
    <row r="955255" ht="13.15" customHeight="1"/>
    <row r="955256" ht="13.15" customHeight="1"/>
    <row r="955257" ht="13.15" customHeight="1"/>
    <row r="955258" ht="13.15" customHeight="1"/>
    <row r="955259" ht="13.15" customHeight="1"/>
    <row r="955260" ht="13.15" customHeight="1"/>
    <row r="955261" ht="13.15" customHeight="1"/>
    <row r="955262" ht="13.15" customHeight="1"/>
    <row r="955263" ht="13.15" customHeight="1"/>
    <row r="955264" ht="13.15" customHeight="1"/>
    <row r="955265" ht="13.15" customHeight="1"/>
    <row r="955266" ht="13.15" customHeight="1"/>
    <row r="955267" ht="13.15" customHeight="1"/>
    <row r="955268" ht="13.15" customHeight="1"/>
    <row r="955269" ht="13.15" customHeight="1"/>
    <row r="955270" ht="13.15" customHeight="1"/>
    <row r="955271" ht="13.15" customHeight="1"/>
    <row r="955272" ht="13.15" customHeight="1"/>
    <row r="955273" ht="13.15" customHeight="1"/>
    <row r="955274" ht="13.15" customHeight="1"/>
    <row r="955275" ht="13.15" customHeight="1"/>
    <row r="955276" ht="13.15" customHeight="1"/>
    <row r="955277" ht="13.15" customHeight="1"/>
    <row r="955278" ht="13.15" customHeight="1"/>
    <row r="955279" ht="13.15" customHeight="1"/>
    <row r="955280" ht="13.15" customHeight="1"/>
    <row r="955281" ht="13.15" customHeight="1"/>
    <row r="955282" ht="13.15" customHeight="1"/>
    <row r="955283" ht="13.15" customHeight="1"/>
    <row r="955284" ht="13.15" customHeight="1"/>
    <row r="955285" ht="13.15" customHeight="1"/>
    <row r="955286" ht="13.15" customHeight="1"/>
    <row r="955287" ht="13.15" customHeight="1"/>
    <row r="955288" ht="13.15" customHeight="1"/>
    <row r="955289" ht="13.15" customHeight="1"/>
    <row r="955290" ht="13.15" customHeight="1"/>
    <row r="955291" ht="13.15" customHeight="1"/>
    <row r="955292" ht="13.15" customHeight="1"/>
    <row r="955293" ht="13.15" customHeight="1"/>
    <row r="955294" ht="13.15" customHeight="1"/>
    <row r="955295" ht="13.15" customHeight="1"/>
    <row r="955296" ht="13.15" customHeight="1"/>
    <row r="955297" ht="13.15" customHeight="1"/>
    <row r="955298" ht="13.15" customHeight="1"/>
    <row r="955299" ht="13.15" customHeight="1"/>
    <row r="955300" ht="13.15" customHeight="1"/>
    <row r="955301" ht="13.15" customHeight="1"/>
    <row r="955302" ht="13.15" customHeight="1"/>
    <row r="955303" ht="13.15" customHeight="1"/>
    <row r="955304" ht="13.15" customHeight="1"/>
    <row r="955305" ht="13.15" customHeight="1"/>
    <row r="955306" ht="13.15" customHeight="1"/>
    <row r="955307" ht="13.15" customHeight="1"/>
    <row r="955308" ht="13.15" customHeight="1"/>
    <row r="955309" ht="13.15" customHeight="1"/>
    <row r="955310" ht="13.15" customHeight="1"/>
    <row r="955311" ht="13.15" customHeight="1"/>
    <row r="955312" ht="13.15" customHeight="1"/>
    <row r="955313" ht="13.15" customHeight="1"/>
    <row r="955314" ht="13.15" customHeight="1"/>
    <row r="955315" ht="13.15" customHeight="1"/>
    <row r="955316" ht="13.15" customHeight="1"/>
    <row r="955317" ht="13.15" customHeight="1"/>
    <row r="955318" ht="13.15" customHeight="1"/>
    <row r="955319" ht="13.15" customHeight="1"/>
    <row r="955320" ht="13.15" customHeight="1"/>
    <row r="955321" ht="13.15" customHeight="1"/>
    <row r="955322" ht="13.15" customHeight="1"/>
    <row r="955323" ht="13.15" customHeight="1"/>
    <row r="955324" ht="13.15" customHeight="1"/>
    <row r="955325" ht="13.15" customHeight="1"/>
    <row r="955326" ht="13.15" customHeight="1"/>
    <row r="955327" ht="13.15" customHeight="1"/>
    <row r="955328" ht="13.15" customHeight="1"/>
    <row r="955329" ht="13.15" customHeight="1"/>
    <row r="955330" ht="13.15" customHeight="1"/>
    <row r="955331" ht="13.15" customHeight="1"/>
    <row r="955332" ht="13.15" customHeight="1"/>
    <row r="955333" ht="13.15" customHeight="1"/>
    <row r="955334" ht="13.15" customHeight="1"/>
    <row r="955335" ht="13.15" customHeight="1"/>
    <row r="955336" ht="13.15" customHeight="1"/>
    <row r="955337" ht="13.15" customHeight="1"/>
    <row r="955338" ht="13.15" customHeight="1"/>
    <row r="955339" ht="13.15" customHeight="1"/>
    <row r="955340" ht="13.15" customHeight="1"/>
    <row r="955341" ht="13.15" customHeight="1"/>
    <row r="955342" ht="13.15" customHeight="1"/>
    <row r="955343" ht="13.15" customHeight="1"/>
    <row r="955344" ht="13.15" customHeight="1"/>
    <row r="955345" ht="13.15" customHeight="1"/>
    <row r="955346" ht="13.15" customHeight="1"/>
    <row r="955347" ht="13.15" customHeight="1"/>
    <row r="955348" ht="13.15" customHeight="1"/>
    <row r="955349" ht="13.15" customHeight="1"/>
    <row r="955350" ht="13.15" customHeight="1"/>
    <row r="955351" ht="13.15" customHeight="1"/>
    <row r="955352" ht="13.15" customHeight="1"/>
    <row r="955353" ht="13.15" customHeight="1"/>
    <row r="955354" ht="13.15" customHeight="1"/>
    <row r="955355" ht="13.15" customHeight="1"/>
    <row r="955356" ht="13.15" customHeight="1"/>
    <row r="955357" ht="13.15" customHeight="1"/>
    <row r="955358" ht="13.15" customHeight="1"/>
    <row r="955359" ht="13.15" customHeight="1"/>
    <row r="955360" ht="13.15" customHeight="1"/>
    <row r="955361" ht="13.15" customHeight="1"/>
    <row r="955362" ht="13.15" customHeight="1"/>
    <row r="955363" ht="13.15" customHeight="1"/>
    <row r="955364" ht="13.15" customHeight="1"/>
    <row r="955365" ht="13.15" customHeight="1"/>
    <row r="955366" ht="13.15" customHeight="1"/>
    <row r="955367" ht="13.15" customHeight="1"/>
    <row r="955368" ht="13.15" customHeight="1"/>
    <row r="955369" ht="13.15" customHeight="1"/>
    <row r="955370" ht="13.15" customHeight="1"/>
    <row r="955371" ht="13.15" customHeight="1"/>
    <row r="955372" ht="13.15" customHeight="1"/>
    <row r="955373" ht="13.15" customHeight="1"/>
    <row r="955374" ht="13.15" customHeight="1"/>
    <row r="955375" ht="13.15" customHeight="1"/>
    <row r="955376" ht="13.15" customHeight="1"/>
    <row r="955377" ht="13.15" customHeight="1"/>
    <row r="955378" ht="13.15" customHeight="1"/>
    <row r="955379" ht="13.15" customHeight="1"/>
    <row r="955380" ht="13.15" customHeight="1"/>
    <row r="955381" ht="13.15" customHeight="1"/>
    <row r="955382" ht="13.15" customHeight="1"/>
    <row r="955383" ht="13.15" customHeight="1"/>
    <row r="955384" ht="13.15" customHeight="1"/>
    <row r="955385" ht="13.15" customHeight="1"/>
    <row r="955386" ht="13.15" customHeight="1"/>
    <row r="955387" ht="13.15" customHeight="1"/>
    <row r="955388" ht="13.15" customHeight="1"/>
    <row r="955389" ht="13.15" customHeight="1"/>
    <row r="955390" ht="13.15" customHeight="1"/>
    <row r="955391" ht="13.15" customHeight="1"/>
    <row r="955392" ht="13.15" customHeight="1"/>
    <row r="955393" ht="13.15" customHeight="1"/>
    <row r="955394" ht="13.15" customHeight="1"/>
    <row r="955395" ht="13.15" customHeight="1"/>
    <row r="955396" ht="13.15" customHeight="1"/>
    <row r="955397" ht="13.15" customHeight="1"/>
    <row r="955398" ht="13.15" customHeight="1"/>
    <row r="955399" ht="13.15" customHeight="1"/>
    <row r="955400" ht="13.15" customHeight="1"/>
    <row r="955401" ht="13.15" customHeight="1"/>
    <row r="955402" ht="13.15" customHeight="1"/>
    <row r="955403" ht="13.15" customHeight="1"/>
    <row r="955404" ht="13.15" customHeight="1"/>
    <row r="955405" ht="13.15" customHeight="1"/>
    <row r="955406" ht="13.15" customHeight="1"/>
    <row r="955407" ht="13.15" customHeight="1"/>
    <row r="955408" ht="13.15" customHeight="1"/>
    <row r="955409" ht="13.15" customHeight="1"/>
    <row r="955410" ht="13.15" customHeight="1"/>
    <row r="955411" ht="13.15" customHeight="1"/>
    <row r="955412" ht="13.15" customHeight="1"/>
    <row r="955413" ht="13.15" customHeight="1"/>
    <row r="955414" ht="13.15" customHeight="1"/>
    <row r="955415" ht="13.15" customHeight="1"/>
    <row r="955416" ht="13.15" customHeight="1"/>
    <row r="955417" ht="13.15" customHeight="1"/>
    <row r="955418" ht="13.15" customHeight="1"/>
    <row r="955419" ht="13.15" customHeight="1"/>
    <row r="955420" ht="13.15" customHeight="1"/>
    <row r="955421" ht="13.15" customHeight="1"/>
    <row r="955422" ht="13.15" customHeight="1"/>
    <row r="955423" ht="13.15" customHeight="1"/>
    <row r="955424" ht="13.15" customHeight="1"/>
    <row r="955425" ht="13.15" customHeight="1"/>
    <row r="955426" ht="13.15" customHeight="1"/>
    <row r="955427" ht="13.15" customHeight="1"/>
    <row r="955428" ht="13.15" customHeight="1"/>
    <row r="955429" ht="13.15" customHeight="1"/>
    <row r="955430" ht="13.15" customHeight="1"/>
    <row r="955431" ht="13.15" customHeight="1"/>
    <row r="955432" ht="13.15" customHeight="1"/>
    <row r="955433" ht="13.15" customHeight="1"/>
    <row r="955434" ht="13.15" customHeight="1"/>
    <row r="955435" ht="13.15" customHeight="1"/>
    <row r="955436" ht="13.15" customHeight="1"/>
    <row r="955437" ht="13.15" customHeight="1"/>
    <row r="955438" ht="13.15" customHeight="1"/>
    <row r="955439" ht="13.15" customHeight="1"/>
    <row r="955440" ht="13.15" customHeight="1"/>
    <row r="955441" ht="13.15" customHeight="1"/>
    <row r="955442" ht="13.15" customHeight="1"/>
    <row r="955443" ht="13.15" customHeight="1"/>
    <row r="955444" ht="13.15" customHeight="1"/>
    <row r="955445" ht="13.15" customHeight="1"/>
    <row r="955446" ht="13.15" customHeight="1"/>
    <row r="955447" ht="13.15" customHeight="1"/>
    <row r="955448" ht="13.15" customHeight="1"/>
    <row r="955449" ht="13.15" customHeight="1"/>
    <row r="955450" ht="13.15" customHeight="1"/>
    <row r="955451" ht="13.15" customHeight="1"/>
    <row r="955452" ht="13.15" customHeight="1"/>
    <row r="955453" ht="13.15" customHeight="1"/>
    <row r="955454" ht="13.15" customHeight="1"/>
    <row r="955455" ht="13.15" customHeight="1"/>
    <row r="955456" ht="13.15" customHeight="1"/>
    <row r="955457" ht="13.15" customHeight="1"/>
    <row r="955458" ht="13.15" customHeight="1"/>
    <row r="955459" ht="13.15" customHeight="1"/>
    <row r="955460" ht="13.15" customHeight="1"/>
    <row r="955461" ht="13.15" customHeight="1"/>
    <row r="955462" ht="13.15" customHeight="1"/>
    <row r="955463" ht="13.15" customHeight="1"/>
    <row r="955464" ht="13.15" customHeight="1"/>
    <row r="955465" ht="13.15" customHeight="1"/>
    <row r="955466" ht="13.15" customHeight="1"/>
    <row r="955467" ht="13.15" customHeight="1"/>
    <row r="955468" ht="13.15" customHeight="1"/>
    <row r="955469" ht="13.15" customHeight="1"/>
    <row r="955470" ht="13.15" customHeight="1"/>
    <row r="955471" ht="13.15" customHeight="1"/>
    <row r="955472" ht="13.15" customHeight="1"/>
    <row r="955473" ht="13.15" customHeight="1"/>
    <row r="955474" ht="13.15" customHeight="1"/>
    <row r="955475" ht="13.15" customHeight="1"/>
    <row r="955476" ht="13.15" customHeight="1"/>
    <row r="955477" ht="13.15" customHeight="1"/>
    <row r="955478" ht="13.15" customHeight="1"/>
    <row r="955479" ht="13.15" customHeight="1"/>
    <row r="955480" ht="13.15" customHeight="1"/>
    <row r="955481" ht="13.15" customHeight="1"/>
    <row r="955482" ht="13.15" customHeight="1"/>
    <row r="955483" ht="13.15" customHeight="1"/>
    <row r="955484" ht="13.15" customHeight="1"/>
    <row r="955485" ht="13.15" customHeight="1"/>
    <row r="955486" ht="13.15" customHeight="1"/>
    <row r="955487" ht="13.15" customHeight="1"/>
    <row r="955488" ht="13.15" customHeight="1"/>
    <row r="955489" ht="13.15" customHeight="1"/>
    <row r="955490" ht="13.15" customHeight="1"/>
    <row r="955491" ht="13.15" customHeight="1"/>
    <row r="955492" ht="13.15" customHeight="1"/>
    <row r="955493" ht="13.15" customHeight="1"/>
    <row r="955494" ht="13.15" customHeight="1"/>
    <row r="955495" ht="13.15" customHeight="1"/>
    <row r="955496" ht="13.15" customHeight="1"/>
    <row r="955497" ht="13.15" customHeight="1"/>
    <row r="955498" ht="13.15" customHeight="1"/>
    <row r="955499" ht="13.15" customHeight="1"/>
    <row r="955500" ht="13.15" customHeight="1"/>
    <row r="955501" ht="13.15" customHeight="1"/>
    <row r="955502" ht="13.15" customHeight="1"/>
    <row r="955503" ht="13.15" customHeight="1"/>
    <row r="955504" ht="13.15" customHeight="1"/>
    <row r="955505" ht="13.15" customHeight="1"/>
    <row r="955506" ht="13.15" customHeight="1"/>
    <row r="955507" ht="13.15" customHeight="1"/>
    <row r="955508" ht="13.15" customHeight="1"/>
    <row r="955509" ht="13.15" customHeight="1"/>
    <row r="955510" ht="13.15" customHeight="1"/>
    <row r="955511" ht="13.15" customHeight="1"/>
    <row r="955512" ht="13.15" customHeight="1"/>
    <row r="955513" ht="13.15" customHeight="1"/>
    <row r="955514" ht="13.15" customHeight="1"/>
    <row r="955515" ht="13.15" customHeight="1"/>
    <row r="955516" ht="13.15" customHeight="1"/>
    <row r="955517" ht="13.15" customHeight="1"/>
    <row r="955518" ht="13.15" customHeight="1"/>
    <row r="955519" ht="13.15" customHeight="1"/>
    <row r="955520" ht="13.15" customHeight="1"/>
    <row r="955521" ht="13.15" customHeight="1"/>
    <row r="955522" ht="13.15" customHeight="1"/>
    <row r="955523" ht="13.15" customHeight="1"/>
    <row r="955524" ht="13.15" customHeight="1"/>
    <row r="955525" ht="13.15" customHeight="1"/>
    <row r="955526" ht="13.15" customHeight="1"/>
    <row r="955527" ht="13.15" customHeight="1"/>
    <row r="955528" ht="13.15" customHeight="1"/>
    <row r="955529" ht="13.15" customHeight="1"/>
    <row r="955530" ht="13.15" customHeight="1"/>
    <row r="955531" ht="13.15" customHeight="1"/>
    <row r="955532" ht="13.15" customHeight="1"/>
    <row r="955533" ht="13.15" customHeight="1"/>
    <row r="955534" ht="13.15" customHeight="1"/>
    <row r="955535" ht="13.15" customHeight="1"/>
    <row r="955536" ht="13.15" customHeight="1"/>
    <row r="955537" ht="13.15" customHeight="1"/>
    <row r="955538" ht="13.15" customHeight="1"/>
    <row r="955539" ht="13.15" customHeight="1"/>
    <row r="955540" ht="13.15" customHeight="1"/>
    <row r="955541" ht="13.15" customHeight="1"/>
    <row r="955542" ht="13.15" customHeight="1"/>
    <row r="955543" ht="13.15" customHeight="1"/>
    <row r="955544" ht="13.15" customHeight="1"/>
    <row r="955545" ht="13.15" customHeight="1"/>
    <row r="955546" ht="13.15" customHeight="1"/>
    <row r="955547" ht="13.15" customHeight="1"/>
    <row r="955548" ht="13.15" customHeight="1"/>
    <row r="955549" ht="13.15" customHeight="1"/>
    <row r="955550" ht="13.15" customHeight="1"/>
    <row r="955551" ht="13.15" customHeight="1"/>
    <row r="955552" ht="13.15" customHeight="1"/>
    <row r="955553" ht="13.15" customHeight="1"/>
    <row r="955554" ht="13.15" customHeight="1"/>
    <row r="955555" ht="13.15" customHeight="1"/>
    <row r="955556" ht="13.15" customHeight="1"/>
    <row r="955557" ht="13.15" customHeight="1"/>
    <row r="955558" ht="13.15" customHeight="1"/>
    <row r="955559" ht="13.15" customHeight="1"/>
    <row r="955560" ht="13.15" customHeight="1"/>
    <row r="955561" ht="13.15" customHeight="1"/>
    <row r="955562" ht="13.15" customHeight="1"/>
    <row r="955563" ht="13.15" customHeight="1"/>
    <row r="955564" ht="13.15" customHeight="1"/>
    <row r="955565" ht="13.15" customHeight="1"/>
    <row r="955566" ht="13.15" customHeight="1"/>
    <row r="955567" ht="13.15" customHeight="1"/>
    <row r="955568" ht="13.15" customHeight="1"/>
    <row r="955569" ht="13.15" customHeight="1"/>
    <row r="955570" ht="13.15" customHeight="1"/>
    <row r="955571" ht="13.15" customHeight="1"/>
    <row r="955572" ht="13.15" customHeight="1"/>
    <row r="955573" ht="13.15" customHeight="1"/>
    <row r="955574" ht="13.15" customHeight="1"/>
    <row r="955575" ht="13.15" customHeight="1"/>
    <row r="955576" ht="13.15" customHeight="1"/>
    <row r="955577" ht="13.15" customHeight="1"/>
    <row r="955578" ht="13.15" customHeight="1"/>
    <row r="955579" ht="13.15" customHeight="1"/>
    <row r="955580" ht="13.15" customHeight="1"/>
    <row r="955581" ht="13.15" customHeight="1"/>
    <row r="955582" ht="13.15" customHeight="1"/>
    <row r="955583" ht="13.15" customHeight="1"/>
    <row r="955584" ht="13.15" customHeight="1"/>
    <row r="955585" ht="13.15" customHeight="1"/>
    <row r="955586" ht="13.15" customHeight="1"/>
    <row r="955587" ht="13.15" customHeight="1"/>
    <row r="955588" ht="13.15" customHeight="1"/>
    <row r="955589" ht="13.15" customHeight="1"/>
    <row r="955590" ht="13.15" customHeight="1"/>
    <row r="955591" ht="13.15" customHeight="1"/>
    <row r="955592" ht="13.15" customHeight="1"/>
    <row r="955593" ht="13.15" customHeight="1"/>
    <row r="955594" ht="13.15" customHeight="1"/>
    <row r="955595" ht="13.15" customHeight="1"/>
    <row r="955596" ht="13.15" customHeight="1"/>
    <row r="955597" ht="13.15" customHeight="1"/>
    <row r="955598" ht="13.15" customHeight="1"/>
    <row r="955599" ht="13.15" customHeight="1"/>
    <row r="955600" ht="13.15" customHeight="1"/>
    <row r="955601" ht="13.15" customHeight="1"/>
    <row r="955602" ht="13.15" customHeight="1"/>
    <row r="955603" ht="13.15" customHeight="1"/>
    <row r="955604" ht="13.15" customHeight="1"/>
    <row r="955605" ht="13.15" customHeight="1"/>
    <row r="955606" ht="13.15" customHeight="1"/>
    <row r="955607" ht="13.15" customHeight="1"/>
    <row r="955608" ht="13.15" customHeight="1"/>
    <row r="955609" ht="13.15" customHeight="1"/>
    <row r="955610" ht="13.15" customHeight="1"/>
    <row r="955611" ht="13.15" customHeight="1"/>
    <row r="955612" ht="13.15" customHeight="1"/>
    <row r="955613" ht="13.15" customHeight="1"/>
    <row r="955614" ht="13.15" customHeight="1"/>
    <row r="955615" ht="13.15" customHeight="1"/>
    <row r="955616" ht="13.15" customHeight="1"/>
    <row r="955617" ht="13.15" customHeight="1"/>
    <row r="955618" ht="13.15" customHeight="1"/>
    <row r="955619" ht="13.15" customHeight="1"/>
    <row r="955620" ht="13.15" customHeight="1"/>
    <row r="955621" ht="13.15" customHeight="1"/>
    <row r="955622" ht="13.15" customHeight="1"/>
    <row r="955623" ht="13.15" customHeight="1"/>
    <row r="955624" ht="13.15" customHeight="1"/>
    <row r="955625" ht="13.15" customHeight="1"/>
    <row r="955626" ht="13.15" customHeight="1"/>
    <row r="955627" ht="13.15" customHeight="1"/>
    <row r="955628" ht="13.15" customHeight="1"/>
    <row r="955629" ht="13.15" customHeight="1"/>
    <row r="955630" ht="13.15" customHeight="1"/>
    <row r="955631" ht="13.15" customHeight="1"/>
    <row r="955632" ht="13.15" customHeight="1"/>
    <row r="955633" ht="13.15" customHeight="1"/>
    <row r="955634" ht="13.15" customHeight="1"/>
    <row r="955635" ht="13.15" customHeight="1"/>
    <row r="955636" ht="13.15" customHeight="1"/>
    <row r="955637" ht="13.15" customHeight="1"/>
    <row r="955638" ht="13.15" customHeight="1"/>
    <row r="955639" ht="13.15" customHeight="1"/>
    <row r="955640" ht="13.15" customHeight="1"/>
    <row r="955641" ht="13.15" customHeight="1"/>
    <row r="955642" ht="13.15" customHeight="1"/>
    <row r="955643" ht="13.15" customHeight="1"/>
    <row r="955644" ht="13.15" customHeight="1"/>
    <row r="955645" ht="13.15" customHeight="1"/>
    <row r="955646" ht="13.15" customHeight="1"/>
    <row r="955647" ht="13.15" customHeight="1"/>
    <row r="955648" ht="13.15" customHeight="1"/>
    <row r="955649" ht="13.15" customHeight="1"/>
    <row r="955650" ht="13.15" customHeight="1"/>
    <row r="955651" ht="13.15" customHeight="1"/>
    <row r="955652" ht="13.15" customHeight="1"/>
    <row r="955653" ht="13.15" customHeight="1"/>
    <row r="955654" ht="13.15" customHeight="1"/>
    <row r="955655" ht="13.15" customHeight="1"/>
    <row r="955656" ht="13.15" customHeight="1"/>
    <row r="955657" ht="13.15" customHeight="1"/>
    <row r="955658" ht="13.15" customHeight="1"/>
    <row r="955659" ht="13.15" customHeight="1"/>
    <row r="955660" ht="13.15" customHeight="1"/>
    <row r="955661" ht="13.15" customHeight="1"/>
    <row r="955662" ht="13.15" customHeight="1"/>
    <row r="955663" ht="13.15" customHeight="1"/>
    <row r="955664" ht="13.15" customHeight="1"/>
    <row r="955665" ht="13.15" customHeight="1"/>
    <row r="955666" ht="13.15" customHeight="1"/>
    <row r="955667" ht="13.15" customHeight="1"/>
    <row r="955668" ht="13.15" customHeight="1"/>
    <row r="955669" ht="13.15" customHeight="1"/>
    <row r="955670" ht="13.15" customHeight="1"/>
    <row r="955671" ht="13.15" customHeight="1"/>
    <row r="955672" ht="13.15" customHeight="1"/>
    <row r="955673" ht="13.15" customHeight="1"/>
    <row r="955674" ht="13.15" customHeight="1"/>
    <row r="955675" ht="13.15" customHeight="1"/>
    <row r="955676" ht="13.15" customHeight="1"/>
    <row r="955677" ht="13.15" customHeight="1"/>
    <row r="955678" ht="13.15" customHeight="1"/>
    <row r="955679" ht="13.15" customHeight="1"/>
    <row r="955680" ht="13.15" customHeight="1"/>
    <row r="955681" ht="13.15" customHeight="1"/>
    <row r="955682" ht="13.15" customHeight="1"/>
    <row r="955683" ht="13.15" customHeight="1"/>
    <row r="955684" ht="13.15" customHeight="1"/>
    <row r="955685" ht="13.15" customHeight="1"/>
    <row r="955686" ht="13.15" customHeight="1"/>
    <row r="955687" ht="13.15" customHeight="1"/>
    <row r="955688" ht="13.15" customHeight="1"/>
    <row r="955689" ht="13.15" customHeight="1"/>
    <row r="955690" ht="13.15" customHeight="1"/>
    <row r="955691" ht="13.15" customHeight="1"/>
    <row r="955692" ht="13.15" customHeight="1"/>
    <row r="955693" ht="13.15" customHeight="1"/>
    <row r="955694" ht="13.15" customHeight="1"/>
    <row r="955695" ht="13.15" customHeight="1"/>
    <row r="955696" ht="13.15" customHeight="1"/>
    <row r="955697" ht="13.15" customHeight="1"/>
    <row r="955698" ht="13.15" customHeight="1"/>
    <row r="955699" ht="13.15" customHeight="1"/>
    <row r="955700" ht="13.15" customHeight="1"/>
    <row r="955701" ht="13.15" customHeight="1"/>
    <row r="955702" ht="13.15" customHeight="1"/>
    <row r="955703" ht="13.15" customHeight="1"/>
    <row r="955704" ht="13.15" customHeight="1"/>
    <row r="955705" ht="13.15" customHeight="1"/>
    <row r="955706" ht="13.15" customHeight="1"/>
    <row r="955707" ht="13.15" customHeight="1"/>
    <row r="955708" ht="13.15" customHeight="1"/>
    <row r="955709" ht="13.15" customHeight="1"/>
    <row r="955710" ht="13.15" customHeight="1"/>
    <row r="955711" ht="13.15" customHeight="1"/>
    <row r="955712" ht="13.15" customHeight="1"/>
    <row r="955713" ht="13.15" customHeight="1"/>
    <row r="955714" ht="13.15" customHeight="1"/>
    <row r="955715" ht="13.15" customHeight="1"/>
    <row r="955716" ht="13.15" customHeight="1"/>
    <row r="955717" ht="13.15" customHeight="1"/>
    <row r="955718" ht="13.15" customHeight="1"/>
    <row r="955719" ht="13.15" customHeight="1"/>
    <row r="955720" ht="13.15" customHeight="1"/>
    <row r="955721" ht="13.15" customHeight="1"/>
    <row r="955722" ht="13.15" customHeight="1"/>
    <row r="955723" ht="13.15" customHeight="1"/>
    <row r="955724" ht="13.15" customHeight="1"/>
    <row r="955725" ht="13.15" customHeight="1"/>
    <row r="955726" ht="13.15" customHeight="1"/>
    <row r="955727" ht="13.15" customHeight="1"/>
    <row r="955728" ht="13.15" customHeight="1"/>
    <row r="955729" ht="13.15" customHeight="1"/>
    <row r="955730" ht="13.15" customHeight="1"/>
    <row r="955731" ht="13.15" customHeight="1"/>
    <row r="955732" ht="13.15" customHeight="1"/>
    <row r="955733" ht="13.15" customHeight="1"/>
    <row r="955734" ht="13.15" customHeight="1"/>
    <row r="955735" ht="13.15" customHeight="1"/>
    <row r="955736" ht="13.15" customHeight="1"/>
    <row r="955737" ht="13.15" customHeight="1"/>
    <row r="955738" ht="13.15" customHeight="1"/>
    <row r="955739" ht="13.15" customHeight="1"/>
    <row r="955740" ht="13.15" customHeight="1"/>
    <row r="955741" ht="13.15" customHeight="1"/>
    <row r="955742" ht="13.15" customHeight="1"/>
    <row r="955743" ht="13.15" customHeight="1"/>
    <row r="955744" ht="13.15" customHeight="1"/>
    <row r="955745" ht="13.15" customHeight="1"/>
    <row r="955746" ht="13.15" customHeight="1"/>
    <row r="955747" ht="13.15" customHeight="1"/>
    <row r="955748" ht="13.15" customHeight="1"/>
    <row r="955749" ht="13.15" customHeight="1"/>
    <row r="955750" ht="13.15" customHeight="1"/>
    <row r="955751" ht="13.15" customHeight="1"/>
    <row r="955752" ht="13.15" customHeight="1"/>
    <row r="955753" ht="13.15" customHeight="1"/>
    <row r="955754" ht="13.15" customHeight="1"/>
    <row r="955755" ht="13.15" customHeight="1"/>
    <row r="955756" ht="13.15" customHeight="1"/>
    <row r="955757" ht="13.15" customHeight="1"/>
    <row r="955758" ht="13.15" customHeight="1"/>
    <row r="955759" ht="13.15" customHeight="1"/>
    <row r="955760" ht="13.15" customHeight="1"/>
    <row r="955761" ht="13.15" customHeight="1"/>
    <row r="955762" ht="13.15" customHeight="1"/>
    <row r="955763" ht="13.15" customHeight="1"/>
    <row r="955764" ht="13.15" customHeight="1"/>
    <row r="955765" ht="13.15" customHeight="1"/>
    <row r="955766" ht="13.15" customHeight="1"/>
    <row r="955767" ht="13.15" customHeight="1"/>
    <row r="955768" ht="13.15" customHeight="1"/>
    <row r="955769" ht="13.15" customHeight="1"/>
    <row r="955770" ht="13.15" customHeight="1"/>
    <row r="955771" ht="13.15" customHeight="1"/>
    <row r="955772" ht="13.15" customHeight="1"/>
    <row r="955773" ht="13.15" customHeight="1"/>
    <row r="955774" ht="13.15" customHeight="1"/>
    <row r="955775" ht="13.15" customHeight="1"/>
    <row r="955776" ht="13.15" customHeight="1"/>
    <row r="955777" ht="13.15" customHeight="1"/>
    <row r="955778" ht="13.15" customHeight="1"/>
    <row r="955779" ht="13.15" customHeight="1"/>
    <row r="955780" ht="13.15" customHeight="1"/>
    <row r="955781" ht="13.15" customHeight="1"/>
    <row r="955782" ht="13.15" customHeight="1"/>
    <row r="955783" ht="13.15" customHeight="1"/>
    <row r="955784" ht="13.15" customHeight="1"/>
    <row r="955785" ht="13.15" customHeight="1"/>
    <row r="955786" ht="13.15" customHeight="1"/>
    <row r="955787" ht="13.15" customHeight="1"/>
    <row r="955788" ht="13.15" customHeight="1"/>
    <row r="955789" ht="13.15" customHeight="1"/>
    <row r="955790" ht="13.15" customHeight="1"/>
    <row r="955791" ht="13.15" customHeight="1"/>
    <row r="955792" ht="13.15" customHeight="1"/>
    <row r="955793" ht="13.15" customHeight="1"/>
    <row r="955794" ht="13.15" customHeight="1"/>
    <row r="955795" ht="13.15" customHeight="1"/>
    <row r="955796" ht="13.15" customHeight="1"/>
    <row r="955797" ht="13.15" customHeight="1"/>
    <row r="955798" ht="13.15" customHeight="1"/>
    <row r="955799" ht="13.15" customHeight="1"/>
    <row r="955800" ht="13.15" customHeight="1"/>
    <row r="955801" ht="13.15" customHeight="1"/>
    <row r="955802" ht="13.15" customHeight="1"/>
    <row r="955803" ht="13.15" customHeight="1"/>
    <row r="955804" ht="13.15" customHeight="1"/>
    <row r="955805" ht="13.15" customHeight="1"/>
    <row r="955806" ht="13.15" customHeight="1"/>
    <row r="955807" ht="13.15" customHeight="1"/>
    <row r="955808" ht="13.15" customHeight="1"/>
    <row r="955809" ht="13.15" customHeight="1"/>
    <row r="955810" ht="13.15" customHeight="1"/>
    <row r="955811" ht="13.15" customHeight="1"/>
    <row r="955812" ht="13.15" customHeight="1"/>
    <row r="955813" ht="13.15" customHeight="1"/>
    <row r="955814" ht="13.15" customHeight="1"/>
    <row r="955815" ht="13.15" customHeight="1"/>
    <row r="955816" ht="13.15" customHeight="1"/>
    <row r="955817" ht="13.15" customHeight="1"/>
    <row r="955818" ht="13.15" customHeight="1"/>
    <row r="955819" ht="13.15" customHeight="1"/>
    <row r="955820" ht="13.15" customHeight="1"/>
    <row r="955821" ht="13.15" customHeight="1"/>
    <row r="955822" ht="13.15" customHeight="1"/>
    <row r="955823" ht="13.15" customHeight="1"/>
    <row r="955824" ht="13.15" customHeight="1"/>
    <row r="955825" ht="13.15" customHeight="1"/>
    <row r="955826" ht="13.15" customHeight="1"/>
    <row r="955827" ht="13.15" customHeight="1"/>
    <row r="955828" ht="13.15" customHeight="1"/>
    <row r="955829" ht="13.15" customHeight="1"/>
    <row r="955830" ht="13.15" customHeight="1"/>
    <row r="955831" ht="13.15" customHeight="1"/>
    <row r="955832" ht="13.15" customHeight="1"/>
    <row r="955833" ht="13.15" customHeight="1"/>
    <row r="955834" ht="13.15" customHeight="1"/>
    <row r="955835" ht="13.15" customHeight="1"/>
    <row r="955836" ht="13.15" customHeight="1"/>
    <row r="955837" ht="13.15" customHeight="1"/>
    <row r="955838" ht="13.15" customHeight="1"/>
    <row r="955839" ht="13.15" customHeight="1"/>
    <row r="955840" ht="13.15" customHeight="1"/>
    <row r="955841" ht="13.15" customHeight="1"/>
    <row r="955842" ht="13.15" customHeight="1"/>
    <row r="955843" ht="13.15" customHeight="1"/>
    <row r="955844" ht="13.15" customHeight="1"/>
    <row r="955845" ht="13.15" customHeight="1"/>
    <row r="955846" ht="13.15" customHeight="1"/>
    <row r="955847" ht="13.15" customHeight="1"/>
    <row r="955848" ht="13.15" customHeight="1"/>
    <row r="955849" ht="13.15" customHeight="1"/>
    <row r="955850" ht="13.15" customHeight="1"/>
    <row r="955851" ht="13.15" customHeight="1"/>
    <row r="955852" ht="13.15" customHeight="1"/>
    <row r="955853" ht="13.15" customHeight="1"/>
    <row r="955854" ht="13.15" customHeight="1"/>
    <row r="955855" ht="13.15" customHeight="1"/>
    <row r="955856" ht="13.15" customHeight="1"/>
    <row r="955857" ht="13.15" customHeight="1"/>
    <row r="955858" ht="13.15" customHeight="1"/>
    <row r="955859" ht="13.15" customHeight="1"/>
    <row r="955860" ht="13.15" customHeight="1"/>
    <row r="955861" ht="13.15" customHeight="1"/>
    <row r="955862" ht="13.15" customHeight="1"/>
    <row r="955863" ht="13.15" customHeight="1"/>
    <row r="955864" ht="13.15" customHeight="1"/>
    <row r="955865" ht="13.15" customHeight="1"/>
    <row r="955866" ht="13.15" customHeight="1"/>
    <row r="955867" ht="13.15" customHeight="1"/>
    <row r="955868" ht="13.15" customHeight="1"/>
    <row r="955869" ht="13.15" customHeight="1"/>
    <row r="955870" ht="13.15" customHeight="1"/>
    <row r="955871" ht="13.15" customHeight="1"/>
    <row r="955872" ht="13.15" customHeight="1"/>
    <row r="955873" ht="13.15" customHeight="1"/>
    <row r="955874" ht="13.15" customHeight="1"/>
    <row r="955875" ht="13.15" customHeight="1"/>
    <row r="955876" ht="13.15" customHeight="1"/>
    <row r="955877" ht="13.15" customHeight="1"/>
    <row r="955878" ht="13.15" customHeight="1"/>
    <row r="955879" ht="13.15" customHeight="1"/>
    <row r="955880" ht="13.15" customHeight="1"/>
    <row r="955881" ht="13.15" customHeight="1"/>
    <row r="955882" ht="13.15" customHeight="1"/>
    <row r="955883" ht="13.15" customHeight="1"/>
    <row r="955884" ht="13.15" customHeight="1"/>
    <row r="955885" ht="13.15" customHeight="1"/>
    <row r="955886" ht="13.15" customHeight="1"/>
    <row r="955887" ht="13.15" customHeight="1"/>
    <row r="955888" ht="13.15" customHeight="1"/>
    <row r="955889" ht="13.15" customHeight="1"/>
    <row r="955890" ht="13.15" customHeight="1"/>
    <row r="955891" ht="13.15" customHeight="1"/>
    <row r="955892" ht="13.15" customHeight="1"/>
    <row r="955893" ht="13.15" customHeight="1"/>
    <row r="955894" ht="13.15" customHeight="1"/>
    <row r="955895" ht="13.15" customHeight="1"/>
    <row r="955896" ht="13.15" customHeight="1"/>
    <row r="955897" ht="13.15" customHeight="1"/>
    <row r="955898" ht="13.15" customHeight="1"/>
    <row r="955899" ht="13.15" customHeight="1"/>
    <row r="955900" ht="13.15" customHeight="1"/>
    <row r="955901" ht="13.15" customHeight="1"/>
    <row r="955902" ht="13.15" customHeight="1"/>
    <row r="955903" ht="13.15" customHeight="1"/>
    <row r="955904" ht="13.15" customHeight="1"/>
    <row r="955905" ht="13.15" customHeight="1"/>
    <row r="955906" ht="13.15" customHeight="1"/>
    <row r="955907" ht="13.15" customHeight="1"/>
    <row r="955908" ht="13.15" customHeight="1"/>
    <row r="955909" ht="13.15" customHeight="1"/>
    <row r="955910" ht="13.15" customHeight="1"/>
    <row r="955911" ht="13.15" customHeight="1"/>
    <row r="955912" ht="13.15" customHeight="1"/>
    <row r="955913" ht="13.15" customHeight="1"/>
    <row r="955914" ht="13.15" customHeight="1"/>
    <row r="955915" ht="13.15" customHeight="1"/>
    <row r="955916" ht="13.15" customHeight="1"/>
    <row r="955917" ht="13.15" customHeight="1"/>
    <row r="955918" ht="13.15" customHeight="1"/>
    <row r="955919" ht="13.15" customHeight="1"/>
    <row r="955920" ht="13.15" customHeight="1"/>
    <row r="955921" ht="13.15" customHeight="1"/>
    <row r="955922" ht="13.15" customHeight="1"/>
    <row r="955923" ht="13.15" customHeight="1"/>
    <row r="955924" ht="13.15" customHeight="1"/>
    <row r="955925" ht="13.15" customHeight="1"/>
    <row r="955926" ht="13.15" customHeight="1"/>
    <row r="955927" ht="13.15" customHeight="1"/>
    <row r="955928" ht="13.15" customHeight="1"/>
    <row r="955929" ht="13.15" customHeight="1"/>
    <row r="955930" ht="13.15" customHeight="1"/>
    <row r="955931" ht="13.15" customHeight="1"/>
    <row r="955932" ht="13.15" customHeight="1"/>
    <row r="955933" ht="13.15" customHeight="1"/>
    <row r="955934" ht="13.15" customHeight="1"/>
    <row r="955935" ht="13.15" customHeight="1"/>
    <row r="955936" ht="13.15" customHeight="1"/>
    <row r="955937" ht="13.15" customHeight="1"/>
    <row r="955938" ht="13.15" customHeight="1"/>
    <row r="955939" ht="13.15" customHeight="1"/>
    <row r="955940" ht="13.15" customHeight="1"/>
    <row r="955941" ht="13.15" customHeight="1"/>
    <row r="955942" ht="13.15" customHeight="1"/>
    <row r="955943" ht="13.15" customHeight="1"/>
    <row r="955944" ht="13.15" customHeight="1"/>
    <row r="955945" ht="13.15" customHeight="1"/>
    <row r="955946" ht="13.15" customHeight="1"/>
    <row r="955947" ht="13.15" customHeight="1"/>
    <row r="955948" ht="13.15" customHeight="1"/>
    <row r="955949" ht="13.15" customHeight="1"/>
    <row r="955950" ht="13.15" customHeight="1"/>
    <row r="955951" ht="13.15" customHeight="1"/>
    <row r="955952" ht="13.15" customHeight="1"/>
    <row r="955953" ht="13.15" customHeight="1"/>
    <row r="955954" ht="13.15" customHeight="1"/>
    <row r="955955" ht="13.15" customHeight="1"/>
    <row r="955956" ht="13.15" customHeight="1"/>
    <row r="955957" ht="13.15" customHeight="1"/>
    <row r="955958" ht="13.15" customHeight="1"/>
    <row r="955959" ht="13.15" customHeight="1"/>
    <row r="955960" ht="13.15" customHeight="1"/>
    <row r="955961" ht="13.15" customHeight="1"/>
    <row r="955962" ht="13.15" customHeight="1"/>
    <row r="955963" ht="13.15" customHeight="1"/>
    <row r="955964" ht="13.15" customHeight="1"/>
    <row r="955965" ht="13.15" customHeight="1"/>
    <row r="955966" ht="13.15" customHeight="1"/>
    <row r="955967" ht="13.15" customHeight="1"/>
    <row r="955968" ht="13.15" customHeight="1"/>
    <row r="955969" ht="13.15" customHeight="1"/>
    <row r="955970" ht="13.15" customHeight="1"/>
    <row r="955971" ht="13.15" customHeight="1"/>
    <row r="955972" ht="13.15" customHeight="1"/>
    <row r="955973" ht="13.15" customHeight="1"/>
    <row r="955974" ht="13.15" customHeight="1"/>
    <row r="955975" ht="13.15" customHeight="1"/>
    <row r="955976" ht="13.15" customHeight="1"/>
    <row r="955977" ht="13.15" customHeight="1"/>
    <row r="955978" ht="13.15" customHeight="1"/>
    <row r="955979" ht="13.15" customHeight="1"/>
    <row r="955980" ht="13.15" customHeight="1"/>
    <row r="955981" ht="13.15" customHeight="1"/>
    <row r="955982" ht="13.15" customHeight="1"/>
    <row r="955983" ht="13.15" customHeight="1"/>
    <row r="955984" ht="13.15" customHeight="1"/>
    <row r="955985" ht="13.15" customHeight="1"/>
    <row r="955986" ht="13.15" customHeight="1"/>
    <row r="955987" ht="13.15" customHeight="1"/>
    <row r="955988" ht="13.15" customHeight="1"/>
    <row r="955989" ht="13.15" customHeight="1"/>
    <row r="955990" ht="13.15" customHeight="1"/>
    <row r="955991" ht="13.15" customHeight="1"/>
    <row r="955992" ht="13.15" customHeight="1"/>
    <row r="955993" ht="13.15" customHeight="1"/>
    <row r="955994" ht="13.15" customHeight="1"/>
    <row r="955995" ht="13.15" customHeight="1"/>
    <row r="955996" ht="13.15" customHeight="1"/>
    <row r="955997" ht="13.15" customHeight="1"/>
    <row r="955998" ht="13.15" customHeight="1"/>
    <row r="955999" ht="13.15" customHeight="1"/>
    <row r="956000" ht="13.15" customHeight="1"/>
    <row r="956001" ht="13.15" customHeight="1"/>
    <row r="956002" ht="13.15" customHeight="1"/>
    <row r="956003" ht="13.15" customHeight="1"/>
    <row r="956004" ht="13.15" customHeight="1"/>
    <row r="956005" ht="13.15" customHeight="1"/>
    <row r="956006" ht="13.15" customHeight="1"/>
    <row r="956007" ht="13.15" customHeight="1"/>
    <row r="956008" ht="13.15" customHeight="1"/>
    <row r="956009" ht="13.15" customHeight="1"/>
    <row r="956010" ht="13.15" customHeight="1"/>
    <row r="956011" ht="13.15" customHeight="1"/>
    <row r="956012" ht="13.15" customHeight="1"/>
    <row r="956013" ht="13.15" customHeight="1"/>
    <row r="956014" ht="13.15" customHeight="1"/>
    <row r="956015" ht="13.15" customHeight="1"/>
    <row r="956016" ht="13.15" customHeight="1"/>
    <row r="956017" ht="13.15" customHeight="1"/>
    <row r="956018" ht="13.15" customHeight="1"/>
    <row r="956019" ht="13.15" customHeight="1"/>
    <row r="956020" ht="13.15" customHeight="1"/>
    <row r="956021" ht="13.15" customHeight="1"/>
    <row r="956022" ht="13.15" customHeight="1"/>
    <row r="956023" ht="13.15" customHeight="1"/>
    <row r="956024" ht="13.15" customHeight="1"/>
    <row r="956025" ht="13.15" customHeight="1"/>
    <row r="956026" ht="13.15" customHeight="1"/>
    <row r="956027" ht="13.15" customHeight="1"/>
    <row r="956028" ht="13.15" customHeight="1"/>
    <row r="956029" ht="13.15" customHeight="1"/>
    <row r="956030" ht="13.15" customHeight="1"/>
    <row r="956031" ht="13.15" customHeight="1"/>
    <row r="956032" ht="13.15" customHeight="1"/>
    <row r="956033" ht="13.15" customHeight="1"/>
    <row r="956034" ht="13.15" customHeight="1"/>
    <row r="956035" ht="13.15" customHeight="1"/>
    <row r="956036" ht="13.15" customHeight="1"/>
    <row r="956037" ht="13.15" customHeight="1"/>
    <row r="956038" ht="13.15" customHeight="1"/>
    <row r="956039" ht="13.15" customHeight="1"/>
    <row r="956040" ht="13.15" customHeight="1"/>
    <row r="956041" ht="13.15" customHeight="1"/>
    <row r="956042" ht="13.15" customHeight="1"/>
    <row r="956043" ht="13.15" customHeight="1"/>
    <row r="956044" ht="13.15" customHeight="1"/>
    <row r="956045" ht="13.15" customHeight="1"/>
    <row r="956046" ht="13.15" customHeight="1"/>
    <row r="956047" ht="13.15" customHeight="1"/>
    <row r="956048" ht="13.15" customHeight="1"/>
    <row r="956049" ht="13.15" customHeight="1"/>
    <row r="956050" ht="13.15" customHeight="1"/>
    <row r="956051" ht="13.15" customHeight="1"/>
    <row r="956052" ht="13.15" customHeight="1"/>
    <row r="956053" ht="13.15" customHeight="1"/>
    <row r="956054" ht="13.15" customHeight="1"/>
    <row r="956055" ht="13.15" customHeight="1"/>
    <row r="956056" ht="13.15" customHeight="1"/>
    <row r="956057" ht="13.15" customHeight="1"/>
    <row r="956058" ht="13.15" customHeight="1"/>
    <row r="956059" ht="13.15" customHeight="1"/>
    <row r="956060" ht="13.15" customHeight="1"/>
    <row r="956061" ht="13.15" customHeight="1"/>
    <row r="956062" ht="13.15" customHeight="1"/>
    <row r="956063" ht="13.15" customHeight="1"/>
    <row r="956064" ht="13.15" customHeight="1"/>
    <row r="956065" ht="13.15" customHeight="1"/>
    <row r="956066" ht="13.15" customHeight="1"/>
    <row r="956067" ht="13.15" customHeight="1"/>
    <row r="956068" ht="13.15" customHeight="1"/>
    <row r="956069" ht="13.15" customHeight="1"/>
    <row r="956070" ht="13.15" customHeight="1"/>
    <row r="956071" ht="13.15" customHeight="1"/>
    <row r="956072" ht="13.15" customHeight="1"/>
    <row r="956073" ht="13.15" customHeight="1"/>
    <row r="956074" ht="13.15" customHeight="1"/>
    <row r="956075" ht="13.15" customHeight="1"/>
    <row r="956076" ht="13.15" customHeight="1"/>
    <row r="956077" ht="13.15" customHeight="1"/>
    <row r="956078" ht="13.15" customHeight="1"/>
    <row r="956079" ht="13.15" customHeight="1"/>
    <row r="956080" ht="13.15" customHeight="1"/>
    <row r="956081" ht="13.15" customHeight="1"/>
    <row r="956082" ht="13.15" customHeight="1"/>
    <row r="956083" ht="13.15" customHeight="1"/>
    <row r="956084" ht="13.15" customHeight="1"/>
    <row r="956085" ht="13.15" customHeight="1"/>
    <row r="956086" ht="13.15" customHeight="1"/>
    <row r="956087" ht="13.15" customHeight="1"/>
    <row r="956088" ht="13.15" customHeight="1"/>
    <row r="956089" ht="13.15" customHeight="1"/>
    <row r="956090" ht="13.15" customHeight="1"/>
    <row r="956091" ht="13.15" customHeight="1"/>
    <row r="956092" ht="13.15" customHeight="1"/>
    <row r="956093" ht="13.15" customHeight="1"/>
    <row r="956094" ht="13.15" customHeight="1"/>
    <row r="956095" ht="13.15" customHeight="1"/>
    <row r="956096" ht="13.15" customHeight="1"/>
    <row r="956097" ht="13.15" customHeight="1"/>
    <row r="956098" ht="13.15" customHeight="1"/>
    <row r="956099" ht="13.15" customHeight="1"/>
    <row r="956100" ht="13.15" customHeight="1"/>
    <row r="956101" ht="13.15" customHeight="1"/>
    <row r="956102" ht="13.15" customHeight="1"/>
    <row r="956103" ht="13.15" customHeight="1"/>
    <row r="956104" ht="13.15" customHeight="1"/>
    <row r="956105" ht="13.15" customHeight="1"/>
    <row r="956106" ht="13.15" customHeight="1"/>
    <row r="956107" ht="13.15" customHeight="1"/>
    <row r="956108" ht="13.15" customHeight="1"/>
    <row r="956109" ht="13.15" customHeight="1"/>
    <row r="956110" ht="13.15" customHeight="1"/>
    <row r="956111" ht="13.15" customHeight="1"/>
    <row r="956112" ht="13.15" customHeight="1"/>
    <row r="956113" ht="13.15" customHeight="1"/>
    <row r="956114" ht="13.15" customHeight="1"/>
    <row r="956115" ht="13.15" customHeight="1"/>
    <row r="956116" ht="13.15" customHeight="1"/>
    <row r="956117" ht="13.15" customHeight="1"/>
    <row r="956118" ht="13.15" customHeight="1"/>
    <row r="956119" ht="13.15" customHeight="1"/>
    <row r="956120" ht="13.15" customHeight="1"/>
    <row r="956121" ht="13.15" customHeight="1"/>
    <row r="956122" ht="13.15" customHeight="1"/>
    <row r="956123" ht="13.15" customHeight="1"/>
    <row r="956124" ht="13.15" customHeight="1"/>
    <row r="956125" ht="13.15" customHeight="1"/>
    <row r="956126" ht="13.15" customHeight="1"/>
    <row r="956127" ht="13.15" customHeight="1"/>
    <row r="956128" ht="13.15" customHeight="1"/>
    <row r="956129" ht="13.15" customHeight="1"/>
    <row r="956130" ht="13.15" customHeight="1"/>
    <row r="956131" ht="13.15" customHeight="1"/>
    <row r="956132" ht="13.15" customHeight="1"/>
    <row r="956133" ht="13.15" customHeight="1"/>
    <row r="956134" ht="13.15" customHeight="1"/>
    <row r="956135" ht="13.15" customHeight="1"/>
    <row r="956136" ht="13.15" customHeight="1"/>
    <row r="956137" ht="13.15" customHeight="1"/>
    <row r="956138" ht="13.15" customHeight="1"/>
    <row r="956139" ht="13.15" customHeight="1"/>
    <row r="956140" ht="13.15" customHeight="1"/>
    <row r="956141" ht="13.15" customHeight="1"/>
    <row r="956142" ht="13.15" customHeight="1"/>
    <row r="956143" ht="13.15" customHeight="1"/>
    <row r="956144" ht="13.15" customHeight="1"/>
    <row r="956145" ht="13.15" customHeight="1"/>
    <row r="956146" ht="13.15" customHeight="1"/>
    <row r="956147" ht="13.15" customHeight="1"/>
    <row r="956148" ht="13.15" customHeight="1"/>
    <row r="956149" ht="13.15" customHeight="1"/>
    <row r="956150" ht="13.15" customHeight="1"/>
    <row r="956151" ht="13.15" customHeight="1"/>
    <row r="956152" ht="13.15" customHeight="1"/>
    <row r="956153" ht="13.15" customHeight="1"/>
    <row r="956154" ht="13.15" customHeight="1"/>
    <row r="956155" ht="13.15" customHeight="1"/>
    <row r="956156" ht="13.15" customHeight="1"/>
    <row r="956157" ht="13.15" customHeight="1"/>
    <row r="956158" ht="13.15" customHeight="1"/>
    <row r="956159" ht="13.15" customHeight="1"/>
    <row r="956160" ht="13.15" customHeight="1"/>
    <row r="956161" ht="13.15" customHeight="1"/>
    <row r="956162" ht="13.15" customHeight="1"/>
    <row r="956163" ht="13.15" customHeight="1"/>
    <row r="956164" ht="13.15" customHeight="1"/>
    <row r="956165" ht="13.15" customHeight="1"/>
    <row r="956166" ht="13.15" customHeight="1"/>
    <row r="956167" ht="13.15" customHeight="1"/>
    <row r="956168" ht="13.15" customHeight="1"/>
    <row r="956169" ht="13.15" customHeight="1"/>
    <row r="956170" ht="13.15" customHeight="1"/>
    <row r="956171" ht="13.15" customHeight="1"/>
    <row r="956172" ht="13.15" customHeight="1"/>
    <row r="956173" ht="13.15" customHeight="1"/>
    <row r="956174" ht="13.15" customHeight="1"/>
    <row r="956175" ht="13.15" customHeight="1"/>
    <row r="956176" ht="13.15" customHeight="1"/>
    <row r="956177" ht="13.15" customHeight="1"/>
    <row r="956178" ht="13.15" customHeight="1"/>
    <row r="956179" ht="13.15" customHeight="1"/>
    <row r="956180" ht="13.15" customHeight="1"/>
    <row r="956181" ht="13.15" customHeight="1"/>
    <row r="956182" ht="13.15" customHeight="1"/>
    <row r="956183" ht="13.15" customHeight="1"/>
    <row r="956184" ht="13.15" customHeight="1"/>
    <row r="956185" ht="13.15" customHeight="1"/>
    <row r="956186" ht="13.15" customHeight="1"/>
    <row r="956187" ht="13.15" customHeight="1"/>
    <row r="956188" ht="13.15" customHeight="1"/>
    <row r="956189" ht="13.15" customHeight="1"/>
    <row r="956190" ht="13.15" customHeight="1"/>
    <row r="956191" ht="13.15" customHeight="1"/>
    <row r="956192" ht="13.15" customHeight="1"/>
    <row r="956193" ht="13.15" customHeight="1"/>
    <row r="956194" ht="13.15" customHeight="1"/>
    <row r="956195" ht="13.15" customHeight="1"/>
    <row r="956196" ht="13.15" customHeight="1"/>
    <row r="956197" ht="13.15" customHeight="1"/>
    <row r="956198" ht="13.15" customHeight="1"/>
    <row r="956199" ht="13.15" customHeight="1"/>
    <row r="956200" ht="13.15" customHeight="1"/>
    <row r="956201" ht="13.15" customHeight="1"/>
    <row r="956202" ht="13.15" customHeight="1"/>
    <row r="956203" ht="13.15" customHeight="1"/>
    <row r="956204" ht="13.15" customHeight="1"/>
    <row r="956205" ht="13.15" customHeight="1"/>
    <row r="956206" ht="13.15" customHeight="1"/>
    <row r="956207" ht="13.15" customHeight="1"/>
    <row r="956208" ht="13.15" customHeight="1"/>
    <row r="956209" ht="13.15" customHeight="1"/>
    <row r="956210" ht="13.15" customHeight="1"/>
    <row r="956211" ht="13.15" customHeight="1"/>
    <row r="956212" ht="13.15" customHeight="1"/>
    <row r="956213" ht="13.15" customHeight="1"/>
    <row r="956214" ht="13.15" customHeight="1"/>
    <row r="956215" ht="13.15" customHeight="1"/>
    <row r="956216" ht="13.15" customHeight="1"/>
    <row r="956217" ht="13.15" customHeight="1"/>
    <row r="956218" ht="13.15" customHeight="1"/>
    <row r="956219" ht="13.15" customHeight="1"/>
    <row r="956220" ht="13.15" customHeight="1"/>
    <row r="956221" ht="13.15" customHeight="1"/>
    <row r="956222" ht="13.15" customHeight="1"/>
    <row r="956223" ht="13.15" customHeight="1"/>
    <row r="956224" ht="13.15" customHeight="1"/>
    <row r="956225" ht="13.15" customHeight="1"/>
    <row r="956226" ht="13.15" customHeight="1"/>
    <row r="956227" ht="13.15" customHeight="1"/>
    <row r="956228" ht="13.15" customHeight="1"/>
    <row r="956229" ht="13.15" customHeight="1"/>
    <row r="956230" ht="13.15" customHeight="1"/>
    <row r="956231" ht="13.15" customHeight="1"/>
    <row r="956232" ht="13.15" customHeight="1"/>
    <row r="956233" ht="13.15" customHeight="1"/>
    <row r="956234" ht="13.15" customHeight="1"/>
    <row r="956235" ht="13.15" customHeight="1"/>
    <row r="956236" ht="13.15" customHeight="1"/>
    <row r="956237" ht="13.15" customHeight="1"/>
    <row r="956238" ht="13.15" customHeight="1"/>
    <row r="956239" ht="13.15" customHeight="1"/>
    <row r="956240" ht="13.15" customHeight="1"/>
    <row r="956241" ht="13.15" customHeight="1"/>
    <row r="956242" ht="13.15" customHeight="1"/>
    <row r="956243" ht="13.15" customHeight="1"/>
    <row r="956244" ht="13.15" customHeight="1"/>
    <row r="956245" ht="13.15" customHeight="1"/>
    <row r="956246" ht="13.15" customHeight="1"/>
    <row r="956247" ht="13.15" customHeight="1"/>
    <row r="956248" ht="13.15" customHeight="1"/>
    <row r="956249" ht="13.15" customHeight="1"/>
    <row r="956250" ht="13.15" customHeight="1"/>
    <row r="956251" ht="13.15" customHeight="1"/>
    <row r="956252" ht="13.15" customHeight="1"/>
    <row r="956253" ht="13.15" customHeight="1"/>
    <row r="956254" ht="13.15" customHeight="1"/>
    <row r="956255" ht="13.15" customHeight="1"/>
    <row r="956256" ht="13.15" customHeight="1"/>
    <row r="956257" ht="13.15" customHeight="1"/>
    <row r="956258" ht="13.15" customHeight="1"/>
    <row r="956259" ht="13.15" customHeight="1"/>
    <row r="956260" ht="13.15" customHeight="1"/>
    <row r="956261" ht="13.15" customHeight="1"/>
    <row r="956262" ht="13.15" customHeight="1"/>
    <row r="956263" ht="13.15" customHeight="1"/>
    <row r="956264" ht="13.15" customHeight="1"/>
    <row r="956265" ht="13.15" customHeight="1"/>
    <row r="956266" ht="13.15" customHeight="1"/>
    <row r="956267" ht="13.15" customHeight="1"/>
    <row r="956268" ht="13.15" customHeight="1"/>
    <row r="956269" ht="13.15" customHeight="1"/>
    <row r="956270" ht="13.15" customHeight="1"/>
    <row r="956271" ht="13.15" customHeight="1"/>
    <row r="956272" ht="13.15" customHeight="1"/>
    <row r="956273" ht="13.15" customHeight="1"/>
    <row r="956274" ht="13.15" customHeight="1"/>
    <row r="956275" ht="13.15" customHeight="1"/>
    <row r="956276" ht="13.15" customHeight="1"/>
    <row r="956277" ht="13.15" customHeight="1"/>
    <row r="956278" ht="13.15" customHeight="1"/>
    <row r="956279" ht="13.15" customHeight="1"/>
    <row r="956280" ht="13.15" customHeight="1"/>
    <row r="956281" ht="13.15" customHeight="1"/>
    <row r="956282" ht="13.15" customHeight="1"/>
    <row r="956283" ht="13.15" customHeight="1"/>
    <row r="956284" ht="13.15" customHeight="1"/>
    <row r="956285" ht="13.15" customHeight="1"/>
    <row r="956286" ht="13.15" customHeight="1"/>
    <row r="956287" ht="13.15" customHeight="1"/>
    <row r="956288" ht="13.15" customHeight="1"/>
    <row r="956289" ht="13.15" customHeight="1"/>
    <row r="956290" ht="13.15" customHeight="1"/>
    <row r="956291" ht="13.15" customHeight="1"/>
    <row r="956292" ht="13.15" customHeight="1"/>
    <row r="956293" ht="13.15" customHeight="1"/>
    <row r="956294" ht="13.15" customHeight="1"/>
    <row r="956295" ht="13.15" customHeight="1"/>
    <row r="956296" ht="13.15" customHeight="1"/>
    <row r="956297" ht="13.15" customHeight="1"/>
    <row r="956298" ht="13.15" customHeight="1"/>
    <row r="956299" ht="13.15" customHeight="1"/>
    <row r="956300" ht="13.15" customHeight="1"/>
    <row r="956301" ht="13.15" customHeight="1"/>
    <row r="956302" ht="13.15" customHeight="1"/>
    <row r="956303" ht="13.15" customHeight="1"/>
    <row r="956304" ht="13.15" customHeight="1"/>
    <row r="956305" ht="13.15" customHeight="1"/>
    <row r="956306" ht="13.15" customHeight="1"/>
    <row r="956307" ht="13.15" customHeight="1"/>
    <row r="956308" ht="13.15" customHeight="1"/>
    <row r="956309" ht="13.15" customHeight="1"/>
    <row r="956310" ht="13.15" customHeight="1"/>
    <row r="956311" ht="13.15" customHeight="1"/>
    <row r="956312" ht="13.15" customHeight="1"/>
    <row r="956313" ht="13.15" customHeight="1"/>
    <row r="956314" ht="13.15" customHeight="1"/>
    <row r="956315" ht="13.15" customHeight="1"/>
    <row r="956316" ht="13.15" customHeight="1"/>
    <row r="956317" ht="13.15" customHeight="1"/>
    <row r="956318" ht="13.15" customHeight="1"/>
    <row r="956319" ht="13.15" customHeight="1"/>
    <row r="956320" ht="13.15" customHeight="1"/>
    <row r="956321" ht="13.15" customHeight="1"/>
    <row r="956322" ht="13.15" customHeight="1"/>
    <row r="956323" ht="13.15" customHeight="1"/>
    <row r="956324" ht="13.15" customHeight="1"/>
    <row r="956325" ht="13.15" customHeight="1"/>
    <row r="956326" ht="13.15" customHeight="1"/>
    <row r="956327" ht="13.15" customHeight="1"/>
    <row r="956328" ht="13.15" customHeight="1"/>
    <row r="956329" ht="13.15" customHeight="1"/>
    <row r="956330" ht="13.15" customHeight="1"/>
    <row r="956331" ht="13.15" customHeight="1"/>
    <row r="956332" ht="13.15" customHeight="1"/>
    <row r="956333" ht="13.15" customHeight="1"/>
    <row r="956334" ht="13.15" customHeight="1"/>
    <row r="956335" ht="13.15" customHeight="1"/>
    <row r="956336" ht="13.15" customHeight="1"/>
    <row r="956337" ht="13.15" customHeight="1"/>
    <row r="956338" ht="13.15" customHeight="1"/>
    <row r="956339" ht="13.15" customHeight="1"/>
    <row r="956340" ht="13.15" customHeight="1"/>
    <row r="956341" ht="13.15" customHeight="1"/>
    <row r="956342" ht="13.15" customHeight="1"/>
    <row r="956343" ht="13.15" customHeight="1"/>
    <row r="956344" ht="13.15" customHeight="1"/>
    <row r="956345" ht="13.15" customHeight="1"/>
    <row r="956346" ht="13.15" customHeight="1"/>
    <row r="956347" ht="13.15" customHeight="1"/>
    <row r="956348" ht="13.15" customHeight="1"/>
    <row r="956349" ht="13.15" customHeight="1"/>
    <row r="956350" ht="13.15" customHeight="1"/>
    <row r="956351" ht="13.15" customHeight="1"/>
    <row r="956352" ht="13.15" customHeight="1"/>
    <row r="956353" ht="13.15" customHeight="1"/>
    <row r="956354" ht="13.15" customHeight="1"/>
    <row r="956355" ht="13.15" customHeight="1"/>
    <row r="956356" ht="13.15" customHeight="1"/>
    <row r="956357" ht="13.15" customHeight="1"/>
    <row r="956358" ht="13.15" customHeight="1"/>
    <row r="956359" ht="13.15" customHeight="1"/>
    <row r="956360" ht="13.15" customHeight="1"/>
    <row r="956361" ht="13.15" customHeight="1"/>
    <row r="956362" ht="13.15" customHeight="1"/>
    <row r="956363" ht="13.15" customHeight="1"/>
    <row r="956364" ht="13.15" customHeight="1"/>
    <row r="956365" ht="13.15" customHeight="1"/>
    <row r="956366" ht="13.15" customHeight="1"/>
    <row r="956367" ht="13.15" customHeight="1"/>
    <row r="956368" ht="13.15" customHeight="1"/>
    <row r="956369" ht="13.15" customHeight="1"/>
    <row r="956370" ht="13.15" customHeight="1"/>
    <row r="956371" ht="13.15" customHeight="1"/>
    <row r="956372" ht="13.15" customHeight="1"/>
    <row r="956373" ht="13.15" customHeight="1"/>
    <row r="956374" ht="13.15" customHeight="1"/>
    <row r="956375" ht="13.15" customHeight="1"/>
    <row r="956376" ht="13.15" customHeight="1"/>
    <row r="956377" ht="13.15" customHeight="1"/>
    <row r="956378" ht="13.15" customHeight="1"/>
    <row r="956379" ht="13.15" customHeight="1"/>
    <row r="956380" ht="13.15" customHeight="1"/>
    <row r="956381" ht="13.15" customHeight="1"/>
    <row r="956382" ht="13.15" customHeight="1"/>
    <row r="956383" ht="13.15" customHeight="1"/>
    <row r="956384" ht="13.15" customHeight="1"/>
    <row r="956385" ht="13.15" customHeight="1"/>
    <row r="956386" ht="13.15" customHeight="1"/>
    <row r="956387" ht="13.15" customHeight="1"/>
    <row r="956388" ht="13.15" customHeight="1"/>
    <row r="956389" ht="13.15" customHeight="1"/>
    <row r="956390" ht="13.15" customHeight="1"/>
    <row r="956391" ht="13.15" customHeight="1"/>
    <row r="956392" ht="13.15" customHeight="1"/>
    <row r="956393" ht="13.15" customHeight="1"/>
    <row r="956394" ht="13.15" customHeight="1"/>
    <row r="956395" ht="13.15" customHeight="1"/>
    <row r="956396" ht="13.15" customHeight="1"/>
    <row r="956397" ht="13.15" customHeight="1"/>
    <row r="956398" ht="13.15" customHeight="1"/>
    <row r="956399" ht="13.15" customHeight="1"/>
    <row r="956400" ht="13.15" customHeight="1"/>
    <row r="956401" ht="13.15" customHeight="1"/>
    <row r="956402" ht="13.15" customHeight="1"/>
    <row r="956403" ht="13.15" customHeight="1"/>
    <row r="956404" ht="13.15" customHeight="1"/>
    <row r="956405" ht="13.15" customHeight="1"/>
    <row r="956406" ht="13.15" customHeight="1"/>
    <row r="956407" ht="13.15" customHeight="1"/>
    <row r="956408" ht="13.15" customHeight="1"/>
    <row r="956409" ht="13.15" customHeight="1"/>
    <row r="956410" ht="13.15" customHeight="1"/>
    <row r="956411" ht="13.15" customHeight="1"/>
    <row r="956412" ht="13.15" customHeight="1"/>
    <row r="956413" ht="13.15" customHeight="1"/>
    <row r="956414" ht="13.15" customHeight="1"/>
    <row r="956415" ht="13.15" customHeight="1"/>
    <row r="956416" ht="13.15" customHeight="1"/>
    <row r="956417" ht="13.15" customHeight="1"/>
    <row r="956418" ht="13.15" customHeight="1"/>
    <row r="956419" ht="13.15" customHeight="1"/>
    <row r="956420" ht="13.15" customHeight="1"/>
    <row r="956421" ht="13.15" customHeight="1"/>
    <row r="956422" ht="13.15" customHeight="1"/>
    <row r="956423" ht="13.15" customHeight="1"/>
    <row r="956424" ht="13.15" customHeight="1"/>
    <row r="956425" ht="13.15" customHeight="1"/>
    <row r="956426" ht="13.15" customHeight="1"/>
    <row r="956427" ht="13.15" customHeight="1"/>
    <row r="956428" ht="13.15" customHeight="1"/>
    <row r="956429" ht="13.15" customHeight="1"/>
    <row r="956430" ht="13.15" customHeight="1"/>
    <row r="956431" ht="13.15" customHeight="1"/>
    <row r="956432" ht="13.15" customHeight="1"/>
    <row r="956433" ht="13.15" customHeight="1"/>
    <row r="956434" ht="13.15" customHeight="1"/>
    <row r="956435" ht="13.15" customHeight="1"/>
    <row r="956436" ht="13.15" customHeight="1"/>
    <row r="956437" ht="13.15" customHeight="1"/>
    <row r="956438" ht="13.15" customHeight="1"/>
    <row r="956439" ht="13.15" customHeight="1"/>
    <row r="956440" ht="13.15" customHeight="1"/>
    <row r="956441" ht="13.15" customHeight="1"/>
    <row r="956442" ht="13.15" customHeight="1"/>
    <row r="956443" ht="13.15" customHeight="1"/>
    <row r="956444" ht="13.15" customHeight="1"/>
    <row r="956445" ht="13.15" customHeight="1"/>
    <row r="956446" ht="13.15" customHeight="1"/>
    <row r="956447" ht="13.15" customHeight="1"/>
    <row r="956448" ht="13.15" customHeight="1"/>
    <row r="956449" ht="13.15" customHeight="1"/>
    <row r="956450" ht="13.15" customHeight="1"/>
    <row r="956451" ht="13.15" customHeight="1"/>
    <row r="956452" ht="13.15" customHeight="1"/>
    <row r="956453" ht="13.15" customHeight="1"/>
    <row r="956454" ht="13.15" customHeight="1"/>
    <row r="956455" ht="13.15" customHeight="1"/>
    <row r="956456" ht="13.15" customHeight="1"/>
    <row r="956457" ht="13.15" customHeight="1"/>
    <row r="956458" ht="13.15" customHeight="1"/>
    <row r="956459" ht="13.15" customHeight="1"/>
    <row r="956460" ht="13.15" customHeight="1"/>
    <row r="956461" ht="13.15" customHeight="1"/>
    <row r="956462" ht="13.15" customHeight="1"/>
    <row r="956463" ht="13.15" customHeight="1"/>
    <row r="956464" ht="13.15" customHeight="1"/>
    <row r="956465" ht="13.15" customHeight="1"/>
    <row r="956466" ht="13.15" customHeight="1"/>
    <row r="956467" ht="13.15" customHeight="1"/>
    <row r="956468" ht="13.15" customHeight="1"/>
    <row r="956469" ht="13.15" customHeight="1"/>
    <row r="956470" ht="13.15" customHeight="1"/>
    <row r="956471" ht="13.15" customHeight="1"/>
    <row r="956472" ht="13.15" customHeight="1"/>
    <row r="956473" ht="13.15" customHeight="1"/>
    <row r="956474" ht="13.15" customHeight="1"/>
    <row r="956475" ht="13.15" customHeight="1"/>
    <row r="956476" ht="13.15" customHeight="1"/>
    <row r="956477" ht="13.15" customHeight="1"/>
    <row r="956478" ht="13.15" customHeight="1"/>
    <row r="956479" ht="13.15" customHeight="1"/>
    <row r="956480" ht="13.15" customHeight="1"/>
    <row r="956481" ht="13.15" customHeight="1"/>
    <row r="956482" ht="13.15" customHeight="1"/>
    <row r="956483" ht="13.15" customHeight="1"/>
    <row r="956484" ht="13.15" customHeight="1"/>
    <row r="956485" ht="13.15" customHeight="1"/>
    <row r="956486" ht="13.15" customHeight="1"/>
    <row r="956487" ht="13.15" customHeight="1"/>
    <row r="956488" ht="13.15" customHeight="1"/>
    <row r="956489" ht="13.15" customHeight="1"/>
    <row r="956490" ht="13.15" customHeight="1"/>
    <row r="956491" ht="13.15" customHeight="1"/>
    <row r="956492" ht="13.15" customHeight="1"/>
    <row r="956493" ht="13.15" customHeight="1"/>
    <row r="956494" ht="13.15" customHeight="1"/>
    <row r="956495" ht="13.15" customHeight="1"/>
    <row r="956496" ht="13.15" customHeight="1"/>
    <row r="956497" ht="13.15" customHeight="1"/>
    <row r="956498" ht="13.15" customHeight="1"/>
    <row r="956499" ht="13.15" customHeight="1"/>
    <row r="956500" ht="13.15" customHeight="1"/>
    <row r="956501" ht="13.15" customHeight="1"/>
    <row r="956502" ht="13.15" customHeight="1"/>
    <row r="956503" ht="13.15" customHeight="1"/>
    <row r="956504" ht="13.15" customHeight="1"/>
    <row r="956505" ht="13.15" customHeight="1"/>
    <row r="956506" ht="13.15" customHeight="1"/>
    <row r="956507" ht="13.15" customHeight="1"/>
    <row r="956508" ht="13.15" customHeight="1"/>
    <row r="956509" ht="13.15" customHeight="1"/>
    <row r="956510" ht="13.15" customHeight="1"/>
    <row r="956511" ht="13.15" customHeight="1"/>
    <row r="956512" ht="13.15" customHeight="1"/>
    <row r="956513" ht="13.15" customHeight="1"/>
    <row r="956514" ht="13.15" customHeight="1"/>
    <row r="956515" ht="13.15" customHeight="1"/>
    <row r="956516" ht="13.15" customHeight="1"/>
    <row r="956517" ht="13.15" customHeight="1"/>
    <row r="956518" ht="13.15" customHeight="1"/>
    <row r="956519" ht="13.15" customHeight="1"/>
    <row r="956520" ht="13.15" customHeight="1"/>
    <row r="956521" ht="13.15" customHeight="1"/>
    <row r="956522" ht="13.15" customHeight="1"/>
    <row r="956523" ht="13.15" customHeight="1"/>
    <row r="956524" ht="13.15" customHeight="1"/>
    <row r="956525" ht="13.15" customHeight="1"/>
    <row r="956526" ht="13.15" customHeight="1"/>
    <row r="956527" ht="13.15" customHeight="1"/>
    <row r="956528" ht="13.15" customHeight="1"/>
    <row r="956529" ht="13.15" customHeight="1"/>
    <row r="956530" ht="13.15" customHeight="1"/>
    <row r="956531" ht="13.15" customHeight="1"/>
    <row r="956532" ht="13.15" customHeight="1"/>
    <row r="956533" ht="13.15" customHeight="1"/>
    <row r="956534" ht="13.15" customHeight="1"/>
    <row r="956535" ht="13.15" customHeight="1"/>
    <row r="956536" ht="13.15" customHeight="1"/>
    <row r="956537" ht="13.15" customHeight="1"/>
    <row r="956538" ht="13.15" customHeight="1"/>
    <row r="956539" ht="13.15" customHeight="1"/>
    <row r="956540" ht="13.15" customHeight="1"/>
    <row r="956541" ht="13.15" customHeight="1"/>
    <row r="956542" ht="13.15" customHeight="1"/>
    <row r="956543" ht="13.15" customHeight="1"/>
    <row r="956544" ht="13.15" customHeight="1"/>
    <row r="956545" ht="13.15" customHeight="1"/>
    <row r="956546" ht="13.15" customHeight="1"/>
    <row r="956547" ht="13.15" customHeight="1"/>
    <row r="956548" ht="13.15" customHeight="1"/>
    <row r="956549" ht="13.15" customHeight="1"/>
    <row r="956550" ht="13.15" customHeight="1"/>
    <row r="956551" ht="13.15" customHeight="1"/>
    <row r="956552" ht="13.15" customHeight="1"/>
    <row r="956553" ht="13.15" customHeight="1"/>
    <row r="956554" ht="13.15" customHeight="1"/>
    <row r="956555" ht="13.15" customHeight="1"/>
    <row r="956556" ht="13.15" customHeight="1"/>
    <row r="956557" ht="13.15" customHeight="1"/>
    <row r="956558" ht="13.15" customHeight="1"/>
    <row r="956559" ht="13.15" customHeight="1"/>
    <row r="956560" ht="13.15" customHeight="1"/>
    <row r="956561" ht="13.15" customHeight="1"/>
    <row r="956562" ht="13.15" customHeight="1"/>
    <row r="956563" ht="13.15" customHeight="1"/>
    <row r="956564" ht="13.15" customHeight="1"/>
    <row r="956565" ht="13.15" customHeight="1"/>
    <row r="956566" ht="13.15" customHeight="1"/>
    <row r="956567" ht="13.15" customHeight="1"/>
    <row r="956568" ht="13.15" customHeight="1"/>
    <row r="956569" ht="13.15" customHeight="1"/>
    <row r="956570" ht="13.15" customHeight="1"/>
    <row r="956571" ht="13.15" customHeight="1"/>
    <row r="956572" ht="13.15" customHeight="1"/>
    <row r="956573" ht="13.15" customHeight="1"/>
    <row r="956574" ht="13.15" customHeight="1"/>
    <row r="956575" ht="13.15" customHeight="1"/>
    <row r="956576" ht="13.15" customHeight="1"/>
    <row r="956577" ht="13.15" customHeight="1"/>
    <row r="956578" ht="13.15" customHeight="1"/>
    <row r="956579" ht="13.15" customHeight="1"/>
    <row r="956580" ht="13.15" customHeight="1"/>
    <row r="956581" ht="13.15" customHeight="1"/>
    <row r="956582" ht="13.15" customHeight="1"/>
    <row r="956583" ht="13.15" customHeight="1"/>
    <row r="956584" ht="13.15" customHeight="1"/>
    <row r="956585" ht="13.15" customHeight="1"/>
    <row r="956586" ht="13.15" customHeight="1"/>
    <row r="956587" ht="13.15" customHeight="1"/>
    <row r="956588" ht="13.15" customHeight="1"/>
    <row r="956589" ht="13.15" customHeight="1"/>
    <row r="956590" ht="13.15" customHeight="1"/>
    <row r="956591" ht="13.15" customHeight="1"/>
    <row r="956592" ht="13.15" customHeight="1"/>
    <row r="956593" ht="13.15" customHeight="1"/>
    <row r="956594" ht="13.15" customHeight="1"/>
    <row r="956595" ht="13.15" customHeight="1"/>
    <row r="956596" ht="13.15" customHeight="1"/>
    <row r="956597" ht="13.15" customHeight="1"/>
    <row r="956598" ht="13.15" customHeight="1"/>
    <row r="956599" ht="13.15" customHeight="1"/>
    <row r="956600" ht="13.15" customHeight="1"/>
    <row r="956601" ht="13.15" customHeight="1"/>
    <row r="956602" ht="13.15" customHeight="1"/>
    <row r="956603" ht="13.15" customHeight="1"/>
    <row r="956604" ht="13.15" customHeight="1"/>
    <row r="956605" ht="13.15" customHeight="1"/>
    <row r="956606" ht="13.15" customHeight="1"/>
    <row r="956607" ht="13.15" customHeight="1"/>
    <row r="956608" ht="13.15" customHeight="1"/>
    <row r="956609" ht="13.15" customHeight="1"/>
    <row r="956610" ht="13.15" customHeight="1"/>
    <row r="956611" ht="13.15" customHeight="1"/>
    <row r="956612" ht="13.15" customHeight="1"/>
    <row r="956613" ht="13.15" customHeight="1"/>
    <row r="956614" ht="13.15" customHeight="1"/>
    <row r="956615" ht="13.15" customHeight="1"/>
    <row r="956616" ht="13.15" customHeight="1"/>
    <row r="956617" ht="13.15" customHeight="1"/>
    <row r="956618" ht="13.15" customHeight="1"/>
    <row r="956619" ht="13.15" customHeight="1"/>
    <row r="956620" ht="13.15" customHeight="1"/>
    <row r="956621" ht="13.15" customHeight="1"/>
    <row r="956622" ht="13.15" customHeight="1"/>
    <row r="956623" ht="13.15" customHeight="1"/>
    <row r="956624" ht="13.15" customHeight="1"/>
    <row r="956625" ht="13.15" customHeight="1"/>
    <row r="956626" ht="13.15" customHeight="1"/>
    <row r="956627" ht="13.15" customHeight="1"/>
    <row r="956628" ht="13.15" customHeight="1"/>
    <row r="956629" ht="13.15" customHeight="1"/>
    <row r="956630" ht="13.15" customHeight="1"/>
    <row r="956631" ht="13.15" customHeight="1"/>
    <row r="956632" ht="13.15" customHeight="1"/>
    <row r="956633" ht="13.15" customHeight="1"/>
    <row r="956634" ht="13.15" customHeight="1"/>
    <row r="956635" ht="13.15" customHeight="1"/>
    <row r="956636" ht="13.15" customHeight="1"/>
    <row r="956637" ht="13.15" customHeight="1"/>
    <row r="956638" ht="13.15" customHeight="1"/>
    <row r="956639" ht="13.15" customHeight="1"/>
    <row r="956640" ht="13.15" customHeight="1"/>
    <row r="956641" ht="13.15" customHeight="1"/>
    <row r="956642" ht="13.15" customHeight="1"/>
    <row r="956643" ht="13.15" customHeight="1"/>
    <row r="956644" ht="13.15" customHeight="1"/>
    <row r="956645" ht="13.15" customHeight="1"/>
    <row r="956646" ht="13.15" customHeight="1"/>
    <row r="956647" ht="13.15" customHeight="1"/>
    <row r="956648" ht="13.15" customHeight="1"/>
    <row r="956649" ht="13.15" customHeight="1"/>
    <row r="956650" ht="13.15" customHeight="1"/>
    <row r="956651" ht="13.15" customHeight="1"/>
    <row r="956652" ht="13.15" customHeight="1"/>
    <row r="956653" ht="13.15" customHeight="1"/>
    <row r="956654" ht="13.15" customHeight="1"/>
    <row r="956655" ht="13.15" customHeight="1"/>
    <row r="956656" ht="13.15" customHeight="1"/>
    <row r="956657" ht="13.15" customHeight="1"/>
    <row r="956658" ht="13.15" customHeight="1"/>
    <row r="956659" ht="13.15" customHeight="1"/>
    <row r="956660" ht="13.15" customHeight="1"/>
    <row r="956661" ht="13.15" customHeight="1"/>
    <row r="956662" ht="13.15" customHeight="1"/>
    <row r="956663" ht="13.15" customHeight="1"/>
    <row r="956664" ht="13.15" customHeight="1"/>
    <row r="956665" ht="13.15" customHeight="1"/>
    <row r="956666" ht="13.15" customHeight="1"/>
    <row r="956667" ht="13.15" customHeight="1"/>
    <row r="956668" ht="13.15" customHeight="1"/>
    <row r="956669" ht="13.15" customHeight="1"/>
    <row r="956670" ht="13.15" customHeight="1"/>
    <row r="956671" ht="13.15" customHeight="1"/>
    <row r="956672" ht="13.15" customHeight="1"/>
    <row r="956673" ht="13.15" customHeight="1"/>
    <row r="956674" ht="13.15" customHeight="1"/>
    <row r="956675" ht="13.15" customHeight="1"/>
    <row r="956676" ht="13.15" customHeight="1"/>
    <row r="956677" ht="13.15" customHeight="1"/>
    <row r="956678" ht="13.15" customHeight="1"/>
    <row r="956679" ht="13.15" customHeight="1"/>
    <row r="956680" ht="13.15" customHeight="1"/>
    <row r="956681" ht="13.15" customHeight="1"/>
    <row r="956682" ht="13.15" customHeight="1"/>
    <row r="956683" ht="13.15" customHeight="1"/>
    <row r="956684" ht="13.15" customHeight="1"/>
    <row r="956685" ht="13.15" customHeight="1"/>
    <row r="956686" ht="13.15" customHeight="1"/>
    <row r="956687" ht="13.15" customHeight="1"/>
    <row r="956688" ht="13.15" customHeight="1"/>
    <row r="956689" ht="13.15" customHeight="1"/>
    <row r="956690" ht="13.15" customHeight="1"/>
    <row r="956691" ht="13.15" customHeight="1"/>
    <row r="956692" ht="13.15" customHeight="1"/>
    <row r="956693" ht="13.15" customHeight="1"/>
    <row r="956694" ht="13.15" customHeight="1"/>
    <row r="956695" ht="13.15" customHeight="1"/>
    <row r="956696" ht="13.15" customHeight="1"/>
    <row r="956697" ht="13.15" customHeight="1"/>
    <row r="956698" ht="13.15" customHeight="1"/>
    <row r="956699" ht="13.15" customHeight="1"/>
    <row r="956700" ht="13.15" customHeight="1"/>
    <row r="956701" ht="13.15" customHeight="1"/>
    <row r="956702" ht="13.15" customHeight="1"/>
    <row r="956703" ht="13.15" customHeight="1"/>
    <row r="956704" ht="13.15" customHeight="1"/>
    <row r="956705" ht="13.15" customHeight="1"/>
    <row r="956706" ht="13.15" customHeight="1"/>
    <row r="956707" ht="13.15" customHeight="1"/>
    <row r="956708" ht="13.15" customHeight="1"/>
    <row r="956709" ht="13.15" customHeight="1"/>
    <row r="956710" ht="13.15" customHeight="1"/>
    <row r="956711" ht="13.15" customHeight="1"/>
    <row r="956712" ht="13.15" customHeight="1"/>
    <row r="956713" ht="13.15" customHeight="1"/>
    <row r="956714" ht="13.15" customHeight="1"/>
    <row r="956715" ht="13.15" customHeight="1"/>
    <row r="956716" ht="13.15" customHeight="1"/>
    <row r="956717" ht="13.15" customHeight="1"/>
    <row r="956718" ht="13.15" customHeight="1"/>
    <row r="956719" ht="13.15" customHeight="1"/>
    <row r="956720" ht="13.15" customHeight="1"/>
    <row r="956721" ht="13.15" customHeight="1"/>
    <row r="956722" ht="13.15" customHeight="1"/>
    <row r="956723" ht="13.15" customHeight="1"/>
    <row r="956724" ht="13.15" customHeight="1"/>
    <row r="956725" ht="13.15" customHeight="1"/>
    <row r="956726" ht="13.15" customHeight="1"/>
    <row r="956727" ht="13.15" customHeight="1"/>
    <row r="956728" ht="13.15" customHeight="1"/>
    <row r="956729" ht="13.15" customHeight="1"/>
    <row r="956730" ht="13.15" customHeight="1"/>
    <row r="956731" ht="13.15" customHeight="1"/>
    <row r="956732" ht="13.15" customHeight="1"/>
    <row r="956733" ht="13.15" customHeight="1"/>
    <row r="956734" ht="13.15" customHeight="1"/>
    <row r="956735" ht="13.15" customHeight="1"/>
    <row r="956736" ht="13.15" customHeight="1"/>
    <row r="956737" ht="13.15" customHeight="1"/>
    <row r="956738" ht="13.15" customHeight="1"/>
    <row r="956739" ht="13.15" customHeight="1"/>
    <row r="956740" ht="13.15" customHeight="1"/>
    <row r="956741" ht="13.15" customHeight="1"/>
    <row r="956742" ht="13.15" customHeight="1"/>
    <row r="956743" ht="13.15" customHeight="1"/>
    <row r="956744" ht="13.15" customHeight="1"/>
    <row r="956745" ht="13.15" customHeight="1"/>
    <row r="956746" ht="13.15" customHeight="1"/>
    <row r="956747" ht="13.15" customHeight="1"/>
    <row r="956748" ht="13.15" customHeight="1"/>
    <row r="956749" ht="13.15" customHeight="1"/>
    <row r="956750" ht="13.15" customHeight="1"/>
    <row r="956751" ht="13.15" customHeight="1"/>
    <row r="956752" ht="13.15" customHeight="1"/>
    <row r="956753" ht="13.15" customHeight="1"/>
    <row r="956754" ht="13.15" customHeight="1"/>
    <row r="956755" ht="13.15" customHeight="1"/>
    <row r="956756" ht="13.15" customHeight="1"/>
    <row r="956757" ht="13.15" customHeight="1"/>
    <row r="956758" ht="13.15" customHeight="1"/>
    <row r="956759" ht="13.15" customHeight="1"/>
    <row r="956760" ht="13.15" customHeight="1"/>
    <row r="956761" ht="13.15" customHeight="1"/>
    <row r="956762" ht="13.15" customHeight="1"/>
    <row r="956763" ht="13.15" customHeight="1"/>
    <row r="956764" ht="13.15" customHeight="1"/>
    <row r="956765" ht="13.15" customHeight="1"/>
    <row r="956766" ht="13.15" customHeight="1"/>
    <row r="956767" ht="13.15" customHeight="1"/>
    <row r="956768" ht="13.15" customHeight="1"/>
    <row r="956769" ht="13.15" customHeight="1"/>
    <row r="956770" ht="13.15" customHeight="1"/>
    <row r="956771" ht="13.15" customHeight="1"/>
    <row r="956772" ht="13.15" customHeight="1"/>
    <row r="956773" ht="13.15" customHeight="1"/>
    <row r="956774" ht="13.15" customHeight="1"/>
    <row r="956775" ht="13.15" customHeight="1"/>
    <row r="956776" ht="13.15" customHeight="1"/>
    <row r="956777" ht="13.15" customHeight="1"/>
    <row r="956778" ht="13.15" customHeight="1"/>
    <row r="956779" ht="13.15" customHeight="1"/>
    <row r="956780" ht="13.15" customHeight="1"/>
    <row r="956781" ht="13.15" customHeight="1"/>
    <row r="956782" ht="13.15" customHeight="1"/>
    <row r="956783" ht="13.15" customHeight="1"/>
    <row r="956784" ht="13.15" customHeight="1"/>
    <row r="956785" ht="13.15" customHeight="1"/>
    <row r="956786" ht="13.15" customHeight="1"/>
    <row r="956787" ht="13.15" customHeight="1"/>
    <row r="956788" ht="13.15" customHeight="1"/>
    <row r="956789" ht="13.15" customHeight="1"/>
    <row r="956790" ht="13.15" customHeight="1"/>
    <row r="956791" ht="13.15" customHeight="1"/>
    <row r="956792" ht="13.15" customHeight="1"/>
    <row r="956793" ht="13.15" customHeight="1"/>
    <row r="956794" ht="13.15" customHeight="1"/>
    <row r="956795" ht="13.15" customHeight="1"/>
    <row r="956796" ht="13.15" customHeight="1"/>
    <row r="956797" ht="13.15" customHeight="1"/>
    <row r="956798" ht="13.15" customHeight="1"/>
    <row r="956799" ht="13.15" customHeight="1"/>
    <row r="956800" ht="13.15" customHeight="1"/>
    <row r="956801" ht="13.15" customHeight="1"/>
    <row r="956802" ht="13.15" customHeight="1"/>
    <row r="956803" ht="13.15" customHeight="1"/>
    <row r="956804" ht="13.15" customHeight="1"/>
    <row r="956805" ht="13.15" customHeight="1"/>
    <row r="956806" ht="13.15" customHeight="1"/>
    <row r="956807" ht="13.15" customHeight="1"/>
    <row r="956808" ht="13.15" customHeight="1"/>
    <row r="956809" ht="13.15" customHeight="1"/>
    <row r="956810" ht="13.15" customHeight="1"/>
    <row r="956811" ht="13.15" customHeight="1"/>
    <row r="956812" ht="13.15" customHeight="1"/>
    <row r="956813" ht="13.15" customHeight="1"/>
    <row r="956814" ht="13.15" customHeight="1"/>
    <row r="956815" ht="13.15" customHeight="1"/>
    <row r="956816" ht="13.15" customHeight="1"/>
    <row r="956817" ht="13.15" customHeight="1"/>
    <row r="956818" ht="13.15" customHeight="1"/>
    <row r="956819" ht="13.15" customHeight="1"/>
    <row r="956820" ht="13.15" customHeight="1"/>
    <row r="956821" ht="13.15" customHeight="1"/>
    <row r="956822" ht="13.15" customHeight="1"/>
    <row r="956823" ht="13.15" customHeight="1"/>
    <row r="956824" ht="13.15" customHeight="1"/>
    <row r="956825" ht="13.15" customHeight="1"/>
    <row r="956826" ht="13.15" customHeight="1"/>
    <row r="956827" ht="13.15" customHeight="1"/>
    <row r="956828" ht="13.15" customHeight="1"/>
    <row r="956829" ht="13.15" customHeight="1"/>
    <row r="956830" ht="13.15" customHeight="1"/>
    <row r="956831" ht="13.15" customHeight="1"/>
    <row r="956832" ht="13.15" customHeight="1"/>
    <row r="956833" ht="13.15" customHeight="1"/>
    <row r="956834" ht="13.15" customHeight="1"/>
    <row r="956835" ht="13.15" customHeight="1"/>
    <row r="956836" ht="13.15" customHeight="1"/>
    <row r="956837" ht="13.15" customHeight="1"/>
    <row r="956838" ht="13.15" customHeight="1"/>
    <row r="956839" ht="13.15" customHeight="1"/>
    <row r="956840" ht="13.15" customHeight="1"/>
    <row r="956841" ht="13.15" customHeight="1"/>
    <row r="956842" ht="13.15" customHeight="1"/>
    <row r="956843" ht="13.15" customHeight="1"/>
    <row r="956844" ht="13.15" customHeight="1"/>
    <row r="956845" ht="13.15" customHeight="1"/>
    <row r="956846" ht="13.15" customHeight="1"/>
    <row r="956847" ht="13.15" customHeight="1"/>
    <row r="956848" ht="13.15" customHeight="1"/>
    <row r="956849" ht="13.15" customHeight="1"/>
    <row r="956850" ht="13.15" customHeight="1"/>
    <row r="956851" ht="13.15" customHeight="1"/>
    <row r="956852" ht="13.15" customHeight="1"/>
    <row r="956853" ht="13.15" customHeight="1"/>
    <row r="956854" ht="13.15" customHeight="1"/>
    <row r="956855" ht="13.15" customHeight="1"/>
    <row r="956856" ht="13.15" customHeight="1"/>
    <row r="956857" ht="13.15" customHeight="1"/>
    <row r="956858" ht="13.15" customHeight="1"/>
    <row r="956859" ht="13.15" customHeight="1"/>
    <row r="956860" ht="13.15" customHeight="1"/>
    <row r="956861" ht="13.15" customHeight="1"/>
    <row r="956862" ht="13.15" customHeight="1"/>
    <row r="956863" ht="13.15" customHeight="1"/>
    <row r="956864" ht="13.15" customHeight="1"/>
    <row r="956865" ht="13.15" customHeight="1"/>
    <row r="956866" ht="13.15" customHeight="1"/>
    <row r="956867" ht="13.15" customHeight="1"/>
    <row r="956868" ht="13.15" customHeight="1"/>
    <row r="956869" ht="13.15" customHeight="1"/>
    <row r="956870" ht="13.15" customHeight="1"/>
    <row r="956871" ht="13.15" customHeight="1"/>
    <row r="956872" ht="13.15" customHeight="1"/>
    <row r="956873" ht="13.15" customHeight="1"/>
    <row r="956874" ht="13.15" customHeight="1"/>
    <row r="956875" ht="13.15" customHeight="1"/>
    <row r="956876" ht="13.15" customHeight="1"/>
    <row r="956877" ht="13.15" customHeight="1"/>
    <row r="956878" ht="13.15" customHeight="1"/>
    <row r="956879" ht="13.15" customHeight="1"/>
    <row r="956880" ht="13.15" customHeight="1"/>
    <row r="956881" ht="13.15" customHeight="1"/>
    <row r="956882" ht="13.15" customHeight="1"/>
    <row r="956883" ht="13.15" customHeight="1"/>
    <row r="956884" ht="13.15" customHeight="1"/>
    <row r="956885" ht="13.15" customHeight="1"/>
    <row r="956886" ht="13.15" customHeight="1"/>
    <row r="956887" ht="13.15" customHeight="1"/>
    <row r="956888" ht="13.15" customHeight="1"/>
    <row r="956889" ht="13.15" customHeight="1"/>
    <row r="956890" ht="13.15" customHeight="1"/>
    <row r="956891" ht="13.15" customHeight="1"/>
    <row r="956892" ht="13.15" customHeight="1"/>
    <row r="956893" ht="13.15" customHeight="1"/>
    <row r="956894" ht="13.15" customHeight="1"/>
    <row r="956895" ht="13.15" customHeight="1"/>
    <row r="956896" ht="13.15" customHeight="1"/>
    <row r="956897" ht="13.15" customHeight="1"/>
    <row r="956898" ht="13.15" customHeight="1"/>
    <row r="956899" ht="13.15" customHeight="1"/>
    <row r="956900" ht="13.15" customHeight="1"/>
    <row r="956901" ht="13.15" customHeight="1"/>
    <row r="956902" ht="13.15" customHeight="1"/>
    <row r="956903" ht="13.15" customHeight="1"/>
    <row r="956904" ht="13.15" customHeight="1"/>
    <row r="956905" ht="13.15" customHeight="1"/>
    <row r="956906" ht="13.15" customHeight="1"/>
    <row r="956907" ht="13.15" customHeight="1"/>
    <row r="956908" ht="13.15" customHeight="1"/>
    <row r="956909" ht="13.15" customHeight="1"/>
    <row r="956910" ht="13.15" customHeight="1"/>
    <row r="956911" ht="13.15" customHeight="1"/>
    <row r="956912" ht="13.15" customHeight="1"/>
    <row r="956913" ht="13.15" customHeight="1"/>
    <row r="956914" ht="13.15" customHeight="1"/>
    <row r="956915" ht="13.15" customHeight="1"/>
    <row r="956916" ht="13.15" customHeight="1"/>
    <row r="956917" ht="13.15" customHeight="1"/>
    <row r="956918" ht="13.15" customHeight="1"/>
    <row r="956919" ht="13.15" customHeight="1"/>
    <row r="956920" ht="13.15" customHeight="1"/>
    <row r="956921" ht="13.15" customHeight="1"/>
    <row r="956922" ht="13.15" customHeight="1"/>
    <row r="956923" ht="13.15" customHeight="1"/>
    <row r="956924" ht="13.15" customHeight="1"/>
    <row r="956925" ht="13.15" customHeight="1"/>
    <row r="956926" ht="13.15" customHeight="1"/>
    <row r="956927" ht="13.15" customHeight="1"/>
    <row r="956928" ht="13.15" customHeight="1"/>
    <row r="956929" ht="13.15" customHeight="1"/>
    <row r="956930" ht="13.15" customHeight="1"/>
    <row r="956931" ht="13.15" customHeight="1"/>
    <row r="956932" ht="13.15" customHeight="1"/>
    <row r="956933" ht="13.15" customHeight="1"/>
    <row r="956934" ht="13.15" customHeight="1"/>
    <row r="956935" ht="13.15" customHeight="1"/>
    <row r="956936" ht="13.15" customHeight="1"/>
    <row r="956937" ht="13.15" customHeight="1"/>
    <row r="956938" ht="13.15" customHeight="1"/>
    <row r="956939" ht="13.15" customHeight="1"/>
    <row r="956940" ht="13.15" customHeight="1"/>
    <row r="956941" ht="13.15" customHeight="1"/>
    <row r="956942" ht="13.15" customHeight="1"/>
    <row r="956943" ht="13.15" customHeight="1"/>
    <row r="956944" ht="13.15" customHeight="1"/>
    <row r="956945" ht="13.15" customHeight="1"/>
    <row r="956946" ht="13.15" customHeight="1"/>
    <row r="956947" ht="13.15" customHeight="1"/>
    <row r="956948" ht="13.15" customHeight="1"/>
    <row r="956949" ht="13.15" customHeight="1"/>
    <row r="956950" ht="13.15" customHeight="1"/>
    <row r="956951" ht="13.15" customHeight="1"/>
    <row r="956952" ht="13.15" customHeight="1"/>
    <row r="956953" ht="13.15" customHeight="1"/>
    <row r="956954" ht="13.15" customHeight="1"/>
    <row r="956955" ht="13.15" customHeight="1"/>
    <row r="956956" ht="13.15" customHeight="1"/>
    <row r="956957" ht="13.15" customHeight="1"/>
    <row r="956958" ht="13.15" customHeight="1"/>
    <row r="956959" ht="13.15" customHeight="1"/>
    <row r="956960" ht="13.15" customHeight="1"/>
    <row r="956961" ht="13.15" customHeight="1"/>
    <row r="956962" ht="13.15" customHeight="1"/>
    <row r="956963" ht="13.15" customHeight="1"/>
    <row r="956964" ht="13.15" customHeight="1"/>
    <row r="956965" ht="13.15" customHeight="1"/>
    <row r="956966" ht="13.15" customHeight="1"/>
    <row r="956967" ht="13.15" customHeight="1"/>
    <row r="956968" ht="13.15" customHeight="1"/>
    <row r="956969" ht="13.15" customHeight="1"/>
    <row r="956970" ht="13.15" customHeight="1"/>
    <row r="956971" ht="13.15" customHeight="1"/>
    <row r="956972" ht="13.15" customHeight="1"/>
    <row r="956973" ht="13.15" customHeight="1"/>
    <row r="956974" ht="13.15" customHeight="1"/>
    <row r="956975" ht="13.15" customHeight="1"/>
    <row r="956976" ht="13.15" customHeight="1"/>
    <row r="956977" ht="13.15" customHeight="1"/>
    <row r="956978" ht="13.15" customHeight="1"/>
    <row r="956979" ht="13.15" customHeight="1"/>
    <row r="956980" ht="13.15" customHeight="1"/>
    <row r="956981" ht="13.15" customHeight="1"/>
    <row r="956982" ht="13.15" customHeight="1"/>
    <row r="956983" ht="13.15" customHeight="1"/>
    <row r="956984" ht="13.15" customHeight="1"/>
    <row r="956985" ht="13.15" customHeight="1"/>
    <row r="956986" ht="13.15" customHeight="1"/>
    <row r="956987" ht="13.15" customHeight="1"/>
    <row r="956988" ht="13.15" customHeight="1"/>
    <row r="956989" ht="13.15" customHeight="1"/>
    <row r="956990" ht="13.15" customHeight="1"/>
    <row r="956991" ht="13.15" customHeight="1"/>
    <row r="956992" ht="13.15" customHeight="1"/>
    <row r="956993" ht="13.15" customHeight="1"/>
    <row r="956994" ht="13.15" customHeight="1"/>
    <row r="956995" ht="13.15" customHeight="1"/>
    <row r="956996" ht="13.15" customHeight="1"/>
    <row r="956997" ht="13.15" customHeight="1"/>
    <row r="956998" ht="13.15" customHeight="1"/>
    <row r="956999" ht="13.15" customHeight="1"/>
    <row r="957000" ht="13.15" customHeight="1"/>
    <row r="957001" ht="13.15" customHeight="1"/>
    <row r="957002" ht="13.15" customHeight="1"/>
    <row r="957003" ht="13.15" customHeight="1"/>
    <row r="957004" ht="13.15" customHeight="1"/>
    <row r="957005" ht="13.15" customHeight="1"/>
    <row r="957006" ht="13.15" customHeight="1"/>
    <row r="957007" ht="13.15" customHeight="1"/>
    <row r="957008" ht="13.15" customHeight="1"/>
    <row r="957009" ht="13.15" customHeight="1"/>
    <row r="957010" ht="13.15" customHeight="1"/>
    <row r="957011" ht="13.15" customHeight="1"/>
    <row r="957012" ht="13.15" customHeight="1"/>
    <row r="957013" ht="13.15" customHeight="1"/>
    <row r="957014" ht="13.15" customHeight="1"/>
    <row r="957015" ht="13.15" customHeight="1"/>
    <row r="957016" ht="13.15" customHeight="1"/>
    <row r="957017" ht="13.15" customHeight="1"/>
    <row r="957018" ht="13.15" customHeight="1"/>
    <row r="957019" ht="13.15" customHeight="1"/>
    <row r="957020" ht="13.15" customHeight="1"/>
    <row r="957021" ht="13.15" customHeight="1"/>
    <row r="957022" ht="13.15" customHeight="1"/>
    <row r="957023" ht="13.15" customHeight="1"/>
    <row r="957024" ht="13.15" customHeight="1"/>
    <row r="957025" ht="13.15" customHeight="1"/>
    <row r="957026" ht="13.15" customHeight="1"/>
    <row r="957027" ht="13.15" customHeight="1"/>
    <row r="957028" ht="13.15" customHeight="1"/>
    <row r="957029" ht="13.15" customHeight="1"/>
    <row r="957030" ht="13.15" customHeight="1"/>
    <row r="957031" ht="13.15" customHeight="1"/>
    <row r="957032" ht="13.15" customHeight="1"/>
    <row r="957033" ht="13.15" customHeight="1"/>
    <row r="957034" ht="13.15" customHeight="1"/>
    <row r="957035" ht="13.15" customHeight="1"/>
    <row r="957036" ht="13.15" customHeight="1"/>
    <row r="957037" ht="13.15" customHeight="1"/>
    <row r="957038" ht="13.15" customHeight="1"/>
    <row r="957039" ht="13.15" customHeight="1"/>
    <row r="957040" ht="13.15" customHeight="1"/>
    <row r="957041" ht="13.15" customHeight="1"/>
    <row r="957042" ht="13.15" customHeight="1"/>
    <row r="957043" ht="13.15" customHeight="1"/>
    <row r="957044" ht="13.15" customHeight="1"/>
    <row r="957045" ht="13.15" customHeight="1"/>
    <row r="957046" ht="13.15" customHeight="1"/>
    <row r="957047" ht="13.15" customHeight="1"/>
    <row r="957048" ht="13.15" customHeight="1"/>
    <row r="957049" ht="13.15" customHeight="1"/>
    <row r="957050" ht="13.15" customHeight="1"/>
    <row r="957051" ht="13.15" customHeight="1"/>
    <row r="957052" ht="13.15" customHeight="1"/>
    <row r="957053" ht="13.15" customHeight="1"/>
    <row r="957054" ht="13.15" customHeight="1"/>
    <row r="957055" ht="13.15" customHeight="1"/>
    <row r="957056" ht="13.15" customHeight="1"/>
    <row r="957057" ht="13.15" customHeight="1"/>
    <row r="957058" ht="13.15" customHeight="1"/>
    <row r="957059" ht="13.15" customHeight="1"/>
    <row r="957060" ht="13.15" customHeight="1"/>
    <row r="957061" ht="13.15" customHeight="1"/>
    <row r="957062" ht="13.15" customHeight="1"/>
    <row r="957063" ht="13.15" customHeight="1"/>
    <row r="957064" ht="13.15" customHeight="1"/>
    <row r="957065" ht="13.15" customHeight="1"/>
    <row r="957066" ht="13.15" customHeight="1"/>
    <row r="957067" ht="13.15" customHeight="1"/>
    <row r="957068" ht="13.15" customHeight="1"/>
    <row r="957069" ht="13.15" customHeight="1"/>
    <row r="957070" ht="13.15" customHeight="1"/>
    <row r="957071" ht="13.15" customHeight="1"/>
    <row r="957072" ht="13.15" customHeight="1"/>
    <row r="957073" ht="13.15" customHeight="1"/>
    <row r="957074" ht="13.15" customHeight="1"/>
    <row r="957075" ht="13.15" customHeight="1"/>
    <row r="957076" ht="13.15" customHeight="1"/>
    <row r="957077" ht="13.15" customHeight="1"/>
    <row r="957078" ht="13.15" customHeight="1"/>
    <row r="957079" ht="13.15" customHeight="1"/>
    <row r="957080" ht="13.15" customHeight="1"/>
    <row r="957081" ht="13.15" customHeight="1"/>
    <row r="957082" ht="13.15" customHeight="1"/>
    <row r="957083" ht="13.15" customHeight="1"/>
    <row r="957084" ht="13.15" customHeight="1"/>
    <row r="957085" ht="13.15" customHeight="1"/>
    <row r="957086" ht="13.15" customHeight="1"/>
    <row r="957087" ht="13.15" customHeight="1"/>
    <row r="957088" ht="13.15" customHeight="1"/>
    <row r="957089" ht="13.15" customHeight="1"/>
    <row r="957090" ht="13.15" customHeight="1"/>
    <row r="957091" ht="13.15" customHeight="1"/>
    <row r="957092" ht="13.15" customHeight="1"/>
    <row r="957093" ht="13.15" customHeight="1"/>
    <row r="957094" ht="13.15" customHeight="1"/>
    <row r="957095" ht="13.15" customHeight="1"/>
    <row r="957096" ht="13.15" customHeight="1"/>
    <row r="957097" ht="13.15" customHeight="1"/>
    <row r="957098" ht="13.15" customHeight="1"/>
    <row r="957099" ht="13.15" customHeight="1"/>
    <row r="957100" ht="13.15" customHeight="1"/>
    <row r="957101" ht="13.15" customHeight="1"/>
    <row r="957102" ht="13.15" customHeight="1"/>
    <row r="957103" ht="13.15" customHeight="1"/>
    <row r="957104" ht="13.15" customHeight="1"/>
    <row r="957105" ht="13.15" customHeight="1"/>
    <row r="957106" ht="13.15" customHeight="1"/>
    <row r="957107" ht="13.15" customHeight="1"/>
    <row r="957108" ht="13.15" customHeight="1"/>
    <row r="957109" ht="13.15" customHeight="1"/>
    <row r="957110" ht="13.15" customHeight="1"/>
    <row r="957111" ht="13.15" customHeight="1"/>
    <row r="957112" ht="13.15" customHeight="1"/>
    <row r="957113" ht="13.15" customHeight="1"/>
    <row r="957114" ht="13.15" customHeight="1"/>
    <row r="957115" ht="13.15" customHeight="1"/>
    <row r="957116" ht="13.15" customHeight="1"/>
    <row r="957117" ht="13.15" customHeight="1"/>
    <row r="957118" ht="13.15" customHeight="1"/>
    <row r="957119" ht="13.15" customHeight="1"/>
    <row r="957120" ht="13.15" customHeight="1"/>
    <row r="957121" ht="13.15" customHeight="1"/>
    <row r="957122" ht="13.15" customHeight="1"/>
    <row r="957123" ht="13.15" customHeight="1"/>
    <row r="957124" ht="13.15" customHeight="1"/>
    <row r="957125" ht="13.15" customHeight="1"/>
    <row r="957126" ht="13.15" customHeight="1"/>
    <row r="957127" ht="13.15" customHeight="1"/>
    <row r="957128" ht="13.15" customHeight="1"/>
    <row r="957129" ht="13.15" customHeight="1"/>
    <row r="957130" ht="13.15" customHeight="1"/>
    <row r="957131" ht="13.15" customHeight="1"/>
    <row r="957132" ht="13.15" customHeight="1"/>
    <row r="957133" ht="13.15" customHeight="1"/>
    <row r="957134" ht="13.15" customHeight="1"/>
    <row r="957135" ht="13.15" customHeight="1"/>
    <row r="957136" ht="13.15" customHeight="1"/>
    <row r="957137" ht="13.15" customHeight="1"/>
    <row r="957138" ht="13.15" customHeight="1"/>
    <row r="957139" ht="13.15" customHeight="1"/>
    <row r="957140" ht="13.15" customHeight="1"/>
    <row r="957141" ht="13.15" customHeight="1"/>
    <row r="957142" ht="13.15" customHeight="1"/>
    <row r="957143" ht="13.15" customHeight="1"/>
    <row r="957144" ht="13.15" customHeight="1"/>
    <row r="957145" ht="13.15" customHeight="1"/>
    <row r="957146" ht="13.15" customHeight="1"/>
    <row r="957147" ht="13.15" customHeight="1"/>
    <row r="957148" ht="13.15" customHeight="1"/>
    <row r="957149" ht="13.15" customHeight="1"/>
    <row r="957150" ht="13.15" customHeight="1"/>
    <row r="957151" ht="13.15" customHeight="1"/>
    <row r="957152" ht="13.15" customHeight="1"/>
    <row r="957153" ht="13.15" customHeight="1"/>
    <row r="957154" ht="13.15" customHeight="1"/>
    <row r="957155" ht="13.15" customHeight="1"/>
    <row r="957156" ht="13.15" customHeight="1"/>
    <row r="957157" ht="13.15" customHeight="1"/>
    <row r="957158" ht="13.15" customHeight="1"/>
    <row r="957159" ht="13.15" customHeight="1"/>
    <row r="957160" ht="13.15" customHeight="1"/>
    <row r="957161" ht="13.15" customHeight="1"/>
    <row r="957162" ht="13.15" customHeight="1"/>
    <row r="957163" ht="13.15" customHeight="1"/>
    <row r="957164" ht="13.15" customHeight="1"/>
    <row r="957165" ht="13.15" customHeight="1"/>
    <row r="957166" ht="13.15" customHeight="1"/>
    <row r="957167" ht="13.15" customHeight="1"/>
    <row r="957168" ht="13.15" customHeight="1"/>
    <row r="957169" ht="13.15" customHeight="1"/>
    <row r="957170" ht="13.15" customHeight="1"/>
    <row r="957171" ht="13.15" customHeight="1"/>
    <row r="957172" ht="13.15" customHeight="1"/>
    <row r="957173" ht="13.15" customHeight="1"/>
    <row r="957174" ht="13.15" customHeight="1"/>
    <row r="957175" ht="13.15" customHeight="1"/>
    <row r="957176" ht="13.15" customHeight="1"/>
    <row r="957177" ht="13.15" customHeight="1"/>
    <row r="957178" ht="13.15" customHeight="1"/>
    <row r="957179" ht="13.15" customHeight="1"/>
    <row r="957180" ht="13.15" customHeight="1"/>
    <row r="957181" ht="13.15" customHeight="1"/>
    <row r="957182" ht="13.15" customHeight="1"/>
    <row r="957183" ht="13.15" customHeight="1"/>
    <row r="957184" ht="13.15" customHeight="1"/>
    <row r="957185" ht="13.15" customHeight="1"/>
    <row r="957186" ht="13.15" customHeight="1"/>
    <row r="957187" ht="13.15" customHeight="1"/>
    <row r="957188" ht="13.15" customHeight="1"/>
    <row r="957189" ht="13.15" customHeight="1"/>
    <row r="957190" ht="13.15" customHeight="1"/>
    <row r="957191" ht="13.15" customHeight="1"/>
    <row r="957192" ht="13.15" customHeight="1"/>
    <row r="957193" ht="13.15" customHeight="1"/>
    <row r="957194" ht="13.15" customHeight="1"/>
    <row r="957195" ht="13.15" customHeight="1"/>
    <row r="957196" ht="13.15" customHeight="1"/>
    <row r="957197" ht="13.15" customHeight="1"/>
    <row r="957198" ht="13.15" customHeight="1"/>
    <row r="957199" ht="13.15" customHeight="1"/>
    <row r="957200" ht="13.15" customHeight="1"/>
    <row r="957201" ht="13.15" customHeight="1"/>
    <row r="957202" ht="13.15" customHeight="1"/>
    <row r="957203" ht="13.15" customHeight="1"/>
    <row r="957204" ht="13.15" customHeight="1"/>
    <row r="957205" ht="13.15" customHeight="1"/>
    <row r="957206" ht="13.15" customHeight="1"/>
    <row r="957207" ht="13.15" customHeight="1"/>
    <row r="957208" ht="13.15" customHeight="1"/>
    <row r="957209" ht="13.15" customHeight="1"/>
    <row r="957210" ht="13.15" customHeight="1"/>
    <row r="957211" ht="13.15" customHeight="1"/>
    <row r="957212" ht="13.15" customHeight="1"/>
    <row r="957213" ht="13.15" customHeight="1"/>
    <row r="957214" ht="13.15" customHeight="1"/>
    <row r="957215" ht="13.15" customHeight="1"/>
    <row r="957216" ht="13.15" customHeight="1"/>
    <row r="957217" ht="13.15" customHeight="1"/>
    <row r="957218" ht="13.15" customHeight="1"/>
    <row r="957219" ht="13.15" customHeight="1"/>
    <row r="957220" ht="13.15" customHeight="1"/>
    <row r="957221" ht="13.15" customHeight="1"/>
    <row r="957222" ht="13.15" customHeight="1"/>
    <row r="957223" ht="13.15" customHeight="1"/>
    <row r="957224" ht="13.15" customHeight="1"/>
    <row r="957225" ht="13.15" customHeight="1"/>
    <row r="957226" ht="13.15" customHeight="1"/>
    <row r="957227" ht="13.15" customHeight="1"/>
    <row r="957228" ht="13.15" customHeight="1"/>
    <row r="957229" ht="13.15" customHeight="1"/>
    <row r="957230" ht="13.15" customHeight="1"/>
    <row r="957231" ht="13.15" customHeight="1"/>
    <row r="957232" ht="13.15" customHeight="1"/>
    <row r="957233" ht="13.15" customHeight="1"/>
    <row r="957234" ht="13.15" customHeight="1"/>
    <row r="957235" ht="13.15" customHeight="1"/>
    <row r="957236" ht="13.15" customHeight="1"/>
    <row r="957237" ht="13.15" customHeight="1"/>
    <row r="957238" ht="13.15" customHeight="1"/>
    <row r="957239" ht="13.15" customHeight="1"/>
    <row r="957240" ht="13.15" customHeight="1"/>
    <row r="957241" ht="13.15" customHeight="1"/>
    <row r="957242" ht="13.15" customHeight="1"/>
    <row r="957243" ht="13.15" customHeight="1"/>
    <row r="957244" ht="13.15" customHeight="1"/>
    <row r="957245" ht="13.15" customHeight="1"/>
    <row r="957246" ht="13.15" customHeight="1"/>
    <row r="957247" ht="13.15" customHeight="1"/>
    <row r="957248" ht="13.15" customHeight="1"/>
    <row r="957249" ht="13.15" customHeight="1"/>
    <row r="957250" ht="13.15" customHeight="1"/>
    <row r="957251" ht="13.15" customHeight="1"/>
    <row r="957252" ht="13.15" customHeight="1"/>
    <row r="957253" ht="13.15" customHeight="1"/>
    <row r="957254" ht="13.15" customHeight="1"/>
    <row r="957255" ht="13.15" customHeight="1"/>
    <row r="957256" ht="13.15" customHeight="1"/>
    <row r="957257" ht="13.15" customHeight="1"/>
    <row r="957258" ht="13.15" customHeight="1"/>
    <row r="957259" ht="13.15" customHeight="1"/>
    <row r="957260" ht="13.15" customHeight="1"/>
    <row r="957261" ht="13.15" customHeight="1"/>
    <row r="957262" ht="13.15" customHeight="1"/>
    <row r="957263" ht="13.15" customHeight="1"/>
    <row r="957264" ht="13.15" customHeight="1"/>
    <row r="957265" ht="13.15" customHeight="1"/>
    <row r="957266" ht="13.15" customHeight="1"/>
    <row r="957267" ht="13.15" customHeight="1"/>
    <row r="957268" ht="13.15" customHeight="1"/>
    <row r="957269" ht="13.15" customHeight="1"/>
    <row r="957270" ht="13.15" customHeight="1"/>
    <row r="957271" ht="13.15" customHeight="1"/>
    <row r="957272" ht="13.15" customHeight="1"/>
    <row r="957273" ht="13.15" customHeight="1"/>
    <row r="957274" ht="13.15" customHeight="1"/>
    <row r="957275" ht="13.15" customHeight="1"/>
    <row r="957276" ht="13.15" customHeight="1"/>
    <row r="957277" ht="13.15" customHeight="1"/>
    <row r="957278" ht="13.15" customHeight="1"/>
    <row r="957279" ht="13.15" customHeight="1"/>
    <row r="957280" ht="13.15" customHeight="1"/>
    <row r="957281" ht="13.15" customHeight="1"/>
    <row r="957282" ht="13.15" customHeight="1"/>
    <row r="957283" ht="13.15" customHeight="1"/>
    <row r="957284" ht="13.15" customHeight="1"/>
    <row r="957285" ht="13.15" customHeight="1"/>
    <row r="957286" ht="13.15" customHeight="1"/>
    <row r="957287" ht="13.15" customHeight="1"/>
    <row r="957288" ht="13.15" customHeight="1"/>
    <row r="957289" ht="13.15" customHeight="1"/>
    <row r="957290" ht="13.15" customHeight="1"/>
    <row r="957291" ht="13.15" customHeight="1"/>
    <row r="957292" ht="13.15" customHeight="1"/>
    <row r="957293" ht="13.15" customHeight="1"/>
    <row r="957294" ht="13.15" customHeight="1"/>
    <row r="957295" ht="13.15" customHeight="1"/>
    <row r="957296" ht="13.15" customHeight="1"/>
    <row r="957297" ht="13.15" customHeight="1"/>
    <row r="957298" ht="13.15" customHeight="1"/>
    <row r="957299" ht="13.15" customHeight="1"/>
    <row r="957300" ht="13.15" customHeight="1"/>
    <row r="957301" ht="13.15" customHeight="1"/>
    <row r="957302" ht="13.15" customHeight="1"/>
    <row r="957303" ht="13.15" customHeight="1"/>
    <row r="957304" ht="13.15" customHeight="1"/>
    <row r="957305" ht="13.15" customHeight="1"/>
    <row r="957306" ht="13.15" customHeight="1"/>
    <row r="957307" ht="13.15" customHeight="1"/>
    <row r="957308" ht="13.15" customHeight="1"/>
    <row r="957309" ht="13.15" customHeight="1"/>
    <row r="957310" ht="13.15" customHeight="1"/>
    <row r="957311" ht="13.15" customHeight="1"/>
    <row r="957312" ht="13.15" customHeight="1"/>
    <row r="957313" ht="13.15" customHeight="1"/>
    <row r="957314" ht="13.15" customHeight="1"/>
    <row r="957315" ht="13.15" customHeight="1"/>
    <row r="957316" ht="13.15" customHeight="1"/>
    <row r="957317" ht="13.15" customHeight="1"/>
    <row r="957318" ht="13.15" customHeight="1"/>
    <row r="957319" ht="13.15" customHeight="1"/>
    <row r="957320" ht="13.15" customHeight="1"/>
    <row r="957321" ht="13.15" customHeight="1"/>
    <row r="957322" ht="13.15" customHeight="1"/>
    <row r="957323" ht="13.15" customHeight="1"/>
    <row r="957324" ht="13.15" customHeight="1"/>
    <row r="957325" ht="13.15" customHeight="1"/>
    <row r="957326" ht="13.15" customHeight="1"/>
    <row r="957327" ht="13.15" customHeight="1"/>
    <row r="957328" ht="13.15" customHeight="1"/>
    <row r="957329" ht="13.15" customHeight="1"/>
    <row r="957330" ht="13.15" customHeight="1"/>
    <row r="957331" ht="13.15" customHeight="1"/>
    <row r="957332" ht="13.15" customHeight="1"/>
    <row r="957333" ht="13.15" customHeight="1"/>
    <row r="957334" ht="13.15" customHeight="1"/>
    <row r="957335" ht="13.15" customHeight="1"/>
    <row r="957336" ht="13.15" customHeight="1"/>
    <row r="957337" ht="13.15" customHeight="1"/>
    <row r="957338" ht="13.15" customHeight="1"/>
    <row r="957339" ht="13.15" customHeight="1"/>
    <row r="957340" ht="13.15" customHeight="1"/>
    <row r="957341" ht="13.15" customHeight="1"/>
    <row r="957342" ht="13.15" customHeight="1"/>
    <row r="957343" ht="13.15" customHeight="1"/>
    <row r="957344" ht="13.15" customHeight="1"/>
    <row r="957345" ht="13.15" customHeight="1"/>
    <row r="957346" ht="13.15" customHeight="1"/>
    <row r="957347" ht="13.15" customHeight="1"/>
    <row r="957348" ht="13.15" customHeight="1"/>
    <row r="957349" ht="13.15" customHeight="1"/>
    <row r="957350" ht="13.15" customHeight="1"/>
    <row r="957351" ht="13.15" customHeight="1"/>
    <row r="957352" ht="13.15" customHeight="1"/>
    <row r="957353" ht="13.15" customHeight="1"/>
    <row r="957354" ht="13.15" customHeight="1"/>
    <row r="957355" ht="13.15" customHeight="1"/>
    <row r="957356" ht="13.15" customHeight="1"/>
    <row r="957357" ht="13.15" customHeight="1"/>
    <row r="957358" ht="13.15" customHeight="1"/>
    <row r="957359" ht="13.15" customHeight="1"/>
    <row r="957360" ht="13.15" customHeight="1"/>
    <row r="957361" ht="13.15" customHeight="1"/>
    <row r="957362" ht="13.15" customHeight="1"/>
    <row r="957363" ht="13.15" customHeight="1"/>
    <row r="957364" ht="13.15" customHeight="1"/>
    <row r="957365" ht="13.15" customHeight="1"/>
    <row r="957366" ht="13.15" customHeight="1"/>
    <row r="957367" ht="13.15" customHeight="1"/>
    <row r="957368" ht="13.15" customHeight="1"/>
    <row r="957369" ht="13.15" customHeight="1"/>
    <row r="957370" ht="13.15" customHeight="1"/>
    <row r="957371" ht="13.15" customHeight="1"/>
    <row r="957372" ht="13.15" customHeight="1"/>
    <row r="957373" ht="13.15" customHeight="1"/>
    <row r="957374" ht="13.15" customHeight="1"/>
    <row r="957375" ht="13.15" customHeight="1"/>
    <row r="957376" ht="13.15" customHeight="1"/>
    <row r="957377" ht="13.15" customHeight="1"/>
    <row r="957378" ht="13.15" customHeight="1"/>
    <row r="957379" ht="13.15" customHeight="1"/>
    <row r="957380" ht="13.15" customHeight="1"/>
    <row r="957381" ht="13.15" customHeight="1"/>
    <row r="957382" ht="13.15" customHeight="1"/>
    <row r="957383" ht="13.15" customHeight="1"/>
    <row r="957384" ht="13.15" customHeight="1"/>
    <row r="957385" ht="13.15" customHeight="1"/>
    <row r="957386" ht="13.15" customHeight="1"/>
    <row r="957387" ht="13.15" customHeight="1"/>
    <row r="957388" ht="13.15" customHeight="1"/>
    <row r="957389" ht="13.15" customHeight="1"/>
    <row r="957390" ht="13.15" customHeight="1"/>
    <row r="957391" ht="13.15" customHeight="1"/>
    <row r="957392" ht="13.15" customHeight="1"/>
    <row r="957393" ht="13.15" customHeight="1"/>
    <row r="957394" ht="13.15" customHeight="1"/>
    <row r="957395" ht="13.15" customHeight="1"/>
    <row r="957396" ht="13.15" customHeight="1"/>
    <row r="957397" ht="13.15" customHeight="1"/>
    <row r="957398" ht="13.15" customHeight="1"/>
    <row r="957399" ht="13.15" customHeight="1"/>
    <row r="957400" ht="13.15" customHeight="1"/>
    <row r="957401" ht="13.15" customHeight="1"/>
    <row r="957402" ht="13.15" customHeight="1"/>
    <row r="957403" ht="13.15" customHeight="1"/>
    <row r="957404" ht="13.15" customHeight="1"/>
    <row r="957405" ht="13.15" customHeight="1"/>
    <row r="957406" ht="13.15" customHeight="1"/>
    <row r="957407" ht="13.15" customHeight="1"/>
    <row r="957408" ht="13.15" customHeight="1"/>
    <row r="957409" ht="13.15" customHeight="1"/>
    <row r="957410" ht="13.15" customHeight="1"/>
    <row r="957411" ht="13.15" customHeight="1"/>
    <row r="957412" ht="13.15" customHeight="1"/>
    <row r="957413" ht="13.15" customHeight="1"/>
    <row r="957414" ht="13.15" customHeight="1"/>
    <row r="957415" ht="13.15" customHeight="1"/>
    <row r="957416" ht="13.15" customHeight="1"/>
    <row r="957417" ht="13.15" customHeight="1"/>
    <row r="957418" ht="13.15" customHeight="1"/>
    <row r="957419" ht="13.15" customHeight="1"/>
    <row r="957420" ht="13.15" customHeight="1"/>
    <row r="957421" ht="13.15" customHeight="1"/>
    <row r="957422" ht="13.15" customHeight="1"/>
    <row r="957423" ht="13.15" customHeight="1"/>
    <row r="957424" ht="13.15" customHeight="1"/>
    <row r="957425" ht="13.15" customHeight="1"/>
    <row r="957426" ht="13.15" customHeight="1"/>
    <row r="957427" ht="13.15" customHeight="1"/>
    <row r="957428" ht="13.15" customHeight="1"/>
    <row r="957429" ht="13.15" customHeight="1"/>
    <row r="957430" ht="13.15" customHeight="1"/>
    <row r="957431" ht="13.15" customHeight="1"/>
    <row r="957432" ht="13.15" customHeight="1"/>
    <row r="957433" ht="13.15" customHeight="1"/>
    <row r="957434" ht="13.15" customHeight="1"/>
    <row r="957435" ht="13.15" customHeight="1"/>
    <row r="957436" ht="13.15" customHeight="1"/>
    <row r="957437" ht="13.15" customHeight="1"/>
    <row r="957438" ht="13.15" customHeight="1"/>
    <row r="957439" ht="13.15" customHeight="1"/>
    <row r="957440" ht="13.15" customHeight="1"/>
    <row r="957441" ht="13.15" customHeight="1"/>
    <row r="957442" ht="13.15" customHeight="1"/>
    <row r="957443" ht="13.15" customHeight="1"/>
    <row r="957444" ht="13.15" customHeight="1"/>
    <row r="957445" ht="13.15" customHeight="1"/>
    <row r="957446" ht="13.15" customHeight="1"/>
    <row r="957447" ht="13.15" customHeight="1"/>
    <row r="957448" ht="13.15" customHeight="1"/>
    <row r="957449" ht="13.15" customHeight="1"/>
    <row r="957450" ht="13.15" customHeight="1"/>
    <row r="957451" ht="13.15" customHeight="1"/>
    <row r="957452" ht="13.15" customHeight="1"/>
    <row r="957453" ht="13.15" customHeight="1"/>
    <row r="957454" ht="13.15" customHeight="1"/>
    <row r="957455" ht="13.15" customHeight="1"/>
    <row r="957456" ht="13.15" customHeight="1"/>
    <row r="957457" ht="13.15" customHeight="1"/>
    <row r="957458" ht="13.15" customHeight="1"/>
    <row r="957459" ht="13.15" customHeight="1"/>
    <row r="957460" ht="13.15" customHeight="1"/>
    <row r="957461" ht="13.15" customHeight="1"/>
    <row r="957462" ht="13.15" customHeight="1"/>
    <row r="957463" ht="13.15" customHeight="1"/>
    <row r="957464" ht="13.15" customHeight="1"/>
    <row r="957465" ht="13.15" customHeight="1"/>
    <row r="957466" ht="13.15" customHeight="1"/>
    <row r="957467" ht="13.15" customHeight="1"/>
    <row r="957468" ht="13.15" customHeight="1"/>
    <row r="957469" ht="13.15" customHeight="1"/>
    <row r="957470" ht="13.15" customHeight="1"/>
    <row r="957471" ht="13.15" customHeight="1"/>
    <row r="957472" ht="13.15" customHeight="1"/>
    <row r="957473" ht="13.15" customHeight="1"/>
    <row r="957474" ht="13.15" customHeight="1"/>
    <row r="957475" ht="13.15" customHeight="1"/>
    <row r="957476" ht="13.15" customHeight="1"/>
    <row r="957477" ht="13.15" customHeight="1"/>
    <row r="957478" ht="13.15" customHeight="1"/>
    <row r="957479" ht="13.15" customHeight="1"/>
    <row r="957480" ht="13.15" customHeight="1"/>
    <row r="957481" ht="13.15" customHeight="1"/>
    <row r="957482" ht="13.15" customHeight="1"/>
    <row r="957483" ht="13.15" customHeight="1"/>
    <row r="957484" ht="13.15" customHeight="1"/>
    <row r="957485" ht="13.15" customHeight="1"/>
    <row r="957486" ht="13.15" customHeight="1"/>
    <row r="957487" ht="13.15" customHeight="1"/>
    <row r="957488" ht="13.15" customHeight="1"/>
    <row r="957489" ht="13.15" customHeight="1"/>
    <row r="957490" ht="13.15" customHeight="1"/>
    <row r="957491" ht="13.15" customHeight="1"/>
    <row r="957492" ht="13.15" customHeight="1"/>
    <row r="957493" ht="13.15" customHeight="1"/>
    <row r="957494" ht="13.15" customHeight="1"/>
    <row r="957495" ht="13.15" customHeight="1"/>
    <row r="957496" ht="13.15" customHeight="1"/>
    <row r="957497" ht="13.15" customHeight="1"/>
    <row r="957498" ht="13.15" customHeight="1"/>
    <row r="957499" ht="13.15" customHeight="1"/>
    <row r="957500" ht="13.15" customHeight="1"/>
    <row r="957501" ht="13.15" customHeight="1"/>
    <row r="957502" ht="13.15" customHeight="1"/>
    <row r="957503" ht="13.15" customHeight="1"/>
    <row r="957504" ht="13.15" customHeight="1"/>
    <row r="957505" ht="13.15" customHeight="1"/>
    <row r="957506" ht="13.15" customHeight="1"/>
    <row r="957507" ht="13.15" customHeight="1"/>
    <row r="957508" ht="13.15" customHeight="1"/>
    <row r="957509" ht="13.15" customHeight="1"/>
    <row r="957510" ht="13.15" customHeight="1"/>
    <row r="957511" ht="13.15" customHeight="1"/>
    <row r="957512" ht="13.15" customHeight="1"/>
    <row r="957513" ht="13.15" customHeight="1"/>
    <row r="957514" ht="13.15" customHeight="1"/>
    <row r="957515" ht="13.15" customHeight="1"/>
    <row r="957516" ht="13.15" customHeight="1"/>
    <row r="957517" ht="13.15" customHeight="1"/>
    <row r="957518" ht="13.15" customHeight="1"/>
    <row r="957519" ht="13.15" customHeight="1"/>
    <row r="957520" ht="13.15" customHeight="1"/>
    <row r="957521" ht="13.15" customHeight="1"/>
    <row r="957522" ht="13.15" customHeight="1"/>
    <row r="957523" ht="13.15" customHeight="1"/>
    <row r="957524" ht="13.15" customHeight="1"/>
    <row r="957525" ht="13.15" customHeight="1"/>
    <row r="957526" ht="13.15" customHeight="1"/>
    <row r="957527" ht="13.15" customHeight="1"/>
    <row r="957528" ht="13.15" customHeight="1"/>
    <row r="957529" ht="13.15" customHeight="1"/>
    <row r="957530" ht="13.15" customHeight="1"/>
    <row r="957531" ht="13.15" customHeight="1"/>
    <row r="957532" ht="13.15" customHeight="1"/>
    <row r="957533" ht="13.15" customHeight="1"/>
    <row r="957534" ht="13.15" customHeight="1"/>
    <row r="957535" ht="13.15" customHeight="1"/>
    <row r="957536" ht="13.15" customHeight="1"/>
    <row r="957537" ht="13.15" customHeight="1"/>
    <row r="957538" ht="13.15" customHeight="1"/>
    <row r="957539" ht="13.15" customHeight="1"/>
    <row r="957540" ht="13.15" customHeight="1"/>
    <row r="957541" ht="13.15" customHeight="1"/>
    <row r="957542" ht="13.15" customHeight="1"/>
    <row r="957543" ht="13.15" customHeight="1"/>
    <row r="957544" ht="13.15" customHeight="1"/>
    <row r="957545" ht="13.15" customHeight="1"/>
    <row r="957546" ht="13.15" customHeight="1"/>
    <row r="957547" ht="13.15" customHeight="1"/>
    <row r="957548" ht="13.15" customHeight="1"/>
    <row r="957549" ht="13.15" customHeight="1"/>
    <row r="957550" ht="13.15" customHeight="1"/>
    <row r="957551" ht="13.15" customHeight="1"/>
    <row r="957552" ht="13.15" customHeight="1"/>
    <row r="957553" ht="13.15" customHeight="1"/>
    <row r="957554" ht="13.15" customHeight="1"/>
    <row r="957555" ht="13.15" customHeight="1"/>
    <row r="957556" ht="13.15" customHeight="1"/>
    <row r="957557" ht="13.15" customHeight="1"/>
    <row r="957558" ht="13.15" customHeight="1"/>
    <row r="957559" ht="13.15" customHeight="1"/>
    <row r="957560" ht="13.15" customHeight="1"/>
    <row r="957561" ht="13.15" customHeight="1"/>
    <row r="957562" ht="13.15" customHeight="1"/>
    <row r="957563" ht="13.15" customHeight="1"/>
    <row r="957564" ht="13.15" customHeight="1"/>
    <row r="957565" ht="13.15" customHeight="1"/>
    <row r="957566" ht="13.15" customHeight="1"/>
    <row r="957567" ht="13.15" customHeight="1"/>
    <row r="957568" ht="13.15" customHeight="1"/>
    <row r="957569" ht="13.15" customHeight="1"/>
    <row r="957570" ht="13.15" customHeight="1"/>
    <row r="957571" ht="13.15" customHeight="1"/>
    <row r="957572" ht="13.15" customHeight="1"/>
    <row r="957573" ht="13.15" customHeight="1"/>
    <row r="957574" ht="13.15" customHeight="1"/>
    <row r="957575" ht="13.15" customHeight="1"/>
    <row r="957576" ht="13.15" customHeight="1"/>
    <row r="957577" ht="13.15" customHeight="1"/>
    <row r="957578" ht="13.15" customHeight="1"/>
    <row r="957579" ht="13.15" customHeight="1"/>
    <row r="957580" ht="13.15" customHeight="1"/>
    <row r="957581" ht="13.15" customHeight="1"/>
    <row r="957582" ht="13.15" customHeight="1"/>
    <row r="957583" ht="13.15" customHeight="1"/>
    <row r="957584" ht="13.15" customHeight="1"/>
    <row r="957585" ht="13.15" customHeight="1"/>
    <row r="957586" ht="13.15" customHeight="1"/>
    <row r="957587" ht="13.15" customHeight="1"/>
    <row r="957588" ht="13.15" customHeight="1"/>
    <row r="957589" ht="13.15" customHeight="1"/>
    <row r="957590" ht="13.15" customHeight="1"/>
    <row r="957591" ht="13.15" customHeight="1"/>
    <row r="957592" ht="13.15" customHeight="1"/>
    <row r="957593" ht="13.15" customHeight="1"/>
    <row r="957594" ht="13.15" customHeight="1"/>
    <row r="957595" ht="13.15" customHeight="1"/>
    <row r="957596" ht="13.15" customHeight="1"/>
    <row r="957597" ht="13.15" customHeight="1"/>
    <row r="957598" ht="13.15" customHeight="1"/>
    <row r="957599" ht="13.15" customHeight="1"/>
    <row r="957600" ht="13.15" customHeight="1"/>
    <row r="957601" ht="13.15" customHeight="1"/>
    <row r="957602" ht="13.15" customHeight="1"/>
    <row r="957603" ht="13.15" customHeight="1"/>
    <row r="957604" ht="13.15" customHeight="1"/>
    <row r="957605" ht="13.15" customHeight="1"/>
    <row r="957606" ht="13.15" customHeight="1"/>
    <row r="957607" ht="13.15" customHeight="1"/>
    <row r="957608" ht="13.15" customHeight="1"/>
    <row r="957609" ht="13.15" customHeight="1"/>
    <row r="957610" ht="13.15" customHeight="1"/>
    <row r="957611" ht="13.15" customHeight="1"/>
    <row r="957612" ht="13.15" customHeight="1"/>
    <row r="957613" ht="13.15" customHeight="1"/>
    <row r="957614" ht="13.15" customHeight="1"/>
    <row r="957615" ht="13.15" customHeight="1"/>
    <row r="957616" ht="13.15" customHeight="1"/>
    <row r="957617" ht="13.15" customHeight="1"/>
    <row r="957618" ht="13.15" customHeight="1"/>
    <row r="957619" ht="13.15" customHeight="1"/>
    <row r="957620" ht="13.15" customHeight="1"/>
    <row r="957621" ht="13.15" customHeight="1"/>
    <row r="957622" ht="13.15" customHeight="1"/>
    <row r="957623" ht="13.15" customHeight="1"/>
    <row r="957624" ht="13.15" customHeight="1"/>
    <row r="957625" ht="13.15" customHeight="1"/>
    <row r="957626" ht="13.15" customHeight="1"/>
    <row r="957627" ht="13.15" customHeight="1"/>
    <row r="957628" ht="13.15" customHeight="1"/>
    <row r="957629" ht="13.15" customHeight="1"/>
    <row r="957630" ht="13.15" customHeight="1"/>
    <row r="957631" ht="13.15" customHeight="1"/>
    <row r="957632" ht="13.15" customHeight="1"/>
    <row r="957633" ht="13.15" customHeight="1"/>
    <row r="957634" ht="13.15" customHeight="1"/>
    <row r="957635" ht="13.15" customHeight="1"/>
    <row r="957636" ht="13.15" customHeight="1"/>
    <row r="957637" ht="13.15" customHeight="1"/>
    <row r="957638" ht="13.15" customHeight="1"/>
    <row r="957639" ht="13.15" customHeight="1"/>
    <row r="957640" ht="13.15" customHeight="1"/>
    <row r="957641" ht="13.15" customHeight="1"/>
    <row r="957642" ht="13.15" customHeight="1"/>
    <row r="957643" ht="13.15" customHeight="1"/>
    <row r="957644" ht="13.15" customHeight="1"/>
    <row r="957645" ht="13.15" customHeight="1"/>
    <row r="957646" ht="13.15" customHeight="1"/>
    <row r="957647" ht="13.15" customHeight="1"/>
    <row r="957648" ht="13.15" customHeight="1"/>
    <row r="957649" ht="13.15" customHeight="1"/>
    <row r="957650" ht="13.15" customHeight="1"/>
    <row r="957651" ht="13.15" customHeight="1"/>
    <row r="957652" ht="13.15" customHeight="1"/>
    <row r="957653" ht="13.15" customHeight="1"/>
    <row r="957654" ht="13.15" customHeight="1"/>
    <row r="957655" ht="13.15" customHeight="1"/>
    <row r="957656" ht="13.15" customHeight="1"/>
    <row r="957657" ht="13.15" customHeight="1"/>
    <row r="957658" ht="13.15" customHeight="1"/>
    <row r="957659" ht="13.15" customHeight="1"/>
    <row r="957660" ht="13.15" customHeight="1"/>
    <row r="957661" ht="13.15" customHeight="1"/>
    <row r="957662" ht="13.15" customHeight="1"/>
    <row r="957663" ht="13.15" customHeight="1"/>
    <row r="957664" ht="13.15" customHeight="1"/>
    <row r="957665" ht="13.15" customHeight="1"/>
    <row r="957666" ht="13.15" customHeight="1"/>
    <row r="957667" ht="13.15" customHeight="1"/>
    <row r="957668" ht="13.15" customHeight="1"/>
    <row r="957669" ht="13.15" customHeight="1"/>
    <row r="957670" ht="13.15" customHeight="1"/>
    <row r="957671" ht="13.15" customHeight="1"/>
    <row r="957672" ht="13.15" customHeight="1"/>
    <row r="957673" ht="13.15" customHeight="1"/>
    <row r="957674" ht="13.15" customHeight="1"/>
    <row r="957675" ht="13.15" customHeight="1"/>
    <row r="957676" ht="13.15" customHeight="1"/>
    <row r="957677" ht="13.15" customHeight="1"/>
    <row r="957678" ht="13.15" customHeight="1"/>
    <row r="957679" ht="13.15" customHeight="1"/>
    <row r="957680" ht="13.15" customHeight="1"/>
    <row r="957681" ht="13.15" customHeight="1"/>
    <row r="957682" ht="13.15" customHeight="1"/>
    <row r="957683" ht="13.15" customHeight="1"/>
    <row r="957684" ht="13.15" customHeight="1"/>
    <row r="957685" ht="13.15" customHeight="1"/>
    <row r="957686" ht="13.15" customHeight="1"/>
    <row r="957687" ht="13.15" customHeight="1"/>
    <row r="957688" ht="13.15" customHeight="1"/>
    <row r="957689" ht="13.15" customHeight="1"/>
    <row r="957690" ht="13.15" customHeight="1"/>
    <row r="957691" ht="13.15" customHeight="1"/>
    <row r="957692" ht="13.15" customHeight="1"/>
    <row r="957693" ht="13.15" customHeight="1"/>
    <row r="957694" ht="13.15" customHeight="1"/>
    <row r="957695" ht="13.15" customHeight="1"/>
    <row r="957696" ht="13.15" customHeight="1"/>
    <row r="957697" ht="13.15" customHeight="1"/>
    <row r="957698" ht="13.15" customHeight="1"/>
    <row r="957699" ht="13.15" customHeight="1"/>
    <row r="957700" ht="13.15" customHeight="1"/>
    <row r="957701" ht="13.15" customHeight="1"/>
    <row r="957702" ht="13.15" customHeight="1"/>
    <row r="957703" ht="13.15" customHeight="1"/>
    <row r="957704" ht="13.15" customHeight="1"/>
    <row r="957705" ht="13.15" customHeight="1"/>
    <row r="957706" ht="13.15" customHeight="1"/>
    <row r="957707" ht="13.15" customHeight="1"/>
    <row r="957708" ht="13.15" customHeight="1"/>
    <row r="957709" ht="13.15" customHeight="1"/>
    <row r="957710" ht="13.15" customHeight="1"/>
    <row r="957711" ht="13.15" customHeight="1"/>
    <row r="957712" ht="13.15" customHeight="1"/>
    <row r="957713" ht="13.15" customHeight="1"/>
    <row r="957714" ht="13.15" customHeight="1"/>
    <row r="957715" ht="13.15" customHeight="1"/>
    <row r="957716" ht="13.15" customHeight="1"/>
    <row r="957717" ht="13.15" customHeight="1"/>
    <row r="957718" ht="13.15" customHeight="1"/>
    <row r="957719" ht="13.15" customHeight="1"/>
    <row r="957720" ht="13.15" customHeight="1"/>
    <row r="957721" ht="13.15" customHeight="1"/>
    <row r="957722" ht="13.15" customHeight="1"/>
    <row r="957723" ht="13.15" customHeight="1"/>
    <row r="957724" ht="13.15" customHeight="1"/>
    <row r="957725" ht="13.15" customHeight="1"/>
    <row r="957726" ht="13.15" customHeight="1"/>
    <row r="957727" ht="13.15" customHeight="1"/>
    <row r="957728" ht="13.15" customHeight="1"/>
    <row r="957729" ht="13.15" customHeight="1"/>
    <row r="957730" ht="13.15" customHeight="1"/>
    <row r="957731" ht="13.15" customHeight="1"/>
    <row r="957732" ht="13.15" customHeight="1"/>
    <row r="957733" ht="13.15" customHeight="1"/>
    <row r="957734" ht="13.15" customHeight="1"/>
    <row r="957735" ht="13.15" customHeight="1"/>
    <row r="957736" ht="13.15" customHeight="1"/>
    <row r="957737" ht="13.15" customHeight="1"/>
    <row r="957738" ht="13.15" customHeight="1"/>
    <row r="957739" ht="13.15" customHeight="1"/>
    <row r="957740" ht="13.15" customHeight="1"/>
    <row r="957741" ht="13.15" customHeight="1"/>
    <row r="957742" ht="13.15" customHeight="1"/>
    <row r="957743" ht="13.15" customHeight="1"/>
    <row r="957744" ht="13.15" customHeight="1"/>
    <row r="957745" ht="13.15" customHeight="1"/>
    <row r="957746" ht="13.15" customHeight="1"/>
    <row r="957747" ht="13.15" customHeight="1"/>
    <row r="957748" ht="13.15" customHeight="1"/>
    <row r="957749" ht="13.15" customHeight="1"/>
    <row r="957750" ht="13.15" customHeight="1"/>
    <row r="957751" ht="13.15" customHeight="1"/>
    <row r="957752" ht="13.15" customHeight="1"/>
    <row r="957753" ht="13.15" customHeight="1"/>
    <row r="957754" ht="13.15" customHeight="1"/>
    <row r="957755" ht="13.15" customHeight="1"/>
    <row r="957756" ht="13.15" customHeight="1"/>
    <row r="957757" ht="13.15" customHeight="1"/>
    <row r="957758" ht="13.15" customHeight="1"/>
    <row r="957759" ht="13.15" customHeight="1"/>
    <row r="957760" ht="13.15" customHeight="1"/>
    <row r="957761" ht="13.15" customHeight="1"/>
    <row r="957762" ht="13.15" customHeight="1"/>
    <row r="957763" ht="13.15" customHeight="1"/>
    <row r="957764" ht="13.15" customHeight="1"/>
    <row r="957765" ht="13.15" customHeight="1"/>
    <row r="957766" ht="13.15" customHeight="1"/>
    <row r="957767" ht="13.15" customHeight="1"/>
    <row r="957768" ht="13.15" customHeight="1"/>
    <row r="957769" ht="13.15" customHeight="1"/>
    <row r="957770" ht="13.15" customHeight="1"/>
    <row r="957771" ht="13.15" customHeight="1"/>
    <row r="957772" ht="13.15" customHeight="1"/>
    <row r="957773" ht="13.15" customHeight="1"/>
    <row r="957774" ht="13.15" customHeight="1"/>
    <row r="957775" ht="13.15" customHeight="1"/>
    <row r="957776" ht="13.15" customHeight="1"/>
    <row r="957777" ht="13.15" customHeight="1"/>
    <row r="957778" ht="13.15" customHeight="1"/>
    <row r="957779" ht="13.15" customHeight="1"/>
    <row r="957780" ht="13.15" customHeight="1"/>
    <row r="957781" ht="13.15" customHeight="1"/>
    <row r="957782" ht="13.15" customHeight="1"/>
    <row r="957783" ht="13.15" customHeight="1"/>
    <row r="957784" ht="13.15" customHeight="1"/>
    <row r="957785" ht="13.15" customHeight="1"/>
    <row r="957786" ht="13.15" customHeight="1"/>
    <row r="957787" ht="13.15" customHeight="1"/>
    <row r="957788" ht="13.15" customHeight="1"/>
    <row r="957789" ht="13.15" customHeight="1"/>
    <row r="957790" ht="13.15" customHeight="1"/>
    <row r="957791" ht="13.15" customHeight="1"/>
    <row r="957792" ht="13.15" customHeight="1"/>
    <row r="957793" ht="13.15" customHeight="1"/>
    <row r="957794" ht="13.15" customHeight="1"/>
    <row r="957795" ht="13.15" customHeight="1"/>
    <row r="957796" ht="13.15" customHeight="1"/>
    <row r="957797" ht="13.15" customHeight="1"/>
    <row r="957798" ht="13.15" customHeight="1"/>
    <row r="957799" ht="13.15" customHeight="1"/>
    <row r="957800" ht="13.15" customHeight="1"/>
    <row r="957801" ht="13.15" customHeight="1"/>
    <row r="957802" ht="13.15" customHeight="1"/>
    <row r="957803" ht="13.15" customHeight="1"/>
    <row r="957804" ht="13.15" customHeight="1"/>
    <row r="957805" ht="13.15" customHeight="1"/>
    <row r="957806" ht="13.15" customHeight="1"/>
    <row r="957807" ht="13.15" customHeight="1"/>
    <row r="957808" ht="13.15" customHeight="1"/>
    <row r="957809" ht="13.15" customHeight="1"/>
    <row r="957810" ht="13.15" customHeight="1"/>
    <row r="957811" ht="13.15" customHeight="1"/>
    <row r="957812" ht="13.15" customHeight="1"/>
    <row r="957813" ht="13.15" customHeight="1"/>
    <row r="957814" ht="13.15" customHeight="1"/>
    <row r="957815" ht="13.15" customHeight="1"/>
    <row r="957816" ht="13.15" customHeight="1"/>
    <row r="957817" ht="13.15" customHeight="1"/>
    <row r="957818" ht="13.15" customHeight="1"/>
    <row r="957819" ht="13.15" customHeight="1"/>
    <row r="957820" ht="13.15" customHeight="1"/>
    <row r="957821" ht="13.15" customHeight="1"/>
    <row r="957822" ht="13.15" customHeight="1"/>
    <row r="957823" ht="13.15" customHeight="1"/>
    <row r="957824" ht="13.15" customHeight="1"/>
    <row r="957825" ht="13.15" customHeight="1"/>
    <row r="957826" ht="13.15" customHeight="1"/>
    <row r="957827" ht="13.15" customHeight="1"/>
    <row r="957828" ht="13.15" customHeight="1"/>
    <row r="957829" ht="13.15" customHeight="1"/>
    <row r="957830" ht="13.15" customHeight="1"/>
    <row r="957831" ht="13.15" customHeight="1"/>
    <row r="957832" ht="13.15" customHeight="1"/>
    <row r="957833" ht="13.15" customHeight="1"/>
    <row r="957834" ht="13.15" customHeight="1"/>
    <row r="957835" ht="13.15" customHeight="1"/>
    <row r="957836" ht="13.15" customHeight="1"/>
    <row r="957837" ht="13.15" customHeight="1"/>
    <row r="957838" ht="13.15" customHeight="1"/>
    <row r="957839" ht="13.15" customHeight="1"/>
    <row r="957840" ht="13.15" customHeight="1"/>
    <row r="957841" ht="13.15" customHeight="1"/>
    <row r="957842" ht="13.15" customHeight="1"/>
    <row r="957843" ht="13.15" customHeight="1"/>
    <row r="957844" ht="13.15" customHeight="1"/>
    <row r="957845" ht="13.15" customHeight="1"/>
    <row r="957846" ht="13.15" customHeight="1"/>
    <row r="957847" ht="13.15" customHeight="1"/>
    <row r="957848" ht="13.15" customHeight="1"/>
    <row r="957849" ht="13.15" customHeight="1"/>
    <row r="957850" ht="13.15" customHeight="1"/>
    <row r="957851" ht="13.15" customHeight="1"/>
    <row r="957852" ht="13.15" customHeight="1"/>
    <row r="957853" ht="13.15" customHeight="1"/>
    <row r="957854" ht="13.15" customHeight="1"/>
    <row r="957855" ht="13.15" customHeight="1"/>
    <row r="957856" ht="13.15" customHeight="1"/>
    <row r="957857" ht="13.15" customHeight="1"/>
    <row r="957858" ht="13.15" customHeight="1"/>
    <row r="957859" ht="13.15" customHeight="1"/>
    <row r="957860" ht="13.15" customHeight="1"/>
    <row r="957861" ht="13.15" customHeight="1"/>
    <row r="957862" ht="13.15" customHeight="1"/>
    <row r="957863" ht="13.15" customHeight="1"/>
    <row r="957864" ht="13.15" customHeight="1"/>
    <row r="957865" ht="13.15" customHeight="1"/>
    <row r="957866" ht="13.15" customHeight="1"/>
    <row r="957867" ht="13.15" customHeight="1"/>
    <row r="957868" ht="13.15" customHeight="1"/>
    <row r="957869" ht="13.15" customHeight="1"/>
    <row r="957870" ht="13.15" customHeight="1"/>
    <row r="957871" ht="13.15" customHeight="1"/>
    <row r="957872" ht="13.15" customHeight="1"/>
    <row r="957873" ht="13.15" customHeight="1"/>
    <row r="957874" ht="13.15" customHeight="1"/>
    <row r="957875" ht="13.15" customHeight="1"/>
    <row r="957876" ht="13.15" customHeight="1"/>
    <row r="957877" ht="13.15" customHeight="1"/>
    <row r="957878" ht="13.15" customHeight="1"/>
    <row r="957879" ht="13.15" customHeight="1"/>
    <row r="957880" ht="13.15" customHeight="1"/>
    <row r="957881" ht="13.15" customHeight="1"/>
    <row r="957882" ht="13.15" customHeight="1"/>
    <row r="957883" ht="13.15" customHeight="1"/>
    <row r="957884" ht="13.15" customHeight="1"/>
    <row r="957885" ht="13.15" customHeight="1"/>
    <row r="957886" ht="13.15" customHeight="1"/>
    <row r="957887" ht="13.15" customHeight="1"/>
    <row r="957888" ht="13.15" customHeight="1"/>
    <row r="957889" ht="13.15" customHeight="1"/>
    <row r="957890" ht="13.15" customHeight="1"/>
    <row r="957891" ht="13.15" customHeight="1"/>
    <row r="957892" ht="13.15" customHeight="1"/>
    <row r="957893" ht="13.15" customHeight="1"/>
    <row r="957894" ht="13.15" customHeight="1"/>
    <row r="957895" ht="13.15" customHeight="1"/>
    <row r="957896" ht="13.15" customHeight="1"/>
    <row r="957897" ht="13.15" customHeight="1"/>
    <row r="957898" ht="13.15" customHeight="1"/>
    <row r="957899" ht="13.15" customHeight="1"/>
    <row r="957900" ht="13.15" customHeight="1"/>
    <row r="957901" ht="13.15" customHeight="1"/>
    <row r="957902" ht="13.15" customHeight="1"/>
    <row r="957903" ht="13.15" customHeight="1"/>
    <row r="957904" ht="13.15" customHeight="1"/>
    <row r="957905" ht="13.15" customHeight="1"/>
    <row r="957906" ht="13.15" customHeight="1"/>
    <row r="957907" ht="13.15" customHeight="1"/>
    <row r="957908" ht="13.15" customHeight="1"/>
    <row r="957909" ht="13.15" customHeight="1"/>
    <row r="957910" ht="13.15" customHeight="1"/>
    <row r="957911" ht="13.15" customHeight="1"/>
    <row r="957912" ht="13.15" customHeight="1"/>
    <row r="957913" ht="13.15" customHeight="1"/>
    <row r="957914" ht="13.15" customHeight="1"/>
    <row r="957915" ht="13.15" customHeight="1"/>
    <row r="957916" ht="13.15" customHeight="1"/>
    <row r="957917" ht="13.15" customHeight="1"/>
    <row r="957918" ht="13.15" customHeight="1"/>
    <row r="957919" ht="13.15" customHeight="1"/>
    <row r="957920" ht="13.15" customHeight="1"/>
    <row r="957921" ht="13.15" customHeight="1"/>
    <row r="957922" ht="13.15" customHeight="1"/>
    <row r="957923" ht="13.15" customHeight="1"/>
    <row r="957924" ht="13.15" customHeight="1"/>
    <row r="957925" ht="13.15" customHeight="1"/>
    <row r="957926" ht="13.15" customHeight="1"/>
    <row r="957927" ht="13.15" customHeight="1"/>
    <row r="957928" ht="13.15" customHeight="1"/>
    <row r="957929" ht="13.15" customHeight="1"/>
    <row r="957930" ht="13.15" customHeight="1"/>
    <row r="957931" ht="13.15" customHeight="1"/>
    <row r="957932" ht="13.15" customHeight="1"/>
    <row r="957933" ht="13.15" customHeight="1"/>
    <row r="957934" ht="13.15" customHeight="1"/>
    <row r="957935" ht="13.15" customHeight="1"/>
    <row r="957936" ht="13.15" customHeight="1"/>
    <row r="957937" ht="13.15" customHeight="1"/>
    <row r="957938" ht="13.15" customHeight="1"/>
    <row r="957939" ht="13.15" customHeight="1"/>
    <row r="957940" ht="13.15" customHeight="1"/>
    <row r="957941" ht="13.15" customHeight="1"/>
    <row r="957942" ht="13.15" customHeight="1"/>
    <row r="957943" ht="13.15" customHeight="1"/>
    <row r="957944" ht="13.15" customHeight="1"/>
    <row r="957945" ht="13.15" customHeight="1"/>
    <row r="957946" ht="13.15" customHeight="1"/>
    <row r="957947" ht="13.15" customHeight="1"/>
    <row r="957948" ht="13.15" customHeight="1"/>
    <row r="957949" ht="13.15" customHeight="1"/>
    <row r="957950" ht="13.15" customHeight="1"/>
    <row r="957951" ht="13.15" customHeight="1"/>
    <row r="957952" ht="13.15" customHeight="1"/>
    <row r="957953" ht="13.15" customHeight="1"/>
    <row r="957954" ht="13.15" customHeight="1"/>
    <row r="957955" ht="13.15" customHeight="1"/>
    <row r="957956" ht="13.15" customHeight="1"/>
    <row r="957957" ht="13.15" customHeight="1"/>
    <row r="957958" ht="13.15" customHeight="1"/>
    <row r="957959" ht="13.15" customHeight="1"/>
    <row r="957960" ht="13.15" customHeight="1"/>
    <row r="957961" ht="13.15" customHeight="1"/>
    <row r="957962" ht="13.15" customHeight="1"/>
    <row r="957963" ht="13.15" customHeight="1"/>
    <row r="957964" ht="13.15" customHeight="1"/>
    <row r="957965" ht="13.15" customHeight="1"/>
    <row r="957966" ht="13.15" customHeight="1"/>
    <row r="957967" ht="13.15" customHeight="1"/>
    <row r="957968" ht="13.15" customHeight="1"/>
    <row r="957969" ht="13.15" customHeight="1"/>
    <row r="957970" ht="13.15" customHeight="1"/>
    <row r="957971" ht="13.15" customHeight="1"/>
    <row r="957972" ht="13.15" customHeight="1"/>
    <row r="957973" ht="13.15" customHeight="1"/>
    <row r="957974" ht="13.15" customHeight="1"/>
    <row r="957975" ht="13.15" customHeight="1"/>
    <row r="957976" ht="13.15" customHeight="1"/>
    <row r="957977" ht="13.15" customHeight="1"/>
    <row r="957978" ht="13.15" customHeight="1"/>
    <row r="957979" ht="13.15" customHeight="1"/>
    <row r="957980" ht="13.15" customHeight="1"/>
    <row r="957981" ht="13.15" customHeight="1"/>
    <row r="957982" ht="13.15" customHeight="1"/>
    <row r="957983" ht="13.15" customHeight="1"/>
    <row r="957984" ht="13.15" customHeight="1"/>
    <row r="957985" ht="13.15" customHeight="1"/>
    <row r="957986" ht="13.15" customHeight="1"/>
    <row r="957987" ht="13.15" customHeight="1"/>
    <row r="957988" ht="13.15" customHeight="1"/>
    <row r="957989" ht="13.15" customHeight="1"/>
    <row r="957990" ht="13.15" customHeight="1"/>
    <row r="957991" ht="13.15" customHeight="1"/>
    <row r="957992" ht="13.15" customHeight="1"/>
    <row r="957993" ht="13.15" customHeight="1"/>
    <row r="957994" ht="13.15" customHeight="1"/>
    <row r="957995" ht="13.15" customHeight="1"/>
    <row r="957996" ht="13.15" customHeight="1"/>
    <row r="957997" ht="13.15" customHeight="1"/>
    <row r="957998" ht="13.15" customHeight="1"/>
    <row r="957999" ht="13.15" customHeight="1"/>
    <row r="958000" ht="13.15" customHeight="1"/>
    <row r="958001" ht="13.15" customHeight="1"/>
    <row r="958002" ht="13.15" customHeight="1"/>
    <row r="958003" ht="13.15" customHeight="1"/>
    <row r="958004" ht="13.15" customHeight="1"/>
    <row r="958005" ht="13.15" customHeight="1"/>
    <row r="958006" ht="13.15" customHeight="1"/>
    <row r="958007" ht="13.15" customHeight="1"/>
    <row r="958008" ht="13.15" customHeight="1"/>
    <row r="958009" ht="13.15" customHeight="1"/>
    <row r="958010" ht="13.15" customHeight="1"/>
    <row r="958011" ht="13.15" customHeight="1"/>
    <row r="958012" ht="13.15" customHeight="1"/>
    <row r="958013" ht="13.15" customHeight="1"/>
    <row r="958014" ht="13.15" customHeight="1"/>
    <row r="958015" ht="13.15" customHeight="1"/>
    <row r="958016" ht="13.15" customHeight="1"/>
    <row r="958017" ht="13.15" customHeight="1"/>
    <row r="958018" ht="13.15" customHeight="1"/>
    <row r="958019" ht="13.15" customHeight="1"/>
    <row r="958020" ht="13.15" customHeight="1"/>
    <row r="958021" ht="13.15" customHeight="1"/>
    <row r="958022" ht="13.15" customHeight="1"/>
    <row r="958023" ht="13.15" customHeight="1"/>
    <row r="958024" ht="13.15" customHeight="1"/>
    <row r="958025" ht="13.15" customHeight="1"/>
    <row r="958026" ht="13.15" customHeight="1"/>
    <row r="958027" ht="13.15" customHeight="1"/>
    <row r="958028" ht="13.15" customHeight="1"/>
    <row r="958029" ht="13.15" customHeight="1"/>
    <row r="958030" ht="13.15" customHeight="1"/>
    <row r="958031" ht="13.15" customHeight="1"/>
    <row r="958032" ht="13.15" customHeight="1"/>
    <row r="958033" ht="13.15" customHeight="1"/>
    <row r="958034" ht="13.15" customHeight="1"/>
    <row r="958035" ht="13.15" customHeight="1"/>
    <row r="958036" ht="13.15" customHeight="1"/>
    <row r="958037" ht="13.15" customHeight="1"/>
    <row r="958038" ht="13.15" customHeight="1"/>
    <row r="958039" ht="13.15" customHeight="1"/>
    <row r="958040" ht="13.15" customHeight="1"/>
    <row r="958041" ht="13.15" customHeight="1"/>
    <row r="958042" ht="13.15" customHeight="1"/>
    <row r="958043" ht="13.15" customHeight="1"/>
    <row r="958044" ht="13.15" customHeight="1"/>
    <row r="958045" ht="13.15" customHeight="1"/>
    <row r="958046" ht="13.15" customHeight="1"/>
    <row r="958047" ht="13.15" customHeight="1"/>
    <row r="958048" ht="13.15" customHeight="1"/>
    <row r="958049" ht="13.15" customHeight="1"/>
    <row r="958050" ht="13.15" customHeight="1"/>
    <row r="958051" ht="13.15" customHeight="1"/>
    <row r="958052" ht="13.15" customHeight="1"/>
    <row r="958053" ht="13.15" customHeight="1"/>
    <row r="958054" ht="13.15" customHeight="1"/>
    <row r="958055" ht="13.15" customHeight="1"/>
    <row r="958056" ht="13.15" customHeight="1"/>
    <row r="958057" ht="13.15" customHeight="1"/>
    <row r="958058" ht="13.15" customHeight="1"/>
    <row r="958059" ht="13.15" customHeight="1"/>
    <row r="958060" ht="13.15" customHeight="1"/>
    <row r="958061" ht="13.15" customHeight="1"/>
    <row r="958062" ht="13.15" customHeight="1"/>
    <row r="958063" ht="13.15" customHeight="1"/>
    <row r="958064" ht="13.15" customHeight="1"/>
    <row r="958065" ht="13.15" customHeight="1"/>
    <row r="958066" ht="13.15" customHeight="1"/>
    <row r="958067" ht="13.15" customHeight="1"/>
    <row r="958068" ht="13.15" customHeight="1"/>
    <row r="958069" ht="13.15" customHeight="1"/>
    <row r="958070" ht="13.15" customHeight="1"/>
    <row r="958071" ht="13.15" customHeight="1"/>
    <row r="958072" ht="13.15" customHeight="1"/>
    <row r="958073" ht="13.15" customHeight="1"/>
    <row r="958074" ht="13.15" customHeight="1"/>
    <row r="958075" ht="13.15" customHeight="1"/>
    <row r="958076" ht="13.15" customHeight="1"/>
    <row r="958077" ht="13.15" customHeight="1"/>
    <row r="958078" ht="13.15" customHeight="1"/>
    <row r="958079" ht="13.15" customHeight="1"/>
    <row r="958080" ht="13.15" customHeight="1"/>
    <row r="958081" ht="13.15" customHeight="1"/>
    <row r="958082" ht="13.15" customHeight="1"/>
    <row r="958083" ht="13.15" customHeight="1"/>
    <row r="958084" ht="13.15" customHeight="1"/>
    <row r="958085" ht="13.15" customHeight="1"/>
    <row r="958086" ht="13.15" customHeight="1"/>
    <row r="958087" ht="13.15" customHeight="1"/>
    <row r="958088" ht="13.15" customHeight="1"/>
    <row r="958089" ht="13.15" customHeight="1"/>
    <row r="958090" ht="13.15" customHeight="1"/>
    <row r="958091" ht="13.15" customHeight="1"/>
    <row r="958092" ht="13.15" customHeight="1"/>
    <row r="958093" ht="13.15" customHeight="1"/>
    <row r="958094" ht="13.15" customHeight="1"/>
    <row r="958095" ht="13.15" customHeight="1"/>
    <row r="958096" ht="13.15" customHeight="1"/>
    <row r="958097" ht="13.15" customHeight="1"/>
    <row r="958098" ht="13.15" customHeight="1"/>
    <row r="958099" ht="13.15" customHeight="1"/>
    <row r="958100" ht="13.15" customHeight="1"/>
    <row r="958101" ht="13.15" customHeight="1"/>
    <row r="958102" ht="13.15" customHeight="1"/>
    <row r="958103" ht="13.15" customHeight="1"/>
    <row r="958104" ht="13.15" customHeight="1"/>
    <row r="958105" ht="13.15" customHeight="1"/>
    <row r="958106" ht="13.15" customHeight="1"/>
    <row r="958107" ht="13.15" customHeight="1"/>
    <row r="958108" ht="13.15" customHeight="1"/>
    <row r="958109" ht="13.15" customHeight="1"/>
    <row r="958110" ht="13.15" customHeight="1"/>
    <row r="958111" ht="13.15" customHeight="1"/>
    <row r="958112" ht="13.15" customHeight="1"/>
    <row r="958113" ht="13.15" customHeight="1"/>
    <row r="958114" ht="13.15" customHeight="1"/>
    <row r="958115" ht="13.15" customHeight="1"/>
    <row r="958116" ht="13.15" customHeight="1"/>
    <row r="958117" ht="13.15" customHeight="1"/>
    <row r="958118" ht="13.15" customHeight="1"/>
    <row r="958119" ht="13.15" customHeight="1"/>
    <row r="958120" ht="13.15" customHeight="1"/>
    <row r="958121" ht="13.15" customHeight="1"/>
    <row r="958122" ht="13.15" customHeight="1"/>
    <row r="958123" ht="13.15" customHeight="1"/>
    <row r="958124" ht="13.15" customHeight="1"/>
    <row r="958125" ht="13.15" customHeight="1"/>
    <row r="958126" ht="13.15" customHeight="1"/>
    <row r="958127" ht="13.15" customHeight="1"/>
    <row r="958128" ht="13.15" customHeight="1"/>
    <row r="958129" ht="13.15" customHeight="1"/>
    <row r="958130" ht="13.15" customHeight="1"/>
    <row r="958131" ht="13.15" customHeight="1"/>
    <row r="958132" ht="13.15" customHeight="1"/>
    <row r="958133" ht="13.15" customHeight="1"/>
    <row r="958134" ht="13.15" customHeight="1"/>
    <row r="958135" ht="13.15" customHeight="1"/>
    <row r="958136" ht="13.15" customHeight="1"/>
    <row r="958137" ht="13.15" customHeight="1"/>
    <row r="958138" ht="13.15" customHeight="1"/>
    <row r="958139" ht="13.15" customHeight="1"/>
    <row r="958140" ht="13.15" customHeight="1"/>
    <row r="958141" ht="13.15" customHeight="1"/>
    <row r="958142" ht="13.15" customHeight="1"/>
    <row r="958143" ht="13.15" customHeight="1"/>
    <row r="958144" ht="13.15" customHeight="1"/>
    <row r="958145" ht="13.15" customHeight="1"/>
    <row r="958146" ht="13.15" customHeight="1"/>
    <row r="958147" ht="13.15" customHeight="1"/>
    <row r="958148" ht="13.15" customHeight="1"/>
    <row r="958149" ht="13.15" customHeight="1"/>
    <row r="958150" ht="13.15" customHeight="1"/>
    <row r="958151" ht="13.15" customHeight="1"/>
    <row r="958152" ht="13.15" customHeight="1"/>
    <row r="958153" ht="13.15" customHeight="1"/>
    <row r="958154" ht="13.15" customHeight="1"/>
    <row r="958155" ht="13.15" customHeight="1"/>
    <row r="958156" ht="13.15" customHeight="1"/>
    <row r="958157" ht="13.15" customHeight="1"/>
    <row r="958158" ht="13.15" customHeight="1"/>
    <row r="958159" ht="13.15" customHeight="1"/>
    <row r="958160" ht="13.15" customHeight="1"/>
    <row r="958161" ht="13.15" customHeight="1"/>
    <row r="958162" ht="13.15" customHeight="1"/>
    <row r="958163" ht="13.15" customHeight="1"/>
    <row r="958164" ht="13.15" customHeight="1"/>
    <row r="958165" ht="13.15" customHeight="1"/>
    <row r="958166" ht="13.15" customHeight="1"/>
    <row r="958167" ht="13.15" customHeight="1"/>
    <row r="958168" ht="13.15" customHeight="1"/>
    <row r="958169" ht="13.15" customHeight="1"/>
    <row r="958170" ht="13.15" customHeight="1"/>
    <row r="958171" ht="13.15" customHeight="1"/>
    <row r="958172" ht="13.15" customHeight="1"/>
    <row r="958173" ht="13.15" customHeight="1"/>
    <row r="958174" ht="13.15" customHeight="1"/>
    <row r="958175" ht="13.15" customHeight="1"/>
    <row r="958176" ht="13.15" customHeight="1"/>
    <row r="958177" ht="13.15" customHeight="1"/>
    <row r="958178" ht="13.15" customHeight="1"/>
    <row r="958179" ht="13.15" customHeight="1"/>
    <row r="958180" ht="13.15" customHeight="1"/>
    <row r="958181" ht="13.15" customHeight="1"/>
    <row r="958182" ht="13.15" customHeight="1"/>
    <row r="958183" ht="13.15" customHeight="1"/>
    <row r="958184" ht="13.15" customHeight="1"/>
    <row r="958185" ht="13.15" customHeight="1"/>
    <row r="958186" ht="13.15" customHeight="1"/>
    <row r="958187" ht="13.15" customHeight="1"/>
    <row r="958188" ht="13.15" customHeight="1"/>
    <row r="958189" ht="13.15" customHeight="1"/>
    <row r="958190" ht="13.15" customHeight="1"/>
    <row r="958191" ht="13.15" customHeight="1"/>
    <row r="958192" ht="13.15" customHeight="1"/>
    <row r="958193" ht="13.15" customHeight="1"/>
    <row r="958194" ht="13.15" customHeight="1"/>
    <row r="958195" ht="13.15" customHeight="1"/>
    <row r="958196" ht="13.15" customHeight="1"/>
    <row r="958197" ht="13.15" customHeight="1"/>
    <row r="958198" ht="13.15" customHeight="1"/>
    <row r="958199" ht="13.15" customHeight="1"/>
    <row r="958200" ht="13.15" customHeight="1"/>
    <row r="958201" ht="13.15" customHeight="1"/>
    <row r="958202" ht="13.15" customHeight="1"/>
    <row r="958203" ht="13.15" customHeight="1"/>
    <row r="958204" ht="13.15" customHeight="1"/>
    <row r="958205" ht="13.15" customHeight="1"/>
    <row r="958206" ht="13.15" customHeight="1"/>
    <row r="958207" ht="13.15" customHeight="1"/>
    <row r="958208" ht="13.15" customHeight="1"/>
    <row r="958209" ht="13.15" customHeight="1"/>
    <row r="958210" ht="13.15" customHeight="1"/>
    <row r="958211" ht="13.15" customHeight="1"/>
    <row r="958212" ht="13.15" customHeight="1"/>
    <row r="958213" ht="13.15" customHeight="1"/>
    <row r="958214" ht="13.15" customHeight="1"/>
    <row r="958215" ht="13.15" customHeight="1"/>
    <row r="958216" ht="13.15" customHeight="1"/>
    <row r="958217" ht="13.15" customHeight="1"/>
    <row r="958218" ht="13.15" customHeight="1"/>
    <row r="958219" ht="13.15" customHeight="1"/>
    <row r="958220" ht="13.15" customHeight="1"/>
    <row r="958221" ht="13.15" customHeight="1"/>
    <row r="958222" ht="13.15" customHeight="1"/>
    <row r="958223" ht="13.15" customHeight="1"/>
    <row r="958224" ht="13.15" customHeight="1"/>
    <row r="958225" ht="13.15" customHeight="1"/>
    <row r="958226" ht="13.15" customHeight="1"/>
    <row r="958227" ht="13.15" customHeight="1"/>
    <row r="958228" ht="13.15" customHeight="1"/>
    <row r="958229" ht="13.15" customHeight="1"/>
    <row r="958230" ht="13.15" customHeight="1"/>
    <row r="958231" ht="13.15" customHeight="1"/>
    <row r="958232" ht="13.15" customHeight="1"/>
    <row r="958233" ht="13.15" customHeight="1"/>
    <row r="958234" ht="13.15" customHeight="1"/>
    <row r="958235" ht="13.15" customHeight="1"/>
    <row r="958236" ht="13.15" customHeight="1"/>
    <row r="958237" ht="13.15" customHeight="1"/>
    <row r="958238" ht="13.15" customHeight="1"/>
    <row r="958239" ht="13.15" customHeight="1"/>
    <row r="958240" ht="13.15" customHeight="1"/>
    <row r="958241" ht="13.15" customHeight="1"/>
    <row r="958242" ht="13.15" customHeight="1"/>
    <row r="958243" ht="13.15" customHeight="1"/>
    <row r="958244" ht="13.15" customHeight="1"/>
    <row r="958245" ht="13.15" customHeight="1"/>
    <row r="958246" ht="13.15" customHeight="1"/>
    <row r="958247" ht="13.15" customHeight="1"/>
    <row r="958248" ht="13.15" customHeight="1"/>
    <row r="958249" ht="13.15" customHeight="1"/>
    <row r="958250" ht="13.15" customHeight="1"/>
    <row r="958251" ht="13.15" customHeight="1"/>
    <row r="958252" ht="13.15" customHeight="1"/>
    <row r="958253" ht="13.15" customHeight="1"/>
    <row r="958254" ht="13.15" customHeight="1"/>
    <row r="958255" ht="13.15" customHeight="1"/>
    <row r="958256" ht="13.15" customHeight="1"/>
    <row r="958257" ht="13.15" customHeight="1"/>
    <row r="958258" ht="13.15" customHeight="1"/>
    <row r="958259" ht="13.15" customHeight="1"/>
    <row r="958260" ht="13.15" customHeight="1"/>
    <row r="958261" ht="13.15" customHeight="1"/>
    <row r="958262" ht="13.15" customHeight="1"/>
    <row r="958263" ht="13.15" customHeight="1"/>
    <row r="958264" ht="13.15" customHeight="1"/>
    <row r="958265" ht="13.15" customHeight="1"/>
    <row r="958266" ht="13.15" customHeight="1"/>
    <row r="958267" ht="13.15" customHeight="1"/>
    <row r="958268" ht="13.15" customHeight="1"/>
    <row r="958269" ht="13.15" customHeight="1"/>
    <row r="958270" ht="13.15" customHeight="1"/>
    <row r="958271" ht="13.15" customHeight="1"/>
    <row r="958272" ht="13.15" customHeight="1"/>
    <row r="958273" ht="13.15" customHeight="1"/>
    <row r="958274" ht="13.15" customHeight="1"/>
    <row r="958275" ht="13.15" customHeight="1"/>
    <row r="958276" ht="13.15" customHeight="1"/>
    <row r="958277" ht="13.15" customHeight="1"/>
    <row r="958278" ht="13.15" customHeight="1"/>
    <row r="958279" ht="13.15" customHeight="1"/>
    <row r="958280" ht="13.15" customHeight="1"/>
    <row r="958281" ht="13.15" customHeight="1"/>
    <row r="958282" ht="13.15" customHeight="1"/>
    <row r="958283" ht="13.15" customHeight="1"/>
    <row r="958284" ht="13.15" customHeight="1"/>
    <row r="958285" ht="13.15" customHeight="1"/>
    <row r="958286" ht="13.15" customHeight="1"/>
    <row r="958287" ht="13.15" customHeight="1"/>
    <row r="958288" ht="13.15" customHeight="1"/>
    <row r="958289" ht="13.15" customHeight="1"/>
    <row r="958290" ht="13.15" customHeight="1"/>
    <row r="958291" ht="13.15" customHeight="1"/>
    <row r="958292" ht="13.15" customHeight="1"/>
    <row r="958293" ht="13.15" customHeight="1"/>
    <row r="958294" ht="13.15" customHeight="1"/>
    <row r="958295" ht="13.15" customHeight="1"/>
    <row r="958296" ht="13.15" customHeight="1"/>
    <row r="958297" ht="13.15" customHeight="1"/>
    <row r="958298" ht="13.15" customHeight="1"/>
    <row r="958299" ht="13.15" customHeight="1"/>
    <row r="958300" ht="13.15" customHeight="1"/>
    <row r="958301" ht="13.15" customHeight="1"/>
    <row r="958302" ht="13.15" customHeight="1"/>
    <row r="958303" ht="13.15" customHeight="1"/>
    <row r="958304" ht="13.15" customHeight="1"/>
    <row r="958305" ht="13.15" customHeight="1"/>
    <row r="958306" ht="13.15" customHeight="1"/>
    <row r="958307" ht="13.15" customHeight="1"/>
    <row r="958308" ht="13.15" customHeight="1"/>
    <row r="958309" ht="13.15" customHeight="1"/>
    <row r="958310" ht="13.15" customHeight="1"/>
    <row r="958311" ht="13.15" customHeight="1"/>
    <row r="958312" ht="13.15" customHeight="1"/>
    <row r="958313" ht="13.15" customHeight="1"/>
    <row r="958314" ht="13.15" customHeight="1"/>
    <row r="958315" ht="13.15" customHeight="1"/>
    <row r="958316" ht="13.15" customHeight="1"/>
    <row r="958317" ht="13.15" customHeight="1"/>
    <row r="958318" ht="13.15" customHeight="1"/>
    <row r="958319" ht="13.15" customHeight="1"/>
    <row r="958320" ht="13.15" customHeight="1"/>
    <row r="958321" ht="13.15" customHeight="1"/>
    <row r="958322" ht="13.15" customHeight="1"/>
    <row r="958323" ht="13.15" customHeight="1"/>
    <row r="958324" ht="13.15" customHeight="1"/>
    <row r="958325" ht="13.15" customHeight="1"/>
    <row r="958326" ht="13.15" customHeight="1"/>
    <row r="958327" ht="13.15" customHeight="1"/>
    <row r="958328" ht="13.15" customHeight="1"/>
    <row r="958329" ht="13.15" customHeight="1"/>
    <row r="958330" ht="13.15" customHeight="1"/>
    <row r="958331" ht="13.15" customHeight="1"/>
    <row r="958332" ht="13.15" customHeight="1"/>
    <row r="958333" ht="13.15" customHeight="1"/>
    <row r="958334" ht="13.15" customHeight="1"/>
    <row r="958335" ht="13.15" customHeight="1"/>
    <row r="958336" ht="13.15" customHeight="1"/>
    <row r="958337" ht="13.15" customHeight="1"/>
    <row r="958338" ht="13.15" customHeight="1"/>
    <row r="958339" ht="13.15" customHeight="1"/>
    <row r="958340" ht="13.15" customHeight="1"/>
    <row r="958341" ht="13.15" customHeight="1"/>
    <row r="958342" ht="13.15" customHeight="1"/>
    <row r="958343" ht="13.15" customHeight="1"/>
    <row r="958344" ht="13.15" customHeight="1"/>
    <row r="958345" ht="13.15" customHeight="1"/>
    <row r="958346" ht="13.15" customHeight="1"/>
    <row r="958347" ht="13.15" customHeight="1"/>
    <row r="958348" ht="13.15" customHeight="1"/>
    <row r="958349" ht="13.15" customHeight="1"/>
    <row r="958350" ht="13.15" customHeight="1"/>
    <row r="958351" ht="13.15" customHeight="1"/>
    <row r="958352" ht="13.15" customHeight="1"/>
    <row r="958353" ht="13.15" customHeight="1"/>
    <row r="958354" ht="13.15" customHeight="1"/>
    <row r="958355" ht="13.15" customHeight="1"/>
    <row r="958356" ht="13.15" customHeight="1"/>
    <row r="958357" ht="13.15" customHeight="1"/>
    <row r="958358" ht="13.15" customHeight="1"/>
    <row r="958359" ht="13.15" customHeight="1"/>
    <row r="958360" ht="13.15" customHeight="1"/>
    <row r="958361" ht="13.15" customHeight="1"/>
    <row r="958362" ht="13.15" customHeight="1"/>
    <row r="958363" ht="13.15" customHeight="1"/>
    <row r="958364" ht="13.15" customHeight="1"/>
    <row r="958365" ht="13.15" customHeight="1"/>
    <row r="958366" ht="13.15" customHeight="1"/>
    <row r="958367" ht="13.15" customHeight="1"/>
    <row r="958368" ht="13.15" customHeight="1"/>
    <row r="958369" ht="13.15" customHeight="1"/>
    <row r="958370" ht="13.15" customHeight="1"/>
    <row r="958371" ht="13.15" customHeight="1"/>
    <row r="958372" ht="13.15" customHeight="1"/>
    <row r="958373" ht="13.15" customHeight="1"/>
    <row r="958374" ht="13.15" customHeight="1"/>
    <row r="958375" ht="13.15" customHeight="1"/>
    <row r="958376" ht="13.15" customHeight="1"/>
    <row r="958377" ht="13.15" customHeight="1"/>
    <row r="958378" ht="13.15" customHeight="1"/>
    <row r="958379" ht="13.15" customHeight="1"/>
    <row r="958380" ht="13.15" customHeight="1"/>
    <row r="958381" ht="13.15" customHeight="1"/>
    <row r="958382" ht="13.15" customHeight="1"/>
    <row r="958383" ht="13.15" customHeight="1"/>
    <row r="958384" ht="13.15" customHeight="1"/>
    <row r="958385" ht="13.15" customHeight="1"/>
    <row r="958386" ht="13.15" customHeight="1"/>
    <row r="958387" ht="13.15" customHeight="1"/>
    <row r="958388" ht="13.15" customHeight="1"/>
    <row r="958389" ht="13.15" customHeight="1"/>
    <row r="958390" ht="13.15" customHeight="1"/>
    <row r="958391" ht="13.15" customHeight="1"/>
    <row r="958392" ht="13.15" customHeight="1"/>
    <row r="958393" ht="13.15" customHeight="1"/>
    <row r="958394" ht="13.15" customHeight="1"/>
    <row r="958395" ht="13.15" customHeight="1"/>
    <row r="958396" ht="13.15" customHeight="1"/>
    <row r="958397" ht="13.15" customHeight="1"/>
    <row r="958398" ht="13.15" customHeight="1"/>
    <row r="958399" ht="13.15" customHeight="1"/>
    <row r="958400" ht="13.15" customHeight="1"/>
    <row r="958401" ht="13.15" customHeight="1"/>
    <row r="958402" ht="13.15" customHeight="1"/>
    <row r="958403" ht="13.15" customHeight="1"/>
    <row r="958404" ht="13.15" customHeight="1"/>
    <row r="958405" ht="13.15" customHeight="1"/>
    <row r="958406" ht="13.15" customHeight="1"/>
    <row r="958407" ht="13.15" customHeight="1"/>
    <row r="958408" ht="13.15" customHeight="1"/>
    <row r="958409" ht="13.15" customHeight="1"/>
    <row r="958410" ht="13.15" customHeight="1"/>
    <row r="958411" ht="13.15" customHeight="1"/>
    <row r="958412" ht="13.15" customHeight="1"/>
    <row r="958413" ht="13.15" customHeight="1"/>
    <row r="958414" ht="13.15" customHeight="1"/>
    <row r="958415" ht="13.15" customHeight="1"/>
    <row r="958416" ht="13.15" customHeight="1"/>
    <row r="958417" ht="13.15" customHeight="1"/>
    <row r="958418" ht="13.15" customHeight="1"/>
    <row r="958419" ht="13.15" customHeight="1"/>
    <row r="958420" ht="13.15" customHeight="1"/>
    <row r="958421" ht="13.15" customHeight="1"/>
    <row r="958422" ht="13.15" customHeight="1"/>
    <row r="958423" ht="13.15" customHeight="1"/>
    <row r="958424" ht="13.15" customHeight="1"/>
    <row r="958425" ht="13.15" customHeight="1"/>
    <row r="958426" ht="13.15" customHeight="1"/>
    <row r="958427" ht="13.15" customHeight="1"/>
    <row r="958428" ht="13.15" customHeight="1"/>
    <row r="958429" ht="13.15" customHeight="1"/>
    <row r="958430" ht="13.15" customHeight="1"/>
    <row r="958431" ht="13.15" customHeight="1"/>
    <row r="958432" ht="13.15" customHeight="1"/>
    <row r="958433" ht="13.15" customHeight="1"/>
    <row r="958434" ht="13.15" customHeight="1"/>
    <row r="958435" ht="13.15" customHeight="1"/>
    <row r="958436" ht="13.15" customHeight="1"/>
    <row r="958437" ht="13.15" customHeight="1"/>
    <row r="958438" ht="13.15" customHeight="1"/>
    <row r="958439" ht="13.15" customHeight="1"/>
    <row r="958440" ht="13.15" customHeight="1"/>
    <row r="958441" ht="13.15" customHeight="1"/>
    <row r="958442" ht="13.15" customHeight="1"/>
    <row r="958443" ht="13.15" customHeight="1"/>
    <row r="958444" ht="13.15" customHeight="1"/>
    <row r="958445" ht="13.15" customHeight="1"/>
    <row r="958446" ht="13.15" customHeight="1"/>
    <row r="958447" ht="13.15" customHeight="1"/>
    <row r="958448" ht="13.15" customHeight="1"/>
    <row r="958449" ht="13.15" customHeight="1"/>
    <row r="958450" ht="13.15" customHeight="1"/>
    <row r="958451" ht="13.15" customHeight="1"/>
    <row r="958452" ht="13.15" customHeight="1"/>
    <row r="958453" ht="13.15" customHeight="1"/>
    <row r="958454" ht="13.15" customHeight="1"/>
    <row r="958455" ht="13.15" customHeight="1"/>
    <row r="958456" ht="13.15" customHeight="1"/>
    <row r="958457" ht="13.15" customHeight="1"/>
    <row r="958458" ht="13.15" customHeight="1"/>
    <row r="958459" ht="13.15" customHeight="1"/>
    <row r="958460" ht="13.15" customHeight="1"/>
    <row r="958461" ht="13.15" customHeight="1"/>
    <row r="958462" ht="13.15" customHeight="1"/>
    <row r="958463" ht="13.15" customHeight="1"/>
    <row r="958464" ht="13.15" customHeight="1"/>
    <row r="958465" ht="13.15" customHeight="1"/>
    <row r="958466" ht="13.15" customHeight="1"/>
    <row r="958467" ht="13.15" customHeight="1"/>
    <row r="958468" ht="13.15" customHeight="1"/>
    <row r="958469" ht="13.15" customHeight="1"/>
    <row r="958470" ht="13.15" customHeight="1"/>
    <row r="958471" ht="13.15" customHeight="1"/>
    <row r="958472" ht="13.15" customHeight="1"/>
    <row r="958473" ht="13.15" customHeight="1"/>
    <row r="958474" ht="13.15" customHeight="1"/>
    <row r="958475" ht="13.15" customHeight="1"/>
    <row r="958476" ht="13.15" customHeight="1"/>
    <row r="958477" ht="13.15" customHeight="1"/>
    <row r="958478" ht="13.15" customHeight="1"/>
    <row r="958479" ht="13.15" customHeight="1"/>
    <row r="958480" ht="13.15" customHeight="1"/>
    <row r="958481" ht="13.15" customHeight="1"/>
    <row r="958482" ht="13.15" customHeight="1"/>
    <row r="958483" ht="13.15" customHeight="1"/>
    <row r="958484" ht="13.15" customHeight="1"/>
    <row r="958485" ht="13.15" customHeight="1"/>
    <row r="958486" ht="13.15" customHeight="1"/>
    <row r="958487" ht="13.15" customHeight="1"/>
    <row r="958488" ht="13.15" customHeight="1"/>
    <row r="958489" ht="13.15" customHeight="1"/>
    <row r="958490" ht="13.15" customHeight="1"/>
    <row r="958491" ht="13.15" customHeight="1"/>
    <row r="958492" ht="13.15" customHeight="1"/>
    <row r="958493" ht="13.15" customHeight="1"/>
    <row r="958494" ht="13.15" customHeight="1"/>
    <row r="958495" ht="13.15" customHeight="1"/>
    <row r="958496" ht="13.15" customHeight="1"/>
    <row r="958497" ht="13.15" customHeight="1"/>
    <row r="958498" ht="13.15" customHeight="1"/>
    <row r="958499" ht="13.15" customHeight="1"/>
    <row r="958500" ht="13.15" customHeight="1"/>
    <row r="958501" ht="13.15" customHeight="1"/>
    <row r="958502" ht="13.15" customHeight="1"/>
    <row r="958503" ht="13.15" customHeight="1"/>
    <row r="958504" ht="13.15" customHeight="1"/>
    <row r="958505" ht="13.15" customHeight="1"/>
    <row r="958506" ht="13.15" customHeight="1"/>
    <row r="958507" ht="13.15" customHeight="1"/>
    <row r="958508" ht="13.15" customHeight="1"/>
    <row r="958509" ht="13.15" customHeight="1"/>
    <row r="958510" ht="13.15" customHeight="1"/>
    <row r="958511" ht="13.15" customHeight="1"/>
    <row r="958512" ht="13.15" customHeight="1"/>
    <row r="958513" ht="13.15" customHeight="1"/>
    <row r="958514" ht="13.15" customHeight="1"/>
    <row r="958515" ht="13.15" customHeight="1"/>
    <row r="958516" ht="13.15" customHeight="1"/>
    <row r="958517" ht="13.15" customHeight="1"/>
    <row r="958518" ht="13.15" customHeight="1"/>
    <row r="958519" ht="13.15" customHeight="1"/>
    <row r="958520" ht="13.15" customHeight="1"/>
    <row r="958521" ht="13.15" customHeight="1"/>
    <row r="958522" ht="13.15" customHeight="1"/>
    <row r="958523" ht="13.15" customHeight="1"/>
    <row r="958524" ht="13.15" customHeight="1"/>
    <row r="958525" ht="13.15" customHeight="1"/>
    <row r="958526" ht="13.15" customHeight="1"/>
    <row r="958527" ht="13.15" customHeight="1"/>
    <row r="958528" ht="13.15" customHeight="1"/>
    <row r="958529" ht="13.15" customHeight="1"/>
    <row r="958530" ht="13.15" customHeight="1"/>
    <row r="958531" ht="13.15" customHeight="1"/>
    <row r="958532" ht="13.15" customHeight="1"/>
    <row r="958533" ht="13.15" customHeight="1"/>
    <row r="958534" ht="13.15" customHeight="1"/>
    <row r="958535" ht="13.15" customHeight="1"/>
    <row r="958536" ht="13.15" customHeight="1"/>
    <row r="958537" ht="13.15" customHeight="1"/>
    <row r="958538" ht="13.15" customHeight="1"/>
    <row r="958539" ht="13.15" customHeight="1"/>
    <row r="958540" ht="13.15" customHeight="1"/>
    <row r="958541" ht="13.15" customHeight="1"/>
    <row r="958542" ht="13.15" customHeight="1"/>
    <row r="958543" ht="13.15" customHeight="1"/>
    <row r="958544" ht="13.15" customHeight="1"/>
    <row r="958545" ht="13.15" customHeight="1"/>
    <row r="958546" ht="13.15" customHeight="1"/>
    <row r="958547" ht="13.15" customHeight="1"/>
    <row r="958548" ht="13.15" customHeight="1"/>
    <row r="958549" ht="13.15" customHeight="1"/>
    <row r="958550" ht="13.15" customHeight="1"/>
    <row r="958551" ht="13.15" customHeight="1"/>
    <row r="958552" ht="13.15" customHeight="1"/>
    <row r="958553" ht="13.15" customHeight="1"/>
    <row r="958554" ht="13.15" customHeight="1"/>
    <row r="958555" ht="13.15" customHeight="1"/>
    <row r="958556" ht="13.15" customHeight="1"/>
    <row r="958557" ht="13.15" customHeight="1"/>
    <row r="958558" ht="13.15" customHeight="1"/>
    <row r="958559" ht="13.15" customHeight="1"/>
    <row r="958560" ht="13.15" customHeight="1"/>
    <row r="958561" ht="13.15" customHeight="1"/>
    <row r="958562" ht="13.15" customHeight="1"/>
    <row r="958563" ht="13.15" customHeight="1"/>
    <row r="958564" ht="13.15" customHeight="1"/>
    <row r="958565" ht="13.15" customHeight="1"/>
    <row r="958566" ht="13.15" customHeight="1"/>
    <row r="958567" ht="13.15" customHeight="1"/>
    <row r="958568" ht="13.15" customHeight="1"/>
    <row r="958569" ht="13.15" customHeight="1"/>
    <row r="958570" ht="13.15" customHeight="1"/>
    <row r="958571" ht="13.15" customHeight="1"/>
    <row r="958572" ht="13.15" customHeight="1"/>
    <row r="958573" ht="13.15" customHeight="1"/>
    <row r="958574" ht="13.15" customHeight="1"/>
    <row r="958575" ht="13.15" customHeight="1"/>
    <row r="958576" ht="13.15" customHeight="1"/>
    <row r="958577" ht="13.15" customHeight="1"/>
    <row r="958578" ht="13.15" customHeight="1"/>
    <row r="958579" ht="13.15" customHeight="1"/>
    <row r="958580" ht="13.15" customHeight="1"/>
    <row r="958581" ht="13.15" customHeight="1"/>
    <row r="958582" ht="13.15" customHeight="1"/>
    <row r="958583" ht="13.15" customHeight="1"/>
    <row r="958584" ht="13.15" customHeight="1"/>
    <row r="958585" ht="13.15" customHeight="1"/>
    <row r="958586" ht="13.15" customHeight="1"/>
    <row r="958587" ht="13.15" customHeight="1"/>
    <row r="958588" ht="13.15" customHeight="1"/>
    <row r="958589" ht="13.15" customHeight="1"/>
    <row r="958590" ht="13.15" customHeight="1"/>
    <row r="958591" ht="13.15" customHeight="1"/>
    <row r="958592" ht="13.15" customHeight="1"/>
    <row r="958593" ht="13.15" customHeight="1"/>
    <row r="958594" ht="13.15" customHeight="1"/>
    <row r="958595" ht="13.15" customHeight="1"/>
    <row r="958596" ht="13.15" customHeight="1"/>
    <row r="958597" ht="13.15" customHeight="1"/>
    <row r="958598" ht="13.15" customHeight="1"/>
    <row r="958599" ht="13.15" customHeight="1"/>
    <row r="958600" ht="13.15" customHeight="1"/>
    <row r="958601" ht="13.15" customHeight="1"/>
    <row r="958602" ht="13.15" customHeight="1"/>
    <row r="958603" ht="13.15" customHeight="1"/>
    <row r="958604" ht="13.15" customHeight="1"/>
    <row r="958605" ht="13.15" customHeight="1"/>
    <row r="958606" ht="13.15" customHeight="1"/>
    <row r="958607" ht="13.15" customHeight="1"/>
    <row r="958608" ht="13.15" customHeight="1"/>
    <row r="958609" ht="13.15" customHeight="1"/>
    <row r="958610" ht="13.15" customHeight="1"/>
    <row r="958611" ht="13.15" customHeight="1"/>
    <row r="958612" ht="13.15" customHeight="1"/>
    <row r="958613" ht="13.15" customHeight="1"/>
    <row r="958614" ht="13.15" customHeight="1"/>
    <row r="958615" ht="13.15" customHeight="1"/>
    <row r="958616" ht="13.15" customHeight="1"/>
    <row r="958617" ht="13.15" customHeight="1"/>
    <row r="958618" ht="13.15" customHeight="1"/>
    <row r="958619" ht="13.15" customHeight="1"/>
    <row r="958620" ht="13.15" customHeight="1"/>
    <row r="958621" ht="13.15" customHeight="1"/>
    <row r="958622" ht="13.15" customHeight="1"/>
    <row r="958623" ht="13.15" customHeight="1"/>
    <row r="958624" ht="13.15" customHeight="1"/>
    <row r="958625" ht="13.15" customHeight="1"/>
    <row r="958626" ht="13.15" customHeight="1"/>
    <row r="958627" ht="13.15" customHeight="1"/>
    <row r="958628" ht="13.15" customHeight="1"/>
    <row r="958629" ht="13.15" customHeight="1"/>
    <row r="958630" ht="13.15" customHeight="1"/>
    <row r="958631" ht="13.15" customHeight="1"/>
    <row r="958632" ht="13.15" customHeight="1"/>
    <row r="958633" ht="13.15" customHeight="1"/>
    <row r="958634" ht="13.15" customHeight="1"/>
    <row r="958635" ht="13.15" customHeight="1"/>
    <row r="958636" ht="13.15" customHeight="1"/>
    <row r="958637" ht="13.15" customHeight="1"/>
    <row r="958638" ht="13.15" customHeight="1"/>
    <row r="958639" ht="13.15" customHeight="1"/>
    <row r="958640" ht="13.15" customHeight="1"/>
    <row r="958641" ht="13.15" customHeight="1"/>
    <row r="958642" ht="13.15" customHeight="1"/>
    <row r="958643" ht="13.15" customHeight="1"/>
    <row r="958644" ht="13.15" customHeight="1"/>
    <row r="958645" ht="13.15" customHeight="1"/>
    <row r="958646" ht="13.15" customHeight="1"/>
    <row r="958647" ht="13.15" customHeight="1"/>
    <row r="958648" ht="13.15" customHeight="1"/>
    <row r="958649" ht="13.15" customHeight="1"/>
    <row r="958650" ht="13.15" customHeight="1"/>
    <row r="958651" ht="13.15" customHeight="1"/>
    <row r="958652" ht="13.15" customHeight="1"/>
    <row r="958653" ht="13.15" customHeight="1"/>
    <row r="958654" ht="13.15" customHeight="1"/>
    <row r="958655" ht="13.15" customHeight="1"/>
    <row r="958656" ht="13.15" customHeight="1"/>
    <row r="958657" ht="13.15" customHeight="1"/>
    <row r="958658" ht="13.15" customHeight="1"/>
    <row r="958659" ht="13.15" customHeight="1"/>
    <row r="958660" ht="13.15" customHeight="1"/>
    <row r="958661" ht="13.15" customHeight="1"/>
    <row r="958662" ht="13.15" customHeight="1"/>
    <row r="958663" ht="13.15" customHeight="1"/>
    <row r="958664" ht="13.15" customHeight="1"/>
    <row r="958665" ht="13.15" customHeight="1"/>
    <row r="958666" ht="13.15" customHeight="1"/>
    <row r="958667" ht="13.15" customHeight="1"/>
    <row r="958668" ht="13.15" customHeight="1"/>
    <row r="958669" ht="13.15" customHeight="1"/>
    <row r="958670" ht="13.15" customHeight="1"/>
    <row r="958671" ht="13.15" customHeight="1"/>
    <row r="958672" ht="13.15" customHeight="1"/>
    <row r="958673" ht="13.15" customHeight="1"/>
    <row r="958674" ht="13.15" customHeight="1"/>
    <row r="958675" ht="13.15" customHeight="1"/>
    <row r="958676" ht="13.15" customHeight="1"/>
    <row r="958677" ht="13.15" customHeight="1"/>
    <row r="958678" ht="13.15" customHeight="1"/>
    <row r="958679" ht="13.15" customHeight="1"/>
    <row r="958680" ht="13.15" customHeight="1"/>
    <row r="958681" ht="13.15" customHeight="1"/>
    <row r="958682" ht="13.15" customHeight="1"/>
    <row r="958683" ht="13.15" customHeight="1"/>
    <row r="958684" ht="13.15" customHeight="1"/>
    <row r="958685" ht="13.15" customHeight="1"/>
    <row r="958686" ht="13.15" customHeight="1"/>
    <row r="958687" ht="13.15" customHeight="1"/>
    <row r="958688" ht="13.15" customHeight="1"/>
    <row r="958689" ht="13.15" customHeight="1"/>
    <row r="958690" ht="13.15" customHeight="1"/>
    <row r="958691" ht="13.15" customHeight="1"/>
    <row r="958692" ht="13.15" customHeight="1"/>
    <row r="958693" ht="13.15" customHeight="1"/>
    <row r="958694" ht="13.15" customHeight="1"/>
    <row r="958695" ht="13.15" customHeight="1"/>
    <row r="958696" ht="13.15" customHeight="1"/>
    <row r="958697" ht="13.15" customHeight="1"/>
    <row r="958698" ht="13.15" customHeight="1"/>
    <row r="958699" ht="13.15" customHeight="1"/>
    <row r="958700" ht="13.15" customHeight="1"/>
    <row r="958701" ht="13.15" customHeight="1"/>
    <row r="958702" ht="13.15" customHeight="1"/>
    <row r="958703" ht="13.15" customHeight="1"/>
    <row r="958704" ht="13.15" customHeight="1"/>
    <row r="958705" ht="13.15" customHeight="1"/>
    <row r="958706" ht="13.15" customHeight="1"/>
    <row r="958707" ht="13.15" customHeight="1"/>
    <row r="958708" ht="13.15" customHeight="1"/>
    <row r="958709" ht="13.15" customHeight="1"/>
    <row r="958710" ht="13.15" customHeight="1"/>
    <row r="958711" ht="13.15" customHeight="1"/>
    <row r="958712" ht="13.15" customHeight="1"/>
    <row r="958713" ht="13.15" customHeight="1"/>
    <row r="958714" ht="13.15" customHeight="1"/>
    <row r="958715" ht="13.15" customHeight="1"/>
    <row r="958716" ht="13.15" customHeight="1"/>
    <row r="958717" ht="13.15" customHeight="1"/>
    <row r="958718" ht="13.15" customHeight="1"/>
    <row r="958719" ht="13.15" customHeight="1"/>
    <row r="958720" ht="13.15" customHeight="1"/>
    <row r="958721" ht="13.15" customHeight="1"/>
    <row r="958722" ht="13.15" customHeight="1"/>
    <row r="958723" ht="13.15" customHeight="1"/>
    <row r="958724" ht="13.15" customHeight="1"/>
    <row r="958725" ht="13.15" customHeight="1"/>
    <row r="958726" ht="13.15" customHeight="1"/>
    <row r="958727" ht="13.15" customHeight="1"/>
    <row r="958728" ht="13.15" customHeight="1"/>
    <row r="958729" ht="13.15" customHeight="1"/>
    <row r="958730" ht="13.15" customHeight="1"/>
    <row r="958731" ht="13.15" customHeight="1"/>
    <row r="958732" ht="13.15" customHeight="1"/>
    <row r="958733" ht="13.15" customHeight="1"/>
    <row r="958734" ht="13.15" customHeight="1"/>
    <row r="958735" ht="13.15" customHeight="1"/>
    <row r="958736" ht="13.15" customHeight="1"/>
    <row r="958737" ht="13.15" customHeight="1"/>
    <row r="958738" ht="13.15" customHeight="1"/>
    <row r="958739" ht="13.15" customHeight="1"/>
    <row r="958740" ht="13.15" customHeight="1"/>
    <row r="958741" ht="13.15" customHeight="1"/>
    <row r="958742" ht="13.15" customHeight="1"/>
    <row r="958743" ht="13.15" customHeight="1"/>
    <row r="958744" ht="13.15" customHeight="1"/>
    <row r="958745" ht="13.15" customHeight="1"/>
    <row r="958746" ht="13.15" customHeight="1"/>
    <row r="958747" ht="13.15" customHeight="1"/>
    <row r="958748" ht="13.15" customHeight="1"/>
    <row r="958749" ht="13.15" customHeight="1"/>
    <row r="958750" ht="13.15" customHeight="1"/>
    <row r="958751" ht="13.15" customHeight="1"/>
    <row r="958752" ht="13.15" customHeight="1"/>
    <row r="958753" ht="13.15" customHeight="1"/>
    <row r="958754" ht="13.15" customHeight="1"/>
    <row r="958755" ht="13.15" customHeight="1"/>
    <row r="958756" ht="13.15" customHeight="1"/>
    <row r="958757" ht="13.15" customHeight="1"/>
    <row r="958758" ht="13.15" customHeight="1"/>
    <row r="958759" ht="13.15" customHeight="1"/>
    <row r="958760" ht="13.15" customHeight="1"/>
    <row r="958761" ht="13.15" customHeight="1"/>
    <row r="958762" ht="13.15" customHeight="1"/>
    <row r="958763" ht="13.15" customHeight="1"/>
    <row r="958764" ht="13.15" customHeight="1"/>
    <row r="958765" ht="13.15" customHeight="1"/>
    <row r="958766" ht="13.15" customHeight="1"/>
    <row r="958767" ht="13.15" customHeight="1"/>
    <row r="958768" ht="13.15" customHeight="1"/>
    <row r="958769" ht="13.15" customHeight="1"/>
    <row r="958770" ht="13.15" customHeight="1"/>
    <row r="958771" ht="13.15" customHeight="1"/>
    <row r="958772" ht="13.15" customHeight="1"/>
    <row r="958773" ht="13.15" customHeight="1"/>
    <row r="958774" ht="13.15" customHeight="1"/>
    <row r="958775" ht="13.15" customHeight="1"/>
    <row r="958776" ht="13.15" customHeight="1"/>
    <row r="958777" ht="13.15" customHeight="1"/>
    <row r="958778" ht="13.15" customHeight="1"/>
    <row r="958779" ht="13.15" customHeight="1"/>
    <row r="958780" ht="13.15" customHeight="1"/>
    <row r="958781" ht="13.15" customHeight="1"/>
    <row r="958782" ht="13.15" customHeight="1"/>
    <row r="958783" ht="13.15" customHeight="1"/>
    <row r="958784" ht="13.15" customHeight="1"/>
    <row r="958785" ht="13.15" customHeight="1"/>
    <row r="958786" ht="13.15" customHeight="1"/>
    <row r="958787" ht="13.15" customHeight="1"/>
    <row r="958788" ht="13.15" customHeight="1"/>
    <row r="958789" ht="13.15" customHeight="1"/>
    <row r="958790" ht="13.15" customHeight="1"/>
    <row r="958791" ht="13.15" customHeight="1"/>
    <row r="958792" ht="13.15" customHeight="1"/>
    <row r="958793" ht="13.15" customHeight="1"/>
    <row r="958794" ht="13.15" customHeight="1"/>
    <row r="958795" ht="13.15" customHeight="1"/>
    <row r="958796" ht="13.15" customHeight="1"/>
    <row r="958797" ht="13.15" customHeight="1"/>
    <row r="958798" ht="13.15" customHeight="1"/>
    <row r="958799" ht="13.15" customHeight="1"/>
    <row r="958800" ht="13.15" customHeight="1"/>
    <row r="958801" ht="13.15" customHeight="1"/>
    <row r="958802" ht="13.15" customHeight="1"/>
    <row r="958803" ht="13.15" customHeight="1"/>
    <row r="958804" ht="13.15" customHeight="1"/>
    <row r="958805" ht="13.15" customHeight="1"/>
    <row r="958806" ht="13.15" customHeight="1"/>
    <row r="958807" ht="13.15" customHeight="1"/>
    <row r="958808" ht="13.15" customHeight="1"/>
    <row r="958809" ht="13.15" customHeight="1"/>
    <row r="958810" ht="13.15" customHeight="1"/>
    <row r="958811" ht="13.15" customHeight="1"/>
    <row r="958812" ht="13.15" customHeight="1"/>
    <row r="958813" ht="13.15" customHeight="1"/>
    <row r="958814" ht="13.15" customHeight="1"/>
    <row r="958815" ht="13.15" customHeight="1"/>
    <row r="958816" ht="13.15" customHeight="1"/>
    <row r="958817" ht="13.15" customHeight="1"/>
    <row r="958818" ht="13.15" customHeight="1"/>
    <row r="958819" ht="13.15" customHeight="1"/>
    <row r="958820" ht="13.15" customHeight="1"/>
    <row r="958821" ht="13.15" customHeight="1"/>
    <row r="958822" ht="13.15" customHeight="1"/>
    <row r="958823" ht="13.15" customHeight="1"/>
    <row r="958824" ht="13.15" customHeight="1"/>
    <row r="958825" ht="13.15" customHeight="1"/>
    <row r="958826" ht="13.15" customHeight="1"/>
    <row r="958827" ht="13.15" customHeight="1"/>
    <row r="958828" ht="13.15" customHeight="1"/>
    <row r="958829" ht="13.15" customHeight="1"/>
    <row r="958830" ht="13.15" customHeight="1"/>
    <row r="958831" ht="13.15" customHeight="1"/>
    <row r="958832" ht="13.15" customHeight="1"/>
    <row r="958833" ht="13.15" customHeight="1"/>
    <row r="958834" ht="13.15" customHeight="1"/>
    <row r="958835" ht="13.15" customHeight="1"/>
    <row r="958836" ht="13.15" customHeight="1"/>
    <row r="958837" ht="13.15" customHeight="1"/>
    <row r="958838" ht="13.15" customHeight="1"/>
    <row r="958839" ht="13.15" customHeight="1"/>
    <row r="958840" ht="13.15" customHeight="1"/>
    <row r="958841" ht="13.15" customHeight="1"/>
    <row r="958842" ht="13.15" customHeight="1"/>
    <row r="958843" ht="13.15" customHeight="1"/>
    <row r="958844" ht="13.15" customHeight="1"/>
    <row r="958845" ht="13.15" customHeight="1"/>
    <row r="958846" ht="13.15" customHeight="1"/>
    <row r="958847" ht="13.15" customHeight="1"/>
    <row r="958848" ht="13.15" customHeight="1"/>
    <row r="958849" ht="13.15" customHeight="1"/>
    <row r="958850" ht="13.15" customHeight="1"/>
    <row r="958851" ht="13.15" customHeight="1"/>
    <row r="958852" ht="13.15" customHeight="1"/>
    <row r="958853" ht="13.15" customHeight="1"/>
    <row r="958854" ht="13.15" customHeight="1"/>
    <row r="958855" ht="13.15" customHeight="1"/>
    <row r="958856" ht="13.15" customHeight="1"/>
    <row r="958857" ht="13.15" customHeight="1"/>
    <row r="958858" ht="13.15" customHeight="1"/>
    <row r="958859" ht="13.15" customHeight="1"/>
    <row r="958860" ht="13.15" customHeight="1"/>
    <row r="958861" ht="13.15" customHeight="1"/>
    <row r="958862" ht="13.15" customHeight="1"/>
    <row r="958863" ht="13.15" customHeight="1"/>
    <row r="958864" ht="13.15" customHeight="1"/>
    <row r="958865" ht="13.15" customHeight="1"/>
    <row r="958866" ht="13.15" customHeight="1"/>
    <row r="958867" ht="13.15" customHeight="1"/>
    <row r="958868" ht="13.15" customHeight="1"/>
    <row r="958869" ht="13.15" customHeight="1"/>
    <row r="958870" ht="13.15" customHeight="1"/>
    <row r="958871" ht="13.15" customHeight="1"/>
    <row r="958872" ht="13.15" customHeight="1"/>
    <row r="958873" ht="13.15" customHeight="1"/>
    <row r="958874" ht="13.15" customHeight="1"/>
    <row r="958875" ht="13.15" customHeight="1"/>
    <row r="958876" ht="13.15" customHeight="1"/>
    <row r="958877" ht="13.15" customHeight="1"/>
    <row r="958878" ht="13.15" customHeight="1"/>
    <row r="958879" ht="13.15" customHeight="1"/>
    <row r="958880" ht="13.15" customHeight="1"/>
    <row r="958881" ht="13.15" customHeight="1"/>
    <row r="958882" ht="13.15" customHeight="1"/>
    <row r="958883" ht="13.15" customHeight="1"/>
    <row r="958884" ht="13.15" customHeight="1"/>
    <row r="958885" ht="13.15" customHeight="1"/>
    <row r="958886" ht="13.15" customHeight="1"/>
    <row r="958887" ht="13.15" customHeight="1"/>
    <row r="958888" ht="13.15" customHeight="1"/>
    <row r="958889" ht="13.15" customHeight="1"/>
    <row r="958890" ht="13.15" customHeight="1"/>
    <row r="958891" ht="13.15" customHeight="1"/>
    <row r="958892" ht="13.15" customHeight="1"/>
    <row r="958893" ht="13.15" customHeight="1"/>
    <row r="958894" ht="13.15" customHeight="1"/>
    <row r="958895" ht="13.15" customHeight="1"/>
    <row r="958896" ht="13.15" customHeight="1"/>
    <row r="958897" ht="13.15" customHeight="1"/>
    <row r="958898" ht="13.15" customHeight="1"/>
    <row r="958899" ht="13.15" customHeight="1"/>
    <row r="958900" ht="13.15" customHeight="1"/>
    <row r="958901" ht="13.15" customHeight="1"/>
    <row r="958902" ht="13.15" customHeight="1"/>
    <row r="958903" ht="13.15" customHeight="1"/>
    <row r="958904" ht="13.15" customHeight="1"/>
    <row r="958905" ht="13.15" customHeight="1"/>
    <row r="958906" ht="13.15" customHeight="1"/>
    <row r="958907" ht="13.15" customHeight="1"/>
    <row r="958908" ht="13.15" customHeight="1"/>
    <row r="958909" ht="13.15" customHeight="1"/>
    <row r="958910" ht="13.15" customHeight="1"/>
    <row r="958911" ht="13.15" customHeight="1"/>
    <row r="958912" ht="13.15" customHeight="1"/>
    <row r="958913" ht="13.15" customHeight="1"/>
    <row r="958914" ht="13.15" customHeight="1"/>
    <row r="958915" ht="13.15" customHeight="1"/>
    <row r="958916" ht="13.15" customHeight="1"/>
    <row r="958917" ht="13.15" customHeight="1"/>
    <row r="958918" ht="13.15" customHeight="1"/>
    <row r="958919" ht="13.15" customHeight="1"/>
    <row r="958920" ht="13.15" customHeight="1"/>
    <row r="958921" ht="13.15" customHeight="1"/>
    <row r="958922" ht="13.15" customHeight="1"/>
    <row r="958923" ht="13.15" customHeight="1"/>
    <row r="958924" ht="13.15" customHeight="1"/>
    <row r="958925" ht="13.15" customHeight="1"/>
    <row r="958926" ht="13.15" customHeight="1"/>
    <row r="958927" ht="13.15" customHeight="1"/>
    <row r="958928" ht="13.15" customHeight="1"/>
    <row r="958929" ht="13.15" customHeight="1"/>
    <row r="958930" ht="13.15" customHeight="1"/>
    <row r="958931" ht="13.15" customHeight="1"/>
    <row r="958932" ht="13.15" customHeight="1"/>
    <row r="958933" ht="13.15" customHeight="1"/>
    <row r="958934" ht="13.15" customHeight="1"/>
    <row r="958935" ht="13.15" customHeight="1"/>
    <row r="958936" ht="13.15" customHeight="1"/>
    <row r="958937" ht="13.15" customHeight="1"/>
    <row r="958938" ht="13.15" customHeight="1"/>
    <row r="958939" ht="13.15" customHeight="1"/>
    <row r="958940" ht="13.15" customHeight="1"/>
    <row r="958941" ht="13.15" customHeight="1"/>
    <row r="958942" ht="13.15" customHeight="1"/>
    <row r="958943" ht="13.15" customHeight="1"/>
    <row r="958944" ht="13.15" customHeight="1"/>
    <row r="958945" ht="13.15" customHeight="1"/>
    <row r="958946" ht="13.15" customHeight="1"/>
    <row r="958947" ht="13.15" customHeight="1"/>
    <row r="958948" ht="13.15" customHeight="1"/>
    <row r="958949" ht="13.15" customHeight="1"/>
    <row r="958950" ht="13.15" customHeight="1"/>
    <row r="958951" ht="13.15" customHeight="1"/>
    <row r="958952" ht="13.15" customHeight="1"/>
    <row r="958953" ht="13.15" customHeight="1"/>
    <row r="958954" ht="13.15" customHeight="1"/>
    <row r="958955" ht="13.15" customHeight="1"/>
    <row r="958956" ht="13.15" customHeight="1"/>
    <row r="958957" ht="13.15" customHeight="1"/>
    <row r="958958" ht="13.15" customHeight="1"/>
    <row r="958959" ht="13.15" customHeight="1"/>
    <row r="958960" ht="13.15" customHeight="1"/>
    <row r="958961" ht="13.15" customHeight="1"/>
    <row r="958962" ht="13.15" customHeight="1"/>
    <row r="958963" ht="13.15" customHeight="1"/>
    <row r="958964" ht="13.15" customHeight="1"/>
    <row r="958965" ht="13.15" customHeight="1"/>
    <row r="958966" ht="13.15" customHeight="1"/>
    <row r="958967" ht="13.15" customHeight="1"/>
    <row r="958968" ht="13.15" customHeight="1"/>
    <row r="958969" ht="13.15" customHeight="1"/>
    <row r="958970" ht="13.15" customHeight="1"/>
    <row r="958971" ht="13.15" customHeight="1"/>
    <row r="958972" ht="13.15" customHeight="1"/>
    <row r="958973" ht="13.15" customHeight="1"/>
    <row r="958974" ht="13.15" customHeight="1"/>
    <row r="958975" ht="13.15" customHeight="1"/>
    <row r="958976" ht="13.15" customHeight="1"/>
    <row r="958977" ht="13.15" customHeight="1"/>
    <row r="958978" ht="13.15" customHeight="1"/>
    <row r="958979" ht="13.15" customHeight="1"/>
    <row r="958980" ht="13.15" customHeight="1"/>
    <row r="958981" ht="13.15" customHeight="1"/>
    <row r="958982" ht="13.15" customHeight="1"/>
    <row r="958983" ht="13.15" customHeight="1"/>
    <row r="958984" ht="13.15" customHeight="1"/>
    <row r="958985" ht="13.15" customHeight="1"/>
    <row r="958986" ht="13.15" customHeight="1"/>
    <row r="958987" ht="13.15" customHeight="1"/>
    <row r="958988" ht="13.15" customHeight="1"/>
    <row r="958989" ht="13.15" customHeight="1"/>
    <row r="958990" ht="13.15" customHeight="1"/>
    <row r="958991" ht="13.15" customHeight="1"/>
    <row r="958992" ht="13.15" customHeight="1"/>
    <row r="958993" ht="13.15" customHeight="1"/>
    <row r="958994" ht="13.15" customHeight="1"/>
    <row r="958995" ht="13.15" customHeight="1"/>
    <row r="958996" ht="13.15" customHeight="1"/>
    <row r="958997" ht="13.15" customHeight="1"/>
    <row r="958998" ht="13.15" customHeight="1"/>
    <row r="958999" ht="13.15" customHeight="1"/>
    <row r="959000" ht="13.15" customHeight="1"/>
    <row r="959001" ht="13.15" customHeight="1"/>
    <row r="959002" ht="13.15" customHeight="1"/>
    <row r="959003" ht="13.15" customHeight="1"/>
    <row r="959004" ht="13.15" customHeight="1"/>
    <row r="959005" ht="13.15" customHeight="1"/>
    <row r="959006" ht="13.15" customHeight="1"/>
    <row r="959007" ht="13.15" customHeight="1"/>
    <row r="959008" ht="13.15" customHeight="1"/>
    <row r="959009" ht="13.15" customHeight="1"/>
    <row r="959010" ht="13.15" customHeight="1"/>
    <row r="959011" ht="13.15" customHeight="1"/>
    <row r="959012" ht="13.15" customHeight="1"/>
    <row r="959013" ht="13.15" customHeight="1"/>
    <row r="959014" ht="13.15" customHeight="1"/>
    <row r="959015" ht="13.15" customHeight="1"/>
    <row r="959016" ht="13.15" customHeight="1"/>
    <row r="959017" ht="13.15" customHeight="1"/>
    <row r="959018" ht="13.15" customHeight="1"/>
    <row r="959019" ht="13.15" customHeight="1"/>
    <row r="959020" ht="13.15" customHeight="1"/>
    <row r="959021" ht="13.15" customHeight="1"/>
    <row r="959022" ht="13.15" customHeight="1"/>
    <row r="959023" ht="13.15" customHeight="1"/>
    <row r="959024" ht="13.15" customHeight="1"/>
    <row r="959025" ht="13.15" customHeight="1"/>
    <row r="959026" ht="13.15" customHeight="1"/>
    <row r="959027" ht="13.15" customHeight="1"/>
    <row r="959028" ht="13.15" customHeight="1"/>
    <row r="959029" ht="13.15" customHeight="1"/>
    <row r="959030" ht="13.15" customHeight="1"/>
    <row r="959031" ht="13.15" customHeight="1"/>
    <row r="959032" ht="13.15" customHeight="1"/>
    <row r="959033" ht="13.15" customHeight="1"/>
    <row r="959034" ht="13.15" customHeight="1"/>
    <row r="959035" ht="13.15" customHeight="1"/>
    <row r="959036" ht="13.15" customHeight="1"/>
    <row r="959037" ht="13.15" customHeight="1"/>
    <row r="959038" ht="13.15" customHeight="1"/>
    <row r="959039" ht="13.15" customHeight="1"/>
    <row r="959040" ht="13.15" customHeight="1"/>
    <row r="959041" ht="13.15" customHeight="1"/>
    <row r="959042" ht="13.15" customHeight="1"/>
    <row r="959043" ht="13.15" customHeight="1"/>
    <row r="959044" ht="13.15" customHeight="1"/>
    <row r="959045" ht="13.15" customHeight="1"/>
    <row r="959046" ht="13.15" customHeight="1"/>
    <row r="959047" ht="13.15" customHeight="1"/>
    <row r="959048" ht="13.15" customHeight="1"/>
    <row r="959049" ht="13.15" customHeight="1"/>
    <row r="959050" ht="13.15" customHeight="1"/>
    <row r="959051" ht="13.15" customHeight="1"/>
    <row r="959052" ht="13.15" customHeight="1"/>
    <row r="959053" ht="13.15" customHeight="1"/>
    <row r="959054" ht="13.15" customHeight="1"/>
    <row r="959055" ht="13.15" customHeight="1"/>
    <row r="959056" ht="13.15" customHeight="1"/>
    <row r="959057" ht="13.15" customHeight="1"/>
    <row r="959058" ht="13.15" customHeight="1"/>
    <row r="959059" ht="13.15" customHeight="1"/>
    <row r="959060" ht="13.15" customHeight="1"/>
    <row r="959061" ht="13.15" customHeight="1"/>
    <row r="959062" ht="13.15" customHeight="1"/>
    <row r="959063" ht="13.15" customHeight="1"/>
    <row r="959064" ht="13.15" customHeight="1"/>
    <row r="959065" ht="13.15" customHeight="1"/>
    <row r="959066" ht="13.15" customHeight="1"/>
    <row r="959067" ht="13.15" customHeight="1"/>
    <row r="959068" ht="13.15" customHeight="1"/>
    <row r="959069" ht="13.15" customHeight="1"/>
    <row r="959070" ht="13.15" customHeight="1"/>
    <row r="959071" ht="13.15" customHeight="1"/>
    <row r="959072" ht="13.15" customHeight="1"/>
    <row r="959073" ht="13.15" customHeight="1"/>
    <row r="959074" ht="13.15" customHeight="1"/>
    <row r="959075" ht="13.15" customHeight="1"/>
    <row r="959076" ht="13.15" customHeight="1"/>
    <row r="959077" ht="13.15" customHeight="1"/>
    <row r="959078" ht="13.15" customHeight="1"/>
    <row r="959079" ht="13.15" customHeight="1"/>
    <row r="959080" ht="13.15" customHeight="1"/>
    <row r="959081" ht="13.15" customHeight="1"/>
    <row r="959082" ht="13.15" customHeight="1"/>
    <row r="959083" ht="13.15" customHeight="1"/>
    <row r="959084" ht="13.15" customHeight="1"/>
    <row r="959085" ht="13.15" customHeight="1"/>
    <row r="959086" ht="13.15" customHeight="1"/>
    <row r="959087" ht="13.15" customHeight="1"/>
    <row r="959088" ht="13.15" customHeight="1"/>
    <row r="959089" ht="13.15" customHeight="1"/>
    <row r="959090" ht="13.15" customHeight="1"/>
    <row r="959091" ht="13.15" customHeight="1"/>
    <row r="959092" ht="13.15" customHeight="1"/>
    <row r="959093" ht="13.15" customHeight="1"/>
    <row r="959094" ht="13.15" customHeight="1"/>
    <row r="959095" ht="13.15" customHeight="1"/>
    <row r="959096" ht="13.15" customHeight="1"/>
    <row r="959097" ht="13.15" customHeight="1"/>
    <row r="959098" ht="13.15" customHeight="1"/>
    <row r="959099" ht="13.15" customHeight="1"/>
    <row r="959100" ht="13.15" customHeight="1"/>
    <row r="959101" ht="13.15" customHeight="1"/>
    <row r="959102" ht="13.15" customHeight="1"/>
    <row r="959103" ht="13.15" customHeight="1"/>
    <row r="959104" ht="13.15" customHeight="1"/>
    <row r="959105" ht="13.15" customHeight="1"/>
    <row r="959106" ht="13.15" customHeight="1"/>
    <row r="959107" ht="13.15" customHeight="1"/>
    <row r="959108" ht="13.15" customHeight="1"/>
    <row r="959109" ht="13.15" customHeight="1"/>
    <row r="959110" ht="13.15" customHeight="1"/>
    <row r="959111" ht="13.15" customHeight="1"/>
    <row r="959112" ht="13.15" customHeight="1"/>
    <row r="959113" ht="13.15" customHeight="1"/>
    <row r="959114" ht="13.15" customHeight="1"/>
    <row r="959115" ht="13.15" customHeight="1"/>
    <row r="959116" ht="13.15" customHeight="1"/>
    <row r="959117" ht="13.15" customHeight="1"/>
    <row r="959118" ht="13.15" customHeight="1"/>
    <row r="959119" ht="13.15" customHeight="1"/>
    <row r="959120" ht="13.15" customHeight="1"/>
    <row r="959121" ht="13.15" customHeight="1"/>
    <row r="959122" ht="13.15" customHeight="1"/>
    <row r="959123" ht="13.15" customHeight="1"/>
    <row r="959124" ht="13.15" customHeight="1"/>
    <row r="959125" ht="13.15" customHeight="1"/>
    <row r="959126" ht="13.15" customHeight="1"/>
    <row r="959127" ht="13.15" customHeight="1"/>
    <row r="959128" ht="13.15" customHeight="1"/>
    <row r="959129" ht="13.15" customHeight="1"/>
    <row r="959130" ht="13.15" customHeight="1"/>
    <row r="959131" ht="13.15" customHeight="1"/>
    <row r="959132" ht="13.15" customHeight="1"/>
    <row r="959133" ht="13.15" customHeight="1"/>
    <row r="959134" ht="13.15" customHeight="1"/>
    <row r="959135" ht="13.15" customHeight="1"/>
    <row r="959136" ht="13.15" customHeight="1"/>
    <row r="959137" ht="13.15" customHeight="1"/>
    <row r="959138" ht="13.15" customHeight="1"/>
    <row r="959139" ht="13.15" customHeight="1"/>
    <row r="959140" ht="13.15" customHeight="1"/>
    <row r="959141" ht="13.15" customHeight="1"/>
    <row r="959142" ht="13.15" customHeight="1"/>
    <row r="959143" ht="13.15" customHeight="1"/>
    <row r="959144" ht="13.15" customHeight="1"/>
    <row r="959145" ht="13.15" customHeight="1"/>
    <row r="959146" ht="13.15" customHeight="1"/>
    <row r="959147" ht="13.15" customHeight="1"/>
    <row r="959148" ht="13.15" customHeight="1"/>
    <row r="959149" ht="13.15" customHeight="1"/>
    <row r="959150" ht="13.15" customHeight="1"/>
    <row r="959151" ht="13.15" customHeight="1"/>
    <row r="959152" ht="13.15" customHeight="1"/>
    <row r="959153" ht="13.15" customHeight="1"/>
    <row r="959154" ht="13.15" customHeight="1"/>
    <row r="959155" ht="13.15" customHeight="1"/>
    <row r="959156" ht="13.15" customHeight="1"/>
    <row r="959157" ht="13.15" customHeight="1"/>
    <row r="959158" ht="13.15" customHeight="1"/>
    <row r="959159" ht="13.15" customHeight="1"/>
    <row r="959160" ht="13.15" customHeight="1"/>
    <row r="959161" ht="13.15" customHeight="1"/>
    <row r="959162" ht="13.15" customHeight="1"/>
    <row r="959163" ht="13.15" customHeight="1"/>
    <row r="959164" ht="13.15" customHeight="1"/>
    <row r="959165" ht="13.15" customHeight="1"/>
    <row r="959166" ht="13.15" customHeight="1"/>
    <row r="959167" ht="13.15" customHeight="1"/>
    <row r="959168" ht="13.15" customHeight="1"/>
    <row r="959169" ht="13.15" customHeight="1"/>
    <row r="959170" ht="13.15" customHeight="1"/>
    <row r="959171" ht="13.15" customHeight="1"/>
    <row r="959172" ht="13.15" customHeight="1"/>
    <row r="959173" ht="13.15" customHeight="1"/>
    <row r="959174" ht="13.15" customHeight="1"/>
    <row r="959175" ht="13.15" customHeight="1"/>
    <row r="959176" ht="13.15" customHeight="1"/>
    <row r="959177" ht="13.15" customHeight="1"/>
    <row r="959178" ht="13.15" customHeight="1"/>
    <row r="959179" ht="13.15" customHeight="1"/>
    <row r="959180" ht="13.15" customHeight="1"/>
    <row r="959181" ht="13.15" customHeight="1"/>
    <row r="959182" ht="13.15" customHeight="1"/>
    <row r="959183" ht="13.15" customHeight="1"/>
    <row r="959184" ht="13.15" customHeight="1"/>
    <row r="959185" ht="13.15" customHeight="1"/>
    <row r="959186" ht="13.15" customHeight="1"/>
    <row r="959187" ht="13.15" customHeight="1"/>
    <row r="959188" ht="13.15" customHeight="1"/>
    <row r="959189" ht="13.15" customHeight="1"/>
    <row r="959190" ht="13.15" customHeight="1"/>
    <row r="959191" ht="13.15" customHeight="1"/>
    <row r="959192" ht="13.15" customHeight="1"/>
    <row r="959193" ht="13.15" customHeight="1"/>
    <row r="959194" ht="13.15" customHeight="1"/>
    <row r="959195" ht="13.15" customHeight="1"/>
    <row r="959196" ht="13.15" customHeight="1"/>
    <row r="959197" ht="13.15" customHeight="1"/>
    <row r="959198" ht="13.15" customHeight="1"/>
    <row r="959199" ht="13.15" customHeight="1"/>
    <row r="959200" ht="13.15" customHeight="1"/>
    <row r="959201" ht="13.15" customHeight="1"/>
    <row r="959202" ht="13.15" customHeight="1"/>
    <row r="959203" ht="13.15" customHeight="1"/>
    <row r="959204" ht="13.15" customHeight="1"/>
    <row r="959205" ht="13.15" customHeight="1"/>
    <row r="959206" ht="13.15" customHeight="1"/>
    <row r="959207" ht="13.15" customHeight="1"/>
    <row r="959208" ht="13.15" customHeight="1"/>
    <row r="959209" ht="13.15" customHeight="1"/>
    <row r="959210" ht="13.15" customHeight="1"/>
    <row r="959211" ht="13.15" customHeight="1"/>
    <row r="959212" ht="13.15" customHeight="1"/>
    <row r="959213" ht="13.15" customHeight="1"/>
    <row r="959214" ht="13.15" customHeight="1"/>
    <row r="959215" ht="13.15" customHeight="1"/>
    <row r="959216" ht="13.15" customHeight="1"/>
    <row r="959217" ht="13.15" customHeight="1"/>
    <row r="959218" ht="13.15" customHeight="1"/>
    <row r="959219" ht="13.15" customHeight="1"/>
    <row r="959220" ht="13.15" customHeight="1"/>
    <row r="959221" ht="13.15" customHeight="1"/>
    <row r="959222" ht="13.15" customHeight="1"/>
    <row r="959223" ht="13.15" customHeight="1"/>
    <row r="959224" ht="13.15" customHeight="1"/>
    <row r="959225" ht="13.15" customHeight="1"/>
    <row r="959226" ht="13.15" customHeight="1"/>
    <row r="959227" ht="13.15" customHeight="1"/>
    <row r="959228" ht="13.15" customHeight="1"/>
    <row r="959229" ht="13.15" customHeight="1"/>
    <row r="959230" ht="13.15" customHeight="1"/>
    <row r="959231" ht="13.15" customHeight="1"/>
    <row r="959232" ht="13.15" customHeight="1"/>
    <row r="959233" ht="13.15" customHeight="1"/>
    <row r="959234" ht="13.15" customHeight="1"/>
    <row r="959235" ht="13.15" customHeight="1"/>
    <row r="959236" ht="13.15" customHeight="1"/>
    <row r="959237" ht="13.15" customHeight="1"/>
    <row r="959238" ht="13.15" customHeight="1"/>
    <row r="959239" ht="13.15" customHeight="1"/>
    <row r="959240" ht="13.15" customHeight="1"/>
    <row r="959241" ht="13.15" customHeight="1"/>
    <row r="959242" ht="13.15" customHeight="1"/>
    <row r="959243" ht="13.15" customHeight="1"/>
    <row r="959244" ht="13.15" customHeight="1"/>
    <row r="959245" ht="13.15" customHeight="1"/>
    <row r="959246" ht="13.15" customHeight="1"/>
    <row r="959247" ht="13.15" customHeight="1"/>
    <row r="959248" ht="13.15" customHeight="1"/>
    <row r="959249" ht="13.15" customHeight="1"/>
    <row r="959250" ht="13.15" customHeight="1"/>
    <row r="959251" ht="13.15" customHeight="1"/>
    <row r="959252" ht="13.15" customHeight="1"/>
    <row r="959253" ht="13.15" customHeight="1"/>
    <row r="959254" ht="13.15" customHeight="1"/>
    <row r="959255" ht="13.15" customHeight="1"/>
    <row r="959256" ht="13.15" customHeight="1"/>
    <row r="959257" ht="13.15" customHeight="1"/>
    <row r="959258" ht="13.15" customHeight="1"/>
    <row r="959259" ht="13.15" customHeight="1"/>
    <row r="959260" ht="13.15" customHeight="1"/>
    <row r="959261" ht="13.15" customHeight="1"/>
    <row r="959262" ht="13.15" customHeight="1"/>
    <row r="959263" ht="13.15" customHeight="1"/>
    <row r="959264" ht="13.15" customHeight="1"/>
    <row r="959265" ht="13.15" customHeight="1"/>
    <row r="959266" ht="13.15" customHeight="1"/>
    <row r="959267" ht="13.15" customHeight="1"/>
    <row r="959268" ht="13.15" customHeight="1"/>
    <row r="959269" ht="13.15" customHeight="1"/>
    <row r="959270" ht="13.15" customHeight="1"/>
    <row r="959271" ht="13.15" customHeight="1"/>
    <row r="959272" ht="13.15" customHeight="1"/>
    <row r="959273" ht="13.15" customHeight="1"/>
    <row r="959274" ht="13.15" customHeight="1"/>
    <row r="959275" ht="13.15" customHeight="1"/>
    <row r="959276" ht="13.15" customHeight="1"/>
    <row r="959277" ht="13.15" customHeight="1"/>
    <row r="959278" ht="13.15" customHeight="1"/>
    <row r="959279" ht="13.15" customHeight="1"/>
    <row r="959280" ht="13.15" customHeight="1"/>
    <row r="959281" ht="13.15" customHeight="1"/>
    <row r="959282" ht="13.15" customHeight="1"/>
    <row r="959283" ht="13.15" customHeight="1"/>
    <row r="959284" ht="13.15" customHeight="1"/>
    <row r="959285" ht="13.15" customHeight="1"/>
    <row r="959286" ht="13.15" customHeight="1"/>
    <row r="959287" ht="13.15" customHeight="1"/>
    <row r="959288" ht="13.15" customHeight="1"/>
    <row r="959289" ht="13.15" customHeight="1"/>
    <row r="959290" ht="13.15" customHeight="1"/>
    <row r="959291" ht="13.15" customHeight="1"/>
    <row r="959292" ht="13.15" customHeight="1"/>
    <row r="959293" ht="13.15" customHeight="1"/>
    <row r="959294" ht="13.15" customHeight="1"/>
    <row r="959295" ht="13.15" customHeight="1"/>
    <row r="959296" ht="13.15" customHeight="1"/>
    <row r="959297" ht="13.15" customHeight="1"/>
    <row r="959298" ht="13.15" customHeight="1"/>
    <row r="959299" ht="13.15" customHeight="1"/>
    <row r="959300" ht="13.15" customHeight="1"/>
    <row r="959301" ht="13.15" customHeight="1"/>
    <row r="959302" ht="13.15" customHeight="1"/>
    <row r="959303" ht="13.15" customHeight="1"/>
    <row r="959304" ht="13.15" customHeight="1"/>
    <row r="959305" ht="13.15" customHeight="1"/>
    <row r="959306" ht="13.15" customHeight="1"/>
    <row r="959307" ht="13.15" customHeight="1"/>
    <row r="959308" ht="13.15" customHeight="1"/>
    <row r="959309" ht="13.15" customHeight="1"/>
    <row r="959310" ht="13.15" customHeight="1"/>
    <row r="959311" ht="13.15" customHeight="1"/>
    <row r="959312" ht="13.15" customHeight="1"/>
    <row r="959313" ht="13.15" customHeight="1"/>
    <row r="959314" ht="13.15" customHeight="1"/>
    <row r="959315" ht="13.15" customHeight="1"/>
    <row r="959316" ht="13.15" customHeight="1"/>
    <row r="959317" ht="13.15" customHeight="1"/>
    <row r="959318" ht="13.15" customHeight="1"/>
    <row r="959319" ht="13.15" customHeight="1"/>
    <row r="959320" ht="13.15" customHeight="1"/>
    <row r="959321" ht="13.15" customHeight="1"/>
    <row r="959322" ht="13.15" customHeight="1"/>
    <row r="959323" ht="13.15" customHeight="1"/>
    <row r="959324" ht="13.15" customHeight="1"/>
    <row r="959325" ht="13.15" customHeight="1"/>
    <row r="959326" ht="13.15" customHeight="1"/>
    <row r="959327" ht="13.15" customHeight="1"/>
    <row r="959328" ht="13.15" customHeight="1"/>
    <row r="959329" ht="13.15" customHeight="1"/>
    <row r="959330" ht="13.15" customHeight="1"/>
    <row r="959331" ht="13.15" customHeight="1"/>
    <row r="959332" ht="13.15" customHeight="1"/>
    <row r="959333" ht="13.15" customHeight="1"/>
    <row r="959334" ht="13.15" customHeight="1"/>
    <row r="959335" ht="13.15" customHeight="1"/>
    <row r="959336" ht="13.15" customHeight="1"/>
    <row r="959337" ht="13.15" customHeight="1"/>
    <row r="959338" ht="13.15" customHeight="1"/>
    <row r="959339" ht="13.15" customHeight="1"/>
    <row r="959340" ht="13.15" customHeight="1"/>
    <row r="959341" ht="13.15" customHeight="1"/>
    <row r="959342" ht="13.15" customHeight="1"/>
    <row r="959343" ht="13.15" customHeight="1"/>
    <row r="959344" ht="13.15" customHeight="1"/>
    <row r="959345" ht="13.15" customHeight="1"/>
    <row r="959346" ht="13.15" customHeight="1"/>
    <row r="959347" ht="13.15" customHeight="1"/>
    <row r="959348" ht="13.15" customHeight="1"/>
    <row r="959349" ht="13.15" customHeight="1"/>
    <row r="959350" ht="13.15" customHeight="1"/>
    <row r="959351" ht="13.15" customHeight="1"/>
    <row r="959352" ht="13.15" customHeight="1"/>
    <row r="959353" ht="13.15" customHeight="1"/>
    <row r="959354" ht="13.15" customHeight="1"/>
    <row r="959355" ht="13.15" customHeight="1"/>
    <row r="959356" ht="13.15" customHeight="1"/>
    <row r="959357" ht="13.15" customHeight="1"/>
    <row r="959358" ht="13.15" customHeight="1"/>
    <row r="959359" ht="13.15" customHeight="1"/>
    <row r="959360" ht="13.15" customHeight="1"/>
    <row r="959361" ht="13.15" customHeight="1"/>
    <row r="959362" ht="13.15" customHeight="1"/>
    <row r="959363" ht="13.15" customHeight="1"/>
    <row r="959364" ht="13.15" customHeight="1"/>
    <row r="959365" ht="13.15" customHeight="1"/>
    <row r="959366" ht="13.15" customHeight="1"/>
    <row r="959367" ht="13.15" customHeight="1"/>
    <row r="959368" ht="13.15" customHeight="1"/>
    <row r="959369" ht="13.15" customHeight="1"/>
    <row r="959370" ht="13.15" customHeight="1"/>
    <row r="959371" ht="13.15" customHeight="1"/>
    <row r="959372" ht="13.15" customHeight="1"/>
    <row r="959373" ht="13.15" customHeight="1"/>
    <row r="959374" ht="13.15" customHeight="1"/>
    <row r="959375" ht="13.15" customHeight="1"/>
    <row r="959376" ht="13.15" customHeight="1"/>
    <row r="959377" ht="13.15" customHeight="1"/>
    <row r="959378" ht="13.15" customHeight="1"/>
    <row r="959379" ht="13.15" customHeight="1"/>
    <row r="959380" ht="13.15" customHeight="1"/>
    <row r="959381" ht="13.15" customHeight="1"/>
    <row r="959382" ht="13.15" customHeight="1"/>
    <row r="959383" ht="13.15" customHeight="1"/>
    <row r="959384" ht="13.15" customHeight="1"/>
    <row r="959385" ht="13.15" customHeight="1"/>
    <row r="959386" ht="13.15" customHeight="1"/>
    <row r="959387" ht="13.15" customHeight="1"/>
    <row r="959388" ht="13.15" customHeight="1"/>
    <row r="959389" ht="13.15" customHeight="1"/>
    <row r="959390" ht="13.15" customHeight="1"/>
    <row r="959391" ht="13.15" customHeight="1"/>
    <row r="959392" ht="13.15" customHeight="1"/>
    <row r="959393" ht="13.15" customHeight="1"/>
    <row r="959394" ht="13.15" customHeight="1"/>
    <row r="959395" ht="13.15" customHeight="1"/>
    <row r="959396" ht="13.15" customHeight="1"/>
    <row r="959397" ht="13.15" customHeight="1"/>
    <row r="959398" ht="13.15" customHeight="1"/>
    <row r="959399" ht="13.15" customHeight="1"/>
    <row r="959400" ht="13.15" customHeight="1"/>
    <row r="959401" ht="13.15" customHeight="1"/>
    <row r="959402" ht="13.15" customHeight="1"/>
    <row r="959403" ht="13.15" customHeight="1"/>
    <row r="959404" ht="13.15" customHeight="1"/>
    <row r="959405" ht="13.15" customHeight="1"/>
    <row r="959406" ht="13.15" customHeight="1"/>
    <row r="959407" ht="13.15" customHeight="1"/>
    <row r="959408" ht="13.15" customHeight="1"/>
    <row r="959409" ht="13.15" customHeight="1"/>
    <row r="959410" ht="13.15" customHeight="1"/>
    <row r="959411" ht="13.15" customHeight="1"/>
    <row r="959412" ht="13.15" customHeight="1"/>
    <row r="959413" ht="13.15" customHeight="1"/>
    <row r="959414" ht="13.15" customHeight="1"/>
    <row r="959415" ht="13.15" customHeight="1"/>
    <row r="959416" ht="13.15" customHeight="1"/>
    <row r="959417" ht="13.15" customHeight="1"/>
    <row r="959418" ht="13.15" customHeight="1"/>
    <row r="959419" ht="13.15" customHeight="1"/>
    <row r="959420" ht="13.15" customHeight="1"/>
    <row r="959421" ht="13.15" customHeight="1"/>
    <row r="959422" ht="13.15" customHeight="1"/>
    <row r="959423" ht="13.15" customHeight="1"/>
    <row r="959424" ht="13.15" customHeight="1"/>
    <row r="959425" ht="13.15" customHeight="1"/>
    <row r="959426" ht="13.15" customHeight="1"/>
    <row r="959427" ht="13.15" customHeight="1"/>
    <row r="959428" ht="13.15" customHeight="1"/>
    <row r="959429" ht="13.15" customHeight="1"/>
    <row r="959430" ht="13.15" customHeight="1"/>
    <row r="959431" ht="13.15" customHeight="1"/>
    <row r="959432" ht="13.15" customHeight="1"/>
    <row r="959433" ht="13.15" customHeight="1"/>
    <row r="959434" ht="13.15" customHeight="1"/>
    <row r="959435" ht="13.15" customHeight="1"/>
    <row r="959436" ht="13.15" customHeight="1"/>
    <row r="959437" ht="13.15" customHeight="1"/>
    <row r="959438" ht="13.15" customHeight="1"/>
    <row r="959439" ht="13.15" customHeight="1"/>
    <row r="959440" ht="13.15" customHeight="1"/>
    <row r="959441" ht="13.15" customHeight="1"/>
    <row r="959442" ht="13.15" customHeight="1"/>
    <row r="959443" ht="13.15" customHeight="1"/>
    <row r="959444" ht="13.15" customHeight="1"/>
    <row r="959445" ht="13.15" customHeight="1"/>
    <row r="959446" ht="13.15" customHeight="1"/>
    <row r="959447" ht="13.15" customHeight="1"/>
    <row r="959448" ht="13.15" customHeight="1"/>
    <row r="959449" ht="13.15" customHeight="1"/>
    <row r="959450" ht="13.15" customHeight="1"/>
    <row r="959451" ht="13.15" customHeight="1"/>
    <row r="959452" ht="13.15" customHeight="1"/>
    <row r="959453" ht="13.15" customHeight="1"/>
    <row r="959454" ht="13.15" customHeight="1"/>
    <row r="959455" ht="13.15" customHeight="1"/>
    <row r="959456" ht="13.15" customHeight="1"/>
    <row r="959457" ht="13.15" customHeight="1"/>
    <row r="959458" ht="13.15" customHeight="1"/>
    <row r="959459" ht="13.15" customHeight="1"/>
    <row r="959460" ht="13.15" customHeight="1"/>
    <row r="959461" ht="13.15" customHeight="1"/>
    <row r="959462" ht="13.15" customHeight="1"/>
    <row r="959463" ht="13.15" customHeight="1"/>
    <row r="959464" ht="13.15" customHeight="1"/>
    <row r="959465" ht="13.15" customHeight="1"/>
    <row r="959466" ht="13.15" customHeight="1"/>
    <row r="959467" ht="13.15" customHeight="1"/>
    <row r="959468" ht="13.15" customHeight="1"/>
    <row r="959469" ht="13.15" customHeight="1"/>
    <row r="959470" ht="13.15" customHeight="1"/>
    <row r="959471" ht="13.15" customHeight="1"/>
    <row r="959472" ht="13.15" customHeight="1"/>
    <row r="959473" ht="13.15" customHeight="1"/>
    <row r="959474" ht="13.15" customHeight="1"/>
    <row r="959475" ht="13.15" customHeight="1"/>
    <row r="959476" ht="13.15" customHeight="1"/>
    <row r="959477" ht="13.15" customHeight="1"/>
    <row r="959478" ht="13.15" customHeight="1"/>
    <row r="959479" ht="13.15" customHeight="1"/>
    <row r="959480" ht="13.15" customHeight="1"/>
    <row r="959481" ht="13.15" customHeight="1"/>
    <row r="959482" ht="13.15" customHeight="1"/>
    <row r="959483" ht="13.15" customHeight="1"/>
    <row r="959484" ht="13.15" customHeight="1"/>
    <row r="959485" ht="13.15" customHeight="1"/>
    <row r="959486" ht="13.15" customHeight="1"/>
    <row r="959487" ht="13.15" customHeight="1"/>
    <row r="959488" ht="13.15" customHeight="1"/>
    <row r="959489" ht="13.15" customHeight="1"/>
    <row r="959490" ht="13.15" customHeight="1"/>
    <row r="959491" ht="13.15" customHeight="1"/>
    <row r="959492" ht="13.15" customHeight="1"/>
    <row r="959493" ht="13.15" customHeight="1"/>
    <row r="959494" ht="13.15" customHeight="1"/>
    <row r="959495" ht="13.15" customHeight="1"/>
    <row r="959496" ht="13.15" customHeight="1"/>
    <row r="959497" ht="13.15" customHeight="1"/>
    <row r="959498" ht="13.15" customHeight="1"/>
    <row r="959499" ht="13.15" customHeight="1"/>
    <row r="959500" ht="13.15" customHeight="1"/>
    <row r="959501" ht="13.15" customHeight="1"/>
    <row r="959502" ht="13.15" customHeight="1"/>
    <row r="959503" ht="13.15" customHeight="1"/>
    <row r="959504" ht="13.15" customHeight="1"/>
    <row r="959505" ht="13.15" customHeight="1"/>
    <row r="959506" ht="13.15" customHeight="1"/>
    <row r="959507" ht="13.15" customHeight="1"/>
    <row r="959508" ht="13.15" customHeight="1"/>
    <row r="959509" ht="13.15" customHeight="1"/>
    <row r="959510" ht="13.15" customHeight="1"/>
    <row r="959511" ht="13.15" customHeight="1"/>
    <row r="959512" ht="13.15" customHeight="1"/>
    <row r="959513" ht="13.15" customHeight="1"/>
    <row r="959514" ht="13.15" customHeight="1"/>
    <row r="959515" ht="13.15" customHeight="1"/>
    <row r="959516" ht="13.15" customHeight="1"/>
    <row r="959517" ht="13.15" customHeight="1"/>
    <row r="959518" ht="13.15" customHeight="1"/>
    <row r="959519" ht="13.15" customHeight="1"/>
    <row r="959520" ht="13.15" customHeight="1"/>
    <row r="959521" ht="13.15" customHeight="1"/>
    <row r="959522" ht="13.15" customHeight="1"/>
    <row r="959523" ht="13.15" customHeight="1"/>
    <row r="959524" ht="13.15" customHeight="1"/>
    <row r="959525" ht="13.15" customHeight="1"/>
    <row r="959526" ht="13.15" customHeight="1"/>
    <row r="959527" ht="13.15" customHeight="1"/>
    <row r="959528" ht="13.15" customHeight="1"/>
    <row r="959529" ht="13.15" customHeight="1"/>
    <row r="959530" ht="13.15" customHeight="1"/>
    <row r="959531" ht="13.15" customHeight="1"/>
    <row r="959532" ht="13.15" customHeight="1"/>
    <row r="959533" ht="13.15" customHeight="1"/>
    <row r="959534" ht="13.15" customHeight="1"/>
    <row r="959535" ht="13.15" customHeight="1"/>
    <row r="959536" ht="13.15" customHeight="1"/>
    <row r="959537" ht="13.15" customHeight="1"/>
    <row r="959538" ht="13.15" customHeight="1"/>
    <row r="959539" ht="13.15" customHeight="1"/>
    <row r="959540" ht="13.15" customHeight="1"/>
    <row r="959541" ht="13.15" customHeight="1"/>
    <row r="959542" ht="13.15" customHeight="1"/>
    <row r="959543" ht="13.15" customHeight="1"/>
    <row r="959544" ht="13.15" customHeight="1"/>
    <row r="959545" ht="13.15" customHeight="1"/>
    <row r="959546" ht="13.15" customHeight="1"/>
    <row r="959547" ht="13.15" customHeight="1"/>
    <row r="959548" ht="13.15" customHeight="1"/>
    <row r="959549" ht="13.15" customHeight="1"/>
    <row r="959550" ht="13.15" customHeight="1"/>
    <row r="959551" ht="13.15" customHeight="1"/>
    <row r="959552" ht="13.15" customHeight="1"/>
    <row r="959553" ht="13.15" customHeight="1"/>
    <row r="959554" ht="13.15" customHeight="1"/>
    <row r="959555" ht="13.15" customHeight="1"/>
    <row r="959556" ht="13.15" customHeight="1"/>
    <row r="959557" ht="13.15" customHeight="1"/>
    <row r="959558" ht="13.15" customHeight="1"/>
    <row r="959559" ht="13.15" customHeight="1"/>
    <row r="959560" ht="13.15" customHeight="1"/>
    <row r="959561" ht="13.15" customHeight="1"/>
    <row r="959562" ht="13.15" customHeight="1"/>
    <row r="959563" ht="13.15" customHeight="1"/>
    <row r="959564" ht="13.15" customHeight="1"/>
    <row r="959565" ht="13.15" customHeight="1"/>
    <row r="959566" ht="13.15" customHeight="1"/>
    <row r="959567" ht="13.15" customHeight="1"/>
    <row r="959568" ht="13.15" customHeight="1"/>
    <row r="959569" ht="13.15" customHeight="1"/>
    <row r="959570" ht="13.15" customHeight="1"/>
    <row r="959571" ht="13.15" customHeight="1"/>
    <row r="959572" ht="13.15" customHeight="1"/>
    <row r="959573" ht="13.15" customHeight="1"/>
    <row r="959574" ht="13.15" customHeight="1"/>
    <row r="959575" ht="13.15" customHeight="1"/>
    <row r="959576" ht="13.15" customHeight="1"/>
    <row r="959577" ht="13.15" customHeight="1"/>
    <row r="959578" ht="13.15" customHeight="1"/>
    <row r="959579" ht="13.15" customHeight="1"/>
    <row r="959580" ht="13.15" customHeight="1"/>
    <row r="959581" ht="13.15" customHeight="1"/>
    <row r="959582" ht="13.15" customHeight="1"/>
    <row r="959583" ht="13.15" customHeight="1"/>
    <row r="959584" ht="13.15" customHeight="1"/>
    <row r="959585" ht="13.15" customHeight="1"/>
    <row r="959586" ht="13.15" customHeight="1"/>
    <row r="959587" ht="13.15" customHeight="1"/>
    <row r="959588" ht="13.15" customHeight="1"/>
    <row r="959589" ht="13.15" customHeight="1"/>
    <row r="959590" ht="13.15" customHeight="1"/>
    <row r="959591" ht="13.15" customHeight="1"/>
    <row r="959592" ht="13.15" customHeight="1"/>
    <row r="959593" ht="13.15" customHeight="1"/>
    <row r="959594" ht="13.15" customHeight="1"/>
    <row r="959595" ht="13.15" customHeight="1"/>
    <row r="959596" ht="13.15" customHeight="1"/>
    <row r="959597" ht="13.15" customHeight="1"/>
    <row r="959598" ht="13.15" customHeight="1"/>
    <row r="959599" ht="13.15" customHeight="1"/>
    <row r="959600" ht="13.15" customHeight="1"/>
    <row r="959601" ht="13.15" customHeight="1"/>
    <row r="959602" ht="13.15" customHeight="1"/>
    <row r="959603" ht="13.15" customHeight="1"/>
    <row r="959604" ht="13.15" customHeight="1"/>
    <row r="959605" ht="13.15" customHeight="1"/>
    <row r="959606" ht="13.15" customHeight="1"/>
    <row r="959607" ht="13.15" customHeight="1"/>
    <row r="959608" ht="13.15" customHeight="1"/>
    <row r="959609" ht="13.15" customHeight="1"/>
    <row r="959610" ht="13.15" customHeight="1"/>
    <row r="959611" ht="13.15" customHeight="1"/>
    <row r="959612" ht="13.15" customHeight="1"/>
    <row r="959613" ht="13.15" customHeight="1"/>
    <row r="959614" ht="13.15" customHeight="1"/>
    <row r="959615" ht="13.15" customHeight="1"/>
    <row r="959616" ht="13.15" customHeight="1"/>
    <row r="959617" ht="13.15" customHeight="1"/>
    <row r="959618" ht="13.15" customHeight="1"/>
    <row r="959619" ht="13.15" customHeight="1"/>
    <row r="959620" ht="13.15" customHeight="1"/>
    <row r="959621" ht="13.15" customHeight="1"/>
    <row r="959622" ht="13.15" customHeight="1"/>
    <row r="959623" ht="13.15" customHeight="1"/>
    <row r="959624" ht="13.15" customHeight="1"/>
    <row r="959625" ht="13.15" customHeight="1"/>
    <row r="959626" ht="13.15" customHeight="1"/>
    <row r="959627" ht="13.15" customHeight="1"/>
    <row r="959628" ht="13.15" customHeight="1"/>
    <row r="959629" ht="13.15" customHeight="1"/>
    <row r="959630" ht="13.15" customHeight="1"/>
    <row r="959631" ht="13.15" customHeight="1"/>
    <row r="959632" ht="13.15" customHeight="1"/>
    <row r="959633" ht="13.15" customHeight="1"/>
    <row r="959634" ht="13.15" customHeight="1"/>
    <row r="959635" ht="13.15" customHeight="1"/>
    <row r="959636" ht="13.15" customHeight="1"/>
    <row r="959637" ht="13.15" customHeight="1"/>
    <row r="959638" ht="13.15" customHeight="1"/>
    <row r="959639" ht="13.15" customHeight="1"/>
    <row r="959640" ht="13.15" customHeight="1"/>
    <row r="959641" ht="13.15" customHeight="1"/>
    <row r="959642" ht="13.15" customHeight="1"/>
    <row r="959643" ht="13.15" customHeight="1"/>
    <row r="959644" ht="13.15" customHeight="1"/>
    <row r="959645" ht="13.15" customHeight="1"/>
    <row r="959646" ht="13.15" customHeight="1"/>
    <row r="959647" ht="13.15" customHeight="1"/>
    <row r="959648" ht="13.15" customHeight="1"/>
    <row r="959649" ht="13.15" customHeight="1"/>
    <row r="959650" ht="13.15" customHeight="1"/>
    <row r="959651" ht="13.15" customHeight="1"/>
    <row r="959652" ht="13.15" customHeight="1"/>
    <row r="959653" ht="13.15" customHeight="1"/>
    <row r="959654" ht="13.15" customHeight="1"/>
    <row r="959655" ht="13.15" customHeight="1"/>
    <row r="959656" ht="13.15" customHeight="1"/>
    <row r="959657" ht="13.15" customHeight="1"/>
    <row r="959658" ht="13.15" customHeight="1"/>
    <row r="959659" ht="13.15" customHeight="1"/>
    <row r="959660" ht="13.15" customHeight="1"/>
    <row r="959661" ht="13.15" customHeight="1"/>
    <row r="959662" ht="13.15" customHeight="1"/>
    <row r="959663" ht="13.15" customHeight="1"/>
    <row r="959664" ht="13.15" customHeight="1"/>
    <row r="959665" ht="13.15" customHeight="1"/>
    <row r="959666" ht="13.15" customHeight="1"/>
    <row r="959667" ht="13.15" customHeight="1"/>
    <row r="959668" ht="13.15" customHeight="1"/>
    <row r="959669" ht="13.15" customHeight="1"/>
    <row r="959670" ht="13.15" customHeight="1"/>
    <row r="959671" ht="13.15" customHeight="1"/>
    <row r="959672" ht="13.15" customHeight="1"/>
    <row r="959673" ht="13.15" customHeight="1"/>
    <row r="959674" ht="13.15" customHeight="1"/>
    <row r="959675" ht="13.15" customHeight="1"/>
    <row r="959676" ht="13.15" customHeight="1"/>
    <row r="959677" ht="13.15" customHeight="1"/>
    <row r="959678" ht="13.15" customHeight="1"/>
    <row r="959679" ht="13.15" customHeight="1"/>
    <row r="959680" ht="13.15" customHeight="1"/>
    <row r="959681" ht="13.15" customHeight="1"/>
    <row r="959682" ht="13.15" customHeight="1"/>
    <row r="959683" ht="13.15" customHeight="1"/>
    <row r="959684" ht="13.15" customHeight="1"/>
    <row r="959685" ht="13.15" customHeight="1"/>
    <row r="959686" ht="13.15" customHeight="1"/>
    <row r="959687" ht="13.15" customHeight="1"/>
    <row r="959688" ht="13.15" customHeight="1"/>
    <row r="959689" ht="13.15" customHeight="1"/>
    <row r="959690" ht="13.15" customHeight="1"/>
    <row r="959691" ht="13.15" customHeight="1"/>
    <row r="959692" ht="13.15" customHeight="1"/>
    <row r="959693" ht="13.15" customHeight="1"/>
    <row r="959694" ht="13.15" customHeight="1"/>
    <row r="959695" ht="13.15" customHeight="1"/>
    <row r="959696" ht="13.15" customHeight="1"/>
    <row r="959697" ht="13.15" customHeight="1"/>
    <row r="959698" ht="13.15" customHeight="1"/>
    <row r="959699" ht="13.15" customHeight="1"/>
    <row r="959700" ht="13.15" customHeight="1"/>
    <row r="959701" ht="13.15" customHeight="1"/>
    <row r="959702" ht="13.15" customHeight="1"/>
    <row r="959703" ht="13.15" customHeight="1"/>
    <row r="959704" ht="13.15" customHeight="1"/>
    <row r="959705" ht="13.15" customHeight="1"/>
    <row r="959706" ht="13.15" customHeight="1"/>
    <row r="959707" ht="13.15" customHeight="1"/>
    <row r="959708" ht="13.15" customHeight="1"/>
    <row r="959709" ht="13.15" customHeight="1"/>
    <row r="959710" ht="13.15" customHeight="1"/>
    <row r="959711" ht="13.15" customHeight="1"/>
    <row r="959712" ht="13.15" customHeight="1"/>
    <row r="959713" ht="13.15" customHeight="1"/>
    <row r="959714" ht="13.15" customHeight="1"/>
    <row r="959715" ht="13.15" customHeight="1"/>
    <row r="959716" ht="13.15" customHeight="1"/>
    <row r="959717" ht="13.15" customHeight="1"/>
    <row r="959718" ht="13.15" customHeight="1"/>
    <row r="959719" ht="13.15" customHeight="1"/>
    <row r="959720" ht="13.15" customHeight="1"/>
    <row r="959721" ht="13.15" customHeight="1"/>
    <row r="959722" ht="13.15" customHeight="1"/>
    <row r="959723" ht="13.15" customHeight="1"/>
    <row r="959724" ht="13.15" customHeight="1"/>
    <row r="959725" ht="13.15" customHeight="1"/>
    <row r="959726" ht="13.15" customHeight="1"/>
    <row r="959727" ht="13.15" customHeight="1"/>
    <row r="959728" ht="13.15" customHeight="1"/>
    <row r="959729" ht="13.15" customHeight="1"/>
    <row r="959730" ht="13.15" customHeight="1"/>
    <row r="959731" ht="13.15" customHeight="1"/>
    <row r="959732" ht="13.15" customHeight="1"/>
    <row r="959733" ht="13.15" customHeight="1"/>
    <row r="959734" ht="13.15" customHeight="1"/>
    <row r="959735" ht="13.15" customHeight="1"/>
    <row r="959736" ht="13.15" customHeight="1"/>
    <row r="959737" ht="13.15" customHeight="1"/>
    <row r="959738" ht="13.15" customHeight="1"/>
    <row r="959739" ht="13.15" customHeight="1"/>
    <row r="959740" ht="13.15" customHeight="1"/>
    <row r="959741" ht="13.15" customHeight="1"/>
    <row r="959742" ht="13.15" customHeight="1"/>
    <row r="959743" ht="13.15" customHeight="1"/>
    <row r="959744" ht="13.15" customHeight="1"/>
    <row r="959745" ht="13.15" customHeight="1"/>
    <row r="959746" ht="13.15" customHeight="1"/>
    <row r="959747" ht="13.15" customHeight="1"/>
    <row r="959748" ht="13.15" customHeight="1"/>
    <row r="959749" ht="13.15" customHeight="1"/>
    <row r="959750" ht="13.15" customHeight="1"/>
    <row r="959751" ht="13.15" customHeight="1"/>
    <row r="959752" ht="13.15" customHeight="1"/>
    <row r="959753" ht="13.15" customHeight="1"/>
    <row r="959754" ht="13.15" customHeight="1"/>
    <row r="959755" ht="13.15" customHeight="1"/>
    <row r="959756" ht="13.15" customHeight="1"/>
    <row r="959757" ht="13.15" customHeight="1"/>
    <row r="959758" ht="13.15" customHeight="1"/>
    <row r="959759" ht="13.15" customHeight="1"/>
    <row r="959760" ht="13.15" customHeight="1"/>
    <row r="959761" ht="13.15" customHeight="1"/>
    <row r="959762" ht="13.15" customHeight="1"/>
    <row r="959763" ht="13.15" customHeight="1"/>
    <row r="959764" ht="13.15" customHeight="1"/>
    <row r="959765" ht="13.15" customHeight="1"/>
    <row r="959766" ht="13.15" customHeight="1"/>
    <row r="959767" ht="13.15" customHeight="1"/>
    <row r="959768" ht="13.15" customHeight="1"/>
    <row r="959769" ht="13.15" customHeight="1"/>
    <row r="959770" ht="13.15" customHeight="1"/>
    <row r="959771" ht="13.15" customHeight="1"/>
    <row r="959772" ht="13.15" customHeight="1"/>
    <row r="959773" ht="13.15" customHeight="1"/>
    <row r="959774" ht="13.15" customHeight="1"/>
    <row r="959775" ht="13.15" customHeight="1"/>
    <row r="959776" ht="13.15" customHeight="1"/>
    <row r="959777" ht="13.15" customHeight="1"/>
    <row r="959778" ht="13.15" customHeight="1"/>
    <row r="959779" ht="13.15" customHeight="1"/>
    <row r="959780" ht="13.15" customHeight="1"/>
    <row r="959781" ht="13.15" customHeight="1"/>
    <row r="959782" ht="13.15" customHeight="1"/>
    <row r="959783" ht="13.15" customHeight="1"/>
    <row r="959784" ht="13.15" customHeight="1"/>
    <row r="959785" ht="13.15" customHeight="1"/>
    <row r="959786" ht="13.15" customHeight="1"/>
    <row r="959787" ht="13.15" customHeight="1"/>
    <row r="959788" ht="13.15" customHeight="1"/>
    <row r="959789" ht="13.15" customHeight="1"/>
    <row r="959790" ht="13.15" customHeight="1"/>
    <row r="959791" ht="13.15" customHeight="1"/>
    <row r="959792" ht="13.15" customHeight="1"/>
    <row r="959793" ht="13.15" customHeight="1"/>
    <row r="959794" ht="13.15" customHeight="1"/>
    <row r="959795" ht="13.15" customHeight="1"/>
    <row r="959796" ht="13.15" customHeight="1"/>
    <row r="959797" ht="13.15" customHeight="1"/>
    <row r="959798" ht="13.15" customHeight="1"/>
    <row r="959799" ht="13.15" customHeight="1"/>
    <row r="959800" ht="13.15" customHeight="1"/>
    <row r="959801" ht="13.15" customHeight="1"/>
    <row r="959802" ht="13.15" customHeight="1"/>
    <row r="959803" ht="13.15" customHeight="1"/>
    <row r="959804" ht="13.15" customHeight="1"/>
    <row r="959805" ht="13.15" customHeight="1"/>
    <row r="959806" ht="13.15" customHeight="1"/>
    <row r="959807" ht="13.15" customHeight="1"/>
    <row r="959808" ht="13.15" customHeight="1"/>
    <row r="959809" ht="13.15" customHeight="1"/>
    <row r="959810" ht="13.15" customHeight="1"/>
    <row r="959811" ht="13.15" customHeight="1"/>
    <row r="959812" ht="13.15" customHeight="1"/>
    <row r="959813" ht="13.15" customHeight="1"/>
    <row r="959814" ht="13.15" customHeight="1"/>
    <row r="959815" ht="13.15" customHeight="1"/>
    <row r="959816" ht="13.15" customHeight="1"/>
    <row r="959817" ht="13.15" customHeight="1"/>
    <row r="959818" ht="13.15" customHeight="1"/>
    <row r="959819" ht="13.15" customHeight="1"/>
    <row r="959820" ht="13.15" customHeight="1"/>
    <row r="959821" ht="13.15" customHeight="1"/>
    <row r="959822" ht="13.15" customHeight="1"/>
    <row r="959823" ht="13.15" customHeight="1"/>
    <row r="959824" ht="13.15" customHeight="1"/>
    <row r="959825" ht="13.15" customHeight="1"/>
    <row r="959826" ht="13.15" customHeight="1"/>
    <row r="959827" ht="13.15" customHeight="1"/>
    <row r="959828" ht="13.15" customHeight="1"/>
    <row r="959829" ht="13.15" customHeight="1"/>
    <row r="959830" ht="13.15" customHeight="1"/>
    <row r="959831" ht="13.15" customHeight="1"/>
    <row r="959832" ht="13.15" customHeight="1"/>
    <row r="959833" ht="13.15" customHeight="1"/>
    <row r="959834" ht="13.15" customHeight="1"/>
    <row r="959835" ht="13.15" customHeight="1"/>
    <row r="959836" ht="13.15" customHeight="1"/>
    <row r="959837" ht="13.15" customHeight="1"/>
    <row r="959838" ht="13.15" customHeight="1"/>
    <row r="959839" ht="13.15" customHeight="1"/>
    <row r="959840" ht="13.15" customHeight="1"/>
    <row r="959841" ht="13.15" customHeight="1"/>
    <row r="959842" ht="13.15" customHeight="1"/>
    <row r="959843" ht="13.15" customHeight="1"/>
    <row r="959844" ht="13.15" customHeight="1"/>
    <row r="959845" ht="13.15" customHeight="1"/>
    <row r="959846" ht="13.15" customHeight="1"/>
    <row r="959847" ht="13.15" customHeight="1"/>
    <row r="959848" ht="13.15" customHeight="1"/>
    <row r="959849" ht="13.15" customHeight="1"/>
    <row r="959850" ht="13.15" customHeight="1"/>
    <row r="959851" ht="13.15" customHeight="1"/>
    <row r="959852" ht="13.15" customHeight="1"/>
    <row r="959853" ht="13.15" customHeight="1"/>
    <row r="959854" ht="13.15" customHeight="1"/>
    <row r="959855" ht="13.15" customHeight="1"/>
    <row r="959856" ht="13.15" customHeight="1"/>
    <row r="959857" ht="13.15" customHeight="1"/>
    <row r="959858" ht="13.15" customHeight="1"/>
    <row r="959859" ht="13.15" customHeight="1"/>
    <row r="959860" ht="13.15" customHeight="1"/>
    <row r="959861" ht="13.15" customHeight="1"/>
    <row r="959862" ht="13.15" customHeight="1"/>
    <row r="959863" ht="13.15" customHeight="1"/>
    <row r="959864" ht="13.15" customHeight="1"/>
    <row r="959865" ht="13.15" customHeight="1"/>
    <row r="959866" ht="13.15" customHeight="1"/>
    <row r="959867" ht="13.15" customHeight="1"/>
    <row r="959868" ht="13.15" customHeight="1"/>
    <row r="959869" ht="13.15" customHeight="1"/>
    <row r="959870" ht="13.15" customHeight="1"/>
    <row r="959871" ht="13.15" customHeight="1"/>
    <row r="959872" ht="13.15" customHeight="1"/>
    <row r="959873" ht="13.15" customHeight="1"/>
    <row r="959874" ht="13.15" customHeight="1"/>
    <row r="959875" ht="13.15" customHeight="1"/>
    <row r="959876" ht="13.15" customHeight="1"/>
    <row r="959877" ht="13.15" customHeight="1"/>
    <row r="959878" ht="13.15" customHeight="1"/>
    <row r="959879" ht="13.15" customHeight="1"/>
    <row r="959880" ht="13.15" customHeight="1"/>
    <row r="959881" ht="13.15" customHeight="1"/>
    <row r="959882" ht="13.15" customHeight="1"/>
    <row r="959883" ht="13.15" customHeight="1"/>
    <row r="959884" ht="13.15" customHeight="1"/>
    <row r="959885" ht="13.15" customHeight="1"/>
    <row r="959886" ht="13.15" customHeight="1"/>
    <row r="959887" ht="13.15" customHeight="1"/>
    <row r="959888" ht="13.15" customHeight="1"/>
    <row r="959889" ht="13.15" customHeight="1"/>
    <row r="959890" ht="13.15" customHeight="1"/>
    <row r="959891" ht="13.15" customHeight="1"/>
    <row r="959892" ht="13.15" customHeight="1"/>
    <row r="959893" ht="13.15" customHeight="1"/>
    <row r="959894" ht="13.15" customHeight="1"/>
    <row r="959895" ht="13.15" customHeight="1"/>
    <row r="959896" ht="13.15" customHeight="1"/>
    <row r="959897" ht="13.15" customHeight="1"/>
    <row r="959898" ht="13.15" customHeight="1"/>
    <row r="959899" ht="13.15" customHeight="1"/>
    <row r="959900" ht="13.15" customHeight="1"/>
    <row r="959901" ht="13.15" customHeight="1"/>
    <row r="959902" ht="13.15" customHeight="1"/>
    <row r="959903" ht="13.15" customHeight="1"/>
    <row r="959904" ht="13.15" customHeight="1"/>
    <row r="959905" ht="13.15" customHeight="1"/>
    <row r="959906" ht="13.15" customHeight="1"/>
    <row r="959907" ht="13.15" customHeight="1"/>
    <row r="959908" ht="13.15" customHeight="1"/>
    <row r="959909" ht="13.15" customHeight="1"/>
    <row r="959910" ht="13.15" customHeight="1"/>
    <row r="959911" ht="13.15" customHeight="1"/>
    <row r="959912" ht="13.15" customHeight="1"/>
    <row r="959913" ht="13.15" customHeight="1"/>
    <row r="959914" ht="13.15" customHeight="1"/>
    <row r="959915" ht="13.15" customHeight="1"/>
    <row r="959916" ht="13.15" customHeight="1"/>
    <row r="959917" ht="13.15" customHeight="1"/>
    <row r="959918" ht="13.15" customHeight="1"/>
    <row r="959919" ht="13.15" customHeight="1"/>
    <row r="959920" ht="13.15" customHeight="1"/>
    <row r="959921" ht="13.15" customHeight="1"/>
    <row r="959922" ht="13.15" customHeight="1"/>
    <row r="959923" ht="13.15" customHeight="1"/>
    <row r="959924" ht="13.15" customHeight="1"/>
    <row r="959925" ht="13.15" customHeight="1"/>
    <row r="959926" ht="13.15" customHeight="1"/>
    <row r="959927" ht="13.15" customHeight="1"/>
    <row r="959928" ht="13.15" customHeight="1"/>
    <row r="959929" ht="13.15" customHeight="1"/>
    <row r="959930" ht="13.15" customHeight="1"/>
    <row r="959931" ht="13.15" customHeight="1"/>
    <row r="959932" ht="13.15" customHeight="1"/>
    <row r="959933" ht="13.15" customHeight="1"/>
    <row r="959934" ht="13.15" customHeight="1"/>
    <row r="959935" ht="13.15" customHeight="1"/>
    <row r="959936" ht="13.15" customHeight="1"/>
    <row r="959937" ht="13.15" customHeight="1"/>
    <row r="959938" ht="13.15" customHeight="1"/>
    <row r="959939" ht="13.15" customHeight="1"/>
    <row r="959940" ht="13.15" customHeight="1"/>
    <row r="959941" ht="13.15" customHeight="1"/>
    <row r="959942" ht="13.15" customHeight="1"/>
    <row r="959943" ht="13.15" customHeight="1"/>
    <row r="959944" ht="13.15" customHeight="1"/>
    <row r="959945" ht="13.15" customHeight="1"/>
    <row r="959946" ht="13.15" customHeight="1"/>
    <row r="959947" ht="13.15" customHeight="1"/>
    <row r="959948" ht="13.15" customHeight="1"/>
    <row r="959949" ht="13.15" customHeight="1"/>
    <row r="959950" ht="13.15" customHeight="1"/>
    <row r="959951" ht="13.15" customHeight="1"/>
    <row r="959952" ht="13.15" customHeight="1"/>
    <row r="959953" ht="13.15" customHeight="1"/>
    <row r="959954" ht="13.15" customHeight="1"/>
    <row r="959955" ht="13.15" customHeight="1"/>
    <row r="959956" ht="13.15" customHeight="1"/>
    <row r="959957" ht="13.15" customHeight="1"/>
    <row r="959958" ht="13.15" customHeight="1"/>
    <row r="959959" ht="13.15" customHeight="1"/>
    <row r="959960" ht="13.15" customHeight="1"/>
    <row r="959961" ht="13.15" customHeight="1"/>
    <row r="959962" ht="13.15" customHeight="1"/>
    <row r="959963" ht="13.15" customHeight="1"/>
    <row r="959964" ht="13.15" customHeight="1"/>
    <row r="959965" ht="13.15" customHeight="1"/>
    <row r="959966" ht="13.15" customHeight="1"/>
    <row r="959967" ht="13.15" customHeight="1"/>
    <row r="959968" ht="13.15" customHeight="1"/>
    <row r="959969" ht="13.15" customHeight="1"/>
    <row r="959970" ht="13.15" customHeight="1"/>
    <row r="959971" ht="13.15" customHeight="1"/>
    <row r="959972" ht="13.15" customHeight="1"/>
    <row r="959973" ht="13.15" customHeight="1"/>
    <row r="959974" ht="13.15" customHeight="1"/>
    <row r="959975" ht="13.15" customHeight="1"/>
    <row r="959976" ht="13.15" customHeight="1"/>
    <row r="959977" ht="13.15" customHeight="1"/>
    <row r="959978" ht="13.15" customHeight="1"/>
    <row r="959979" ht="13.15" customHeight="1"/>
    <row r="959980" ht="13.15" customHeight="1"/>
    <row r="959981" ht="13.15" customHeight="1"/>
    <row r="959982" ht="13.15" customHeight="1"/>
    <row r="959983" ht="13.15" customHeight="1"/>
    <row r="959984" ht="13.15" customHeight="1"/>
    <row r="959985" ht="13.15" customHeight="1"/>
    <row r="959986" ht="13.15" customHeight="1"/>
    <row r="959987" ht="13.15" customHeight="1"/>
    <row r="959988" ht="13.15" customHeight="1"/>
    <row r="959989" ht="13.15" customHeight="1"/>
    <row r="959990" ht="13.15" customHeight="1"/>
    <row r="959991" ht="13.15" customHeight="1"/>
    <row r="959992" ht="13.15" customHeight="1"/>
    <row r="959993" ht="13.15" customHeight="1"/>
    <row r="959994" ht="13.15" customHeight="1"/>
    <row r="959995" ht="13.15" customHeight="1"/>
    <row r="959996" ht="13.15" customHeight="1"/>
    <row r="959997" ht="13.15" customHeight="1"/>
    <row r="959998" ht="13.15" customHeight="1"/>
    <row r="959999" ht="13.15" customHeight="1"/>
    <row r="960000" ht="13.15" customHeight="1"/>
    <row r="960001" ht="13.15" customHeight="1"/>
    <row r="960002" ht="13.15" customHeight="1"/>
    <row r="960003" ht="13.15" customHeight="1"/>
    <row r="960004" ht="13.15" customHeight="1"/>
    <row r="960005" ht="13.15" customHeight="1"/>
    <row r="960006" ht="13.15" customHeight="1"/>
    <row r="960007" ht="13.15" customHeight="1"/>
    <row r="960008" ht="13.15" customHeight="1"/>
    <row r="960009" ht="13.15" customHeight="1"/>
    <row r="960010" ht="13.15" customHeight="1"/>
    <row r="960011" ht="13.15" customHeight="1"/>
    <row r="960012" ht="13.15" customHeight="1"/>
    <row r="960013" ht="13.15" customHeight="1"/>
    <row r="960014" ht="13.15" customHeight="1"/>
    <row r="960015" ht="13.15" customHeight="1"/>
    <row r="960016" ht="13.15" customHeight="1"/>
    <row r="960017" ht="13.15" customHeight="1"/>
    <row r="960018" ht="13.15" customHeight="1"/>
    <row r="960019" ht="13.15" customHeight="1"/>
    <row r="960020" ht="13.15" customHeight="1"/>
    <row r="960021" ht="13.15" customHeight="1"/>
    <row r="960022" ht="13.15" customHeight="1"/>
    <row r="960023" ht="13.15" customHeight="1"/>
    <row r="960024" ht="13.15" customHeight="1"/>
    <row r="960025" ht="13.15" customHeight="1"/>
    <row r="960026" ht="13.15" customHeight="1"/>
    <row r="960027" ht="13.15" customHeight="1"/>
    <row r="960028" ht="13.15" customHeight="1"/>
    <row r="960029" ht="13.15" customHeight="1"/>
    <row r="960030" ht="13.15" customHeight="1"/>
    <row r="960031" ht="13.15" customHeight="1"/>
    <row r="960032" ht="13.15" customHeight="1"/>
    <row r="960033" ht="13.15" customHeight="1"/>
    <row r="960034" ht="13.15" customHeight="1"/>
    <row r="960035" ht="13.15" customHeight="1"/>
    <row r="960036" ht="13.15" customHeight="1"/>
    <row r="960037" ht="13.15" customHeight="1"/>
    <row r="960038" ht="13.15" customHeight="1"/>
    <row r="960039" ht="13.15" customHeight="1"/>
    <row r="960040" ht="13.15" customHeight="1"/>
    <row r="960041" ht="13.15" customHeight="1"/>
    <row r="960042" ht="13.15" customHeight="1"/>
    <row r="960043" ht="13.15" customHeight="1"/>
    <row r="960044" ht="13.15" customHeight="1"/>
    <row r="960045" ht="13.15" customHeight="1"/>
    <row r="960046" ht="13.15" customHeight="1"/>
    <row r="960047" ht="13.15" customHeight="1"/>
    <row r="960048" ht="13.15" customHeight="1"/>
    <row r="960049" ht="13.15" customHeight="1"/>
    <row r="960050" ht="13.15" customHeight="1"/>
    <row r="960051" ht="13.15" customHeight="1"/>
    <row r="960052" ht="13.15" customHeight="1"/>
    <row r="960053" ht="13.15" customHeight="1"/>
    <row r="960054" ht="13.15" customHeight="1"/>
    <row r="960055" ht="13.15" customHeight="1"/>
    <row r="960056" ht="13.15" customHeight="1"/>
    <row r="960057" ht="13.15" customHeight="1"/>
    <row r="960058" ht="13.15" customHeight="1"/>
    <row r="960059" ht="13.15" customHeight="1"/>
    <row r="960060" ht="13.15" customHeight="1"/>
    <row r="960061" ht="13.15" customHeight="1"/>
    <row r="960062" ht="13.15" customHeight="1"/>
    <row r="960063" ht="13.15" customHeight="1"/>
    <row r="960064" ht="13.15" customHeight="1"/>
    <row r="960065" ht="13.15" customHeight="1"/>
    <row r="960066" ht="13.15" customHeight="1"/>
    <row r="960067" ht="13.15" customHeight="1"/>
    <row r="960068" ht="13.15" customHeight="1"/>
    <row r="960069" ht="13.15" customHeight="1"/>
    <row r="960070" ht="13.15" customHeight="1"/>
    <row r="960071" ht="13.15" customHeight="1"/>
    <row r="960072" ht="13.15" customHeight="1"/>
    <row r="960073" ht="13.15" customHeight="1"/>
    <row r="960074" ht="13.15" customHeight="1"/>
    <row r="960075" ht="13.15" customHeight="1"/>
    <row r="960076" ht="13.15" customHeight="1"/>
    <row r="960077" ht="13.15" customHeight="1"/>
    <row r="960078" ht="13.15" customHeight="1"/>
    <row r="960079" ht="13.15" customHeight="1"/>
    <row r="960080" ht="13.15" customHeight="1"/>
    <row r="960081" ht="13.15" customHeight="1"/>
    <row r="960082" ht="13.15" customHeight="1"/>
    <row r="960083" ht="13.15" customHeight="1"/>
    <row r="960084" ht="13.15" customHeight="1"/>
    <row r="960085" ht="13.15" customHeight="1"/>
    <row r="960086" ht="13.15" customHeight="1"/>
    <row r="960087" ht="13.15" customHeight="1"/>
    <row r="960088" ht="13.15" customHeight="1"/>
    <row r="960089" ht="13.15" customHeight="1"/>
    <row r="960090" ht="13.15" customHeight="1"/>
    <row r="960091" ht="13.15" customHeight="1"/>
    <row r="960092" ht="13.15" customHeight="1"/>
    <row r="960093" ht="13.15" customHeight="1"/>
    <row r="960094" ht="13.15" customHeight="1"/>
    <row r="960095" ht="13.15" customHeight="1"/>
    <row r="960096" ht="13.15" customHeight="1"/>
    <row r="960097" ht="13.15" customHeight="1"/>
    <row r="960098" ht="13.15" customHeight="1"/>
    <row r="960099" ht="13.15" customHeight="1"/>
    <row r="960100" ht="13.15" customHeight="1"/>
    <row r="960101" ht="13.15" customHeight="1"/>
    <row r="960102" ht="13.15" customHeight="1"/>
    <row r="960103" ht="13.15" customHeight="1"/>
    <row r="960104" ht="13.15" customHeight="1"/>
    <row r="960105" ht="13.15" customHeight="1"/>
    <row r="960106" ht="13.15" customHeight="1"/>
    <row r="960107" ht="13.15" customHeight="1"/>
    <row r="960108" ht="13.15" customHeight="1"/>
    <row r="960109" ht="13.15" customHeight="1"/>
    <row r="960110" ht="13.15" customHeight="1"/>
    <row r="960111" ht="13.15" customHeight="1"/>
    <row r="960112" ht="13.15" customHeight="1"/>
    <row r="960113" ht="13.15" customHeight="1"/>
    <row r="960114" ht="13.15" customHeight="1"/>
    <row r="960115" ht="13.15" customHeight="1"/>
    <row r="960116" ht="13.15" customHeight="1"/>
    <row r="960117" ht="13.15" customHeight="1"/>
    <row r="960118" ht="13.15" customHeight="1"/>
    <row r="960119" ht="13.15" customHeight="1"/>
    <row r="960120" ht="13.15" customHeight="1"/>
    <row r="960121" ht="13.15" customHeight="1"/>
    <row r="960122" ht="13.15" customHeight="1"/>
    <row r="960123" ht="13.15" customHeight="1"/>
    <row r="960124" ht="13.15" customHeight="1"/>
    <row r="960125" ht="13.15" customHeight="1"/>
    <row r="960126" ht="13.15" customHeight="1"/>
    <row r="960127" ht="13.15" customHeight="1"/>
    <row r="960128" ht="13.15" customHeight="1"/>
    <row r="960129" ht="13.15" customHeight="1"/>
    <row r="960130" ht="13.15" customHeight="1"/>
    <row r="960131" ht="13.15" customHeight="1"/>
    <row r="960132" ht="13.15" customHeight="1"/>
    <row r="960133" ht="13.15" customHeight="1"/>
    <row r="960134" ht="13.15" customHeight="1"/>
    <row r="960135" ht="13.15" customHeight="1"/>
    <row r="960136" ht="13.15" customHeight="1"/>
    <row r="960137" ht="13.15" customHeight="1"/>
    <row r="960138" ht="13.15" customHeight="1"/>
    <row r="960139" ht="13.15" customHeight="1"/>
    <row r="960140" ht="13.15" customHeight="1"/>
    <row r="960141" ht="13.15" customHeight="1"/>
    <row r="960142" ht="13.15" customHeight="1"/>
    <row r="960143" ht="13.15" customHeight="1"/>
    <row r="960144" ht="13.15" customHeight="1"/>
    <row r="960145" ht="13.15" customHeight="1"/>
    <row r="960146" ht="13.15" customHeight="1"/>
    <row r="960147" ht="13.15" customHeight="1"/>
    <row r="960148" ht="13.15" customHeight="1"/>
    <row r="960149" ht="13.15" customHeight="1"/>
    <row r="960150" ht="13.15" customHeight="1"/>
    <row r="960151" ht="13.15" customHeight="1"/>
    <row r="960152" ht="13.15" customHeight="1"/>
    <row r="960153" ht="13.15" customHeight="1"/>
    <row r="960154" ht="13.15" customHeight="1"/>
    <row r="960155" ht="13.15" customHeight="1"/>
    <row r="960156" ht="13.15" customHeight="1"/>
    <row r="960157" ht="13.15" customHeight="1"/>
    <row r="960158" ht="13.15" customHeight="1"/>
    <row r="960159" ht="13.15" customHeight="1"/>
    <row r="960160" ht="13.15" customHeight="1"/>
    <row r="960161" ht="13.15" customHeight="1"/>
    <row r="960162" ht="13.15" customHeight="1"/>
    <row r="960163" ht="13.15" customHeight="1"/>
    <row r="960164" ht="13.15" customHeight="1"/>
    <row r="960165" ht="13.15" customHeight="1"/>
    <row r="960166" ht="13.15" customHeight="1"/>
    <row r="960167" ht="13.15" customHeight="1"/>
    <row r="960168" ht="13.15" customHeight="1"/>
    <row r="960169" ht="13.15" customHeight="1"/>
    <row r="960170" ht="13.15" customHeight="1"/>
    <row r="960171" ht="13.15" customHeight="1"/>
    <row r="960172" ht="13.15" customHeight="1"/>
    <row r="960173" ht="13.15" customHeight="1"/>
    <row r="960174" ht="13.15" customHeight="1"/>
    <row r="960175" ht="13.15" customHeight="1"/>
    <row r="960176" ht="13.15" customHeight="1"/>
    <row r="960177" ht="13.15" customHeight="1"/>
    <row r="960178" ht="13.15" customHeight="1"/>
    <row r="960179" ht="13.15" customHeight="1"/>
    <row r="960180" ht="13.15" customHeight="1"/>
    <row r="960181" ht="13.15" customHeight="1"/>
    <row r="960182" ht="13.15" customHeight="1"/>
    <row r="960183" ht="13.15" customHeight="1"/>
    <row r="960184" ht="13.15" customHeight="1"/>
    <row r="960185" ht="13.15" customHeight="1"/>
    <row r="960186" ht="13.15" customHeight="1"/>
    <row r="960187" ht="13.15" customHeight="1"/>
    <row r="960188" ht="13.15" customHeight="1"/>
    <row r="960189" ht="13.15" customHeight="1"/>
    <row r="960190" ht="13.15" customHeight="1"/>
    <row r="960191" ht="13.15" customHeight="1"/>
    <row r="960192" ht="13.15" customHeight="1"/>
    <row r="960193" ht="13.15" customHeight="1"/>
    <row r="960194" ht="13.15" customHeight="1"/>
    <row r="960195" ht="13.15" customHeight="1"/>
    <row r="960196" ht="13.15" customHeight="1"/>
    <row r="960197" ht="13.15" customHeight="1"/>
    <row r="960198" ht="13.15" customHeight="1"/>
    <row r="960199" ht="13.15" customHeight="1"/>
    <row r="960200" ht="13.15" customHeight="1"/>
    <row r="960201" ht="13.15" customHeight="1"/>
    <row r="960202" ht="13.15" customHeight="1"/>
    <row r="960203" ht="13.15" customHeight="1"/>
    <row r="960204" ht="13.15" customHeight="1"/>
    <row r="960205" ht="13.15" customHeight="1"/>
    <row r="960206" ht="13.15" customHeight="1"/>
    <row r="960207" ht="13.15" customHeight="1"/>
    <row r="960208" ht="13.15" customHeight="1"/>
    <row r="960209" ht="13.15" customHeight="1"/>
    <row r="960210" ht="13.15" customHeight="1"/>
    <row r="960211" ht="13.15" customHeight="1"/>
    <row r="960212" ht="13.15" customHeight="1"/>
    <row r="960213" ht="13.15" customHeight="1"/>
    <row r="960214" ht="13.15" customHeight="1"/>
    <row r="960215" ht="13.15" customHeight="1"/>
    <row r="960216" ht="13.15" customHeight="1"/>
    <row r="960217" ht="13.15" customHeight="1"/>
    <row r="960218" ht="13.15" customHeight="1"/>
    <row r="960219" ht="13.15" customHeight="1"/>
    <row r="960220" ht="13.15" customHeight="1"/>
    <row r="960221" ht="13.15" customHeight="1"/>
    <row r="960222" ht="13.15" customHeight="1"/>
    <row r="960223" ht="13.15" customHeight="1"/>
    <row r="960224" ht="13.15" customHeight="1"/>
    <row r="960225" ht="13.15" customHeight="1"/>
    <row r="960226" ht="13.15" customHeight="1"/>
    <row r="960227" ht="13.15" customHeight="1"/>
    <row r="960228" ht="13.15" customHeight="1"/>
    <row r="960229" ht="13.15" customHeight="1"/>
    <row r="960230" ht="13.15" customHeight="1"/>
    <row r="960231" ht="13.15" customHeight="1"/>
    <row r="960232" ht="13.15" customHeight="1"/>
    <row r="960233" ht="13.15" customHeight="1"/>
    <row r="960234" ht="13.15" customHeight="1"/>
    <row r="960235" ht="13.15" customHeight="1"/>
    <row r="960236" ht="13.15" customHeight="1"/>
    <row r="960237" ht="13.15" customHeight="1"/>
    <row r="960238" ht="13.15" customHeight="1"/>
    <row r="960239" ht="13.15" customHeight="1"/>
    <row r="960240" ht="13.15" customHeight="1"/>
    <row r="960241" ht="13.15" customHeight="1"/>
    <row r="960242" ht="13.15" customHeight="1"/>
    <row r="960243" ht="13.15" customHeight="1"/>
    <row r="960244" ht="13.15" customHeight="1"/>
    <row r="960245" ht="13.15" customHeight="1"/>
    <row r="960246" ht="13.15" customHeight="1"/>
    <row r="960247" ht="13.15" customHeight="1"/>
    <row r="960248" ht="13.15" customHeight="1"/>
    <row r="960249" ht="13.15" customHeight="1"/>
    <row r="960250" ht="13.15" customHeight="1"/>
    <row r="960251" ht="13.15" customHeight="1"/>
    <row r="960252" ht="13.15" customHeight="1"/>
    <row r="960253" ht="13.15" customHeight="1"/>
    <row r="960254" ht="13.15" customHeight="1"/>
    <row r="960255" ht="13.15" customHeight="1"/>
    <row r="960256" ht="13.15" customHeight="1"/>
    <row r="960257" ht="13.15" customHeight="1"/>
    <row r="960258" ht="13.15" customHeight="1"/>
    <row r="960259" ht="13.15" customHeight="1"/>
    <row r="960260" ht="13.15" customHeight="1"/>
    <row r="960261" ht="13.15" customHeight="1"/>
    <row r="960262" ht="13.15" customHeight="1"/>
    <row r="960263" ht="13.15" customHeight="1"/>
    <row r="960264" ht="13.15" customHeight="1"/>
    <row r="960265" ht="13.15" customHeight="1"/>
    <row r="960266" ht="13.15" customHeight="1"/>
    <row r="960267" ht="13.15" customHeight="1"/>
    <row r="960268" ht="13.15" customHeight="1"/>
    <row r="960269" ht="13.15" customHeight="1"/>
    <row r="960270" ht="13.15" customHeight="1"/>
    <row r="960271" ht="13.15" customHeight="1"/>
    <row r="960272" ht="13.15" customHeight="1"/>
    <row r="960273" ht="13.15" customHeight="1"/>
    <row r="960274" ht="13.15" customHeight="1"/>
    <row r="960275" ht="13.15" customHeight="1"/>
    <row r="960276" ht="13.15" customHeight="1"/>
    <row r="960277" ht="13.15" customHeight="1"/>
    <row r="960278" ht="13.15" customHeight="1"/>
    <row r="960279" ht="13.15" customHeight="1"/>
    <row r="960280" ht="13.15" customHeight="1"/>
    <row r="960281" ht="13.15" customHeight="1"/>
    <row r="960282" ht="13.15" customHeight="1"/>
    <row r="960283" ht="13.15" customHeight="1"/>
    <row r="960284" ht="13.15" customHeight="1"/>
    <row r="960285" ht="13.15" customHeight="1"/>
    <row r="960286" ht="13.15" customHeight="1"/>
    <row r="960287" ht="13.15" customHeight="1"/>
    <row r="960288" ht="13.15" customHeight="1"/>
    <row r="960289" ht="13.15" customHeight="1"/>
    <row r="960290" ht="13.15" customHeight="1"/>
    <row r="960291" ht="13.15" customHeight="1"/>
    <row r="960292" ht="13.15" customHeight="1"/>
    <row r="960293" ht="13.15" customHeight="1"/>
    <row r="960294" ht="13.15" customHeight="1"/>
    <row r="960295" ht="13.15" customHeight="1"/>
    <row r="960296" ht="13.15" customHeight="1"/>
    <row r="960297" ht="13.15" customHeight="1"/>
    <row r="960298" ht="13.15" customHeight="1"/>
    <row r="960299" ht="13.15" customHeight="1"/>
    <row r="960300" ht="13.15" customHeight="1"/>
    <row r="960301" ht="13.15" customHeight="1"/>
    <row r="960302" ht="13.15" customHeight="1"/>
    <row r="960303" ht="13.15" customHeight="1"/>
    <row r="960304" ht="13.15" customHeight="1"/>
    <row r="960305" ht="13.15" customHeight="1"/>
    <row r="960306" ht="13.15" customHeight="1"/>
    <row r="960307" ht="13.15" customHeight="1"/>
    <row r="960308" ht="13.15" customHeight="1"/>
    <row r="960309" ht="13.15" customHeight="1"/>
    <row r="960310" ht="13.15" customHeight="1"/>
    <row r="960311" ht="13.15" customHeight="1"/>
    <row r="960312" ht="13.15" customHeight="1"/>
    <row r="960313" ht="13.15" customHeight="1"/>
    <row r="960314" ht="13.15" customHeight="1"/>
    <row r="960315" ht="13.15" customHeight="1"/>
    <row r="960316" ht="13.15" customHeight="1"/>
    <row r="960317" ht="13.15" customHeight="1"/>
    <row r="960318" ht="13.15" customHeight="1"/>
    <row r="960319" ht="13.15" customHeight="1"/>
    <row r="960320" ht="13.15" customHeight="1"/>
    <row r="960321" ht="13.15" customHeight="1"/>
    <row r="960322" ht="13.15" customHeight="1"/>
    <row r="960323" ht="13.15" customHeight="1"/>
    <row r="960324" ht="13.15" customHeight="1"/>
    <row r="960325" ht="13.15" customHeight="1"/>
    <row r="960326" ht="13.15" customHeight="1"/>
    <row r="960327" ht="13.15" customHeight="1"/>
    <row r="960328" ht="13.15" customHeight="1"/>
    <row r="960329" ht="13.15" customHeight="1"/>
    <row r="960330" ht="13.15" customHeight="1"/>
    <row r="960331" ht="13.15" customHeight="1"/>
    <row r="960332" ht="13.15" customHeight="1"/>
    <row r="960333" ht="13.15" customHeight="1"/>
    <row r="960334" ht="13.15" customHeight="1"/>
    <row r="960335" ht="13.15" customHeight="1"/>
    <row r="960336" ht="13.15" customHeight="1"/>
    <row r="960337" ht="13.15" customHeight="1"/>
    <row r="960338" ht="13.15" customHeight="1"/>
    <row r="960339" ht="13.15" customHeight="1"/>
    <row r="960340" ht="13.15" customHeight="1"/>
    <row r="960341" ht="13.15" customHeight="1"/>
    <row r="960342" ht="13.15" customHeight="1"/>
    <row r="960343" ht="13.15" customHeight="1"/>
    <row r="960344" ht="13.15" customHeight="1"/>
    <row r="960345" ht="13.15" customHeight="1"/>
    <row r="960346" ht="13.15" customHeight="1"/>
    <row r="960347" ht="13.15" customHeight="1"/>
    <row r="960348" ht="13.15" customHeight="1"/>
    <row r="960349" ht="13.15" customHeight="1"/>
    <row r="960350" ht="13.15" customHeight="1"/>
    <row r="960351" ht="13.15" customHeight="1"/>
    <row r="960352" ht="13.15" customHeight="1"/>
    <row r="960353" ht="13.15" customHeight="1"/>
    <row r="960354" ht="13.15" customHeight="1"/>
    <row r="960355" ht="13.15" customHeight="1"/>
    <row r="960356" ht="13.15" customHeight="1"/>
    <row r="960357" ht="13.15" customHeight="1"/>
    <row r="960358" ht="13.15" customHeight="1"/>
    <row r="960359" ht="13.15" customHeight="1"/>
    <row r="960360" ht="13.15" customHeight="1"/>
    <row r="960361" ht="13.15" customHeight="1"/>
    <row r="960362" ht="13.15" customHeight="1"/>
    <row r="960363" ht="13.15" customHeight="1"/>
    <row r="960364" ht="13.15" customHeight="1"/>
    <row r="960365" ht="13.15" customHeight="1"/>
    <row r="960366" ht="13.15" customHeight="1"/>
    <row r="960367" ht="13.15" customHeight="1"/>
    <row r="960368" ht="13.15" customHeight="1"/>
    <row r="960369" ht="13.15" customHeight="1"/>
    <row r="960370" ht="13.15" customHeight="1"/>
    <row r="960371" ht="13.15" customHeight="1"/>
    <row r="960372" ht="13.15" customHeight="1"/>
    <row r="960373" ht="13.15" customHeight="1"/>
    <row r="960374" ht="13.15" customHeight="1"/>
    <row r="960375" ht="13.15" customHeight="1"/>
    <row r="960376" ht="13.15" customHeight="1"/>
    <row r="960377" ht="13.15" customHeight="1"/>
    <row r="960378" ht="13.15" customHeight="1"/>
    <row r="960379" ht="13.15" customHeight="1"/>
    <row r="960380" ht="13.15" customHeight="1"/>
    <row r="960381" ht="13.15" customHeight="1"/>
    <row r="960382" ht="13.15" customHeight="1"/>
    <row r="960383" ht="13.15" customHeight="1"/>
    <row r="960384" ht="13.15" customHeight="1"/>
    <row r="960385" ht="13.15" customHeight="1"/>
    <row r="960386" ht="13.15" customHeight="1"/>
    <row r="960387" ht="13.15" customHeight="1"/>
    <row r="960388" ht="13.15" customHeight="1"/>
    <row r="960389" ht="13.15" customHeight="1"/>
    <row r="960390" ht="13.15" customHeight="1"/>
    <row r="960391" ht="13.15" customHeight="1"/>
    <row r="960392" ht="13.15" customHeight="1"/>
    <row r="960393" ht="13.15" customHeight="1"/>
    <row r="960394" ht="13.15" customHeight="1"/>
    <row r="960395" ht="13.15" customHeight="1"/>
    <row r="960396" ht="13.15" customHeight="1"/>
    <row r="960397" ht="13.15" customHeight="1"/>
    <row r="960398" ht="13.15" customHeight="1"/>
    <row r="960399" ht="13.15" customHeight="1"/>
    <row r="960400" ht="13.15" customHeight="1"/>
    <row r="960401" ht="13.15" customHeight="1"/>
    <row r="960402" ht="13.15" customHeight="1"/>
    <row r="960403" ht="13.15" customHeight="1"/>
    <row r="960404" ht="13.15" customHeight="1"/>
    <row r="960405" ht="13.15" customHeight="1"/>
    <row r="960406" ht="13.15" customHeight="1"/>
    <row r="960407" ht="13.15" customHeight="1"/>
    <row r="960408" ht="13.15" customHeight="1"/>
    <row r="960409" ht="13.15" customHeight="1"/>
    <row r="960410" ht="13.15" customHeight="1"/>
    <row r="960411" ht="13.15" customHeight="1"/>
    <row r="960412" ht="13.15" customHeight="1"/>
    <row r="960413" ht="13.15" customHeight="1"/>
    <row r="960414" ht="13.15" customHeight="1"/>
    <row r="960415" ht="13.15" customHeight="1"/>
    <row r="960416" ht="13.15" customHeight="1"/>
    <row r="960417" ht="13.15" customHeight="1"/>
    <row r="960418" ht="13.15" customHeight="1"/>
    <row r="960419" ht="13.15" customHeight="1"/>
    <row r="960420" ht="13.15" customHeight="1"/>
    <row r="960421" ht="13.15" customHeight="1"/>
    <row r="960422" ht="13.15" customHeight="1"/>
    <row r="960423" ht="13.15" customHeight="1"/>
    <row r="960424" ht="13.15" customHeight="1"/>
    <row r="960425" ht="13.15" customHeight="1"/>
    <row r="960426" ht="13.15" customHeight="1"/>
    <row r="960427" ht="13.15" customHeight="1"/>
    <row r="960428" ht="13.15" customHeight="1"/>
    <row r="960429" ht="13.15" customHeight="1"/>
    <row r="960430" ht="13.15" customHeight="1"/>
    <row r="960431" ht="13.15" customHeight="1"/>
    <row r="960432" ht="13.15" customHeight="1"/>
    <row r="960433" ht="13.15" customHeight="1"/>
    <row r="960434" ht="13.15" customHeight="1"/>
    <row r="960435" ht="13.15" customHeight="1"/>
    <row r="960436" ht="13.15" customHeight="1"/>
    <row r="960437" ht="13.15" customHeight="1"/>
    <row r="960438" ht="13.15" customHeight="1"/>
    <row r="960439" ht="13.15" customHeight="1"/>
    <row r="960440" ht="13.15" customHeight="1"/>
    <row r="960441" ht="13.15" customHeight="1"/>
    <row r="960442" ht="13.15" customHeight="1"/>
    <row r="960443" ht="13.15" customHeight="1"/>
    <row r="960444" ht="13.15" customHeight="1"/>
    <row r="960445" ht="13.15" customHeight="1"/>
    <row r="960446" ht="13.15" customHeight="1"/>
    <row r="960447" ht="13.15" customHeight="1"/>
    <row r="960448" ht="13.15" customHeight="1"/>
    <row r="960449" ht="13.15" customHeight="1"/>
    <row r="960450" ht="13.15" customHeight="1"/>
    <row r="960451" ht="13.15" customHeight="1"/>
    <row r="960452" ht="13.15" customHeight="1"/>
    <row r="960453" ht="13.15" customHeight="1"/>
    <row r="960454" ht="13.15" customHeight="1"/>
    <row r="960455" ht="13.15" customHeight="1"/>
    <row r="960456" ht="13.15" customHeight="1"/>
    <row r="960457" ht="13.15" customHeight="1"/>
    <row r="960458" ht="13.15" customHeight="1"/>
    <row r="960459" ht="13.15" customHeight="1"/>
    <row r="960460" ht="13.15" customHeight="1"/>
    <row r="960461" ht="13.15" customHeight="1"/>
    <row r="960462" ht="13.15" customHeight="1"/>
    <row r="960463" ht="13.15" customHeight="1"/>
    <row r="960464" ht="13.15" customHeight="1"/>
    <row r="960465" ht="13.15" customHeight="1"/>
    <row r="960466" ht="13.15" customHeight="1"/>
    <row r="960467" ht="13.15" customHeight="1"/>
    <row r="960468" ht="13.15" customHeight="1"/>
    <row r="960469" ht="13.15" customHeight="1"/>
    <row r="960470" ht="13.15" customHeight="1"/>
    <row r="960471" ht="13.15" customHeight="1"/>
    <row r="960472" ht="13.15" customHeight="1"/>
    <row r="960473" ht="13.15" customHeight="1"/>
    <row r="960474" ht="13.15" customHeight="1"/>
    <row r="960475" ht="13.15" customHeight="1"/>
    <row r="960476" ht="13.15" customHeight="1"/>
    <row r="960477" ht="13.15" customHeight="1"/>
    <row r="960478" ht="13.15" customHeight="1"/>
    <row r="960479" ht="13.15" customHeight="1"/>
    <row r="960480" ht="13.15" customHeight="1"/>
    <row r="960481" ht="13.15" customHeight="1"/>
    <row r="960482" ht="13.15" customHeight="1"/>
    <row r="960483" ht="13.15" customHeight="1"/>
    <row r="960484" ht="13.15" customHeight="1"/>
    <row r="960485" ht="13.15" customHeight="1"/>
    <row r="960486" ht="13.15" customHeight="1"/>
    <row r="960487" ht="13.15" customHeight="1"/>
    <row r="960488" ht="13.15" customHeight="1"/>
    <row r="960489" ht="13.15" customHeight="1"/>
    <row r="960490" ht="13.15" customHeight="1"/>
    <row r="960491" ht="13.15" customHeight="1"/>
    <row r="960492" ht="13.15" customHeight="1"/>
    <row r="960493" ht="13.15" customHeight="1"/>
    <row r="960494" ht="13.15" customHeight="1"/>
    <row r="960495" ht="13.15" customHeight="1"/>
    <row r="960496" ht="13.15" customHeight="1"/>
    <row r="960497" ht="13.15" customHeight="1"/>
    <row r="960498" ht="13.15" customHeight="1"/>
    <row r="960499" ht="13.15" customHeight="1"/>
    <row r="960500" ht="13.15" customHeight="1"/>
    <row r="960501" ht="13.15" customHeight="1"/>
    <row r="960502" ht="13.15" customHeight="1"/>
    <row r="960503" ht="13.15" customHeight="1"/>
    <row r="960504" ht="13.15" customHeight="1"/>
    <row r="960505" ht="13.15" customHeight="1"/>
    <row r="960506" ht="13.15" customHeight="1"/>
    <row r="960507" ht="13.15" customHeight="1"/>
    <row r="960508" ht="13.15" customHeight="1"/>
    <row r="960509" ht="13.15" customHeight="1"/>
    <row r="960510" ht="13.15" customHeight="1"/>
    <row r="960511" ht="13.15" customHeight="1"/>
    <row r="960512" ht="13.15" customHeight="1"/>
    <row r="960513" ht="13.15" customHeight="1"/>
    <row r="960514" ht="13.15" customHeight="1"/>
    <row r="960515" ht="13.15" customHeight="1"/>
    <row r="960516" ht="13.15" customHeight="1"/>
    <row r="960517" ht="13.15" customHeight="1"/>
    <row r="960518" ht="13.15" customHeight="1"/>
    <row r="960519" ht="13.15" customHeight="1"/>
    <row r="960520" ht="13.15" customHeight="1"/>
    <row r="960521" ht="13.15" customHeight="1"/>
    <row r="960522" ht="13.15" customHeight="1"/>
    <row r="960523" ht="13.15" customHeight="1"/>
    <row r="960524" ht="13.15" customHeight="1"/>
    <row r="960525" ht="13.15" customHeight="1"/>
    <row r="960526" ht="13.15" customHeight="1"/>
    <row r="960527" ht="13.15" customHeight="1"/>
    <row r="960528" ht="13.15" customHeight="1"/>
    <row r="960529" ht="13.15" customHeight="1"/>
    <row r="960530" ht="13.15" customHeight="1"/>
    <row r="960531" ht="13.15" customHeight="1"/>
    <row r="960532" ht="13.15" customHeight="1"/>
    <row r="960533" ht="13.15" customHeight="1"/>
    <row r="960534" ht="13.15" customHeight="1"/>
    <row r="960535" ht="13.15" customHeight="1"/>
    <row r="960536" ht="13.15" customHeight="1"/>
    <row r="960537" ht="13.15" customHeight="1"/>
    <row r="960538" ht="13.15" customHeight="1"/>
    <row r="960539" ht="13.15" customHeight="1"/>
    <row r="960540" ht="13.15" customHeight="1"/>
    <row r="960541" ht="13.15" customHeight="1"/>
    <row r="960542" ht="13.15" customHeight="1"/>
    <row r="960543" ht="13.15" customHeight="1"/>
    <row r="960544" ht="13.15" customHeight="1"/>
    <row r="960545" ht="13.15" customHeight="1"/>
    <row r="960546" ht="13.15" customHeight="1"/>
    <row r="960547" ht="13.15" customHeight="1"/>
    <row r="960548" ht="13.15" customHeight="1"/>
    <row r="960549" ht="13.15" customHeight="1"/>
    <row r="960550" ht="13.15" customHeight="1"/>
    <row r="960551" ht="13.15" customHeight="1"/>
    <row r="960552" ht="13.15" customHeight="1"/>
    <row r="960553" ht="13.15" customHeight="1"/>
    <row r="960554" ht="13.15" customHeight="1"/>
    <row r="960555" ht="13.15" customHeight="1"/>
    <row r="960556" ht="13.15" customHeight="1"/>
    <row r="960557" ht="13.15" customHeight="1"/>
    <row r="960558" ht="13.15" customHeight="1"/>
    <row r="960559" ht="13.15" customHeight="1"/>
    <row r="960560" ht="13.15" customHeight="1"/>
    <row r="960561" ht="13.15" customHeight="1"/>
    <row r="960562" ht="13.15" customHeight="1"/>
    <row r="960563" ht="13.15" customHeight="1"/>
    <row r="960564" ht="13.15" customHeight="1"/>
    <row r="960565" ht="13.15" customHeight="1"/>
    <row r="960566" ht="13.15" customHeight="1"/>
    <row r="960567" ht="13.15" customHeight="1"/>
    <row r="960568" ht="13.15" customHeight="1"/>
    <row r="960569" ht="13.15" customHeight="1"/>
    <row r="960570" ht="13.15" customHeight="1"/>
    <row r="960571" ht="13.15" customHeight="1"/>
    <row r="960572" ht="13.15" customHeight="1"/>
    <row r="960573" ht="13.15" customHeight="1"/>
    <row r="960574" ht="13.15" customHeight="1"/>
    <row r="960575" ht="13.15" customHeight="1"/>
    <row r="960576" ht="13.15" customHeight="1"/>
    <row r="960577" ht="13.15" customHeight="1"/>
    <row r="960578" ht="13.15" customHeight="1"/>
    <row r="960579" ht="13.15" customHeight="1"/>
    <row r="960580" ht="13.15" customHeight="1"/>
    <row r="960581" ht="13.15" customHeight="1"/>
    <row r="960582" ht="13.15" customHeight="1"/>
    <row r="960583" ht="13.15" customHeight="1"/>
    <row r="960584" ht="13.15" customHeight="1"/>
    <row r="960585" ht="13.15" customHeight="1"/>
    <row r="960586" ht="13.15" customHeight="1"/>
    <row r="960587" ht="13.15" customHeight="1"/>
    <row r="960588" ht="13.15" customHeight="1"/>
    <row r="960589" ht="13.15" customHeight="1"/>
    <row r="960590" ht="13.15" customHeight="1"/>
    <row r="960591" ht="13.15" customHeight="1"/>
    <row r="960592" ht="13.15" customHeight="1"/>
    <row r="960593" ht="13.15" customHeight="1"/>
    <row r="960594" ht="13.15" customHeight="1"/>
    <row r="960595" ht="13.15" customHeight="1"/>
    <row r="960596" ht="13.15" customHeight="1"/>
    <row r="960597" ht="13.15" customHeight="1"/>
    <row r="960598" ht="13.15" customHeight="1"/>
    <row r="960599" ht="13.15" customHeight="1"/>
    <row r="960600" ht="13.15" customHeight="1"/>
    <row r="960601" ht="13.15" customHeight="1"/>
    <row r="960602" ht="13.15" customHeight="1"/>
    <row r="960603" ht="13.15" customHeight="1"/>
    <row r="960604" ht="13.15" customHeight="1"/>
    <row r="960605" ht="13.15" customHeight="1"/>
    <row r="960606" ht="13.15" customHeight="1"/>
    <row r="960607" ht="13.15" customHeight="1"/>
    <row r="960608" ht="13.15" customHeight="1"/>
    <row r="960609" ht="13.15" customHeight="1"/>
    <row r="960610" ht="13.15" customHeight="1"/>
    <row r="960611" ht="13.15" customHeight="1"/>
    <row r="960612" ht="13.15" customHeight="1"/>
    <row r="960613" ht="13.15" customHeight="1"/>
    <row r="960614" ht="13.15" customHeight="1"/>
    <row r="960615" ht="13.15" customHeight="1"/>
    <row r="960616" ht="13.15" customHeight="1"/>
    <row r="960617" ht="13.15" customHeight="1"/>
    <row r="960618" ht="13.15" customHeight="1"/>
    <row r="960619" ht="13.15" customHeight="1"/>
    <row r="960620" ht="13.15" customHeight="1"/>
    <row r="960621" ht="13.15" customHeight="1"/>
    <row r="960622" ht="13.15" customHeight="1"/>
    <row r="960623" ht="13.15" customHeight="1"/>
    <row r="960624" ht="13.15" customHeight="1"/>
    <row r="960625" ht="13.15" customHeight="1"/>
    <row r="960626" ht="13.15" customHeight="1"/>
    <row r="960627" ht="13.15" customHeight="1"/>
    <row r="960628" ht="13.15" customHeight="1"/>
    <row r="960629" ht="13.15" customHeight="1"/>
    <row r="960630" ht="13.15" customHeight="1"/>
    <row r="960631" ht="13.15" customHeight="1"/>
    <row r="960632" ht="13.15" customHeight="1"/>
    <row r="960633" ht="13.15" customHeight="1"/>
    <row r="960634" ht="13.15" customHeight="1"/>
    <row r="960635" ht="13.15" customHeight="1"/>
    <row r="960636" ht="13.15" customHeight="1"/>
    <row r="960637" ht="13.15" customHeight="1"/>
    <row r="960638" ht="13.15" customHeight="1"/>
    <row r="960639" ht="13.15" customHeight="1"/>
    <row r="960640" ht="13.15" customHeight="1"/>
    <row r="960641" ht="13.15" customHeight="1"/>
    <row r="960642" ht="13.15" customHeight="1"/>
    <row r="960643" ht="13.15" customHeight="1"/>
    <row r="960644" ht="13.15" customHeight="1"/>
    <row r="960645" ht="13.15" customHeight="1"/>
    <row r="960646" ht="13.15" customHeight="1"/>
    <row r="960647" ht="13.15" customHeight="1"/>
    <row r="960648" ht="13.15" customHeight="1"/>
    <row r="960649" ht="13.15" customHeight="1"/>
    <row r="960650" ht="13.15" customHeight="1"/>
    <row r="960651" ht="13.15" customHeight="1"/>
    <row r="960652" ht="13.15" customHeight="1"/>
    <row r="960653" ht="13.15" customHeight="1"/>
    <row r="960654" ht="13.15" customHeight="1"/>
    <row r="960655" ht="13.15" customHeight="1"/>
    <row r="960656" ht="13.15" customHeight="1"/>
    <row r="960657" ht="13.15" customHeight="1"/>
    <row r="960658" ht="13.15" customHeight="1"/>
    <row r="960659" ht="13.15" customHeight="1"/>
    <row r="960660" ht="13.15" customHeight="1"/>
    <row r="960661" ht="13.15" customHeight="1"/>
    <row r="960662" ht="13.15" customHeight="1"/>
    <row r="960663" ht="13.15" customHeight="1"/>
    <row r="960664" ht="13.15" customHeight="1"/>
    <row r="960665" ht="13.15" customHeight="1"/>
    <row r="960666" ht="13.15" customHeight="1"/>
    <row r="960667" ht="13.15" customHeight="1"/>
    <row r="960668" ht="13.15" customHeight="1"/>
    <row r="960669" ht="13.15" customHeight="1"/>
    <row r="960670" ht="13.15" customHeight="1"/>
    <row r="960671" ht="13.15" customHeight="1"/>
    <row r="960672" ht="13.15" customHeight="1"/>
    <row r="960673" ht="13.15" customHeight="1"/>
    <row r="960674" ht="13.15" customHeight="1"/>
    <row r="960675" ht="13.15" customHeight="1"/>
    <row r="960676" ht="13.15" customHeight="1"/>
    <row r="960677" ht="13.15" customHeight="1"/>
    <row r="960678" ht="13.15" customHeight="1"/>
    <row r="960679" ht="13.15" customHeight="1"/>
    <row r="960680" ht="13.15" customHeight="1"/>
    <row r="960681" ht="13.15" customHeight="1"/>
    <row r="960682" ht="13.15" customHeight="1"/>
    <row r="960683" ht="13.15" customHeight="1"/>
    <row r="960684" ht="13.15" customHeight="1"/>
    <row r="960685" ht="13.15" customHeight="1"/>
    <row r="960686" ht="13.15" customHeight="1"/>
    <row r="960687" ht="13.15" customHeight="1"/>
    <row r="960688" ht="13.15" customHeight="1"/>
    <row r="960689" ht="13.15" customHeight="1"/>
    <row r="960690" ht="13.15" customHeight="1"/>
    <row r="960691" ht="13.15" customHeight="1"/>
    <row r="960692" ht="13.15" customHeight="1"/>
    <row r="960693" ht="13.15" customHeight="1"/>
    <row r="960694" ht="13.15" customHeight="1"/>
    <row r="960695" ht="13.15" customHeight="1"/>
    <row r="960696" ht="13.15" customHeight="1"/>
    <row r="960697" ht="13.15" customHeight="1"/>
    <row r="960698" ht="13.15" customHeight="1"/>
    <row r="960699" ht="13.15" customHeight="1"/>
    <row r="960700" ht="13.15" customHeight="1"/>
    <row r="960701" ht="13.15" customHeight="1"/>
    <row r="960702" ht="13.15" customHeight="1"/>
    <row r="960703" ht="13.15" customHeight="1"/>
    <row r="960704" ht="13.15" customHeight="1"/>
    <row r="960705" ht="13.15" customHeight="1"/>
    <row r="960706" ht="13.15" customHeight="1"/>
    <row r="960707" ht="13.15" customHeight="1"/>
    <row r="960708" ht="13.15" customHeight="1"/>
    <row r="960709" ht="13.15" customHeight="1"/>
    <row r="960710" ht="13.15" customHeight="1"/>
    <row r="960711" ht="13.15" customHeight="1"/>
    <row r="960712" ht="13.15" customHeight="1"/>
    <row r="960713" ht="13.15" customHeight="1"/>
    <row r="960714" ht="13.15" customHeight="1"/>
    <row r="960715" ht="13.15" customHeight="1"/>
    <row r="960716" ht="13.15" customHeight="1"/>
    <row r="960717" ht="13.15" customHeight="1"/>
    <row r="960718" ht="13.15" customHeight="1"/>
    <row r="960719" ht="13.15" customHeight="1"/>
    <row r="960720" ht="13.15" customHeight="1"/>
    <row r="960721" ht="13.15" customHeight="1"/>
    <row r="960722" ht="13.15" customHeight="1"/>
    <row r="960723" ht="13.15" customHeight="1"/>
    <row r="960724" ht="13.15" customHeight="1"/>
    <row r="960725" ht="13.15" customHeight="1"/>
    <row r="960726" ht="13.15" customHeight="1"/>
    <row r="960727" ht="13.15" customHeight="1"/>
    <row r="960728" ht="13.15" customHeight="1"/>
    <row r="960729" ht="13.15" customHeight="1"/>
    <row r="960730" ht="13.15" customHeight="1"/>
    <row r="960731" ht="13.15" customHeight="1"/>
    <row r="960732" ht="13.15" customHeight="1"/>
    <row r="960733" ht="13.15" customHeight="1"/>
    <row r="960734" ht="13.15" customHeight="1"/>
    <row r="960735" ht="13.15" customHeight="1"/>
    <row r="960736" ht="13.15" customHeight="1"/>
    <row r="960737" ht="13.15" customHeight="1"/>
    <row r="960738" ht="13.15" customHeight="1"/>
    <row r="960739" ht="13.15" customHeight="1"/>
    <row r="960740" ht="13.15" customHeight="1"/>
    <row r="960741" ht="13.15" customHeight="1"/>
    <row r="960742" ht="13.15" customHeight="1"/>
    <row r="960743" ht="13.15" customHeight="1"/>
    <row r="960744" ht="13.15" customHeight="1"/>
    <row r="960745" ht="13.15" customHeight="1"/>
    <row r="960746" ht="13.15" customHeight="1"/>
    <row r="960747" ht="13.15" customHeight="1"/>
    <row r="960748" ht="13.15" customHeight="1"/>
    <row r="960749" ht="13.15" customHeight="1"/>
    <row r="960750" ht="13.15" customHeight="1"/>
    <row r="960751" ht="13.15" customHeight="1"/>
    <row r="960752" ht="13.15" customHeight="1"/>
    <row r="960753" ht="13.15" customHeight="1"/>
    <row r="960754" ht="13.15" customHeight="1"/>
    <row r="960755" ht="13.15" customHeight="1"/>
    <row r="960756" ht="13.15" customHeight="1"/>
    <row r="960757" ht="13.15" customHeight="1"/>
    <row r="960758" ht="13.15" customHeight="1"/>
    <row r="960759" ht="13.15" customHeight="1"/>
    <row r="960760" ht="13.15" customHeight="1"/>
    <row r="960761" ht="13.15" customHeight="1"/>
    <row r="960762" ht="13.15" customHeight="1"/>
    <row r="960763" ht="13.15" customHeight="1"/>
    <row r="960764" ht="13.15" customHeight="1"/>
    <row r="960765" ht="13.15" customHeight="1"/>
    <row r="960766" ht="13.15" customHeight="1"/>
    <row r="960767" ht="13.15" customHeight="1"/>
    <row r="960768" ht="13.15" customHeight="1"/>
    <row r="960769" ht="13.15" customHeight="1"/>
    <row r="960770" ht="13.15" customHeight="1"/>
    <row r="960771" ht="13.15" customHeight="1"/>
    <row r="960772" ht="13.15" customHeight="1"/>
    <row r="960773" ht="13.15" customHeight="1"/>
    <row r="960774" ht="13.15" customHeight="1"/>
    <row r="960775" ht="13.15" customHeight="1"/>
    <row r="960776" ht="13.15" customHeight="1"/>
    <row r="960777" ht="13.15" customHeight="1"/>
    <row r="960778" ht="13.15" customHeight="1"/>
    <row r="960779" ht="13.15" customHeight="1"/>
    <row r="960780" ht="13.15" customHeight="1"/>
    <row r="960781" ht="13.15" customHeight="1"/>
    <row r="960782" ht="13.15" customHeight="1"/>
    <row r="960783" ht="13.15" customHeight="1"/>
    <row r="960784" ht="13.15" customHeight="1"/>
    <row r="960785" ht="13.15" customHeight="1"/>
    <row r="960786" ht="13.15" customHeight="1"/>
    <row r="960787" ht="13.15" customHeight="1"/>
    <row r="960788" ht="13.15" customHeight="1"/>
    <row r="960789" ht="13.15" customHeight="1"/>
    <row r="960790" ht="13.15" customHeight="1"/>
    <row r="960791" ht="13.15" customHeight="1"/>
    <row r="960792" ht="13.15" customHeight="1"/>
    <row r="960793" ht="13.15" customHeight="1"/>
    <row r="960794" ht="13.15" customHeight="1"/>
    <row r="960795" ht="13.15" customHeight="1"/>
    <row r="960796" ht="13.15" customHeight="1"/>
    <row r="960797" ht="13.15" customHeight="1"/>
    <row r="960798" ht="13.15" customHeight="1"/>
    <row r="960799" ht="13.15" customHeight="1"/>
    <row r="960800" ht="13.15" customHeight="1"/>
    <row r="960801" ht="13.15" customHeight="1"/>
    <row r="960802" ht="13.15" customHeight="1"/>
    <row r="960803" ht="13.15" customHeight="1"/>
    <row r="960804" ht="13.15" customHeight="1"/>
    <row r="960805" ht="13.15" customHeight="1"/>
    <row r="960806" ht="13.15" customHeight="1"/>
    <row r="960807" ht="13.15" customHeight="1"/>
    <row r="960808" ht="13.15" customHeight="1"/>
    <row r="960809" ht="13.15" customHeight="1"/>
    <row r="960810" ht="13.15" customHeight="1"/>
    <row r="960811" ht="13.15" customHeight="1"/>
    <row r="960812" ht="13.15" customHeight="1"/>
    <row r="960813" ht="13.15" customHeight="1"/>
    <row r="960814" ht="13.15" customHeight="1"/>
    <row r="960815" ht="13.15" customHeight="1"/>
    <row r="960816" ht="13.15" customHeight="1"/>
    <row r="960817" ht="13.15" customHeight="1"/>
    <row r="960818" ht="13.15" customHeight="1"/>
    <row r="960819" ht="13.15" customHeight="1"/>
    <row r="960820" ht="13.15" customHeight="1"/>
    <row r="960821" ht="13.15" customHeight="1"/>
    <row r="960822" ht="13.15" customHeight="1"/>
    <row r="960823" ht="13.15" customHeight="1"/>
    <row r="960824" ht="13.15" customHeight="1"/>
    <row r="960825" ht="13.15" customHeight="1"/>
    <row r="960826" ht="13.15" customHeight="1"/>
    <row r="960827" ht="13.15" customHeight="1"/>
    <row r="960828" ht="13.15" customHeight="1"/>
    <row r="960829" ht="13.15" customHeight="1"/>
    <row r="960830" ht="13.15" customHeight="1"/>
    <row r="960831" ht="13.15" customHeight="1"/>
    <row r="960832" ht="13.15" customHeight="1"/>
    <row r="960833" ht="13.15" customHeight="1"/>
    <row r="960834" ht="13.15" customHeight="1"/>
    <row r="960835" ht="13.15" customHeight="1"/>
    <row r="960836" ht="13.15" customHeight="1"/>
    <row r="960837" ht="13.15" customHeight="1"/>
    <row r="960838" ht="13.15" customHeight="1"/>
    <row r="960839" ht="13.15" customHeight="1"/>
    <row r="960840" ht="13.15" customHeight="1"/>
    <row r="960841" ht="13.15" customHeight="1"/>
    <row r="960842" ht="13.15" customHeight="1"/>
    <row r="960843" ht="13.15" customHeight="1"/>
    <row r="960844" ht="13.15" customHeight="1"/>
    <row r="960845" ht="13.15" customHeight="1"/>
    <row r="960846" ht="13.15" customHeight="1"/>
    <row r="960847" ht="13.15" customHeight="1"/>
    <row r="960848" ht="13.15" customHeight="1"/>
    <row r="960849" ht="13.15" customHeight="1"/>
    <row r="960850" ht="13.15" customHeight="1"/>
    <row r="960851" ht="13.15" customHeight="1"/>
    <row r="960852" ht="13.15" customHeight="1"/>
    <row r="960853" ht="13.15" customHeight="1"/>
    <row r="960854" ht="13.15" customHeight="1"/>
    <row r="960855" ht="13.15" customHeight="1"/>
    <row r="960856" ht="13.15" customHeight="1"/>
    <row r="960857" ht="13.15" customHeight="1"/>
    <row r="960858" ht="13.15" customHeight="1"/>
    <row r="960859" ht="13.15" customHeight="1"/>
    <row r="960860" ht="13.15" customHeight="1"/>
    <row r="960861" ht="13.15" customHeight="1"/>
    <row r="960862" ht="13.15" customHeight="1"/>
    <row r="960863" ht="13.15" customHeight="1"/>
    <row r="960864" ht="13.15" customHeight="1"/>
    <row r="960865" ht="13.15" customHeight="1"/>
    <row r="960866" ht="13.15" customHeight="1"/>
    <row r="960867" ht="13.15" customHeight="1"/>
    <row r="960868" ht="13.15" customHeight="1"/>
    <row r="960869" ht="13.15" customHeight="1"/>
    <row r="960870" ht="13.15" customHeight="1"/>
    <row r="960871" ht="13.15" customHeight="1"/>
    <row r="960872" ht="13.15" customHeight="1"/>
    <row r="960873" ht="13.15" customHeight="1"/>
    <row r="960874" ht="13.15" customHeight="1"/>
    <row r="960875" ht="13.15" customHeight="1"/>
    <row r="960876" ht="13.15" customHeight="1"/>
    <row r="960877" ht="13.15" customHeight="1"/>
    <row r="960878" ht="13.15" customHeight="1"/>
    <row r="960879" ht="13.15" customHeight="1"/>
    <row r="960880" ht="13.15" customHeight="1"/>
    <row r="960881" ht="13.15" customHeight="1"/>
    <row r="960882" ht="13.15" customHeight="1"/>
    <row r="960883" ht="13.15" customHeight="1"/>
    <row r="960884" ht="13.15" customHeight="1"/>
    <row r="960885" ht="13.15" customHeight="1"/>
    <row r="960886" ht="13.15" customHeight="1"/>
    <row r="960887" ht="13.15" customHeight="1"/>
    <row r="960888" ht="13.15" customHeight="1"/>
    <row r="960889" ht="13.15" customHeight="1"/>
    <row r="960890" ht="13.15" customHeight="1"/>
    <row r="960891" ht="13.15" customHeight="1"/>
    <row r="960892" ht="13.15" customHeight="1"/>
    <row r="960893" ht="13.15" customHeight="1"/>
    <row r="960894" ht="13.15" customHeight="1"/>
    <row r="960895" ht="13.15" customHeight="1"/>
    <row r="960896" ht="13.15" customHeight="1"/>
    <row r="960897" ht="13.15" customHeight="1"/>
    <row r="960898" ht="13.15" customHeight="1"/>
    <row r="960899" ht="13.15" customHeight="1"/>
    <row r="960900" ht="13.15" customHeight="1"/>
    <row r="960901" ht="13.15" customHeight="1"/>
    <row r="960902" ht="13.15" customHeight="1"/>
    <row r="960903" ht="13.15" customHeight="1"/>
    <row r="960904" ht="13.15" customHeight="1"/>
    <row r="960905" ht="13.15" customHeight="1"/>
    <row r="960906" ht="13.15" customHeight="1"/>
    <row r="960907" ht="13.15" customHeight="1"/>
    <row r="960908" ht="13.15" customHeight="1"/>
    <row r="960909" ht="13.15" customHeight="1"/>
    <row r="960910" ht="13.15" customHeight="1"/>
    <row r="960911" ht="13.15" customHeight="1"/>
    <row r="960912" ht="13.15" customHeight="1"/>
    <row r="960913" ht="13.15" customHeight="1"/>
    <row r="960914" ht="13.15" customHeight="1"/>
    <row r="960915" ht="13.15" customHeight="1"/>
    <row r="960916" ht="13.15" customHeight="1"/>
    <row r="960917" ht="13.15" customHeight="1"/>
    <row r="960918" ht="13.15" customHeight="1"/>
    <row r="960919" ht="13.15" customHeight="1"/>
    <row r="960920" ht="13.15" customHeight="1"/>
    <row r="960921" ht="13.15" customHeight="1"/>
    <row r="960922" ht="13.15" customHeight="1"/>
    <row r="960923" ht="13.15" customHeight="1"/>
    <row r="960924" ht="13.15" customHeight="1"/>
    <row r="960925" ht="13.15" customHeight="1"/>
    <row r="960926" ht="13.15" customHeight="1"/>
    <row r="960927" ht="13.15" customHeight="1"/>
    <row r="960928" ht="13.15" customHeight="1"/>
    <row r="960929" ht="13.15" customHeight="1"/>
    <row r="960930" ht="13.15" customHeight="1"/>
    <row r="960931" ht="13.15" customHeight="1"/>
    <row r="960932" ht="13.15" customHeight="1"/>
    <row r="960933" ht="13.15" customHeight="1"/>
    <row r="960934" ht="13.15" customHeight="1"/>
    <row r="960935" ht="13.15" customHeight="1"/>
    <row r="960936" ht="13.15" customHeight="1"/>
    <row r="960937" ht="13.15" customHeight="1"/>
    <row r="960938" ht="13.15" customHeight="1"/>
    <row r="960939" ht="13.15" customHeight="1"/>
    <row r="960940" ht="13.15" customHeight="1"/>
    <row r="960941" ht="13.15" customHeight="1"/>
    <row r="960942" ht="13.15" customHeight="1"/>
    <row r="960943" ht="13.15" customHeight="1"/>
    <row r="960944" ht="13.15" customHeight="1"/>
    <row r="960945" ht="13.15" customHeight="1"/>
    <row r="960946" ht="13.15" customHeight="1"/>
    <row r="960947" ht="13.15" customHeight="1"/>
    <row r="960948" ht="13.15" customHeight="1"/>
    <row r="960949" ht="13.15" customHeight="1"/>
    <row r="960950" ht="13.15" customHeight="1"/>
    <row r="960951" ht="13.15" customHeight="1"/>
    <row r="960952" ht="13.15" customHeight="1"/>
    <row r="960953" ht="13.15" customHeight="1"/>
    <row r="960954" ht="13.15" customHeight="1"/>
    <row r="960955" ht="13.15" customHeight="1"/>
    <row r="960956" ht="13.15" customHeight="1"/>
    <row r="960957" ht="13.15" customHeight="1"/>
    <row r="960958" ht="13.15" customHeight="1"/>
    <row r="960959" ht="13.15" customHeight="1"/>
    <row r="960960" ht="13.15" customHeight="1"/>
    <row r="960961" ht="13.15" customHeight="1"/>
    <row r="960962" ht="13.15" customHeight="1"/>
    <row r="960963" ht="13.15" customHeight="1"/>
    <row r="960964" ht="13.15" customHeight="1"/>
    <row r="960965" ht="13.15" customHeight="1"/>
    <row r="960966" ht="13.15" customHeight="1"/>
    <row r="960967" ht="13.15" customHeight="1"/>
    <row r="960968" ht="13.15" customHeight="1"/>
    <row r="960969" ht="13.15" customHeight="1"/>
    <row r="960970" ht="13.15" customHeight="1"/>
    <row r="960971" ht="13.15" customHeight="1"/>
    <row r="960972" ht="13.15" customHeight="1"/>
    <row r="960973" ht="13.15" customHeight="1"/>
    <row r="960974" ht="13.15" customHeight="1"/>
    <row r="960975" ht="13.15" customHeight="1"/>
    <row r="960976" ht="13.15" customHeight="1"/>
    <row r="960977" ht="13.15" customHeight="1"/>
    <row r="960978" ht="13.15" customHeight="1"/>
    <row r="960979" ht="13.15" customHeight="1"/>
    <row r="960980" ht="13.15" customHeight="1"/>
    <row r="960981" ht="13.15" customHeight="1"/>
    <row r="960982" ht="13.15" customHeight="1"/>
    <row r="960983" ht="13.15" customHeight="1"/>
    <row r="960984" ht="13.15" customHeight="1"/>
    <row r="960985" ht="13.15" customHeight="1"/>
    <row r="960986" ht="13.15" customHeight="1"/>
    <row r="960987" ht="13.15" customHeight="1"/>
    <row r="960988" ht="13.15" customHeight="1"/>
    <row r="960989" ht="13.15" customHeight="1"/>
    <row r="960990" ht="13.15" customHeight="1"/>
    <row r="960991" ht="13.15" customHeight="1"/>
    <row r="960992" ht="13.15" customHeight="1"/>
    <row r="960993" ht="13.15" customHeight="1"/>
    <row r="960994" ht="13.15" customHeight="1"/>
    <row r="960995" ht="13.15" customHeight="1"/>
    <row r="960996" ht="13.15" customHeight="1"/>
    <row r="960997" ht="13.15" customHeight="1"/>
    <row r="960998" ht="13.15" customHeight="1"/>
    <row r="960999" ht="13.15" customHeight="1"/>
    <row r="961000" ht="13.15" customHeight="1"/>
    <row r="961001" ht="13.15" customHeight="1"/>
    <row r="961002" ht="13.15" customHeight="1"/>
    <row r="961003" ht="13.15" customHeight="1"/>
    <row r="961004" ht="13.15" customHeight="1"/>
    <row r="961005" ht="13.15" customHeight="1"/>
    <row r="961006" ht="13.15" customHeight="1"/>
    <row r="961007" ht="13.15" customHeight="1"/>
    <row r="961008" ht="13.15" customHeight="1"/>
    <row r="961009" ht="13.15" customHeight="1"/>
    <row r="961010" ht="13.15" customHeight="1"/>
    <row r="961011" ht="13.15" customHeight="1"/>
    <row r="961012" ht="13.15" customHeight="1"/>
    <row r="961013" ht="13.15" customHeight="1"/>
    <row r="961014" ht="13.15" customHeight="1"/>
    <row r="961015" ht="13.15" customHeight="1"/>
    <row r="961016" ht="13.15" customHeight="1"/>
    <row r="961017" ht="13.15" customHeight="1"/>
    <row r="961018" ht="13.15" customHeight="1"/>
    <row r="961019" ht="13.15" customHeight="1"/>
    <row r="961020" ht="13.15" customHeight="1"/>
    <row r="961021" ht="13.15" customHeight="1"/>
    <row r="961022" ht="13.15" customHeight="1"/>
    <row r="961023" ht="13.15" customHeight="1"/>
    <row r="961024" ht="13.15" customHeight="1"/>
    <row r="961025" ht="13.15" customHeight="1"/>
    <row r="961026" ht="13.15" customHeight="1"/>
    <row r="961027" ht="13.15" customHeight="1"/>
    <row r="961028" ht="13.15" customHeight="1"/>
    <row r="961029" ht="13.15" customHeight="1"/>
    <row r="961030" ht="13.15" customHeight="1"/>
    <row r="961031" ht="13.15" customHeight="1"/>
    <row r="961032" ht="13.15" customHeight="1"/>
    <row r="961033" ht="13.15" customHeight="1"/>
    <row r="961034" ht="13.15" customHeight="1"/>
    <row r="961035" ht="13.15" customHeight="1"/>
    <row r="961036" ht="13.15" customHeight="1"/>
    <row r="961037" ht="13.15" customHeight="1"/>
    <row r="961038" ht="13.15" customHeight="1"/>
    <row r="961039" ht="13.15" customHeight="1"/>
    <row r="961040" ht="13.15" customHeight="1"/>
    <row r="961041" ht="13.15" customHeight="1"/>
    <row r="961042" ht="13.15" customHeight="1"/>
    <row r="961043" ht="13.15" customHeight="1"/>
    <row r="961044" ht="13.15" customHeight="1"/>
    <row r="961045" ht="13.15" customHeight="1"/>
    <row r="961046" ht="13.15" customHeight="1"/>
    <row r="961047" ht="13.15" customHeight="1"/>
    <row r="961048" ht="13.15" customHeight="1"/>
    <row r="961049" ht="13.15" customHeight="1"/>
    <row r="961050" ht="13.15" customHeight="1"/>
    <row r="961051" ht="13.15" customHeight="1"/>
    <row r="961052" ht="13.15" customHeight="1"/>
    <row r="961053" ht="13.15" customHeight="1"/>
    <row r="961054" ht="13.15" customHeight="1"/>
    <row r="961055" ht="13.15" customHeight="1"/>
    <row r="961056" ht="13.15" customHeight="1"/>
    <row r="961057" ht="13.15" customHeight="1"/>
    <row r="961058" ht="13.15" customHeight="1"/>
    <row r="961059" ht="13.15" customHeight="1"/>
    <row r="961060" ht="13.15" customHeight="1"/>
    <row r="961061" ht="13.15" customHeight="1"/>
    <row r="961062" ht="13.15" customHeight="1"/>
    <row r="961063" ht="13.15" customHeight="1"/>
    <row r="961064" ht="13.15" customHeight="1"/>
    <row r="961065" ht="13.15" customHeight="1"/>
    <row r="961066" ht="13.15" customHeight="1"/>
    <row r="961067" ht="13.15" customHeight="1"/>
    <row r="961068" ht="13.15" customHeight="1"/>
    <row r="961069" ht="13.15" customHeight="1"/>
    <row r="961070" ht="13.15" customHeight="1"/>
    <row r="961071" ht="13.15" customHeight="1"/>
    <row r="961072" ht="13.15" customHeight="1"/>
    <row r="961073" ht="13.15" customHeight="1"/>
    <row r="961074" ht="13.15" customHeight="1"/>
    <row r="961075" ht="13.15" customHeight="1"/>
    <row r="961076" ht="13.15" customHeight="1"/>
    <row r="961077" ht="13.15" customHeight="1"/>
    <row r="961078" ht="13.15" customHeight="1"/>
    <row r="961079" ht="13.15" customHeight="1"/>
    <row r="961080" ht="13.15" customHeight="1"/>
    <row r="961081" ht="13.15" customHeight="1"/>
    <row r="961082" ht="13.15" customHeight="1"/>
    <row r="961083" ht="13.15" customHeight="1"/>
    <row r="961084" ht="13.15" customHeight="1"/>
    <row r="961085" ht="13.15" customHeight="1"/>
    <row r="961086" ht="13.15" customHeight="1"/>
    <row r="961087" ht="13.15" customHeight="1"/>
    <row r="961088" ht="13.15" customHeight="1"/>
    <row r="961089" ht="13.15" customHeight="1"/>
    <row r="961090" ht="13.15" customHeight="1"/>
    <row r="961091" ht="13.15" customHeight="1"/>
    <row r="961092" ht="13.15" customHeight="1"/>
    <row r="961093" ht="13.15" customHeight="1"/>
    <row r="961094" ht="13.15" customHeight="1"/>
    <row r="961095" ht="13.15" customHeight="1"/>
    <row r="961096" ht="13.15" customHeight="1"/>
    <row r="961097" ht="13.15" customHeight="1"/>
    <row r="961098" ht="13.15" customHeight="1"/>
    <row r="961099" ht="13.15" customHeight="1"/>
    <row r="961100" ht="13.15" customHeight="1"/>
    <row r="961101" ht="13.15" customHeight="1"/>
    <row r="961102" ht="13.15" customHeight="1"/>
    <row r="961103" ht="13.15" customHeight="1"/>
    <row r="961104" ht="13.15" customHeight="1"/>
    <row r="961105" ht="13.15" customHeight="1"/>
    <row r="961106" ht="13.15" customHeight="1"/>
    <row r="961107" ht="13.15" customHeight="1"/>
    <row r="961108" ht="13.15" customHeight="1"/>
    <row r="961109" ht="13.15" customHeight="1"/>
    <row r="961110" ht="13.15" customHeight="1"/>
    <row r="961111" ht="13.15" customHeight="1"/>
    <row r="961112" ht="13.15" customHeight="1"/>
    <row r="961113" ht="13.15" customHeight="1"/>
    <row r="961114" ht="13.15" customHeight="1"/>
    <row r="961115" ht="13.15" customHeight="1"/>
    <row r="961116" ht="13.15" customHeight="1"/>
    <row r="961117" ht="13.15" customHeight="1"/>
    <row r="961118" ht="13.15" customHeight="1"/>
    <row r="961119" ht="13.15" customHeight="1"/>
    <row r="961120" ht="13.15" customHeight="1"/>
    <row r="961121" ht="13.15" customHeight="1"/>
    <row r="961122" ht="13.15" customHeight="1"/>
    <row r="961123" ht="13.15" customHeight="1"/>
    <row r="961124" ht="13.15" customHeight="1"/>
    <row r="961125" ht="13.15" customHeight="1"/>
    <row r="961126" ht="13.15" customHeight="1"/>
    <row r="961127" ht="13.15" customHeight="1"/>
    <row r="961128" ht="13.15" customHeight="1"/>
    <row r="961129" ht="13.15" customHeight="1"/>
    <row r="961130" ht="13.15" customHeight="1"/>
    <row r="961131" ht="13.15" customHeight="1"/>
    <row r="961132" ht="13.15" customHeight="1"/>
    <row r="961133" ht="13.15" customHeight="1"/>
    <row r="961134" ht="13.15" customHeight="1"/>
    <row r="961135" ht="13.15" customHeight="1"/>
    <row r="961136" ht="13.15" customHeight="1"/>
    <row r="961137" ht="13.15" customHeight="1"/>
    <row r="961138" ht="13.15" customHeight="1"/>
    <row r="961139" ht="13.15" customHeight="1"/>
    <row r="961140" ht="13.15" customHeight="1"/>
    <row r="961141" ht="13.15" customHeight="1"/>
    <row r="961142" ht="13.15" customHeight="1"/>
    <row r="961143" ht="13.15" customHeight="1"/>
    <row r="961144" ht="13.15" customHeight="1"/>
    <row r="961145" ht="13.15" customHeight="1"/>
    <row r="961146" ht="13.15" customHeight="1"/>
    <row r="961147" ht="13.15" customHeight="1"/>
    <row r="961148" ht="13.15" customHeight="1"/>
    <row r="961149" ht="13.15" customHeight="1"/>
    <row r="961150" ht="13.15" customHeight="1"/>
    <row r="961151" ht="13.15" customHeight="1"/>
    <row r="961152" ht="13.15" customHeight="1"/>
    <row r="961153" ht="13.15" customHeight="1"/>
    <row r="961154" ht="13.15" customHeight="1"/>
    <row r="961155" ht="13.15" customHeight="1"/>
    <row r="961156" ht="13.15" customHeight="1"/>
    <row r="961157" ht="13.15" customHeight="1"/>
    <row r="961158" ht="13.15" customHeight="1"/>
    <row r="961159" ht="13.15" customHeight="1"/>
    <row r="961160" ht="13.15" customHeight="1"/>
    <row r="961161" ht="13.15" customHeight="1"/>
    <row r="961162" ht="13.15" customHeight="1"/>
    <row r="961163" ht="13.15" customHeight="1"/>
    <row r="961164" ht="13.15" customHeight="1"/>
    <row r="961165" ht="13.15" customHeight="1"/>
    <row r="961166" ht="13.15" customHeight="1"/>
    <row r="961167" ht="13.15" customHeight="1"/>
    <row r="961168" ht="13.15" customHeight="1"/>
    <row r="961169" ht="13.15" customHeight="1"/>
    <row r="961170" ht="13.15" customHeight="1"/>
    <row r="961171" ht="13.15" customHeight="1"/>
    <row r="961172" ht="13.15" customHeight="1"/>
    <row r="961173" ht="13.15" customHeight="1"/>
    <row r="961174" ht="13.15" customHeight="1"/>
    <row r="961175" ht="13.15" customHeight="1"/>
    <row r="961176" ht="13.15" customHeight="1"/>
    <row r="961177" ht="13.15" customHeight="1"/>
    <row r="961178" ht="13.15" customHeight="1"/>
    <row r="961179" ht="13.15" customHeight="1"/>
    <row r="961180" ht="13.15" customHeight="1"/>
    <row r="961181" ht="13.15" customHeight="1"/>
    <row r="961182" ht="13.15" customHeight="1"/>
    <row r="961183" ht="13.15" customHeight="1"/>
    <row r="961184" ht="13.15" customHeight="1"/>
    <row r="961185" ht="13.15" customHeight="1"/>
    <row r="961186" ht="13.15" customHeight="1"/>
    <row r="961187" ht="13.15" customHeight="1"/>
    <row r="961188" ht="13.15" customHeight="1"/>
    <row r="961189" ht="13.15" customHeight="1"/>
    <row r="961190" ht="13.15" customHeight="1"/>
    <row r="961191" ht="13.15" customHeight="1"/>
    <row r="961192" ht="13.15" customHeight="1"/>
    <row r="961193" ht="13.15" customHeight="1"/>
    <row r="961194" ht="13.15" customHeight="1"/>
    <row r="961195" ht="13.15" customHeight="1"/>
    <row r="961196" ht="13.15" customHeight="1"/>
    <row r="961197" ht="13.15" customHeight="1"/>
    <row r="961198" ht="13.15" customHeight="1"/>
    <row r="961199" ht="13.15" customHeight="1"/>
    <row r="961200" ht="13.15" customHeight="1"/>
    <row r="961201" ht="13.15" customHeight="1"/>
    <row r="961202" ht="13.15" customHeight="1"/>
    <row r="961203" ht="13.15" customHeight="1"/>
    <row r="961204" ht="13.15" customHeight="1"/>
    <row r="961205" ht="13.15" customHeight="1"/>
    <row r="961206" ht="13.15" customHeight="1"/>
    <row r="961207" ht="13.15" customHeight="1"/>
    <row r="961208" ht="13.15" customHeight="1"/>
    <row r="961209" ht="13.15" customHeight="1"/>
    <row r="961210" ht="13.15" customHeight="1"/>
    <row r="961211" ht="13.15" customHeight="1"/>
    <row r="961212" ht="13.15" customHeight="1"/>
    <row r="961213" ht="13.15" customHeight="1"/>
    <row r="961214" ht="13.15" customHeight="1"/>
    <row r="961215" ht="13.15" customHeight="1"/>
    <row r="961216" ht="13.15" customHeight="1"/>
    <row r="961217" ht="13.15" customHeight="1"/>
    <row r="961218" ht="13.15" customHeight="1"/>
    <row r="961219" ht="13.15" customHeight="1"/>
    <row r="961220" ht="13.15" customHeight="1"/>
    <row r="961221" ht="13.15" customHeight="1"/>
    <row r="961222" ht="13.15" customHeight="1"/>
    <row r="961223" ht="13.15" customHeight="1"/>
    <row r="961224" ht="13.15" customHeight="1"/>
    <row r="961225" ht="13.15" customHeight="1"/>
    <row r="961226" ht="13.15" customHeight="1"/>
    <row r="961227" ht="13.15" customHeight="1"/>
    <row r="961228" ht="13.15" customHeight="1"/>
    <row r="961229" ht="13.15" customHeight="1"/>
    <row r="961230" ht="13.15" customHeight="1"/>
    <row r="961231" ht="13.15" customHeight="1"/>
    <row r="961232" ht="13.15" customHeight="1"/>
    <row r="961233" ht="13.15" customHeight="1"/>
    <row r="961234" ht="13.15" customHeight="1"/>
    <row r="961235" ht="13.15" customHeight="1"/>
    <row r="961236" ht="13.15" customHeight="1"/>
    <row r="961237" ht="13.15" customHeight="1"/>
    <row r="961238" ht="13.15" customHeight="1"/>
    <row r="961239" ht="13.15" customHeight="1"/>
    <row r="961240" ht="13.15" customHeight="1"/>
    <row r="961241" ht="13.15" customHeight="1"/>
    <row r="961242" ht="13.15" customHeight="1"/>
    <row r="961243" ht="13.15" customHeight="1"/>
    <row r="961244" ht="13.15" customHeight="1"/>
    <row r="961245" ht="13.15" customHeight="1"/>
    <row r="961246" ht="13.15" customHeight="1"/>
    <row r="961247" ht="13.15" customHeight="1"/>
    <row r="961248" ht="13.15" customHeight="1"/>
    <row r="961249" ht="13.15" customHeight="1"/>
    <row r="961250" ht="13.15" customHeight="1"/>
    <row r="961251" ht="13.15" customHeight="1"/>
    <row r="961252" ht="13.15" customHeight="1"/>
    <row r="961253" ht="13.15" customHeight="1"/>
    <row r="961254" ht="13.15" customHeight="1"/>
    <row r="961255" ht="13.15" customHeight="1"/>
    <row r="961256" ht="13.15" customHeight="1"/>
    <row r="961257" ht="13.15" customHeight="1"/>
    <row r="961258" ht="13.15" customHeight="1"/>
    <row r="961259" ht="13.15" customHeight="1"/>
    <row r="961260" ht="13.15" customHeight="1"/>
    <row r="961261" ht="13.15" customHeight="1"/>
    <row r="961262" ht="13.15" customHeight="1"/>
    <row r="961263" ht="13.15" customHeight="1"/>
    <row r="961264" ht="13.15" customHeight="1"/>
    <row r="961265" ht="13.15" customHeight="1"/>
    <row r="961266" ht="13.15" customHeight="1"/>
    <row r="961267" ht="13.15" customHeight="1"/>
    <row r="961268" ht="13.15" customHeight="1"/>
    <row r="961269" ht="13.15" customHeight="1"/>
    <row r="961270" ht="13.15" customHeight="1"/>
    <row r="961271" ht="13.15" customHeight="1"/>
    <row r="961272" ht="13.15" customHeight="1"/>
    <row r="961273" ht="13.15" customHeight="1"/>
    <row r="961274" ht="13.15" customHeight="1"/>
    <row r="961275" ht="13.15" customHeight="1"/>
    <row r="961276" ht="13.15" customHeight="1"/>
    <row r="961277" ht="13.15" customHeight="1"/>
    <row r="961278" ht="13.15" customHeight="1"/>
    <row r="961279" ht="13.15" customHeight="1"/>
    <row r="961280" ht="13.15" customHeight="1"/>
    <row r="961281" ht="13.15" customHeight="1"/>
    <row r="961282" ht="13.15" customHeight="1"/>
    <row r="961283" ht="13.15" customHeight="1"/>
    <row r="961284" ht="13.15" customHeight="1"/>
    <row r="961285" ht="13.15" customHeight="1"/>
    <row r="961286" ht="13.15" customHeight="1"/>
    <row r="961287" ht="13.15" customHeight="1"/>
    <row r="961288" ht="13.15" customHeight="1"/>
    <row r="961289" ht="13.15" customHeight="1"/>
    <row r="961290" ht="13.15" customHeight="1"/>
    <row r="961291" ht="13.15" customHeight="1"/>
    <row r="961292" ht="13.15" customHeight="1"/>
    <row r="961293" ht="13.15" customHeight="1"/>
    <row r="961294" ht="13.15" customHeight="1"/>
    <row r="961295" ht="13.15" customHeight="1"/>
    <row r="961296" ht="13.15" customHeight="1"/>
    <row r="961297" ht="13.15" customHeight="1"/>
    <row r="961298" ht="13.15" customHeight="1"/>
    <row r="961299" ht="13.15" customHeight="1"/>
    <row r="961300" ht="13.15" customHeight="1"/>
    <row r="961301" ht="13.15" customHeight="1"/>
    <row r="961302" ht="13.15" customHeight="1"/>
    <row r="961303" ht="13.15" customHeight="1"/>
    <row r="961304" ht="13.15" customHeight="1"/>
    <row r="961305" ht="13.15" customHeight="1"/>
    <row r="961306" ht="13.15" customHeight="1"/>
    <row r="961307" ht="13.15" customHeight="1"/>
    <row r="961308" ht="13.15" customHeight="1"/>
    <row r="961309" ht="13.15" customHeight="1"/>
    <row r="961310" ht="13.15" customHeight="1"/>
    <row r="961311" ht="13.15" customHeight="1"/>
    <row r="961312" ht="13.15" customHeight="1"/>
    <row r="961313" ht="13.15" customHeight="1"/>
    <row r="961314" ht="13.15" customHeight="1"/>
    <row r="961315" ht="13.15" customHeight="1"/>
    <row r="961316" ht="13.15" customHeight="1"/>
    <row r="961317" ht="13.15" customHeight="1"/>
    <row r="961318" ht="13.15" customHeight="1"/>
    <row r="961319" ht="13.15" customHeight="1"/>
    <row r="961320" ht="13.15" customHeight="1"/>
    <row r="961321" ht="13.15" customHeight="1"/>
    <row r="961322" ht="13.15" customHeight="1"/>
    <row r="961323" ht="13.15" customHeight="1"/>
    <row r="961324" ht="13.15" customHeight="1"/>
    <row r="961325" ht="13.15" customHeight="1"/>
    <row r="961326" ht="13.15" customHeight="1"/>
    <row r="961327" ht="13.15" customHeight="1"/>
    <row r="961328" ht="13.15" customHeight="1"/>
    <row r="961329" ht="13.15" customHeight="1"/>
    <row r="961330" ht="13.15" customHeight="1"/>
    <row r="961331" ht="13.15" customHeight="1"/>
    <row r="961332" ht="13.15" customHeight="1"/>
    <row r="961333" ht="13.15" customHeight="1"/>
    <row r="961334" ht="13.15" customHeight="1"/>
    <row r="961335" ht="13.15" customHeight="1"/>
    <row r="961336" ht="13.15" customHeight="1"/>
    <row r="961337" ht="13.15" customHeight="1"/>
    <row r="961338" ht="13.15" customHeight="1"/>
    <row r="961339" ht="13.15" customHeight="1"/>
    <row r="961340" ht="13.15" customHeight="1"/>
    <row r="961341" ht="13.15" customHeight="1"/>
    <row r="961342" ht="13.15" customHeight="1"/>
    <row r="961343" ht="13.15" customHeight="1"/>
    <row r="961344" ht="13.15" customHeight="1"/>
    <row r="961345" ht="13.15" customHeight="1"/>
    <row r="961346" ht="13.15" customHeight="1"/>
    <row r="961347" ht="13.15" customHeight="1"/>
    <row r="961348" ht="13.15" customHeight="1"/>
    <row r="961349" ht="13.15" customHeight="1"/>
    <row r="961350" ht="13.15" customHeight="1"/>
    <row r="961351" ht="13.15" customHeight="1"/>
    <row r="961352" ht="13.15" customHeight="1"/>
    <row r="961353" ht="13.15" customHeight="1"/>
    <row r="961354" ht="13.15" customHeight="1"/>
    <row r="961355" ht="13.15" customHeight="1"/>
    <row r="961356" ht="13.15" customHeight="1"/>
    <row r="961357" ht="13.15" customHeight="1"/>
    <row r="961358" ht="13.15" customHeight="1"/>
    <row r="961359" ht="13.15" customHeight="1"/>
    <row r="961360" ht="13.15" customHeight="1"/>
    <row r="961361" ht="13.15" customHeight="1"/>
    <row r="961362" ht="13.15" customHeight="1"/>
    <row r="961363" ht="13.15" customHeight="1"/>
    <row r="961364" ht="13.15" customHeight="1"/>
    <row r="961365" ht="13.15" customHeight="1"/>
    <row r="961366" ht="13.15" customHeight="1"/>
    <row r="961367" ht="13.15" customHeight="1"/>
    <row r="961368" ht="13.15" customHeight="1"/>
    <row r="961369" ht="13.15" customHeight="1"/>
    <row r="961370" ht="13.15" customHeight="1"/>
    <row r="961371" ht="13.15" customHeight="1"/>
    <row r="961372" ht="13.15" customHeight="1"/>
    <row r="961373" ht="13.15" customHeight="1"/>
    <row r="961374" ht="13.15" customHeight="1"/>
    <row r="961375" ht="13.15" customHeight="1"/>
    <row r="961376" ht="13.15" customHeight="1"/>
    <row r="961377" ht="13.15" customHeight="1"/>
    <row r="961378" ht="13.15" customHeight="1"/>
    <row r="961379" ht="13.15" customHeight="1"/>
    <row r="961380" ht="13.15" customHeight="1"/>
    <row r="961381" ht="13.15" customHeight="1"/>
    <row r="961382" ht="13.15" customHeight="1"/>
    <row r="961383" ht="13.15" customHeight="1"/>
    <row r="961384" ht="13.15" customHeight="1"/>
    <row r="961385" ht="13.15" customHeight="1"/>
    <row r="961386" ht="13.15" customHeight="1"/>
    <row r="961387" ht="13.15" customHeight="1"/>
    <row r="961388" ht="13.15" customHeight="1"/>
    <row r="961389" ht="13.15" customHeight="1"/>
    <row r="961390" ht="13.15" customHeight="1"/>
    <row r="961391" ht="13.15" customHeight="1"/>
    <row r="961392" ht="13.15" customHeight="1"/>
    <row r="961393" ht="13.15" customHeight="1"/>
    <row r="961394" ht="13.15" customHeight="1"/>
    <row r="961395" ht="13.15" customHeight="1"/>
    <row r="961396" ht="13.15" customHeight="1"/>
    <row r="961397" ht="13.15" customHeight="1"/>
    <row r="961398" ht="13.15" customHeight="1"/>
    <row r="961399" ht="13.15" customHeight="1"/>
    <row r="961400" ht="13.15" customHeight="1"/>
    <row r="961401" ht="13.15" customHeight="1"/>
    <row r="961402" ht="13.15" customHeight="1"/>
    <row r="961403" ht="13.15" customHeight="1"/>
    <row r="961404" ht="13.15" customHeight="1"/>
    <row r="961405" ht="13.15" customHeight="1"/>
    <row r="961406" ht="13.15" customHeight="1"/>
    <row r="961407" ht="13.15" customHeight="1"/>
    <row r="961408" ht="13.15" customHeight="1"/>
    <row r="961409" ht="13.15" customHeight="1"/>
    <row r="961410" ht="13.15" customHeight="1"/>
    <row r="961411" ht="13.15" customHeight="1"/>
    <row r="961412" ht="13.15" customHeight="1"/>
    <row r="961413" ht="13.15" customHeight="1"/>
    <row r="961414" ht="13.15" customHeight="1"/>
    <row r="961415" ht="13.15" customHeight="1"/>
    <row r="961416" ht="13.15" customHeight="1"/>
    <row r="961417" ht="13.15" customHeight="1"/>
    <row r="961418" ht="13.15" customHeight="1"/>
    <row r="961419" ht="13.15" customHeight="1"/>
    <row r="961420" ht="13.15" customHeight="1"/>
    <row r="961421" ht="13.15" customHeight="1"/>
    <row r="961422" ht="13.15" customHeight="1"/>
    <row r="961423" ht="13.15" customHeight="1"/>
    <row r="961424" ht="13.15" customHeight="1"/>
    <row r="961425" ht="13.15" customHeight="1"/>
    <row r="961426" ht="13.15" customHeight="1"/>
    <row r="961427" ht="13.15" customHeight="1"/>
    <row r="961428" ht="13.15" customHeight="1"/>
    <row r="961429" ht="13.15" customHeight="1"/>
    <row r="961430" ht="13.15" customHeight="1"/>
    <row r="961431" ht="13.15" customHeight="1"/>
    <row r="961432" ht="13.15" customHeight="1"/>
    <row r="961433" ht="13.15" customHeight="1"/>
    <row r="961434" ht="13.15" customHeight="1"/>
    <row r="961435" ht="13.15" customHeight="1"/>
    <row r="961436" ht="13.15" customHeight="1"/>
    <row r="961437" ht="13.15" customHeight="1"/>
    <row r="961438" ht="13.15" customHeight="1"/>
    <row r="961439" ht="13.15" customHeight="1"/>
    <row r="961440" ht="13.15" customHeight="1"/>
    <row r="961441" ht="13.15" customHeight="1"/>
    <row r="961442" ht="13.15" customHeight="1"/>
    <row r="961443" ht="13.15" customHeight="1"/>
    <row r="961444" ht="13.15" customHeight="1"/>
    <row r="961445" ht="13.15" customHeight="1"/>
    <row r="961446" ht="13.15" customHeight="1"/>
    <row r="961447" ht="13.15" customHeight="1"/>
    <row r="961448" ht="13.15" customHeight="1"/>
    <row r="961449" ht="13.15" customHeight="1"/>
    <row r="961450" ht="13.15" customHeight="1"/>
    <row r="961451" ht="13.15" customHeight="1"/>
    <row r="961452" ht="13.15" customHeight="1"/>
    <row r="961453" ht="13.15" customHeight="1"/>
    <row r="961454" ht="13.15" customHeight="1"/>
    <row r="961455" ht="13.15" customHeight="1"/>
    <row r="961456" ht="13.15" customHeight="1"/>
    <row r="961457" ht="13.15" customHeight="1"/>
    <row r="961458" ht="13.15" customHeight="1"/>
    <row r="961459" ht="13.15" customHeight="1"/>
    <row r="961460" ht="13.15" customHeight="1"/>
    <row r="961461" ht="13.15" customHeight="1"/>
    <row r="961462" ht="13.15" customHeight="1"/>
    <row r="961463" ht="13.15" customHeight="1"/>
    <row r="961464" ht="13.15" customHeight="1"/>
    <row r="961465" ht="13.15" customHeight="1"/>
    <row r="961466" ht="13.15" customHeight="1"/>
    <row r="961467" ht="13.15" customHeight="1"/>
    <row r="961468" ht="13.15" customHeight="1"/>
    <row r="961469" ht="13.15" customHeight="1"/>
    <row r="961470" ht="13.15" customHeight="1"/>
    <row r="961471" ht="13.15" customHeight="1"/>
    <row r="961472" ht="13.15" customHeight="1"/>
    <row r="961473" ht="13.15" customHeight="1"/>
    <row r="961474" ht="13.15" customHeight="1"/>
    <row r="961475" ht="13.15" customHeight="1"/>
    <row r="961476" ht="13.15" customHeight="1"/>
    <row r="961477" ht="13.15" customHeight="1"/>
    <row r="961478" ht="13.15" customHeight="1"/>
    <row r="961479" ht="13.15" customHeight="1"/>
    <row r="961480" ht="13.15" customHeight="1"/>
    <row r="961481" ht="13.15" customHeight="1"/>
    <row r="961482" ht="13.15" customHeight="1"/>
    <row r="961483" ht="13.15" customHeight="1"/>
    <row r="961484" ht="13.15" customHeight="1"/>
    <row r="961485" ht="13.15" customHeight="1"/>
    <row r="961486" ht="13.15" customHeight="1"/>
    <row r="961487" ht="13.15" customHeight="1"/>
    <row r="961488" ht="13.15" customHeight="1"/>
    <row r="961489" ht="13.15" customHeight="1"/>
    <row r="961490" ht="13.15" customHeight="1"/>
    <row r="961491" ht="13.15" customHeight="1"/>
    <row r="961492" ht="13.15" customHeight="1"/>
    <row r="961493" ht="13.15" customHeight="1"/>
    <row r="961494" ht="13.15" customHeight="1"/>
    <row r="961495" ht="13.15" customHeight="1"/>
    <row r="961496" ht="13.15" customHeight="1"/>
    <row r="961497" ht="13.15" customHeight="1"/>
    <row r="961498" ht="13.15" customHeight="1"/>
    <row r="961499" ht="13.15" customHeight="1"/>
    <row r="961500" ht="13.15" customHeight="1"/>
    <row r="961501" ht="13.15" customHeight="1"/>
    <row r="961502" ht="13.15" customHeight="1"/>
    <row r="961503" ht="13.15" customHeight="1"/>
    <row r="961504" ht="13.15" customHeight="1"/>
    <row r="961505" ht="13.15" customHeight="1"/>
    <row r="961506" ht="13.15" customHeight="1"/>
    <row r="961507" ht="13.15" customHeight="1"/>
    <row r="961508" ht="13.15" customHeight="1"/>
    <row r="961509" ht="13.15" customHeight="1"/>
    <row r="961510" ht="13.15" customHeight="1"/>
    <row r="961511" ht="13.15" customHeight="1"/>
    <row r="961512" ht="13.15" customHeight="1"/>
    <row r="961513" ht="13.15" customHeight="1"/>
    <row r="961514" ht="13.15" customHeight="1"/>
    <row r="961515" ht="13.15" customHeight="1"/>
    <row r="961516" ht="13.15" customHeight="1"/>
    <row r="961517" ht="13.15" customHeight="1"/>
    <row r="961518" ht="13.15" customHeight="1"/>
    <row r="961519" ht="13.15" customHeight="1"/>
    <row r="961520" ht="13.15" customHeight="1"/>
    <row r="961521" ht="13.15" customHeight="1"/>
    <row r="961522" ht="13.15" customHeight="1"/>
    <row r="961523" ht="13.15" customHeight="1"/>
    <row r="961524" ht="13.15" customHeight="1"/>
    <row r="961525" ht="13.15" customHeight="1"/>
    <row r="961526" ht="13.15" customHeight="1"/>
    <row r="961527" ht="13.15" customHeight="1"/>
    <row r="961528" ht="13.15" customHeight="1"/>
    <row r="961529" ht="13.15" customHeight="1"/>
    <row r="961530" ht="13.15" customHeight="1"/>
    <row r="961531" ht="13.15" customHeight="1"/>
    <row r="961532" ht="13.15" customHeight="1"/>
    <row r="961533" ht="13.15" customHeight="1"/>
    <row r="961534" ht="13.15" customHeight="1"/>
    <row r="961535" ht="13.15" customHeight="1"/>
    <row r="961536" ht="13.15" customHeight="1"/>
    <row r="961537" ht="13.15" customHeight="1"/>
    <row r="961538" ht="13.15" customHeight="1"/>
    <row r="961539" ht="13.15" customHeight="1"/>
    <row r="961540" ht="13.15" customHeight="1"/>
    <row r="961541" ht="13.15" customHeight="1"/>
    <row r="961542" ht="13.15" customHeight="1"/>
    <row r="961543" ht="13.15" customHeight="1"/>
    <row r="961544" ht="13.15" customHeight="1"/>
    <row r="961545" ht="13.15" customHeight="1"/>
    <row r="961546" ht="13.15" customHeight="1"/>
    <row r="961547" ht="13.15" customHeight="1"/>
    <row r="961548" ht="13.15" customHeight="1"/>
    <row r="961549" ht="13.15" customHeight="1"/>
    <row r="961550" ht="13.15" customHeight="1"/>
    <row r="961551" ht="13.15" customHeight="1"/>
    <row r="961552" ht="13.15" customHeight="1"/>
    <row r="961553" ht="13.15" customHeight="1"/>
    <row r="961554" ht="13.15" customHeight="1"/>
    <row r="961555" ht="13.15" customHeight="1"/>
    <row r="961556" ht="13.15" customHeight="1"/>
    <row r="961557" ht="13.15" customHeight="1"/>
    <row r="961558" ht="13.15" customHeight="1"/>
    <row r="961559" ht="13.15" customHeight="1"/>
    <row r="961560" ht="13.15" customHeight="1"/>
    <row r="961561" ht="13.15" customHeight="1"/>
    <row r="961562" ht="13.15" customHeight="1"/>
    <row r="961563" ht="13.15" customHeight="1"/>
    <row r="961564" ht="13.15" customHeight="1"/>
    <row r="961565" ht="13.15" customHeight="1"/>
    <row r="961566" ht="13.15" customHeight="1"/>
    <row r="961567" ht="13.15" customHeight="1"/>
    <row r="961568" ht="13.15" customHeight="1"/>
    <row r="961569" ht="13.15" customHeight="1"/>
    <row r="961570" ht="13.15" customHeight="1"/>
    <row r="961571" ht="13.15" customHeight="1"/>
    <row r="961572" ht="13.15" customHeight="1"/>
    <row r="961573" ht="13.15" customHeight="1"/>
    <row r="961574" ht="13.15" customHeight="1"/>
    <row r="961575" ht="13.15" customHeight="1"/>
    <row r="961576" ht="13.15" customHeight="1"/>
    <row r="961577" ht="13.15" customHeight="1"/>
    <row r="961578" ht="13.15" customHeight="1"/>
    <row r="961579" ht="13.15" customHeight="1"/>
    <row r="961580" ht="13.15" customHeight="1"/>
    <row r="961581" ht="13.15" customHeight="1"/>
    <row r="961582" ht="13.15" customHeight="1"/>
    <row r="961583" ht="13.15" customHeight="1"/>
    <row r="961584" ht="13.15" customHeight="1"/>
    <row r="961585" ht="13.15" customHeight="1"/>
    <row r="961586" ht="13.15" customHeight="1"/>
    <row r="961587" ht="13.15" customHeight="1"/>
    <row r="961588" ht="13.15" customHeight="1"/>
    <row r="961589" ht="13.15" customHeight="1"/>
    <row r="961590" ht="13.15" customHeight="1"/>
    <row r="961591" ht="13.15" customHeight="1"/>
    <row r="961592" ht="13.15" customHeight="1"/>
    <row r="961593" ht="13.15" customHeight="1"/>
    <row r="961594" ht="13.15" customHeight="1"/>
    <row r="961595" ht="13.15" customHeight="1"/>
    <row r="961596" ht="13.15" customHeight="1"/>
    <row r="961597" ht="13.15" customHeight="1"/>
    <row r="961598" ht="13.15" customHeight="1"/>
    <row r="961599" ht="13.15" customHeight="1"/>
    <row r="961600" ht="13.15" customHeight="1"/>
    <row r="961601" ht="13.15" customHeight="1"/>
    <row r="961602" ht="13.15" customHeight="1"/>
    <row r="961603" ht="13.15" customHeight="1"/>
    <row r="961604" ht="13.15" customHeight="1"/>
    <row r="961605" ht="13.15" customHeight="1"/>
    <row r="961606" ht="13.15" customHeight="1"/>
    <row r="961607" ht="13.15" customHeight="1"/>
    <row r="961608" ht="13.15" customHeight="1"/>
    <row r="961609" ht="13.15" customHeight="1"/>
    <row r="961610" ht="13.15" customHeight="1"/>
    <row r="961611" ht="13.15" customHeight="1"/>
    <row r="961612" ht="13.15" customHeight="1"/>
    <row r="961613" ht="13.15" customHeight="1"/>
    <row r="961614" ht="13.15" customHeight="1"/>
    <row r="961615" ht="13.15" customHeight="1"/>
    <row r="961616" ht="13.15" customHeight="1"/>
    <row r="961617" ht="13.15" customHeight="1"/>
    <row r="961618" ht="13.15" customHeight="1"/>
    <row r="961619" ht="13.15" customHeight="1"/>
    <row r="961620" ht="13.15" customHeight="1"/>
    <row r="961621" ht="13.15" customHeight="1"/>
    <row r="961622" ht="13.15" customHeight="1"/>
    <row r="961623" ht="13.15" customHeight="1"/>
    <row r="961624" ht="13.15" customHeight="1"/>
    <row r="961625" ht="13.15" customHeight="1"/>
    <row r="961626" ht="13.15" customHeight="1"/>
    <row r="961627" ht="13.15" customHeight="1"/>
    <row r="961628" ht="13.15" customHeight="1"/>
    <row r="961629" ht="13.15" customHeight="1"/>
    <row r="961630" ht="13.15" customHeight="1"/>
    <row r="961631" ht="13.15" customHeight="1"/>
    <row r="961632" ht="13.15" customHeight="1"/>
    <row r="961633" ht="13.15" customHeight="1"/>
    <row r="961634" ht="13.15" customHeight="1"/>
    <row r="961635" ht="13.15" customHeight="1"/>
    <row r="961636" ht="13.15" customHeight="1"/>
    <row r="961637" ht="13.15" customHeight="1"/>
    <row r="961638" ht="13.15" customHeight="1"/>
    <row r="961639" ht="13.15" customHeight="1"/>
    <row r="961640" ht="13.15" customHeight="1"/>
    <row r="961641" ht="13.15" customHeight="1"/>
    <row r="961642" ht="13.15" customHeight="1"/>
    <row r="961643" ht="13.15" customHeight="1"/>
    <row r="961644" ht="13.15" customHeight="1"/>
    <row r="961645" ht="13.15" customHeight="1"/>
    <row r="961646" ht="13.15" customHeight="1"/>
    <row r="961647" ht="13.15" customHeight="1"/>
    <row r="961648" ht="13.15" customHeight="1"/>
    <row r="961649" ht="13.15" customHeight="1"/>
    <row r="961650" ht="13.15" customHeight="1"/>
    <row r="961651" ht="13.15" customHeight="1"/>
    <row r="961652" ht="13.15" customHeight="1"/>
    <row r="961653" ht="13.15" customHeight="1"/>
    <row r="961654" ht="13.15" customHeight="1"/>
    <row r="961655" ht="13.15" customHeight="1"/>
    <row r="961656" ht="13.15" customHeight="1"/>
    <row r="961657" ht="13.15" customHeight="1"/>
    <row r="961658" ht="13.15" customHeight="1"/>
    <row r="961659" ht="13.15" customHeight="1"/>
    <row r="961660" ht="13.15" customHeight="1"/>
    <row r="961661" ht="13.15" customHeight="1"/>
    <row r="961662" ht="13.15" customHeight="1"/>
    <row r="961663" ht="13.15" customHeight="1"/>
    <row r="961664" ht="13.15" customHeight="1"/>
    <row r="961665" ht="13.15" customHeight="1"/>
    <row r="961666" ht="13.15" customHeight="1"/>
    <row r="961667" ht="13.15" customHeight="1"/>
    <row r="961668" ht="13.15" customHeight="1"/>
    <row r="961669" ht="13.15" customHeight="1"/>
    <row r="961670" ht="13.15" customHeight="1"/>
    <row r="961671" ht="13.15" customHeight="1"/>
    <row r="961672" ht="13.15" customHeight="1"/>
    <row r="961673" ht="13.15" customHeight="1"/>
    <row r="961674" ht="13.15" customHeight="1"/>
    <row r="961675" ht="13.15" customHeight="1"/>
    <row r="961676" ht="13.15" customHeight="1"/>
    <row r="961677" ht="13.15" customHeight="1"/>
    <row r="961678" ht="13.15" customHeight="1"/>
    <row r="961679" ht="13.15" customHeight="1"/>
    <row r="961680" ht="13.15" customHeight="1"/>
    <row r="961681" ht="13.15" customHeight="1"/>
    <row r="961682" ht="13.15" customHeight="1"/>
    <row r="961683" ht="13.15" customHeight="1"/>
    <row r="961684" ht="13.15" customHeight="1"/>
    <row r="961685" ht="13.15" customHeight="1"/>
    <row r="961686" ht="13.15" customHeight="1"/>
    <row r="961687" ht="13.15" customHeight="1"/>
    <row r="961688" ht="13.15" customHeight="1"/>
    <row r="961689" ht="13.15" customHeight="1"/>
    <row r="961690" ht="13.15" customHeight="1"/>
    <row r="961691" ht="13.15" customHeight="1"/>
    <row r="961692" ht="13.15" customHeight="1"/>
    <row r="961693" ht="13.15" customHeight="1"/>
    <row r="961694" ht="13.15" customHeight="1"/>
    <row r="961695" ht="13.15" customHeight="1"/>
    <row r="961696" ht="13.15" customHeight="1"/>
    <row r="961697" ht="13.15" customHeight="1"/>
    <row r="961698" ht="13.15" customHeight="1"/>
    <row r="961699" ht="13.15" customHeight="1"/>
    <row r="961700" ht="13.15" customHeight="1"/>
    <row r="961701" ht="13.15" customHeight="1"/>
    <row r="961702" ht="13.15" customHeight="1"/>
    <row r="961703" ht="13.15" customHeight="1"/>
    <row r="961704" ht="13.15" customHeight="1"/>
    <row r="961705" ht="13.15" customHeight="1"/>
    <row r="961706" ht="13.15" customHeight="1"/>
    <row r="961707" ht="13.15" customHeight="1"/>
    <row r="961708" ht="13.15" customHeight="1"/>
    <row r="961709" ht="13.15" customHeight="1"/>
    <row r="961710" ht="13.15" customHeight="1"/>
    <row r="961711" ht="13.15" customHeight="1"/>
    <row r="961712" ht="13.15" customHeight="1"/>
    <row r="961713" ht="13.15" customHeight="1"/>
    <row r="961714" ht="13.15" customHeight="1"/>
    <row r="961715" ht="13.15" customHeight="1"/>
    <row r="961716" ht="13.15" customHeight="1"/>
    <row r="961717" ht="13.15" customHeight="1"/>
    <row r="961718" ht="13.15" customHeight="1"/>
    <row r="961719" ht="13.15" customHeight="1"/>
    <row r="961720" ht="13.15" customHeight="1"/>
    <row r="961721" ht="13.15" customHeight="1"/>
    <row r="961722" ht="13.15" customHeight="1"/>
    <row r="961723" ht="13.15" customHeight="1"/>
    <row r="961724" ht="13.15" customHeight="1"/>
    <row r="961725" ht="13.15" customHeight="1"/>
    <row r="961726" ht="13.15" customHeight="1"/>
    <row r="961727" ht="13.15" customHeight="1"/>
    <row r="961728" ht="13.15" customHeight="1"/>
    <row r="961729" ht="13.15" customHeight="1"/>
    <row r="961730" ht="13.15" customHeight="1"/>
    <row r="961731" ht="13.15" customHeight="1"/>
    <row r="961732" ht="13.15" customHeight="1"/>
    <row r="961733" ht="13.15" customHeight="1"/>
    <row r="961734" ht="13.15" customHeight="1"/>
    <row r="961735" ht="13.15" customHeight="1"/>
    <row r="961736" ht="13.15" customHeight="1"/>
    <row r="961737" ht="13.15" customHeight="1"/>
    <row r="961738" ht="13.15" customHeight="1"/>
    <row r="961739" ht="13.15" customHeight="1"/>
    <row r="961740" ht="13.15" customHeight="1"/>
    <row r="961741" ht="13.15" customHeight="1"/>
    <row r="961742" ht="13.15" customHeight="1"/>
    <row r="961743" ht="13.15" customHeight="1"/>
    <row r="961744" ht="13.15" customHeight="1"/>
    <row r="961745" ht="13.15" customHeight="1"/>
    <row r="961746" ht="13.15" customHeight="1"/>
    <row r="961747" ht="13.15" customHeight="1"/>
    <row r="961748" ht="13.15" customHeight="1"/>
    <row r="961749" ht="13.15" customHeight="1"/>
    <row r="961750" ht="13.15" customHeight="1"/>
    <row r="961751" ht="13.15" customHeight="1"/>
    <row r="961752" ht="13.15" customHeight="1"/>
    <row r="961753" ht="13.15" customHeight="1"/>
    <row r="961754" ht="13.15" customHeight="1"/>
    <row r="961755" ht="13.15" customHeight="1"/>
    <row r="961756" ht="13.15" customHeight="1"/>
    <row r="961757" ht="13.15" customHeight="1"/>
    <row r="961758" ht="13.15" customHeight="1"/>
    <row r="961759" ht="13.15" customHeight="1"/>
    <row r="961760" ht="13.15" customHeight="1"/>
    <row r="961761" ht="13.15" customHeight="1"/>
    <row r="961762" ht="13.15" customHeight="1"/>
    <row r="961763" ht="13.15" customHeight="1"/>
    <row r="961764" ht="13.15" customHeight="1"/>
    <row r="961765" ht="13.15" customHeight="1"/>
    <row r="961766" ht="13.15" customHeight="1"/>
    <row r="961767" ht="13.15" customHeight="1"/>
    <row r="961768" ht="13.15" customHeight="1"/>
    <row r="961769" ht="13.15" customHeight="1"/>
    <row r="961770" ht="13.15" customHeight="1"/>
    <row r="961771" ht="13.15" customHeight="1"/>
    <row r="961772" ht="13.15" customHeight="1"/>
    <row r="961773" ht="13.15" customHeight="1"/>
    <row r="961774" ht="13.15" customHeight="1"/>
    <row r="961775" ht="13.15" customHeight="1"/>
    <row r="961776" ht="13.15" customHeight="1"/>
    <row r="961777" ht="13.15" customHeight="1"/>
    <row r="961778" ht="13.15" customHeight="1"/>
    <row r="961779" ht="13.15" customHeight="1"/>
    <row r="961780" ht="13.15" customHeight="1"/>
    <row r="961781" ht="13.15" customHeight="1"/>
    <row r="961782" ht="13.15" customHeight="1"/>
    <row r="961783" ht="13.15" customHeight="1"/>
    <row r="961784" ht="13.15" customHeight="1"/>
    <row r="961785" ht="13.15" customHeight="1"/>
    <row r="961786" ht="13.15" customHeight="1"/>
    <row r="961787" ht="13.15" customHeight="1"/>
    <row r="961788" ht="13.15" customHeight="1"/>
    <row r="961789" ht="13.15" customHeight="1"/>
    <row r="961790" ht="13.15" customHeight="1"/>
    <row r="961791" ht="13.15" customHeight="1"/>
    <row r="961792" ht="13.15" customHeight="1"/>
    <row r="961793" ht="13.15" customHeight="1"/>
    <row r="961794" ht="13.15" customHeight="1"/>
    <row r="961795" ht="13.15" customHeight="1"/>
    <row r="961796" ht="13.15" customHeight="1"/>
    <row r="961797" ht="13.15" customHeight="1"/>
    <row r="961798" ht="13.15" customHeight="1"/>
    <row r="961799" ht="13.15" customHeight="1"/>
    <row r="961800" ht="13.15" customHeight="1"/>
    <row r="961801" ht="13.15" customHeight="1"/>
    <row r="961802" ht="13.15" customHeight="1"/>
    <row r="961803" ht="13.15" customHeight="1"/>
    <row r="961804" ht="13.15" customHeight="1"/>
    <row r="961805" ht="13.15" customHeight="1"/>
    <row r="961806" ht="13.15" customHeight="1"/>
    <row r="961807" ht="13.15" customHeight="1"/>
    <row r="961808" ht="13.15" customHeight="1"/>
    <row r="961809" ht="13.15" customHeight="1"/>
    <row r="961810" ht="13.15" customHeight="1"/>
    <row r="961811" ht="13.15" customHeight="1"/>
    <row r="961812" ht="13.15" customHeight="1"/>
    <row r="961813" ht="13.15" customHeight="1"/>
    <row r="961814" ht="13.15" customHeight="1"/>
    <row r="961815" ht="13.15" customHeight="1"/>
    <row r="961816" ht="13.15" customHeight="1"/>
    <row r="961817" ht="13.15" customHeight="1"/>
    <row r="961818" ht="13.15" customHeight="1"/>
    <row r="961819" ht="13.15" customHeight="1"/>
    <row r="961820" ht="13.15" customHeight="1"/>
    <row r="961821" ht="13.15" customHeight="1"/>
    <row r="961822" ht="13.15" customHeight="1"/>
    <row r="961823" ht="13.15" customHeight="1"/>
    <row r="961824" ht="13.15" customHeight="1"/>
    <row r="961825" ht="13.15" customHeight="1"/>
    <row r="961826" ht="13.15" customHeight="1"/>
    <row r="961827" ht="13.15" customHeight="1"/>
    <row r="961828" ht="13.15" customHeight="1"/>
    <row r="961829" ht="13.15" customHeight="1"/>
    <row r="961830" ht="13.15" customHeight="1"/>
    <row r="961831" ht="13.15" customHeight="1"/>
    <row r="961832" ht="13.15" customHeight="1"/>
    <row r="961833" ht="13.15" customHeight="1"/>
    <row r="961834" ht="13.15" customHeight="1"/>
    <row r="961835" ht="13.15" customHeight="1"/>
    <row r="961836" ht="13.15" customHeight="1"/>
    <row r="961837" ht="13.15" customHeight="1"/>
    <row r="961838" ht="13.15" customHeight="1"/>
    <row r="961839" ht="13.15" customHeight="1"/>
    <row r="961840" ht="13.15" customHeight="1"/>
    <row r="961841" ht="13.15" customHeight="1"/>
    <row r="961842" ht="13.15" customHeight="1"/>
    <row r="961843" ht="13.15" customHeight="1"/>
    <row r="961844" ht="13.15" customHeight="1"/>
    <row r="961845" ht="13.15" customHeight="1"/>
    <row r="961846" ht="13.15" customHeight="1"/>
    <row r="961847" ht="13.15" customHeight="1"/>
    <row r="961848" ht="13.15" customHeight="1"/>
    <row r="961849" ht="13.15" customHeight="1"/>
    <row r="961850" ht="13.15" customHeight="1"/>
    <row r="961851" ht="13.15" customHeight="1"/>
    <row r="961852" ht="13.15" customHeight="1"/>
    <row r="961853" ht="13.15" customHeight="1"/>
    <row r="961854" ht="13.15" customHeight="1"/>
    <row r="961855" ht="13.15" customHeight="1"/>
    <row r="961856" ht="13.15" customHeight="1"/>
    <row r="961857" ht="13.15" customHeight="1"/>
    <row r="961858" ht="13.15" customHeight="1"/>
    <row r="961859" ht="13.15" customHeight="1"/>
    <row r="961860" ht="13.15" customHeight="1"/>
    <row r="961861" ht="13.15" customHeight="1"/>
    <row r="961862" ht="13.15" customHeight="1"/>
    <row r="961863" ht="13.15" customHeight="1"/>
    <row r="961864" ht="13.15" customHeight="1"/>
    <row r="961865" ht="13.15" customHeight="1"/>
    <row r="961866" ht="13.15" customHeight="1"/>
    <row r="961867" ht="13.15" customHeight="1"/>
    <row r="961868" ht="13.15" customHeight="1"/>
    <row r="961869" ht="13.15" customHeight="1"/>
    <row r="961870" ht="13.15" customHeight="1"/>
    <row r="961871" ht="13.15" customHeight="1"/>
    <row r="961872" ht="13.15" customHeight="1"/>
    <row r="961873" ht="13.15" customHeight="1"/>
    <row r="961874" ht="13.15" customHeight="1"/>
    <row r="961875" ht="13.15" customHeight="1"/>
    <row r="961876" ht="13.15" customHeight="1"/>
    <row r="961877" ht="13.15" customHeight="1"/>
    <row r="961878" ht="13.15" customHeight="1"/>
    <row r="961879" ht="13.15" customHeight="1"/>
    <row r="961880" ht="13.15" customHeight="1"/>
    <row r="961881" ht="13.15" customHeight="1"/>
    <row r="961882" ht="13.15" customHeight="1"/>
    <row r="961883" ht="13.15" customHeight="1"/>
    <row r="961884" ht="13.15" customHeight="1"/>
    <row r="961885" ht="13.15" customHeight="1"/>
    <row r="961886" ht="13.15" customHeight="1"/>
    <row r="961887" ht="13.15" customHeight="1"/>
    <row r="961888" ht="13.15" customHeight="1"/>
    <row r="961889" ht="13.15" customHeight="1"/>
    <row r="961890" ht="13.15" customHeight="1"/>
    <row r="961891" ht="13.15" customHeight="1"/>
    <row r="961892" ht="13.15" customHeight="1"/>
    <row r="961893" ht="13.15" customHeight="1"/>
    <row r="961894" ht="13.15" customHeight="1"/>
    <row r="961895" ht="13.15" customHeight="1"/>
    <row r="961896" ht="13.15" customHeight="1"/>
    <row r="961897" ht="13.15" customHeight="1"/>
    <row r="961898" ht="13.15" customHeight="1"/>
    <row r="961899" ht="13.15" customHeight="1"/>
    <row r="961900" ht="13.15" customHeight="1"/>
    <row r="961901" ht="13.15" customHeight="1"/>
    <row r="961902" ht="13.15" customHeight="1"/>
    <row r="961903" ht="13.15" customHeight="1"/>
    <row r="961904" ht="13.15" customHeight="1"/>
    <row r="961905" ht="13.15" customHeight="1"/>
    <row r="961906" ht="13.15" customHeight="1"/>
    <row r="961907" ht="13.15" customHeight="1"/>
    <row r="961908" ht="13.15" customHeight="1"/>
    <row r="961909" ht="13.15" customHeight="1"/>
    <row r="961910" ht="13.15" customHeight="1"/>
    <row r="961911" ht="13.15" customHeight="1"/>
    <row r="961912" ht="13.15" customHeight="1"/>
    <row r="961913" ht="13.15" customHeight="1"/>
    <row r="961914" ht="13.15" customHeight="1"/>
    <row r="961915" ht="13.15" customHeight="1"/>
    <row r="961916" ht="13.15" customHeight="1"/>
    <row r="961917" ht="13.15" customHeight="1"/>
    <row r="961918" ht="13.15" customHeight="1"/>
    <row r="961919" ht="13.15" customHeight="1"/>
    <row r="961920" ht="13.15" customHeight="1"/>
    <row r="961921" ht="13.15" customHeight="1"/>
    <row r="961922" ht="13.15" customHeight="1"/>
    <row r="961923" ht="13.15" customHeight="1"/>
    <row r="961924" ht="13.15" customHeight="1"/>
    <row r="961925" ht="13.15" customHeight="1"/>
    <row r="961926" ht="13.15" customHeight="1"/>
    <row r="961927" ht="13.15" customHeight="1"/>
    <row r="961928" ht="13.15" customHeight="1"/>
    <row r="961929" ht="13.15" customHeight="1"/>
    <row r="961930" ht="13.15" customHeight="1"/>
    <row r="961931" ht="13.15" customHeight="1"/>
    <row r="961932" ht="13.15" customHeight="1"/>
    <row r="961933" ht="13.15" customHeight="1"/>
    <row r="961934" ht="13.15" customHeight="1"/>
    <row r="961935" ht="13.15" customHeight="1"/>
    <row r="961936" ht="13.15" customHeight="1"/>
    <row r="961937" ht="13.15" customHeight="1"/>
    <row r="961938" ht="13.15" customHeight="1"/>
    <row r="961939" ht="13.15" customHeight="1"/>
    <row r="961940" ht="13.15" customHeight="1"/>
    <row r="961941" ht="13.15" customHeight="1"/>
    <row r="961942" ht="13.15" customHeight="1"/>
    <row r="961943" ht="13.15" customHeight="1"/>
    <row r="961944" ht="13.15" customHeight="1"/>
    <row r="961945" ht="13.15" customHeight="1"/>
    <row r="961946" ht="13.15" customHeight="1"/>
    <row r="961947" ht="13.15" customHeight="1"/>
    <row r="961948" ht="13.15" customHeight="1"/>
    <row r="961949" ht="13.15" customHeight="1"/>
    <row r="961950" ht="13.15" customHeight="1"/>
    <row r="961951" ht="13.15" customHeight="1"/>
    <row r="961952" ht="13.15" customHeight="1"/>
    <row r="961953" ht="13.15" customHeight="1"/>
    <row r="961954" ht="13.15" customHeight="1"/>
    <row r="961955" ht="13.15" customHeight="1"/>
    <row r="961956" ht="13.15" customHeight="1"/>
    <row r="961957" ht="13.15" customHeight="1"/>
    <row r="961958" ht="13.15" customHeight="1"/>
    <row r="961959" ht="13.15" customHeight="1"/>
    <row r="961960" ht="13.15" customHeight="1"/>
    <row r="961961" ht="13.15" customHeight="1"/>
    <row r="961962" ht="13.15" customHeight="1"/>
    <row r="961963" ht="13.15" customHeight="1"/>
    <row r="961964" ht="13.15" customHeight="1"/>
    <row r="961965" ht="13.15" customHeight="1"/>
    <row r="961966" ht="13.15" customHeight="1"/>
    <row r="961967" ht="13.15" customHeight="1"/>
    <row r="961968" ht="13.15" customHeight="1"/>
    <row r="961969" ht="13.15" customHeight="1"/>
    <row r="961970" ht="13.15" customHeight="1"/>
    <row r="961971" ht="13.15" customHeight="1"/>
    <row r="961972" ht="13.15" customHeight="1"/>
    <row r="961973" ht="13.15" customHeight="1"/>
    <row r="961974" ht="13.15" customHeight="1"/>
    <row r="961975" ht="13.15" customHeight="1"/>
    <row r="961976" ht="13.15" customHeight="1"/>
    <row r="961977" ht="13.15" customHeight="1"/>
    <row r="961978" ht="13.15" customHeight="1"/>
    <row r="961979" ht="13.15" customHeight="1"/>
    <row r="961980" ht="13.15" customHeight="1"/>
    <row r="961981" ht="13.15" customHeight="1"/>
    <row r="961982" ht="13.15" customHeight="1"/>
    <row r="961983" ht="13.15" customHeight="1"/>
    <row r="961984" ht="13.15" customHeight="1"/>
    <row r="961985" ht="13.15" customHeight="1"/>
    <row r="961986" ht="13.15" customHeight="1"/>
    <row r="961987" ht="13.15" customHeight="1"/>
    <row r="961988" ht="13.15" customHeight="1"/>
    <row r="961989" ht="13.15" customHeight="1"/>
    <row r="961990" ht="13.15" customHeight="1"/>
    <row r="961991" ht="13.15" customHeight="1"/>
    <row r="961992" ht="13.15" customHeight="1"/>
    <row r="961993" ht="13.15" customHeight="1"/>
    <row r="961994" ht="13.15" customHeight="1"/>
    <row r="961995" ht="13.15" customHeight="1"/>
    <row r="961996" ht="13.15" customHeight="1"/>
    <row r="961997" ht="13.15" customHeight="1"/>
    <row r="961998" ht="13.15" customHeight="1"/>
    <row r="961999" ht="13.15" customHeight="1"/>
    <row r="962000" ht="13.15" customHeight="1"/>
    <row r="962001" ht="13.15" customHeight="1"/>
    <row r="962002" ht="13.15" customHeight="1"/>
    <row r="962003" ht="13.15" customHeight="1"/>
    <row r="962004" ht="13.15" customHeight="1"/>
    <row r="962005" ht="13.15" customHeight="1"/>
    <row r="962006" ht="13.15" customHeight="1"/>
    <row r="962007" ht="13.15" customHeight="1"/>
    <row r="962008" ht="13.15" customHeight="1"/>
    <row r="962009" ht="13.15" customHeight="1"/>
    <row r="962010" ht="13.15" customHeight="1"/>
    <row r="962011" ht="13.15" customHeight="1"/>
    <row r="962012" ht="13.15" customHeight="1"/>
    <row r="962013" ht="13.15" customHeight="1"/>
    <row r="962014" ht="13.15" customHeight="1"/>
    <row r="962015" ht="13.15" customHeight="1"/>
    <row r="962016" ht="13.15" customHeight="1"/>
    <row r="962017" ht="13.15" customHeight="1"/>
    <row r="962018" ht="13.15" customHeight="1"/>
    <row r="962019" ht="13.15" customHeight="1"/>
    <row r="962020" ht="13.15" customHeight="1"/>
    <row r="962021" ht="13.15" customHeight="1"/>
    <row r="962022" ht="13.15" customHeight="1"/>
    <row r="962023" ht="13.15" customHeight="1"/>
    <row r="962024" ht="13.15" customHeight="1"/>
    <row r="962025" ht="13.15" customHeight="1"/>
    <row r="962026" ht="13.15" customHeight="1"/>
    <row r="962027" ht="13.15" customHeight="1"/>
    <row r="962028" ht="13.15" customHeight="1"/>
    <row r="962029" ht="13.15" customHeight="1"/>
    <row r="962030" ht="13.15" customHeight="1"/>
    <row r="962031" ht="13.15" customHeight="1"/>
    <row r="962032" ht="13.15" customHeight="1"/>
    <row r="962033" ht="13.15" customHeight="1"/>
    <row r="962034" ht="13.15" customHeight="1"/>
    <row r="962035" ht="13.15" customHeight="1"/>
    <row r="962036" ht="13.15" customHeight="1"/>
    <row r="962037" ht="13.15" customHeight="1"/>
    <row r="962038" ht="13.15" customHeight="1"/>
    <row r="962039" ht="13.15" customHeight="1"/>
    <row r="962040" ht="13.15" customHeight="1"/>
    <row r="962041" ht="13.15" customHeight="1"/>
    <row r="962042" ht="13.15" customHeight="1"/>
    <row r="962043" ht="13.15" customHeight="1"/>
    <row r="962044" ht="13.15" customHeight="1"/>
    <row r="962045" ht="13.15" customHeight="1"/>
    <row r="962046" ht="13.15" customHeight="1"/>
    <row r="962047" ht="13.15" customHeight="1"/>
    <row r="962048" ht="13.15" customHeight="1"/>
    <row r="962049" ht="13.15" customHeight="1"/>
    <row r="962050" ht="13.15" customHeight="1"/>
    <row r="962051" ht="13.15" customHeight="1"/>
    <row r="962052" ht="13.15" customHeight="1"/>
    <row r="962053" ht="13.15" customHeight="1"/>
    <row r="962054" ht="13.15" customHeight="1"/>
    <row r="962055" ht="13.15" customHeight="1"/>
    <row r="962056" ht="13.15" customHeight="1"/>
    <row r="962057" ht="13.15" customHeight="1"/>
    <row r="962058" ht="13.15" customHeight="1"/>
    <row r="962059" ht="13.15" customHeight="1"/>
    <row r="962060" ht="13.15" customHeight="1"/>
    <row r="962061" ht="13.15" customHeight="1"/>
    <row r="962062" ht="13.15" customHeight="1"/>
    <row r="962063" ht="13.15" customHeight="1"/>
    <row r="962064" ht="13.15" customHeight="1"/>
    <row r="962065" ht="13.15" customHeight="1"/>
    <row r="962066" ht="13.15" customHeight="1"/>
    <row r="962067" ht="13.15" customHeight="1"/>
    <row r="962068" ht="13.15" customHeight="1"/>
    <row r="962069" ht="13.15" customHeight="1"/>
    <row r="962070" ht="13.15" customHeight="1"/>
    <row r="962071" ht="13.15" customHeight="1"/>
    <row r="962072" ht="13.15" customHeight="1"/>
    <row r="962073" ht="13.15" customHeight="1"/>
    <row r="962074" ht="13.15" customHeight="1"/>
    <row r="962075" ht="13.15" customHeight="1"/>
    <row r="962076" ht="13.15" customHeight="1"/>
    <row r="962077" ht="13.15" customHeight="1"/>
    <row r="962078" ht="13.15" customHeight="1"/>
    <row r="962079" ht="13.15" customHeight="1"/>
    <row r="962080" ht="13.15" customHeight="1"/>
    <row r="962081" ht="13.15" customHeight="1"/>
    <row r="962082" ht="13.15" customHeight="1"/>
    <row r="962083" ht="13.15" customHeight="1"/>
    <row r="962084" ht="13.15" customHeight="1"/>
    <row r="962085" ht="13.15" customHeight="1"/>
    <row r="962086" ht="13.15" customHeight="1"/>
    <row r="962087" ht="13.15" customHeight="1"/>
    <row r="962088" ht="13.15" customHeight="1"/>
    <row r="962089" ht="13.15" customHeight="1"/>
    <row r="962090" ht="13.15" customHeight="1"/>
    <row r="962091" ht="13.15" customHeight="1"/>
    <row r="962092" ht="13.15" customHeight="1"/>
    <row r="962093" ht="13.15" customHeight="1"/>
    <row r="962094" ht="13.15" customHeight="1"/>
    <row r="962095" ht="13.15" customHeight="1"/>
    <row r="962096" ht="13.15" customHeight="1"/>
    <row r="962097" ht="13.15" customHeight="1"/>
    <row r="962098" ht="13.15" customHeight="1"/>
    <row r="962099" ht="13.15" customHeight="1"/>
    <row r="962100" ht="13.15" customHeight="1"/>
    <row r="962101" ht="13.15" customHeight="1"/>
    <row r="962102" ht="13.15" customHeight="1"/>
    <row r="962103" ht="13.15" customHeight="1"/>
    <row r="962104" ht="13.15" customHeight="1"/>
    <row r="962105" ht="13.15" customHeight="1"/>
    <row r="962106" ht="13.15" customHeight="1"/>
    <row r="962107" ht="13.15" customHeight="1"/>
    <row r="962108" ht="13.15" customHeight="1"/>
    <row r="962109" ht="13.15" customHeight="1"/>
    <row r="962110" ht="13.15" customHeight="1"/>
    <row r="962111" ht="13.15" customHeight="1"/>
    <row r="962112" ht="13.15" customHeight="1"/>
    <row r="962113" ht="13.15" customHeight="1"/>
    <row r="962114" ht="13.15" customHeight="1"/>
    <row r="962115" ht="13.15" customHeight="1"/>
    <row r="962116" ht="13.15" customHeight="1"/>
    <row r="962117" ht="13.15" customHeight="1"/>
    <row r="962118" ht="13.15" customHeight="1"/>
    <row r="962119" ht="13.15" customHeight="1"/>
    <row r="962120" ht="13.15" customHeight="1"/>
    <row r="962121" ht="13.15" customHeight="1"/>
    <row r="962122" ht="13.15" customHeight="1"/>
    <row r="962123" ht="13.15" customHeight="1"/>
    <row r="962124" ht="13.15" customHeight="1"/>
    <row r="962125" ht="13.15" customHeight="1"/>
    <row r="962126" ht="13.15" customHeight="1"/>
    <row r="962127" ht="13.15" customHeight="1"/>
    <row r="962128" ht="13.15" customHeight="1"/>
    <row r="962129" ht="13.15" customHeight="1"/>
    <row r="962130" ht="13.15" customHeight="1"/>
    <row r="962131" ht="13.15" customHeight="1"/>
    <row r="962132" ht="13.15" customHeight="1"/>
    <row r="962133" ht="13.15" customHeight="1"/>
    <row r="962134" ht="13.15" customHeight="1"/>
    <row r="962135" ht="13.15" customHeight="1"/>
    <row r="962136" ht="13.15" customHeight="1"/>
    <row r="962137" ht="13.15" customHeight="1"/>
    <row r="962138" ht="13.15" customHeight="1"/>
    <row r="962139" ht="13.15" customHeight="1"/>
    <row r="962140" ht="13.15" customHeight="1"/>
    <row r="962141" ht="13.15" customHeight="1"/>
    <row r="962142" ht="13.15" customHeight="1"/>
    <row r="962143" ht="13.15" customHeight="1"/>
    <row r="962144" ht="13.15" customHeight="1"/>
    <row r="962145" ht="13.15" customHeight="1"/>
    <row r="962146" ht="13.15" customHeight="1"/>
    <row r="962147" ht="13.15" customHeight="1"/>
    <row r="962148" ht="13.15" customHeight="1"/>
    <row r="962149" ht="13.15" customHeight="1"/>
    <row r="962150" ht="13.15" customHeight="1"/>
    <row r="962151" ht="13.15" customHeight="1"/>
    <row r="962152" ht="13.15" customHeight="1"/>
    <row r="962153" ht="13.15" customHeight="1"/>
    <row r="962154" ht="13.15" customHeight="1"/>
    <row r="962155" ht="13.15" customHeight="1"/>
    <row r="962156" ht="13.15" customHeight="1"/>
    <row r="962157" ht="13.15" customHeight="1"/>
    <row r="962158" ht="13.15" customHeight="1"/>
    <row r="962159" ht="13.15" customHeight="1"/>
    <row r="962160" ht="13.15" customHeight="1"/>
    <row r="962161" ht="13.15" customHeight="1"/>
    <row r="962162" ht="13.15" customHeight="1"/>
    <row r="962163" ht="13.15" customHeight="1"/>
    <row r="962164" ht="13.15" customHeight="1"/>
    <row r="962165" ht="13.15" customHeight="1"/>
    <row r="962166" ht="13.15" customHeight="1"/>
    <row r="962167" ht="13.15" customHeight="1"/>
    <row r="962168" ht="13.15" customHeight="1"/>
    <row r="962169" ht="13.15" customHeight="1"/>
    <row r="962170" ht="13.15" customHeight="1"/>
    <row r="962171" ht="13.15" customHeight="1"/>
    <row r="962172" ht="13.15" customHeight="1"/>
    <row r="962173" ht="13.15" customHeight="1"/>
    <row r="962174" ht="13.15" customHeight="1"/>
    <row r="962175" ht="13.15" customHeight="1"/>
    <row r="962176" ht="13.15" customHeight="1"/>
    <row r="962177" ht="13.15" customHeight="1"/>
    <row r="962178" ht="13.15" customHeight="1"/>
    <row r="962179" ht="13.15" customHeight="1"/>
    <row r="962180" ht="13.15" customHeight="1"/>
    <row r="962181" ht="13.15" customHeight="1"/>
    <row r="962182" ht="13.15" customHeight="1"/>
    <row r="962183" ht="13.15" customHeight="1"/>
    <row r="962184" ht="13.15" customHeight="1"/>
    <row r="962185" ht="13.15" customHeight="1"/>
    <row r="962186" ht="13.15" customHeight="1"/>
    <row r="962187" ht="13.15" customHeight="1"/>
    <row r="962188" ht="13.15" customHeight="1"/>
    <row r="962189" ht="13.15" customHeight="1"/>
    <row r="962190" ht="13.15" customHeight="1"/>
    <row r="962191" ht="13.15" customHeight="1"/>
    <row r="962192" ht="13.15" customHeight="1"/>
    <row r="962193" ht="13.15" customHeight="1"/>
    <row r="962194" ht="13.15" customHeight="1"/>
    <row r="962195" ht="13.15" customHeight="1"/>
    <row r="962196" ht="13.15" customHeight="1"/>
    <row r="962197" ht="13.15" customHeight="1"/>
    <row r="962198" ht="13.15" customHeight="1"/>
    <row r="962199" ht="13.15" customHeight="1"/>
    <row r="962200" ht="13.15" customHeight="1"/>
    <row r="962201" ht="13.15" customHeight="1"/>
    <row r="962202" ht="13.15" customHeight="1"/>
    <row r="962203" ht="13.15" customHeight="1"/>
    <row r="962204" ht="13.15" customHeight="1"/>
    <row r="962205" ht="13.15" customHeight="1"/>
    <row r="962206" ht="13.15" customHeight="1"/>
    <row r="962207" ht="13.15" customHeight="1"/>
    <row r="962208" ht="13.15" customHeight="1"/>
    <row r="962209" ht="13.15" customHeight="1"/>
    <row r="962210" ht="13.15" customHeight="1"/>
    <row r="962211" ht="13.15" customHeight="1"/>
    <row r="962212" ht="13.15" customHeight="1"/>
    <row r="962213" ht="13.15" customHeight="1"/>
    <row r="962214" ht="13.15" customHeight="1"/>
    <row r="962215" ht="13.15" customHeight="1"/>
    <row r="962216" ht="13.15" customHeight="1"/>
    <row r="962217" ht="13.15" customHeight="1"/>
    <row r="962218" ht="13.15" customHeight="1"/>
    <row r="962219" ht="13.15" customHeight="1"/>
    <row r="962220" ht="13.15" customHeight="1"/>
    <row r="962221" ht="13.15" customHeight="1"/>
    <row r="962222" ht="13.15" customHeight="1"/>
    <row r="962223" ht="13.15" customHeight="1"/>
    <row r="962224" ht="13.15" customHeight="1"/>
    <row r="962225" ht="13.15" customHeight="1"/>
    <row r="962226" ht="13.15" customHeight="1"/>
    <row r="962227" ht="13.15" customHeight="1"/>
    <row r="962228" ht="13.15" customHeight="1"/>
    <row r="962229" ht="13.15" customHeight="1"/>
    <row r="962230" ht="13.15" customHeight="1"/>
    <row r="962231" ht="13.15" customHeight="1"/>
    <row r="962232" ht="13.15" customHeight="1"/>
    <row r="962233" ht="13.15" customHeight="1"/>
    <row r="962234" ht="13.15" customHeight="1"/>
    <row r="962235" ht="13.15" customHeight="1"/>
    <row r="962236" ht="13.15" customHeight="1"/>
    <row r="962237" ht="13.15" customHeight="1"/>
    <row r="962238" ht="13.15" customHeight="1"/>
    <row r="962239" ht="13.15" customHeight="1"/>
    <row r="962240" ht="13.15" customHeight="1"/>
    <row r="962241" ht="13.15" customHeight="1"/>
    <row r="962242" ht="13.15" customHeight="1"/>
    <row r="962243" ht="13.15" customHeight="1"/>
    <row r="962244" ht="13.15" customHeight="1"/>
    <row r="962245" ht="13.15" customHeight="1"/>
    <row r="962246" ht="13.15" customHeight="1"/>
    <row r="962247" ht="13.15" customHeight="1"/>
    <row r="962248" ht="13.15" customHeight="1"/>
    <row r="962249" ht="13.15" customHeight="1"/>
    <row r="962250" ht="13.15" customHeight="1"/>
    <row r="962251" ht="13.15" customHeight="1"/>
    <row r="962252" ht="13.15" customHeight="1"/>
    <row r="962253" ht="13.15" customHeight="1"/>
    <row r="962254" ht="13.15" customHeight="1"/>
    <row r="962255" ht="13.15" customHeight="1"/>
    <row r="962256" ht="13.15" customHeight="1"/>
    <row r="962257" ht="13.15" customHeight="1"/>
    <row r="962258" ht="13.15" customHeight="1"/>
    <row r="962259" ht="13.15" customHeight="1"/>
    <row r="962260" ht="13.15" customHeight="1"/>
    <row r="962261" ht="13.15" customHeight="1"/>
    <row r="962262" ht="13.15" customHeight="1"/>
    <row r="962263" ht="13.15" customHeight="1"/>
    <row r="962264" ht="13.15" customHeight="1"/>
    <row r="962265" ht="13.15" customHeight="1"/>
    <row r="962266" ht="13.15" customHeight="1"/>
    <row r="962267" ht="13.15" customHeight="1"/>
    <row r="962268" ht="13.15" customHeight="1"/>
    <row r="962269" ht="13.15" customHeight="1"/>
    <row r="962270" ht="13.15" customHeight="1"/>
    <row r="962271" ht="13.15" customHeight="1"/>
    <row r="962272" ht="13.15" customHeight="1"/>
    <row r="962273" ht="13.15" customHeight="1"/>
    <row r="962274" ht="13.15" customHeight="1"/>
    <row r="962275" ht="13.15" customHeight="1"/>
    <row r="962276" ht="13.15" customHeight="1"/>
    <row r="962277" ht="13.15" customHeight="1"/>
    <row r="962278" ht="13.15" customHeight="1"/>
    <row r="962279" ht="13.15" customHeight="1"/>
    <row r="962280" ht="13.15" customHeight="1"/>
    <row r="962281" ht="13.15" customHeight="1"/>
    <row r="962282" ht="13.15" customHeight="1"/>
    <row r="962283" ht="13.15" customHeight="1"/>
    <row r="962284" ht="13.15" customHeight="1"/>
    <row r="962285" ht="13.15" customHeight="1"/>
    <row r="962286" ht="13.15" customHeight="1"/>
    <row r="962287" ht="13.15" customHeight="1"/>
    <row r="962288" ht="13.15" customHeight="1"/>
    <row r="962289" ht="13.15" customHeight="1"/>
    <row r="962290" ht="13.15" customHeight="1"/>
    <row r="962291" ht="13.15" customHeight="1"/>
    <row r="962292" ht="13.15" customHeight="1"/>
    <row r="962293" ht="13.15" customHeight="1"/>
    <row r="962294" ht="13.15" customHeight="1"/>
    <row r="962295" ht="13.15" customHeight="1"/>
    <row r="962296" ht="13.15" customHeight="1"/>
    <row r="962297" ht="13.15" customHeight="1"/>
    <row r="962298" ht="13.15" customHeight="1"/>
    <row r="962299" ht="13.15" customHeight="1"/>
    <row r="962300" ht="13.15" customHeight="1"/>
    <row r="962301" ht="13.15" customHeight="1"/>
    <row r="962302" ht="13.15" customHeight="1"/>
    <row r="962303" ht="13.15" customHeight="1"/>
    <row r="962304" ht="13.15" customHeight="1"/>
    <row r="962305" ht="13.15" customHeight="1"/>
    <row r="962306" ht="13.15" customHeight="1"/>
    <row r="962307" ht="13.15" customHeight="1"/>
    <row r="962308" ht="13.15" customHeight="1"/>
    <row r="962309" ht="13.15" customHeight="1"/>
    <row r="962310" ht="13.15" customHeight="1"/>
    <row r="962311" ht="13.15" customHeight="1"/>
    <row r="962312" ht="13.15" customHeight="1"/>
    <row r="962313" ht="13.15" customHeight="1"/>
    <row r="962314" ht="13.15" customHeight="1"/>
    <row r="962315" ht="13.15" customHeight="1"/>
    <row r="962316" ht="13.15" customHeight="1"/>
    <row r="962317" ht="13.15" customHeight="1"/>
    <row r="962318" ht="13.15" customHeight="1"/>
    <row r="962319" ht="13.15" customHeight="1"/>
    <row r="962320" ht="13.15" customHeight="1"/>
    <row r="962321" ht="13.15" customHeight="1"/>
    <row r="962322" ht="13.15" customHeight="1"/>
    <row r="962323" ht="13.15" customHeight="1"/>
    <row r="962324" ht="13.15" customHeight="1"/>
    <row r="962325" ht="13.15" customHeight="1"/>
    <row r="962326" ht="13.15" customHeight="1"/>
    <row r="962327" ht="13.15" customHeight="1"/>
    <row r="962328" ht="13.15" customHeight="1"/>
    <row r="962329" ht="13.15" customHeight="1"/>
    <row r="962330" ht="13.15" customHeight="1"/>
    <row r="962331" ht="13.15" customHeight="1"/>
    <row r="962332" ht="13.15" customHeight="1"/>
    <row r="962333" ht="13.15" customHeight="1"/>
    <row r="962334" ht="13.15" customHeight="1"/>
    <row r="962335" ht="13.15" customHeight="1"/>
    <row r="962336" ht="13.15" customHeight="1"/>
    <row r="962337" ht="13.15" customHeight="1"/>
    <row r="962338" ht="13.15" customHeight="1"/>
    <row r="962339" ht="13.15" customHeight="1"/>
    <row r="962340" ht="13.15" customHeight="1"/>
    <row r="962341" ht="13.15" customHeight="1"/>
    <row r="962342" ht="13.15" customHeight="1"/>
    <row r="962343" ht="13.15" customHeight="1"/>
    <row r="962344" ht="13.15" customHeight="1"/>
    <row r="962345" ht="13.15" customHeight="1"/>
    <row r="962346" ht="13.15" customHeight="1"/>
    <row r="962347" ht="13.15" customHeight="1"/>
    <row r="962348" ht="13.15" customHeight="1"/>
    <row r="962349" ht="13.15" customHeight="1"/>
    <row r="962350" ht="13.15" customHeight="1"/>
    <row r="962351" ht="13.15" customHeight="1"/>
    <row r="962352" ht="13.15" customHeight="1"/>
    <row r="962353" ht="13.15" customHeight="1"/>
    <row r="962354" ht="13.15" customHeight="1"/>
    <row r="962355" ht="13.15" customHeight="1"/>
    <row r="962356" ht="13.15" customHeight="1"/>
    <row r="962357" ht="13.15" customHeight="1"/>
    <row r="962358" ht="13.15" customHeight="1"/>
    <row r="962359" ht="13.15" customHeight="1"/>
    <row r="962360" ht="13.15" customHeight="1"/>
    <row r="962361" ht="13.15" customHeight="1"/>
    <row r="962362" ht="13.15" customHeight="1"/>
    <row r="962363" ht="13.15" customHeight="1"/>
    <row r="962364" ht="13.15" customHeight="1"/>
    <row r="962365" ht="13.15" customHeight="1"/>
    <row r="962366" ht="13.15" customHeight="1"/>
    <row r="962367" ht="13.15" customHeight="1"/>
    <row r="962368" ht="13.15" customHeight="1"/>
    <row r="962369" ht="13.15" customHeight="1"/>
    <row r="962370" ht="13.15" customHeight="1"/>
    <row r="962371" ht="13.15" customHeight="1"/>
    <row r="962372" ht="13.15" customHeight="1"/>
    <row r="962373" ht="13.15" customHeight="1"/>
    <row r="962374" ht="13.15" customHeight="1"/>
    <row r="962375" ht="13.15" customHeight="1"/>
    <row r="962376" ht="13.15" customHeight="1"/>
    <row r="962377" ht="13.15" customHeight="1"/>
    <row r="962378" ht="13.15" customHeight="1"/>
    <row r="962379" ht="13.15" customHeight="1"/>
    <row r="962380" ht="13.15" customHeight="1"/>
    <row r="962381" ht="13.15" customHeight="1"/>
    <row r="962382" ht="13.15" customHeight="1"/>
    <row r="962383" ht="13.15" customHeight="1"/>
    <row r="962384" ht="13.15" customHeight="1"/>
    <row r="962385" ht="13.15" customHeight="1"/>
    <row r="962386" ht="13.15" customHeight="1"/>
    <row r="962387" ht="13.15" customHeight="1"/>
    <row r="962388" ht="13.15" customHeight="1"/>
    <row r="962389" ht="13.15" customHeight="1"/>
    <row r="962390" ht="13.15" customHeight="1"/>
    <row r="962391" ht="13.15" customHeight="1"/>
    <row r="962392" ht="13.15" customHeight="1"/>
    <row r="962393" ht="13.15" customHeight="1"/>
    <row r="962394" ht="13.15" customHeight="1"/>
    <row r="962395" ht="13.15" customHeight="1"/>
    <row r="962396" ht="13.15" customHeight="1"/>
    <row r="962397" ht="13.15" customHeight="1"/>
    <row r="962398" ht="13.15" customHeight="1"/>
    <row r="962399" ht="13.15" customHeight="1"/>
    <row r="962400" ht="13.15" customHeight="1"/>
    <row r="962401" ht="13.15" customHeight="1"/>
    <row r="962402" ht="13.15" customHeight="1"/>
    <row r="962403" ht="13.15" customHeight="1"/>
    <row r="962404" ht="13.15" customHeight="1"/>
    <row r="962405" ht="13.15" customHeight="1"/>
    <row r="962406" ht="13.15" customHeight="1"/>
    <row r="962407" ht="13.15" customHeight="1"/>
    <row r="962408" ht="13.15" customHeight="1"/>
    <row r="962409" ht="13.15" customHeight="1"/>
    <row r="962410" ht="13.15" customHeight="1"/>
    <row r="962411" ht="13.15" customHeight="1"/>
    <row r="962412" ht="13.15" customHeight="1"/>
    <row r="962413" ht="13.15" customHeight="1"/>
    <row r="962414" ht="13.15" customHeight="1"/>
    <row r="962415" ht="13.15" customHeight="1"/>
    <row r="962416" ht="13.15" customHeight="1"/>
    <row r="962417" ht="13.15" customHeight="1"/>
    <row r="962418" ht="13.15" customHeight="1"/>
    <row r="962419" ht="13.15" customHeight="1"/>
    <row r="962420" ht="13.15" customHeight="1"/>
    <row r="962421" ht="13.15" customHeight="1"/>
    <row r="962422" ht="13.15" customHeight="1"/>
    <row r="962423" ht="13.15" customHeight="1"/>
    <row r="962424" ht="13.15" customHeight="1"/>
    <row r="962425" ht="13.15" customHeight="1"/>
    <row r="962426" ht="13.15" customHeight="1"/>
    <row r="962427" ht="13.15" customHeight="1"/>
    <row r="962428" ht="13.15" customHeight="1"/>
    <row r="962429" ht="13.15" customHeight="1"/>
    <row r="962430" ht="13.15" customHeight="1"/>
    <row r="962431" ht="13.15" customHeight="1"/>
    <row r="962432" ht="13.15" customHeight="1"/>
    <row r="962433" ht="13.15" customHeight="1"/>
    <row r="962434" ht="13.15" customHeight="1"/>
    <row r="962435" ht="13.15" customHeight="1"/>
    <row r="962436" ht="13.15" customHeight="1"/>
    <row r="962437" ht="13.15" customHeight="1"/>
    <row r="962438" ht="13.15" customHeight="1"/>
    <row r="962439" ht="13.15" customHeight="1"/>
    <row r="962440" ht="13.15" customHeight="1"/>
    <row r="962441" ht="13.15" customHeight="1"/>
    <row r="962442" ht="13.15" customHeight="1"/>
    <row r="962443" ht="13.15" customHeight="1"/>
    <row r="962444" ht="13.15" customHeight="1"/>
    <row r="962445" ht="13.15" customHeight="1"/>
    <row r="962446" ht="13.15" customHeight="1"/>
    <row r="962447" ht="13.15" customHeight="1"/>
    <row r="962448" ht="13.15" customHeight="1"/>
    <row r="962449" ht="13.15" customHeight="1"/>
    <row r="962450" ht="13.15" customHeight="1"/>
    <row r="962451" ht="13.15" customHeight="1"/>
    <row r="962452" ht="13.15" customHeight="1"/>
    <row r="962453" ht="13.15" customHeight="1"/>
    <row r="962454" ht="13.15" customHeight="1"/>
    <row r="962455" ht="13.15" customHeight="1"/>
    <row r="962456" ht="13.15" customHeight="1"/>
    <row r="962457" ht="13.15" customHeight="1"/>
    <row r="962458" ht="13.15" customHeight="1"/>
    <row r="962459" ht="13.15" customHeight="1"/>
    <row r="962460" ht="13.15" customHeight="1"/>
    <row r="962461" ht="13.15" customHeight="1"/>
    <row r="962462" ht="13.15" customHeight="1"/>
    <row r="962463" ht="13.15" customHeight="1"/>
    <row r="962464" ht="13.15" customHeight="1"/>
    <row r="962465" ht="13.15" customHeight="1"/>
    <row r="962466" ht="13.15" customHeight="1"/>
    <row r="962467" ht="13.15" customHeight="1"/>
    <row r="962468" ht="13.15" customHeight="1"/>
    <row r="962469" ht="13.15" customHeight="1"/>
    <row r="962470" ht="13.15" customHeight="1"/>
    <row r="962471" ht="13.15" customHeight="1"/>
    <row r="962472" ht="13.15" customHeight="1"/>
    <row r="962473" ht="13.15" customHeight="1"/>
    <row r="962474" ht="13.15" customHeight="1"/>
    <row r="962475" ht="13.15" customHeight="1"/>
    <row r="962476" ht="13.15" customHeight="1"/>
    <row r="962477" ht="13.15" customHeight="1"/>
    <row r="962478" ht="13.15" customHeight="1"/>
    <row r="962479" ht="13.15" customHeight="1"/>
    <row r="962480" ht="13.15" customHeight="1"/>
    <row r="962481" ht="13.15" customHeight="1"/>
    <row r="962482" ht="13.15" customHeight="1"/>
    <row r="962483" ht="13.15" customHeight="1"/>
    <row r="962484" ht="13.15" customHeight="1"/>
    <row r="962485" ht="13.15" customHeight="1"/>
    <row r="962486" ht="13.15" customHeight="1"/>
    <row r="962487" ht="13.15" customHeight="1"/>
    <row r="962488" ht="13.15" customHeight="1"/>
    <row r="962489" ht="13.15" customHeight="1"/>
    <row r="962490" ht="13.15" customHeight="1"/>
    <row r="962491" ht="13.15" customHeight="1"/>
    <row r="962492" ht="13.15" customHeight="1"/>
    <row r="962493" ht="13.15" customHeight="1"/>
    <row r="962494" ht="13.15" customHeight="1"/>
    <row r="962495" ht="13.15" customHeight="1"/>
    <row r="962496" ht="13.15" customHeight="1"/>
    <row r="962497" ht="13.15" customHeight="1"/>
    <row r="962498" ht="13.15" customHeight="1"/>
    <row r="962499" ht="13.15" customHeight="1"/>
    <row r="962500" ht="13.15" customHeight="1"/>
    <row r="962501" ht="13.15" customHeight="1"/>
    <row r="962502" ht="13.15" customHeight="1"/>
    <row r="962503" ht="13.15" customHeight="1"/>
    <row r="962504" ht="13.15" customHeight="1"/>
    <row r="962505" ht="13.15" customHeight="1"/>
    <row r="962506" ht="13.15" customHeight="1"/>
    <row r="962507" ht="13.15" customHeight="1"/>
    <row r="962508" ht="13.15" customHeight="1"/>
    <row r="962509" ht="13.15" customHeight="1"/>
    <row r="962510" ht="13.15" customHeight="1"/>
    <row r="962511" ht="13.15" customHeight="1"/>
    <row r="962512" ht="13.15" customHeight="1"/>
    <row r="962513" ht="13.15" customHeight="1"/>
    <row r="962514" ht="13.15" customHeight="1"/>
    <row r="962515" ht="13.15" customHeight="1"/>
    <row r="962516" ht="13.15" customHeight="1"/>
    <row r="962517" ht="13.15" customHeight="1"/>
    <row r="962518" ht="13.15" customHeight="1"/>
    <row r="962519" ht="13.15" customHeight="1"/>
    <row r="962520" ht="13.15" customHeight="1"/>
    <row r="962521" ht="13.15" customHeight="1"/>
    <row r="962522" ht="13.15" customHeight="1"/>
    <row r="962523" ht="13.15" customHeight="1"/>
    <row r="962524" ht="13.15" customHeight="1"/>
    <row r="962525" ht="13.15" customHeight="1"/>
    <row r="962526" ht="13.15" customHeight="1"/>
    <row r="962527" ht="13.15" customHeight="1"/>
    <row r="962528" ht="13.15" customHeight="1"/>
    <row r="962529" ht="13.15" customHeight="1"/>
    <row r="962530" ht="13.15" customHeight="1"/>
    <row r="962531" ht="13.15" customHeight="1"/>
    <row r="962532" ht="13.15" customHeight="1"/>
    <row r="962533" ht="13.15" customHeight="1"/>
    <row r="962534" ht="13.15" customHeight="1"/>
    <row r="962535" ht="13.15" customHeight="1"/>
    <row r="962536" ht="13.15" customHeight="1"/>
    <row r="962537" ht="13.15" customHeight="1"/>
    <row r="962538" ht="13.15" customHeight="1"/>
    <row r="962539" ht="13.15" customHeight="1"/>
    <row r="962540" ht="13.15" customHeight="1"/>
    <row r="962541" ht="13.15" customHeight="1"/>
    <row r="962542" ht="13.15" customHeight="1"/>
    <row r="962543" ht="13.15" customHeight="1"/>
    <row r="962544" ht="13.15" customHeight="1"/>
    <row r="962545" ht="13.15" customHeight="1"/>
    <row r="962546" ht="13.15" customHeight="1"/>
    <row r="962547" ht="13.15" customHeight="1"/>
    <row r="962548" ht="13.15" customHeight="1"/>
    <row r="962549" ht="13.15" customHeight="1"/>
    <row r="962550" ht="13.15" customHeight="1"/>
    <row r="962551" ht="13.15" customHeight="1"/>
    <row r="962552" ht="13.15" customHeight="1"/>
    <row r="962553" ht="13.15" customHeight="1"/>
    <row r="962554" ht="13.15" customHeight="1"/>
    <row r="962555" ht="13.15" customHeight="1"/>
    <row r="962556" ht="13.15" customHeight="1"/>
    <row r="962557" ht="13.15" customHeight="1"/>
    <row r="962558" ht="13.15" customHeight="1"/>
    <row r="962559" ht="13.15" customHeight="1"/>
    <row r="962560" ht="13.15" customHeight="1"/>
    <row r="962561" ht="13.15" customHeight="1"/>
    <row r="962562" ht="13.15" customHeight="1"/>
    <row r="962563" ht="13.15" customHeight="1"/>
    <row r="962564" ht="13.15" customHeight="1"/>
    <row r="962565" ht="13.15" customHeight="1"/>
    <row r="962566" ht="13.15" customHeight="1"/>
    <row r="962567" ht="13.15" customHeight="1"/>
    <row r="962568" ht="13.15" customHeight="1"/>
    <row r="962569" ht="13.15" customHeight="1"/>
    <row r="962570" ht="13.15" customHeight="1"/>
    <row r="962571" ht="13.15" customHeight="1"/>
    <row r="962572" ht="13.15" customHeight="1"/>
    <row r="962573" ht="13.15" customHeight="1"/>
    <row r="962574" ht="13.15" customHeight="1"/>
    <row r="962575" ht="13.15" customHeight="1"/>
    <row r="962576" ht="13.15" customHeight="1"/>
    <row r="962577" ht="13.15" customHeight="1"/>
    <row r="962578" ht="13.15" customHeight="1"/>
    <row r="962579" ht="13.15" customHeight="1"/>
    <row r="962580" ht="13.15" customHeight="1"/>
    <row r="962581" ht="13.15" customHeight="1"/>
    <row r="962582" ht="13.15" customHeight="1"/>
    <row r="962583" ht="13.15" customHeight="1"/>
    <row r="962584" ht="13.15" customHeight="1"/>
    <row r="962585" ht="13.15" customHeight="1"/>
    <row r="962586" ht="13.15" customHeight="1"/>
    <row r="962587" ht="13.15" customHeight="1"/>
    <row r="962588" ht="13.15" customHeight="1"/>
    <row r="962589" ht="13.15" customHeight="1"/>
    <row r="962590" ht="13.15" customHeight="1"/>
    <row r="962591" ht="13.15" customHeight="1"/>
    <row r="962592" ht="13.15" customHeight="1"/>
    <row r="962593" ht="13.15" customHeight="1"/>
    <row r="962594" ht="13.15" customHeight="1"/>
    <row r="962595" ht="13.15" customHeight="1"/>
    <row r="962596" ht="13.15" customHeight="1"/>
    <row r="962597" ht="13.15" customHeight="1"/>
    <row r="962598" ht="13.15" customHeight="1"/>
    <row r="962599" ht="13.15" customHeight="1"/>
    <row r="962600" ht="13.15" customHeight="1"/>
    <row r="962601" ht="13.15" customHeight="1"/>
    <row r="962602" ht="13.15" customHeight="1"/>
    <row r="962603" ht="13.15" customHeight="1"/>
    <row r="962604" ht="13.15" customHeight="1"/>
    <row r="962605" ht="13.15" customHeight="1"/>
    <row r="962606" ht="13.15" customHeight="1"/>
    <row r="962607" ht="13.15" customHeight="1"/>
    <row r="962608" ht="13.15" customHeight="1"/>
    <row r="962609" ht="13.15" customHeight="1"/>
    <row r="962610" ht="13.15" customHeight="1"/>
    <row r="962611" ht="13.15" customHeight="1"/>
    <row r="962612" ht="13.15" customHeight="1"/>
    <row r="962613" ht="13.15" customHeight="1"/>
    <row r="962614" ht="13.15" customHeight="1"/>
    <row r="962615" ht="13.15" customHeight="1"/>
    <row r="962616" ht="13.15" customHeight="1"/>
    <row r="962617" ht="13.15" customHeight="1"/>
    <row r="962618" ht="13.15" customHeight="1"/>
    <row r="962619" ht="13.15" customHeight="1"/>
    <row r="962620" ht="13.15" customHeight="1"/>
    <row r="962621" ht="13.15" customHeight="1"/>
    <row r="962622" ht="13.15" customHeight="1"/>
    <row r="962623" ht="13.15" customHeight="1"/>
    <row r="962624" ht="13.15" customHeight="1"/>
    <row r="962625" ht="13.15" customHeight="1"/>
    <row r="962626" ht="13.15" customHeight="1"/>
    <row r="962627" ht="13.15" customHeight="1"/>
    <row r="962628" ht="13.15" customHeight="1"/>
    <row r="962629" ht="13.15" customHeight="1"/>
    <row r="962630" ht="13.15" customHeight="1"/>
    <row r="962631" ht="13.15" customHeight="1"/>
    <row r="962632" ht="13.15" customHeight="1"/>
    <row r="962633" ht="13.15" customHeight="1"/>
    <row r="962634" ht="13.15" customHeight="1"/>
    <row r="962635" ht="13.15" customHeight="1"/>
    <row r="962636" ht="13.15" customHeight="1"/>
    <row r="962637" ht="13.15" customHeight="1"/>
    <row r="962638" ht="13.15" customHeight="1"/>
    <row r="962639" ht="13.15" customHeight="1"/>
    <row r="962640" ht="13.15" customHeight="1"/>
    <row r="962641" ht="13.15" customHeight="1"/>
    <row r="962642" ht="13.15" customHeight="1"/>
    <row r="962643" ht="13.15" customHeight="1"/>
    <row r="962644" ht="13.15" customHeight="1"/>
    <row r="962645" ht="13.15" customHeight="1"/>
    <row r="962646" ht="13.15" customHeight="1"/>
    <row r="962647" ht="13.15" customHeight="1"/>
    <row r="962648" ht="13.15" customHeight="1"/>
    <row r="962649" ht="13.15" customHeight="1"/>
    <row r="962650" ht="13.15" customHeight="1"/>
    <row r="962651" ht="13.15" customHeight="1"/>
    <row r="962652" ht="13.15" customHeight="1"/>
    <row r="962653" ht="13.15" customHeight="1"/>
    <row r="962654" ht="13.15" customHeight="1"/>
    <row r="962655" ht="13.15" customHeight="1"/>
    <row r="962656" ht="13.15" customHeight="1"/>
    <row r="962657" ht="13.15" customHeight="1"/>
    <row r="962658" ht="13.15" customHeight="1"/>
    <row r="962659" ht="13.15" customHeight="1"/>
    <row r="962660" ht="13.15" customHeight="1"/>
    <row r="962661" ht="13.15" customHeight="1"/>
    <row r="962662" ht="13.15" customHeight="1"/>
    <row r="962663" ht="13.15" customHeight="1"/>
    <row r="962664" ht="13.15" customHeight="1"/>
    <row r="962665" ht="13.15" customHeight="1"/>
    <row r="962666" ht="13.15" customHeight="1"/>
    <row r="962667" ht="13.15" customHeight="1"/>
    <row r="962668" ht="13.15" customHeight="1"/>
    <row r="962669" ht="13.15" customHeight="1"/>
    <row r="962670" ht="13.15" customHeight="1"/>
    <row r="962671" ht="13.15" customHeight="1"/>
    <row r="962672" ht="13.15" customHeight="1"/>
    <row r="962673" ht="13.15" customHeight="1"/>
    <row r="962674" ht="13.15" customHeight="1"/>
    <row r="962675" ht="13.15" customHeight="1"/>
    <row r="962676" ht="13.15" customHeight="1"/>
    <row r="962677" ht="13.15" customHeight="1"/>
    <row r="962678" ht="13.15" customHeight="1"/>
    <row r="962679" ht="13.15" customHeight="1"/>
    <row r="962680" ht="13.15" customHeight="1"/>
    <row r="962681" ht="13.15" customHeight="1"/>
    <row r="962682" ht="13.15" customHeight="1"/>
    <row r="962683" ht="13.15" customHeight="1"/>
    <row r="962684" ht="13.15" customHeight="1"/>
    <row r="962685" ht="13.15" customHeight="1"/>
    <row r="962686" ht="13.15" customHeight="1"/>
    <row r="962687" ht="13.15" customHeight="1"/>
    <row r="962688" ht="13.15" customHeight="1"/>
    <row r="962689" ht="13.15" customHeight="1"/>
    <row r="962690" ht="13.15" customHeight="1"/>
    <row r="962691" ht="13.15" customHeight="1"/>
    <row r="962692" ht="13.15" customHeight="1"/>
    <row r="962693" ht="13.15" customHeight="1"/>
    <row r="962694" ht="13.15" customHeight="1"/>
    <row r="962695" ht="13.15" customHeight="1"/>
    <row r="962696" ht="13.15" customHeight="1"/>
    <row r="962697" ht="13.15" customHeight="1"/>
    <row r="962698" ht="13.15" customHeight="1"/>
    <row r="962699" ht="13.15" customHeight="1"/>
    <row r="962700" ht="13.15" customHeight="1"/>
    <row r="962701" ht="13.15" customHeight="1"/>
    <row r="962702" ht="13.15" customHeight="1"/>
    <row r="962703" ht="13.15" customHeight="1"/>
    <row r="962704" ht="13.15" customHeight="1"/>
    <row r="962705" ht="13.15" customHeight="1"/>
    <row r="962706" ht="13.15" customHeight="1"/>
    <row r="962707" ht="13.15" customHeight="1"/>
    <row r="962708" ht="13.15" customHeight="1"/>
    <row r="962709" ht="13.15" customHeight="1"/>
    <row r="962710" ht="13.15" customHeight="1"/>
    <row r="962711" ht="13.15" customHeight="1"/>
    <row r="962712" ht="13.15" customHeight="1"/>
    <row r="962713" ht="13.15" customHeight="1"/>
    <row r="962714" ht="13.15" customHeight="1"/>
    <row r="962715" ht="13.15" customHeight="1"/>
    <row r="962716" ht="13.15" customHeight="1"/>
    <row r="962717" ht="13.15" customHeight="1"/>
    <row r="962718" ht="13.15" customHeight="1"/>
    <row r="962719" ht="13.15" customHeight="1"/>
    <row r="962720" ht="13.15" customHeight="1"/>
    <row r="962721" ht="13.15" customHeight="1"/>
    <row r="962722" ht="13.15" customHeight="1"/>
    <row r="962723" ht="13.15" customHeight="1"/>
    <row r="962724" ht="13.15" customHeight="1"/>
    <row r="962725" ht="13.15" customHeight="1"/>
    <row r="962726" ht="13.15" customHeight="1"/>
    <row r="962727" ht="13.15" customHeight="1"/>
    <row r="962728" ht="13.15" customHeight="1"/>
    <row r="962729" ht="13.15" customHeight="1"/>
    <row r="962730" ht="13.15" customHeight="1"/>
    <row r="962731" ht="13.15" customHeight="1"/>
    <row r="962732" ht="13.15" customHeight="1"/>
    <row r="962733" ht="13.15" customHeight="1"/>
    <row r="962734" ht="13.15" customHeight="1"/>
    <row r="962735" ht="13.15" customHeight="1"/>
    <row r="962736" ht="13.15" customHeight="1"/>
    <row r="962737" ht="13.15" customHeight="1"/>
    <row r="962738" ht="13.15" customHeight="1"/>
    <row r="962739" ht="13.15" customHeight="1"/>
    <row r="962740" ht="13.15" customHeight="1"/>
    <row r="962741" ht="13.15" customHeight="1"/>
    <row r="962742" ht="13.15" customHeight="1"/>
    <row r="962743" ht="13.15" customHeight="1"/>
    <row r="962744" ht="13.15" customHeight="1"/>
    <row r="962745" ht="13.15" customHeight="1"/>
    <row r="962746" ht="13.15" customHeight="1"/>
    <row r="962747" ht="13.15" customHeight="1"/>
    <row r="962748" ht="13.15" customHeight="1"/>
    <row r="962749" ht="13.15" customHeight="1"/>
    <row r="962750" ht="13.15" customHeight="1"/>
    <row r="962751" ht="13.15" customHeight="1"/>
    <row r="962752" ht="13.15" customHeight="1"/>
    <row r="962753" ht="13.15" customHeight="1"/>
    <row r="962754" ht="13.15" customHeight="1"/>
    <row r="962755" ht="13.15" customHeight="1"/>
    <row r="962756" ht="13.15" customHeight="1"/>
    <row r="962757" ht="13.15" customHeight="1"/>
    <row r="962758" ht="13.15" customHeight="1"/>
    <row r="962759" ht="13.15" customHeight="1"/>
    <row r="962760" ht="13.15" customHeight="1"/>
    <row r="962761" ht="13.15" customHeight="1"/>
    <row r="962762" ht="13.15" customHeight="1"/>
    <row r="962763" ht="13.15" customHeight="1"/>
    <row r="962764" ht="13.15" customHeight="1"/>
    <row r="962765" ht="13.15" customHeight="1"/>
    <row r="962766" ht="13.15" customHeight="1"/>
    <row r="962767" ht="13.15" customHeight="1"/>
    <row r="962768" ht="13.15" customHeight="1"/>
    <row r="962769" ht="13.15" customHeight="1"/>
    <row r="962770" ht="13.15" customHeight="1"/>
    <row r="962771" ht="13.15" customHeight="1"/>
    <row r="962772" ht="13.15" customHeight="1"/>
    <row r="962773" ht="13.15" customHeight="1"/>
    <row r="962774" ht="13.15" customHeight="1"/>
    <row r="962775" ht="13.15" customHeight="1"/>
    <row r="962776" ht="13.15" customHeight="1"/>
    <row r="962777" ht="13.15" customHeight="1"/>
    <row r="962778" ht="13.15" customHeight="1"/>
    <row r="962779" ht="13.15" customHeight="1"/>
    <row r="962780" ht="13.15" customHeight="1"/>
    <row r="962781" ht="13.15" customHeight="1"/>
    <row r="962782" ht="13.15" customHeight="1"/>
    <row r="962783" ht="13.15" customHeight="1"/>
    <row r="962784" ht="13.15" customHeight="1"/>
    <row r="962785" ht="13.15" customHeight="1"/>
    <row r="962786" ht="13.15" customHeight="1"/>
    <row r="962787" ht="13.15" customHeight="1"/>
    <row r="962788" ht="13.15" customHeight="1"/>
    <row r="962789" ht="13.15" customHeight="1"/>
    <row r="962790" ht="13.15" customHeight="1"/>
    <row r="962791" ht="13.15" customHeight="1"/>
    <row r="962792" ht="13.15" customHeight="1"/>
    <row r="962793" ht="13.15" customHeight="1"/>
    <row r="962794" ht="13.15" customHeight="1"/>
    <row r="962795" ht="13.15" customHeight="1"/>
    <row r="962796" ht="13.15" customHeight="1"/>
    <row r="962797" ht="13.15" customHeight="1"/>
    <row r="962798" ht="13.15" customHeight="1"/>
    <row r="962799" ht="13.15" customHeight="1"/>
    <row r="962800" ht="13.15" customHeight="1"/>
    <row r="962801" ht="13.15" customHeight="1"/>
    <row r="962802" ht="13.15" customHeight="1"/>
    <row r="962803" ht="13.15" customHeight="1"/>
    <row r="962804" ht="13.15" customHeight="1"/>
    <row r="962805" ht="13.15" customHeight="1"/>
    <row r="962806" ht="13.15" customHeight="1"/>
    <row r="962807" ht="13.15" customHeight="1"/>
    <row r="962808" ht="13.15" customHeight="1"/>
    <row r="962809" ht="13.15" customHeight="1"/>
    <row r="962810" ht="13.15" customHeight="1"/>
    <row r="962811" ht="13.15" customHeight="1"/>
    <row r="962812" ht="13.15" customHeight="1"/>
    <row r="962813" ht="13.15" customHeight="1"/>
    <row r="962814" ht="13.15" customHeight="1"/>
    <row r="962815" ht="13.15" customHeight="1"/>
    <row r="962816" ht="13.15" customHeight="1"/>
    <row r="962817" ht="13.15" customHeight="1"/>
    <row r="962818" ht="13.15" customHeight="1"/>
    <row r="962819" ht="13.15" customHeight="1"/>
    <row r="962820" ht="13.15" customHeight="1"/>
    <row r="962821" ht="13.15" customHeight="1"/>
    <row r="962822" ht="13.15" customHeight="1"/>
    <row r="962823" ht="13.15" customHeight="1"/>
    <row r="962824" ht="13.15" customHeight="1"/>
    <row r="962825" ht="13.15" customHeight="1"/>
    <row r="962826" ht="13.15" customHeight="1"/>
    <row r="962827" ht="13.15" customHeight="1"/>
    <row r="962828" ht="13.15" customHeight="1"/>
    <row r="962829" ht="13.15" customHeight="1"/>
    <row r="962830" ht="13.15" customHeight="1"/>
    <row r="962831" ht="13.15" customHeight="1"/>
    <row r="962832" ht="13.15" customHeight="1"/>
    <row r="962833" ht="13.15" customHeight="1"/>
    <row r="962834" ht="13.15" customHeight="1"/>
    <row r="962835" ht="13.15" customHeight="1"/>
    <row r="962836" ht="13.15" customHeight="1"/>
    <row r="962837" ht="13.15" customHeight="1"/>
    <row r="962838" ht="13.15" customHeight="1"/>
    <row r="962839" ht="13.15" customHeight="1"/>
    <row r="962840" ht="13.15" customHeight="1"/>
    <row r="962841" ht="13.15" customHeight="1"/>
    <row r="962842" ht="13.15" customHeight="1"/>
    <row r="962843" ht="13.15" customHeight="1"/>
    <row r="962844" ht="13.15" customHeight="1"/>
    <row r="962845" ht="13.15" customHeight="1"/>
    <row r="962846" ht="13.15" customHeight="1"/>
    <row r="962847" ht="13.15" customHeight="1"/>
    <row r="962848" ht="13.15" customHeight="1"/>
    <row r="962849" ht="13.15" customHeight="1"/>
    <row r="962850" ht="13.15" customHeight="1"/>
    <row r="962851" ht="13.15" customHeight="1"/>
    <row r="962852" ht="13.15" customHeight="1"/>
    <row r="962853" ht="13.15" customHeight="1"/>
    <row r="962854" ht="13.15" customHeight="1"/>
    <row r="962855" ht="13.15" customHeight="1"/>
    <row r="962856" ht="13.15" customHeight="1"/>
    <row r="962857" ht="13.15" customHeight="1"/>
    <row r="962858" ht="13.15" customHeight="1"/>
    <row r="962859" ht="13.15" customHeight="1"/>
    <row r="962860" ht="13.15" customHeight="1"/>
    <row r="962861" ht="13.15" customHeight="1"/>
    <row r="962862" ht="13.15" customHeight="1"/>
    <row r="962863" ht="13.15" customHeight="1"/>
    <row r="962864" ht="13.15" customHeight="1"/>
    <row r="962865" ht="13.15" customHeight="1"/>
    <row r="962866" ht="13.15" customHeight="1"/>
    <row r="962867" ht="13.15" customHeight="1"/>
    <row r="962868" ht="13.15" customHeight="1"/>
    <row r="962869" ht="13.15" customHeight="1"/>
    <row r="962870" ht="13.15" customHeight="1"/>
    <row r="962871" ht="13.15" customHeight="1"/>
    <row r="962872" ht="13.15" customHeight="1"/>
    <row r="962873" ht="13.15" customHeight="1"/>
    <row r="962874" ht="13.15" customHeight="1"/>
    <row r="962875" ht="13.15" customHeight="1"/>
    <row r="962876" ht="13.15" customHeight="1"/>
    <row r="962877" ht="13.15" customHeight="1"/>
    <row r="962878" ht="13.15" customHeight="1"/>
    <row r="962879" ht="13.15" customHeight="1"/>
    <row r="962880" ht="13.15" customHeight="1"/>
    <row r="962881" ht="13.15" customHeight="1"/>
    <row r="962882" ht="13.15" customHeight="1"/>
    <row r="962883" ht="13.15" customHeight="1"/>
    <row r="962884" ht="13.15" customHeight="1"/>
    <row r="962885" ht="13.15" customHeight="1"/>
    <row r="962886" ht="13.15" customHeight="1"/>
    <row r="962887" ht="13.15" customHeight="1"/>
    <row r="962888" ht="13.15" customHeight="1"/>
    <row r="962889" ht="13.15" customHeight="1"/>
    <row r="962890" ht="13.15" customHeight="1"/>
    <row r="962891" ht="13.15" customHeight="1"/>
    <row r="962892" ht="13.15" customHeight="1"/>
    <row r="962893" ht="13.15" customHeight="1"/>
    <row r="962894" ht="13.15" customHeight="1"/>
    <row r="962895" ht="13.15" customHeight="1"/>
    <row r="962896" ht="13.15" customHeight="1"/>
    <row r="962897" ht="13.15" customHeight="1"/>
    <row r="962898" ht="13.15" customHeight="1"/>
    <row r="962899" ht="13.15" customHeight="1"/>
    <row r="962900" ht="13.15" customHeight="1"/>
    <row r="962901" ht="13.15" customHeight="1"/>
    <row r="962902" ht="13.15" customHeight="1"/>
    <row r="962903" ht="13.15" customHeight="1"/>
    <row r="962904" ht="13.15" customHeight="1"/>
    <row r="962905" ht="13.15" customHeight="1"/>
    <row r="962906" ht="13.15" customHeight="1"/>
    <row r="962907" ht="13.15" customHeight="1"/>
    <row r="962908" ht="13.15" customHeight="1"/>
    <row r="962909" ht="13.15" customHeight="1"/>
    <row r="962910" ht="13.15" customHeight="1"/>
    <row r="962911" ht="13.15" customHeight="1"/>
    <row r="962912" ht="13.15" customHeight="1"/>
    <row r="962913" ht="13.15" customHeight="1"/>
    <row r="962914" ht="13.15" customHeight="1"/>
    <row r="962915" ht="13.15" customHeight="1"/>
    <row r="962916" ht="13.15" customHeight="1"/>
    <row r="962917" ht="13.15" customHeight="1"/>
    <row r="962918" ht="13.15" customHeight="1"/>
    <row r="962919" ht="13.15" customHeight="1"/>
    <row r="962920" ht="13.15" customHeight="1"/>
    <row r="962921" ht="13.15" customHeight="1"/>
    <row r="962922" ht="13.15" customHeight="1"/>
    <row r="962923" ht="13.15" customHeight="1"/>
    <row r="962924" ht="13.15" customHeight="1"/>
    <row r="962925" ht="13.15" customHeight="1"/>
    <row r="962926" ht="13.15" customHeight="1"/>
    <row r="962927" ht="13.15" customHeight="1"/>
    <row r="962928" ht="13.15" customHeight="1"/>
    <row r="962929" ht="13.15" customHeight="1"/>
    <row r="962930" ht="13.15" customHeight="1"/>
    <row r="962931" ht="13.15" customHeight="1"/>
    <row r="962932" ht="13.15" customHeight="1"/>
    <row r="962933" ht="13.15" customHeight="1"/>
    <row r="962934" ht="13.15" customHeight="1"/>
    <row r="962935" ht="13.15" customHeight="1"/>
    <row r="962936" ht="13.15" customHeight="1"/>
    <row r="962937" ht="13.15" customHeight="1"/>
    <row r="962938" ht="13.15" customHeight="1"/>
    <row r="962939" ht="13.15" customHeight="1"/>
    <row r="962940" ht="13.15" customHeight="1"/>
    <row r="962941" ht="13.15" customHeight="1"/>
    <row r="962942" ht="13.15" customHeight="1"/>
    <row r="962943" ht="13.15" customHeight="1"/>
    <row r="962944" ht="13.15" customHeight="1"/>
    <row r="962945" ht="13.15" customHeight="1"/>
    <row r="962946" ht="13.15" customHeight="1"/>
    <row r="962947" ht="13.15" customHeight="1"/>
    <row r="962948" ht="13.15" customHeight="1"/>
    <row r="962949" ht="13.15" customHeight="1"/>
    <row r="962950" ht="13.15" customHeight="1"/>
    <row r="962951" ht="13.15" customHeight="1"/>
    <row r="962952" ht="13.15" customHeight="1"/>
    <row r="962953" ht="13.15" customHeight="1"/>
    <row r="962954" ht="13.15" customHeight="1"/>
    <row r="962955" ht="13.15" customHeight="1"/>
    <row r="962956" ht="13.15" customHeight="1"/>
    <row r="962957" ht="13.15" customHeight="1"/>
    <row r="962958" ht="13.15" customHeight="1"/>
    <row r="962959" ht="13.15" customHeight="1"/>
    <row r="962960" ht="13.15" customHeight="1"/>
    <row r="962961" ht="13.15" customHeight="1"/>
    <row r="962962" ht="13.15" customHeight="1"/>
    <row r="962963" ht="13.15" customHeight="1"/>
    <row r="962964" ht="13.15" customHeight="1"/>
    <row r="962965" ht="13.15" customHeight="1"/>
    <row r="962966" ht="13.15" customHeight="1"/>
    <row r="962967" ht="13.15" customHeight="1"/>
    <row r="962968" ht="13.15" customHeight="1"/>
    <row r="962969" ht="13.15" customHeight="1"/>
    <row r="962970" ht="13.15" customHeight="1"/>
    <row r="962971" ht="13.15" customHeight="1"/>
    <row r="962972" ht="13.15" customHeight="1"/>
    <row r="962973" ht="13.15" customHeight="1"/>
    <row r="962974" ht="13.15" customHeight="1"/>
    <row r="962975" ht="13.15" customHeight="1"/>
    <row r="962976" ht="13.15" customHeight="1"/>
    <row r="962977" ht="13.15" customHeight="1"/>
    <row r="962978" ht="13.15" customHeight="1"/>
    <row r="962979" ht="13.15" customHeight="1"/>
    <row r="962980" ht="13.15" customHeight="1"/>
    <row r="962981" ht="13.15" customHeight="1"/>
    <row r="962982" ht="13.15" customHeight="1"/>
    <row r="962983" ht="13.15" customHeight="1"/>
    <row r="962984" ht="13.15" customHeight="1"/>
    <row r="962985" ht="13.15" customHeight="1"/>
    <row r="962986" ht="13.15" customHeight="1"/>
    <row r="962987" ht="13.15" customHeight="1"/>
    <row r="962988" ht="13.15" customHeight="1"/>
    <row r="962989" ht="13.15" customHeight="1"/>
    <row r="962990" ht="13.15" customHeight="1"/>
    <row r="962991" ht="13.15" customHeight="1"/>
    <row r="962992" ht="13.15" customHeight="1"/>
    <row r="962993" ht="13.15" customHeight="1"/>
    <row r="962994" ht="13.15" customHeight="1"/>
    <row r="962995" ht="13.15" customHeight="1"/>
    <row r="962996" ht="13.15" customHeight="1"/>
    <row r="962997" ht="13.15" customHeight="1"/>
    <row r="962998" ht="13.15" customHeight="1"/>
    <row r="962999" ht="13.15" customHeight="1"/>
    <row r="963000" ht="13.15" customHeight="1"/>
    <row r="963001" ht="13.15" customHeight="1"/>
    <row r="963002" ht="13.15" customHeight="1"/>
    <row r="963003" ht="13.15" customHeight="1"/>
    <row r="963004" ht="13.15" customHeight="1"/>
    <row r="963005" ht="13.15" customHeight="1"/>
    <row r="963006" ht="13.15" customHeight="1"/>
    <row r="963007" ht="13.15" customHeight="1"/>
    <row r="963008" ht="13.15" customHeight="1"/>
    <row r="963009" ht="13.15" customHeight="1"/>
    <row r="963010" ht="13.15" customHeight="1"/>
    <row r="963011" ht="13.15" customHeight="1"/>
    <row r="963012" ht="13.15" customHeight="1"/>
    <row r="963013" ht="13.15" customHeight="1"/>
    <row r="963014" ht="13.15" customHeight="1"/>
    <row r="963015" ht="13.15" customHeight="1"/>
    <row r="963016" ht="13.15" customHeight="1"/>
    <row r="963017" ht="13.15" customHeight="1"/>
    <row r="963018" ht="13.15" customHeight="1"/>
    <row r="963019" ht="13.15" customHeight="1"/>
    <row r="963020" ht="13.15" customHeight="1"/>
    <row r="963021" ht="13.15" customHeight="1"/>
    <row r="963022" ht="13.15" customHeight="1"/>
    <row r="963023" ht="13.15" customHeight="1"/>
    <row r="963024" ht="13.15" customHeight="1"/>
    <row r="963025" ht="13.15" customHeight="1"/>
    <row r="963026" ht="13.15" customHeight="1"/>
    <row r="963027" ht="13.15" customHeight="1"/>
    <row r="963028" ht="13.15" customHeight="1"/>
    <row r="963029" ht="13.15" customHeight="1"/>
    <row r="963030" ht="13.15" customHeight="1"/>
    <row r="963031" ht="13.15" customHeight="1"/>
    <row r="963032" ht="13.15" customHeight="1"/>
    <row r="963033" ht="13.15" customHeight="1"/>
    <row r="963034" ht="13.15" customHeight="1"/>
    <row r="963035" ht="13.15" customHeight="1"/>
    <row r="963036" ht="13.15" customHeight="1"/>
    <row r="963037" ht="13.15" customHeight="1"/>
    <row r="963038" ht="13.15" customHeight="1"/>
    <row r="963039" ht="13.15" customHeight="1"/>
    <row r="963040" ht="13.15" customHeight="1"/>
    <row r="963041" ht="13.15" customHeight="1"/>
    <row r="963042" ht="13.15" customHeight="1"/>
    <row r="963043" ht="13.15" customHeight="1"/>
    <row r="963044" ht="13.15" customHeight="1"/>
    <row r="963045" ht="13.15" customHeight="1"/>
    <row r="963046" ht="13.15" customHeight="1"/>
    <row r="963047" ht="13.15" customHeight="1"/>
    <row r="963048" ht="13.15" customHeight="1"/>
    <row r="963049" ht="13.15" customHeight="1"/>
    <row r="963050" ht="13.15" customHeight="1"/>
    <row r="963051" ht="13.15" customHeight="1"/>
    <row r="963052" ht="13.15" customHeight="1"/>
    <row r="963053" ht="13.15" customHeight="1"/>
    <row r="963054" ht="13.15" customHeight="1"/>
    <row r="963055" ht="13.15" customHeight="1"/>
    <row r="963056" ht="13.15" customHeight="1"/>
    <row r="963057" ht="13.15" customHeight="1"/>
    <row r="963058" ht="13.15" customHeight="1"/>
    <row r="963059" ht="13.15" customHeight="1"/>
    <row r="963060" ht="13.15" customHeight="1"/>
    <row r="963061" ht="13.15" customHeight="1"/>
    <row r="963062" ht="13.15" customHeight="1"/>
    <row r="963063" ht="13.15" customHeight="1"/>
    <row r="963064" ht="13.15" customHeight="1"/>
    <row r="963065" ht="13.15" customHeight="1"/>
    <row r="963066" ht="13.15" customHeight="1"/>
    <row r="963067" ht="13.15" customHeight="1"/>
    <row r="963068" ht="13.15" customHeight="1"/>
    <row r="963069" ht="13.15" customHeight="1"/>
    <row r="963070" ht="13.15" customHeight="1"/>
    <row r="963071" ht="13.15" customHeight="1"/>
    <row r="963072" ht="13.15" customHeight="1"/>
    <row r="963073" ht="13.15" customHeight="1"/>
    <row r="963074" ht="13.15" customHeight="1"/>
    <row r="963075" ht="13.15" customHeight="1"/>
    <row r="963076" ht="13.15" customHeight="1"/>
    <row r="963077" ht="13.15" customHeight="1"/>
    <row r="963078" ht="13.15" customHeight="1"/>
    <row r="963079" ht="13.15" customHeight="1"/>
    <row r="963080" ht="13.15" customHeight="1"/>
    <row r="963081" ht="13.15" customHeight="1"/>
    <row r="963082" ht="13.15" customHeight="1"/>
    <row r="963083" ht="13.15" customHeight="1"/>
    <row r="963084" ht="13.15" customHeight="1"/>
    <row r="963085" ht="13.15" customHeight="1"/>
    <row r="963086" ht="13.15" customHeight="1"/>
    <row r="963087" ht="13.15" customHeight="1"/>
    <row r="963088" ht="13.15" customHeight="1"/>
    <row r="963089" ht="13.15" customHeight="1"/>
    <row r="963090" ht="13.15" customHeight="1"/>
    <row r="963091" ht="13.15" customHeight="1"/>
    <row r="963092" ht="13.15" customHeight="1"/>
    <row r="963093" ht="13.15" customHeight="1"/>
    <row r="963094" ht="13.15" customHeight="1"/>
    <row r="963095" ht="13.15" customHeight="1"/>
    <row r="963096" ht="13.15" customHeight="1"/>
    <row r="963097" ht="13.15" customHeight="1"/>
    <row r="963098" ht="13.15" customHeight="1"/>
    <row r="963099" ht="13.15" customHeight="1"/>
    <row r="963100" ht="13.15" customHeight="1"/>
    <row r="963101" ht="13.15" customHeight="1"/>
    <row r="963102" ht="13.15" customHeight="1"/>
    <row r="963103" ht="13.15" customHeight="1"/>
    <row r="963104" ht="13.15" customHeight="1"/>
    <row r="963105" ht="13.15" customHeight="1"/>
    <row r="963106" ht="13.15" customHeight="1"/>
    <row r="963107" ht="13.15" customHeight="1"/>
    <row r="963108" ht="13.15" customHeight="1"/>
    <row r="963109" ht="13.15" customHeight="1"/>
    <row r="963110" ht="13.15" customHeight="1"/>
    <row r="963111" ht="13.15" customHeight="1"/>
    <row r="963112" ht="13.15" customHeight="1"/>
    <row r="963113" ht="13.15" customHeight="1"/>
    <row r="963114" ht="13.15" customHeight="1"/>
    <row r="963115" ht="13.15" customHeight="1"/>
    <row r="963116" ht="13.15" customHeight="1"/>
    <row r="963117" ht="13.15" customHeight="1"/>
    <row r="963118" ht="13.15" customHeight="1"/>
    <row r="963119" ht="13.15" customHeight="1"/>
    <row r="963120" ht="13.15" customHeight="1"/>
    <row r="963121" ht="13.15" customHeight="1"/>
    <row r="963122" ht="13.15" customHeight="1"/>
    <row r="963123" ht="13.15" customHeight="1"/>
    <row r="963124" ht="13.15" customHeight="1"/>
    <row r="963125" ht="13.15" customHeight="1"/>
    <row r="963126" ht="13.15" customHeight="1"/>
    <row r="963127" ht="13.15" customHeight="1"/>
    <row r="963128" ht="13.15" customHeight="1"/>
    <row r="963129" ht="13.15" customHeight="1"/>
    <row r="963130" ht="13.15" customHeight="1"/>
    <row r="963131" ht="13.15" customHeight="1"/>
    <row r="963132" ht="13.15" customHeight="1"/>
    <row r="963133" ht="13.15" customHeight="1"/>
    <row r="963134" ht="13.15" customHeight="1"/>
    <row r="963135" ht="13.15" customHeight="1"/>
    <row r="963136" ht="13.15" customHeight="1"/>
    <row r="963137" ht="13.15" customHeight="1"/>
    <row r="963138" ht="13.15" customHeight="1"/>
    <row r="963139" ht="13.15" customHeight="1"/>
    <row r="963140" ht="13.15" customHeight="1"/>
    <row r="963141" ht="13.15" customHeight="1"/>
    <row r="963142" ht="13.15" customHeight="1"/>
    <row r="963143" ht="13.15" customHeight="1"/>
    <row r="963144" ht="13.15" customHeight="1"/>
    <row r="963145" ht="13.15" customHeight="1"/>
    <row r="963146" ht="13.15" customHeight="1"/>
    <row r="963147" ht="13.15" customHeight="1"/>
    <row r="963148" ht="13.15" customHeight="1"/>
    <row r="963149" ht="13.15" customHeight="1"/>
    <row r="963150" ht="13.15" customHeight="1"/>
    <row r="963151" ht="13.15" customHeight="1"/>
    <row r="963152" ht="13.15" customHeight="1"/>
    <row r="963153" ht="13.15" customHeight="1"/>
    <row r="963154" ht="13.15" customHeight="1"/>
    <row r="963155" ht="13.15" customHeight="1"/>
    <row r="963156" ht="13.15" customHeight="1"/>
    <row r="963157" ht="13.15" customHeight="1"/>
    <row r="963158" ht="13.15" customHeight="1"/>
    <row r="963159" ht="13.15" customHeight="1"/>
    <row r="963160" ht="13.15" customHeight="1"/>
    <row r="963161" ht="13.15" customHeight="1"/>
    <row r="963162" ht="13.15" customHeight="1"/>
    <row r="963163" ht="13.15" customHeight="1"/>
    <row r="963164" ht="13.15" customHeight="1"/>
    <row r="963165" ht="13.15" customHeight="1"/>
    <row r="963166" ht="13.15" customHeight="1"/>
    <row r="963167" ht="13.15" customHeight="1"/>
    <row r="963168" ht="13.15" customHeight="1"/>
    <row r="963169" ht="13.15" customHeight="1"/>
    <row r="963170" ht="13.15" customHeight="1"/>
    <row r="963171" ht="13.15" customHeight="1"/>
    <row r="963172" ht="13.15" customHeight="1"/>
    <row r="963173" ht="13.15" customHeight="1"/>
    <row r="963174" ht="13.15" customHeight="1"/>
    <row r="963175" ht="13.15" customHeight="1"/>
    <row r="963176" ht="13.15" customHeight="1"/>
    <row r="963177" ht="13.15" customHeight="1"/>
    <row r="963178" ht="13.15" customHeight="1"/>
    <row r="963179" ht="13.15" customHeight="1"/>
    <row r="963180" ht="13.15" customHeight="1"/>
    <row r="963181" ht="13.15" customHeight="1"/>
    <row r="963182" ht="13.15" customHeight="1"/>
    <row r="963183" ht="13.15" customHeight="1"/>
    <row r="963184" ht="13.15" customHeight="1"/>
    <row r="963185" ht="13.15" customHeight="1"/>
    <row r="963186" ht="13.15" customHeight="1"/>
    <row r="963187" ht="13.15" customHeight="1"/>
    <row r="963188" ht="13.15" customHeight="1"/>
    <row r="963189" ht="13.15" customHeight="1"/>
    <row r="963190" ht="13.15" customHeight="1"/>
    <row r="963191" ht="13.15" customHeight="1"/>
    <row r="963192" ht="13.15" customHeight="1"/>
    <row r="963193" ht="13.15" customHeight="1"/>
    <row r="963194" ht="13.15" customHeight="1"/>
    <row r="963195" ht="13.15" customHeight="1"/>
    <row r="963196" ht="13.15" customHeight="1"/>
    <row r="963197" ht="13.15" customHeight="1"/>
    <row r="963198" ht="13.15" customHeight="1"/>
    <row r="963199" ht="13.15" customHeight="1"/>
    <row r="963200" ht="13.15" customHeight="1"/>
    <row r="963201" ht="13.15" customHeight="1"/>
    <row r="963202" ht="13.15" customHeight="1"/>
    <row r="963203" ht="13.15" customHeight="1"/>
    <row r="963204" ht="13.15" customHeight="1"/>
    <row r="963205" ht="13.15" customHeight="1"/>
    <row r="963206" ht="13.15" customHeight="1"/>
    <row r="963207" ht="13.15" customHeight="1"/>
    <row r="963208" ht="13.15" customHeight="1"/>
    <row r="963209" ht="13.15" customHeight="1"/>
    <row r="963210" ht="13.15" customHeight="1"/>
    <row r="963211" ht="13.15" customHeight="1"/>
    <row r="963212" ht="13.15" customHeight="1"/>
    <row r="963213" ht="13.15" customHeight="1"/>
    <row r="963214" ht="13.15" customHeight="1"/>
    <row r="963215" ht="13.15" customHeight="1"/>
    <row r="963216" ht="13.15" customHeight="1"/>
    <row r="963217" ht="13.15" customHeight="1"/>
    <row r="963218" ht="13.15" customHeight="1"/>
    <row r="963219" ht="13.15" customHeight="1"/>
    <row r="963220" ht="13.15" customHeight="1"/>
    <row r="963221" ht="13.15" customHeight="1"/>
    <row r="963222" ht="13.15" customHeight="1"/>
    <row r="963223" ht="13.15" customHeight="1"/>
    <row r="963224" ht="13.15" customHeight="1"/>
    <row r="963225" ht="13.15" customHeight="1"/>
    <row r="963226" ht="13.15" customHeight="1"/>
    <row r="963227" ht="13.15" customHeight="1"/>
    <row r="963228" ht="13.15" customHeight="1"/>
    <row r="963229" ht="13.15" customHeight="1"/>
    <row r="963230" ht="13.15" customHeight="1"/>
    <row r="963231" ht="13.15" customHeight="1"/>
    <row r="963232" ht="13.15" customHeight="1"/>
    <row r="963233" ht="13.15" customHeight="1"/>
    <row r="963234" ht="13.15" customHeight="1"/>
    <row r="963235" ht="13.15" customHeight="1"/>
    <row r="963236" ht="13.15" customHeight="1"/>
    <row r="963237" ht="13.15" customHeight="1"/>
    <row r="963238" ht="13.15" customHeight="1"/>
    <row r="963239" ht="13.15" customHeight="1"/>
    <row r="963240" ht="13.15" customHeight="1"/>
    <row r="963241" ht="13.15" customHeight="1"/>
    <row r="963242" ht="13.15" customHeight="1"/>
    <row r="963243" ht="13.15" customHeight="1"/>
    <row r="963244" ht="13.15" customHeight="1"/>
    <row r="963245" ht="13.15" customHeight="1"/>
    <row r="963246" ht="13.15" customHeight="1"/>
    <row r="963247" ht="13.15" customHeight="1"/>
    <row r="963248" ht="13.15" customHeight="1"/>
    <row r="963249" ht="13.15" customHeight="1"/>
    <row r="963250" ht="13.15" customHeight="1"/>
    <row r="963251" ht="13.15" customHeight="1"/>
    <row r="963252" ht="13.15" customHeight="1"/>
    <row r="963253" ht="13.15" customHeight="1"/>
    <row r="963254" ht="13.15" customHeight="1"/>
    <row r="963255" ht="13.15" customHeight="1"/>
    <row r="963256" ht="13.15" customHeight="1"/>
    <row r="963257" ht="13.15" customHeight="1"/>
    <row r="963258" ht="13.15" customHeight="1"/>
    <row r="963259" ht="13.15" customHeight="1"/>
    <row r="963260" ht="13.15" customHeight="1"/>
    <row r="963261" ht="13.15" customHeight="1"/>
    <row r="963262" ht="13.15" customHeight="1"/>
    <row r="963263" ht="13.15" customHeight="1"/>
    <row r="963264" ht="13.15" customHeight="1"/>
    <row r="963265" ht="13.15" customHeight="1"/>
    <row r="963266" ht="13.15" customHeight="1"/>
    <row r="963267" ht="13.15" customHeight="1"/>
    <row r="963268" ht="13.15" customHeight="1"/>
    <row r="963269" ht="13.15" customHeight="1"/>
    <row r="963270" ht="13.15" customHeight="1"/>
    <row r="963271" ht="13.15" customHeight="1"/>
    <row r="963272" ht="13.15" customHeight="1"/>
    <row r="963273" ht="13.15" customHeight="1"/>
    <row r="963274" ht="13.15" customHeight="1"/>
    <row r="963275" ht="13.15" customHeight="1"/>
    <row r="963276" ht="13.15" customHeight="1"/>
    <row r="963277" ht="13.15" customHeight="1"/>
    <row r="963278" ht="13.15" customHeight="1"/>
    <row r="963279" ht="13.15" customHeight="1"/>
    <row r="963280" ht="13.15" customHeight="1"/>
    <row r="963281" ht="13.15" customHeight="1"/>
    <row r="963282" ht="13.15" customHeight="1"/>
    <row r="963283" ht="13.15" customHeight="1"/>
    <row r="963284" ht="13.15" customHeight="1"/>
    <row r="963285" ht="13.15" customHeight="1"/>
    <row r="963286" ht="13.15" customHeight="1"/>
    <row r="963287" ht="13.15" customHeight="1"/>
    <row r="963288" ht="13.15" customHeight="1"/>
    <row r="963289" ht="13.15" customHeight="1"/>
    <row r="963290" ht="13.15" customHeight="1"/>
    <row r="963291" ht="13.15" customHeight="1"/>
    <row r="963292" ht="13.15" customHeight="1"/>
    <row r="963293" ht="13.15" customHeight="1"/>
    <row r="963294" ht="13.15" customHeight="1"/>
    <row r="963295" ht="13.15" customHeight="1"/>
    <row r="963296" ht="13.15" customHeight="1"/>
    <row r="963297" ht="13.15" customHeight="1"/>
    <row r="963298" ht="13.15" customHeight="1"/>
    <row r="963299" ht="13.15" customHeight="1"/>
    <row r="963300" ht="13.15" customHeight="1"/>
    <row r="963301" ht="13.15" customHeight="1"/>
    <row r="963302" ht="13.15" customHeight="1"/>
    <row r="963303" ht="13.15" customHeight="1"/>
    <row r="963304" ht="13.15" customHeight="1"/>
    <row r="963305" ht="13.15" customHeight="1"/>
    <row r="963306" ht="13.15" customHeight="1"/>
    <row r="963307" ht="13.15" customHeight="1"/>
    <row r="963308" ht="13.15" customHeight="1"/>
    <row r="963309" ht="13.15" customHeight="1"/>
    <row r="963310" ht="13.15" customHeight="1"/>
    <row r="963311" ht="13.15" customHeight="1"/>
    <row r="963312" ht="13.15" customHeight="1"/>
    <row r="963313" ht="13.15" customHeight="1"/>
    <row r="963314" ht="13.15" customHeight="1"/>
    <row r="963315" ht="13.15" customHeight="1"/>
    <row r="963316" ht="13.15" customHeight="1"/>
    <row r="963317" ht="13.15" customHeight="1"/>
    <row r="963318" ht="13.15" customHeight="1"/>
    <row r="963319" ht="13.15" customHeight="1"/>
    <row r="963320" ht="13.15" customHeight="1"/>
    <row r="963321" ht="13.15" customHeight="1"/>
    <row r="963322" ht="13.15" customHeight="1"/>
    <row r="963323" ht="13.15" customHeight="1"/>
    <row r="963324" ht="13.15" customHeight="1"/>
    <row r="963325" ht="13.15" customHeight="1"/>
    <row r="963326" ht="13.15" customHeight="1"/>
    <row r="963327" ht="13.15" customHeight="1"/>
    <row r="963328" ht="13.15" customHeight="1"/>
    <row r="963329" ht="13.15" customHeight="1"/>
    <row r="963330" ht="13.15" customHeight="1"/>
    <row r="963331" ht="13.15" customHeight="1"/>
    <row r="963332" ht="13.15" customHeight="1"/>
    <row r="963333" ht="13.15" customHeight="1"/>
    <row r="963334" ht="13.15" customHeight="1"/>
    <row r="963335" ht="13.15" customHeight="1"/>
    <row r="963336" ht="13.15" customHeight="1"/>
    <row r="963337" ht="13.15" customHeight="1"/>
    <row r="963338" ht="13.15" customHeight="1"/>
    <row r="963339" ht="13.15" customHeight="1"/>
    <row r="963340" ht="13.15" customHeight="1"/>
    <row r="963341" ht="13.15" customHeight="1"/>
    <row r="963342" ht="13.15" customHeight="1"/>
    <row r="963343" ht="13.15" customHeight="1"/>
    <row r="963344" ht="13.15" customHeight="1"/>
    <row r="963345" ht="13.15" customHeight="1"/>
    <row r="963346" ht="13.15" customHeight="1"/>
    <row r="963347" ht="13.15" customHeight="1"/>
    <row r="963348" ht="13.15" customHeight="1"/>
    <row r="963349" ht="13.15" customHeight="1"/>
    <row r="963350" ht="13.15" customHeight="1"/>
    <row r="963351" ht="13.15" customHeight="1"/>
    <row r="963352" ht="13.15" customHeight="1"/>
    <row r="963353" ht="13.15" customHeight="1"/>
    <row r="963354" ht="13.15" customHeight="1"/>
    <row r="963355" ht="13.15" customHeight="1"/>
    <row r="963356" ht="13.15" customHeight="1"/>
    <row r="963357" ht="13.15" customHeight="1"/>
    <row r="963358" ht="13.15" customHeight="1"/>
    <row r="963359" ht="13.15" customHeight="1"/>
    <row r="963360" ht="13.15" customHeight="1"/>
    <row r="963361" ht="13.15" customHeight="1"/>
    <row r="963362" ht="13.15" customHeight="1"/>
    <row r="963363" ht="13.15" customHeight="1"/>
    <row r="963364" ht="13.15" customHeight="1"/>
    <row r="963365" ht="13.15" customHeight="1"/>
    <row r="963366" ht="13.15" customHeight="1"/>
    <row r="963367" ht="13.15" customHeight="1"/>
    <row r="963368" ht="13.15" customHeight="1"/>
    <row r="963369" ht="13.15" customHeight="1"/>
    <row r="963370" ht="13.15" customHeight="1"/>
    <row r="963371" ht="13.15" customHeight="1"/>
    <row r="963372" ht="13.15" customHeight="1"/>
    <row r="963373" ht="13.15" customHeight="1"/>
    <row r="963374" ht="13.15" customHeight="1"/>
    <row r="963375" ht="13.15" customHeight="1"/>
    <row r="963376" ht="13.15" customHeight="1"/>
    <row r="963377" ht="13.15" customHeight="1"/>
    <row r="963378" ht="13.15" customHeight="1"/>
    <row r="963379" ht="13.15" customHeight="1"/>
    <row r="963380" ht="13.15" customHeight="1"/>
    <row r="963381" ht="13.15" customHeight="1"/>
    <row r="963382" ht="13.15" customHeight="1"/>
    <row r="963383" ht="13.15" customHeight="1"/>
    <row r="963384" ht="13.15" customHeight="1"/>
    <row r="963385" ht="13.15" customHeight="1"/>
    <row r="963386" ht="13.15" customHeight="1"/>
    <row r="963387" ht="13.15" customHeight="1"/>
    <row r="963388" ht="13.15" customHeight="1"/>
    <row r="963389" ht="13.15" customHeight="1"/>
    <row r="963390" ht="13.15" customHeight="1"/>
    <row r="963391" ht="13.15" customHeight="1"/>
    <row r="963392" ht="13.15" customHeight="1"/>
    <row r="963393" ht="13.15" customHeight="1"/>
    <row r="963394" ht="13.15" customHeight="1"/>
    <row r="963395" ht="13.15" customHeight="1"/>
    <row r="963396" ht="13.15" customHeight="1"/>
    <row r="963397" ht="13.15" customHeight="1"/>
    <row r="963398" ht="13.15" customHeight="1"/>
    <row r="963399" ht="13.15" customHeight="1"/>
    <row r="963400" ht="13.15" customHeight="1"/>
    <row r="963401" ht="13.15" customHeight="1"/>
    <row r="963402" ht="13.15" customHeight="1"/>
    <row r="963403" ht="13.15" customHeight="1"/>
    <row r="963404" ht="13.15" customHeight="1"/>
    <row r="963405" ht="13.15" customHeight="1"/>
    <row r="963406" ht="13.15" customHeight="1"/>
    <row r="963407" ht="13.15" customHeight="1"/>
    <row r="963408" ht="13.15" customHeight="1"/>
    <row r="963409" ht="13.15" customHeight="1"/>
    <row r="963410" ht="13.15" customHeight="1"/>
    <row r="963411" ht="13.15" customHeight="1"/>
    <row r="963412" ht="13.15" customHeight="1"/>
    <row r="963413" ht="13.15" customHeight="1"/>
    <row r="963414" ht="13.15" customHeight="1"/>
    <row r="963415" ht="13.15" customHeight="1"/>
    <row r="963416" ht="13.15" customHeight="1"/>
    <row r="963417" ht="13.15" customHeight="1"/>
    <row r="963418" ht="13.15" customHeight="1"/>
    <row r="963419" ht="13.15" customHeight="1"/>
    <row r="963420" ht="13.15" customHeight="1"/>
    <row r="963421" ht="13.15" customHeight="1"/>
    <row r="963422" ht="13.15" customHeight="1"/>
    <row r="963423" ht="13.15" customHeight="1"/>
    <row r="963424" ht="13.15" customHeight="1"/>
    <row r="963425" ht="13.15" customHeight="1"/>
    <row r="963426" ht="13.15" customHeight="1"/>
    <row r="963427" ht="13.15" customHeight="1"/>
    <row r="963428" ht="13.15" customHeight="1"/>
    <row r="963429" ht="13.15" customHeight="1"/>
    <row r="963430" ht="13.15" customHeight="1"/>
    <row r="963431" ht="13.15" customHeight="1"/>
    <row r="963432" ht="13.15" customHeight="1"/>
    <row r="963433" ht="13.15" customHeight="1"/>
    <row r="963434" ht="13.15" customHeight="1"/>
    <row r="963435" ht="13.15" customHeight="1"/>
    <row r="963436" ht="13.15" customHeight="1"/>
    <row r="963437" ht="13.15" customHeight="1"/>
    <row r="963438" ht="13.15" customHeight="1"/>
    <row r="963439" ht="13.15" customHeight="1"/>
    <row r="963440" ht="13.15" customHeight="1"/>
    <row r="963441" ht="13.15" customHeight="1"/>
    <row r="963442" ht="13.15" customHeight="1"/>
    <row r="963443" ht="13.15" customHeight="1"/>
    <row r="963444" ht="13.15" customHeight="1"/>
    <row r="963445" ht="13.15" customHeight="1"/>
    <row r="963446" ht="13.15" customHeight="1"/>
    <row r="963447" ht="13.15" customHeight="1"/>
    <row r="963448" ht="13.15" customHeight="1"/>
    <row r="963449" ht="13.15" customHeight="1"/>
    <row r="963450" ht="13.15" customHeight="1"/>
    <row r="963451" ht="13.15" customHeight="1"/>
    <row r="963452" ht="13.15" customHeight="1"/>
    <row r="963453" ht="13.15" customHeight="1"/>
    <row r="963454" ht="13.15" customHeight="1"/>
    <row r="963455" ht="13.15" customHeight="1"/>
    <row r="963456" ht="13.15" customHeight="1"/>
    <row r="963457" ht="13.15" customHeight="1"/>
    <row r="963458" ht="13.15" customHeight="1"/>
    <row r="963459" ht="13.15" customHeight="1"/>
    <row r="963460" ht="13.15" customHeight="1"/>
    <row r="963461" ht="13.15" customHeight="1"/>
    <row r="963462" ht="13.15" customHeight="1"/>
    <row r="963463" ht="13.15" customHeight="1"/>
    <row r="963464" ht="13.15" customHeight="1"/>
    <row r="963465" ht="13.15" customHeight="1"/>
    <row r="963466" ht="13.15" customHeight="1"/>
    <row r="963467" ht="13.15" customHeight="1"/>
    <row r="963468" ht="13.15" customHeight="1"/>
    <row r="963469" ht="13.15" customHeight="1"/>
    <row r="963470" ht="13.15" customHeight="1"/>
    <row r="963471" ht="13.15" customHeight="1"/>
    <row r="963472" ht="13.15" customHeight="1"/>
    <row r="963473" ht="13.15" customHeight="1"/>
    <row r="963474" ht="13.15" customHeight="1"/>
    <row r="963475" ht="13.15" customHeight="1"/>
    <row r="963476" ht="13.15" customHeight="1"/>
    <row r="963477" ht="13.15" customHeight="1"/>
    <row r="963478" ht="13.15" customHeight="1"/>
    <row r="963479" ht="13.15" customHeight="1"/>
    <row r="963480" ht="13.15" customHeight="1"/>
    <row r="963481" ht="13.15" customHeight="1"/>
    <row r="963482" ht="13.15" customHeight="1"/>
    <row r="963483" ht="13.15" customHeight="1"/>
    <row r="963484" ht="13.15" customHeight="1"/>
    <row r="963485" ht="13.15" customHeight="1"/>
    <row r="963486" ht="13.15" customHeight="1"/>
    <row r="963487" ht="13.15" customHeight="1"/>
    <row r="963488" ht="13.15" customHeight="1"/>
    <row r="963489" ht="13.15" customHeight="1"/>
    <row r="963490" ht="13.15" customHeight="1"/>
    <row r="963491" ht="13.15" customHeight="1"/>
    <row r="963492" ht="13.15" customHeight="1"/>
    <row r="963493" ht="13.15" customHeight="1"/>
    <row r="963494" ht="13.15" customHeight="1"/>
    <row r="963495" ht="13.15" customHeight="1"/>
    <row r="963496" ht="13.15" customHeight="1"/>
    <row r="963497" ht="13.15" customHeight="1"/>
    <row r="963498" ht="13.15" customHeight="1"/>
    <row r="963499" ht="13.15" customHeight="1"/>
    <row r="963500" ht="13.15" customHeight="1"/>
    <row r="963501" ht="13.15" customHeight="1"/>
    <row r="963502" ht="13.15" customHeight="1"/>
    <row r="963503" ht="13.15" customHeight="1"/>
    <row r="963504" ht="13.15" customHeight="1"/>
    <row r="963505" ht="13.15" customHeight="1"/>
    <row r="963506" ht="13.15" customHeight="1"/>
    <row r="963507" ht="13.15" customHeight="1"/>
    <row r="963508" ht="13.15" customHeight="1"/>
    <row r="963509" ht="13.15" customHeight="1"/>
    <row r="963510" ht="13.15" customHeight="1"/>
    <row r="963511" ht="13.15" customHeight="1"/>
    <row r="963512" ht="13.15" customHeight="1"/>
    <row r="963513" ht="13.15" customHeight="1"/>
    <row r="963514" ht="13.15" customHeight="1"/>
    <row r="963515" ht="13.15" customHeight="1"/>
    <row r="963516" ht="13.15" customHeight="1"/>
    <row r="963517" ht="13.15" customHeight="1"/>
    <row r="963518" ht="13.15" customHeight="1"/>
    <row r="963519" ht="13.15" customHeight="1"/>
    <row r="963520" ht="13.15" customHeight="1"/>
    <row r="963521" ht="13.15" customHeight="1"/>
    <row r="963522" ht="13.15" customHeight="1"/>
    <row r="963523" ht="13.15" customHeight="1"/>
    <row r="963524" ht="13.15" customHeight="1"/>
    <row r="963525" ht="13.15" customHeight="1"/>
    <row r="963526" ht="13.15" customHeight="1"/>
    <row r="963527" ht="13.15" customHeight="1"/>
    <row r="963528" ht="13.15" customHeight="1"/>
    <row r="963529" ht="13.15" customHeight="1"/>
    <row r="963530" ht="13.15" customHeight="1"/>
    <row r="963531" ht="13.15" customHeight="1"/>
    <row r="963532" ht="13.15" customHeight="1"/>
    <row r="963533" ht="13.15" customHeight="1"/>
    <row r="963534" ht="13.15" customHeight="1"/>
    <row r="963535" ht="13.15" customHeight="1"/>
    <row r="963536" ht="13.15" customHeight="1"/>
    <row r="963537" ht="13.15" customHeight="1"/>
    <row r="963538" ht="13.15" customHeight="1"/>
    <row r="963539" ht="13.15" customHeight="1"/>
    <row r="963540" ht="13.15" customHeight="1"/>
    <row r="963541" ht="13.15" customHeight="1"/>
    <row r="963542" ht="13.15" customHeight="1"/>
    <row r="963543" ht="13.15" customHeight="1"/>
    <row r="963544" ht="13.15" customHeight="1"/>
    <row r="963545" ht="13.15" customHeight="1"/>
    <row r="963546" ht="13.15" customHeight="1"/>
    <row r="963547" ht="13.15" customHeight="1"/>
    <row r="963548" ht="13.15" customHeight="1"/>
    <row r="963549" ht="13.15" customHeight="1"/>
    <row r="963550" ht="13.15" customHeight="1"/>
    <row r="963551" ht="13.15" customHeight="1"/>
    <row r="963552" ht="13.15" customHeight="1"/>
    <row r="963553" ht="13.15" customHeight="1"/>
    <row r="963554" ht="13.15" customHeight="1"/>
    <row r="963555" ht="13.15" customHeight="1"/>
    <row r="963556" ht="13.15" customHeight="1"/>
    <row r="963557" ht="13.15" customHeight="1"/>
    <row r="963558" ht="13.15" customHeight="1"/>
    <row r="963559" ht="13.15" customHeight="1"/>
    <row r="963560" ht="13.15" customHeight="1"/>
    <row r="963561" ht="13.15" customHeight="1"/>
    <row r="963562" ht="13.15" customHeight="1"/>
    <row r="963563" ht="13.15" customHeight="1"/>
    <row r="963564" ht="13.15" customHeight="1"/>
    <row r="963565" ht="13.15" customHeight="1"/>
    <row r="963566" ht="13.15" customHeight="1"/>
    <row r="963567" ht="13.15" customHeight="1"/>
    <row r="963568" ht="13.15" customHeight="1"/>
    <row r="963569" ht="13.15" customHeight="1"/>
    <row r="963570" ht="13.15" customHeight="1"/>
    <row r="963571" ht="13.15" customHeight="1"/>
    <row r="963572" ht="13.15" customHeight="1"/>
    <row r="963573" ht="13.15" customHeight="1"/>
    <row r="963574" ht="13.15" customHeight="1"/>
    <row r="963575" ht="13.15" customHeight="1"/>
    <row r="963576" ht="13.15" customHeight="1"/>
    <row r="963577" ht="13.15" customHeight="1"/>
    <row r="963578" ht="13.15" customHeight="1"/>
    <row r="963579" ht="13.15" customHeight="1"/>
    <row r="963580" ht="13.15" customHeight="1"/>
    <row r="963581" ht="13.15" customHeight="1"/>
    <row r="963582" ht="13.15" customHeight="1"/>
    <row r="963583" ht="13.15" customHeight="1"/>
    <row r="963584" ht="13.15" customHeight="1"/>
    <row r="963585" ht="13.15" customHeight="1"/>
    <row r="963586" ht="13.15" customHeight="1"/>
    <row r="963587" ht="13.15" customHeight="1"/>
    <row r="963588" ht="13.15" customHeight="1"/>
    <row r="963589" ht="13.15" customHeight="1"/>
    <row r="963590" ht="13.15" customHeight="1"/>
    <row r="963591" ht="13.15" customHeight="1"/>
    <row r="963592" ht="13.15" customHeight="1"/>
    <row r="963593" ht="13.15" customHeight="1"/>
    <row r="963594" ht="13.15" customHeight="1"/>
    <row r="963595" ht="13.15" customHeight="1"/>
    <row r="963596" ht="13.15" customHeight="1"/>
    <row r="963597" ht="13.15" customHeight="1"/>
    <row r="963598" ht="13.15" customHeight="1"/>
    <row r="963599" ht="13.15" customHeight="1"/>
    <row r="963600" ht="13.15" customHeight="1"/>
    <row r="963601" ht="13.15" customHeight="1"/>
    <row r="963602" ht="13.15" customHeight="1"/>
    <row r="963603" ht="13.15" customHeight="1"/>
    <row r="963604" ht="13.15" customHeight="1"/>
    <row r="963605" ht="13.15" customHeight="1"/>
    <row r="963606" ht="13.15" customHeight="1"/>
    <row r="963607" ht="13.15" customHeight="1"/>
    <row r="963608" ht="13.15" customHeight="1"/>
    <row r="963609" ht="13.15" customHeight="1"/>
    <row r="963610" ht="13.15" customHeight="1"/>
    <row r="963611" ht="13.15" customHeight="1"/>
    <row r="963612" ht="13.15" customHeight="1"/>
    <row r="963613" ht="13.15" customHeight="1"/>
    <row r="963614" ht="13.15" customHeight="1"/>
    <row r="963615" ht="13.15" customHeight="1"/>
    <row r="963616" ht="13.15" customHeight="1"/>
    <row r="963617" ht="13.15" customHeight="1"/>
    <row r="963618" ht="13.15" customHeight="1"/>
    <row r="963619" ht="13.15" customHeight="1"/>
    <row r="963620" ht="13.15" customHeight="1"/>
    <row r="963621" ht="13.15" customHeight="1"/>
    <row r="963622" ht="13.15" customHeight="1"/>
    <row r="963623" ht="13.15" customHeight="1"/>
    <row r="963624" ht="13.15" customHeight="1"/>
    <row r="963625" ht="13.15" customHeight="1"/>
    <row r="963626" ht="13.15" customHeight="1"/>
    <row r="963627" ht="13.15" customHeight="1"/>
    <row r="963628" ht="13.15" customHeight="1"/>
    <row r="963629" ht="13.15" customHeight="1"/>
    <row r="963630" ht="13.15" customHeight="1"/>
    <row r="963631" ht="13.15" customHeight="1"/>
    <row r="963632" ht="13.15" customHeight="1"/>
    <row r="963633" ht="13.15" customHeight="1"/>
    <row r="963634" ht="13.15" customHeight="1"/>
    <row r="963635" ht="13.15" customHeight="1"/>
    <row r="963636" ht="13.15" customHeight="1"/>
    <row r="963637" ht="13.15" customHeight="1"/>
    <row r="963638" ht="13.15" customHeight="1"/>
    <row r="963639" ht="13.15" customHeight="1"/>
    <row r="963640" ht="13.15" customHeight="1"/>
    <row r="963641" ht="13.15" customHeight="1"/>
    <row r="963642" ht="13.15" customHeight="1"/>
    <row r="963643" ht="13.15" customHeight="1"/>
    <row r="963644" ht="13.15" customHeight="1"/>
    <row r="963645" ht="13.15" customHeight="1"/>
    <row r="963646" ht="13.15" customHeight="1"/>
    <row r="963647" ht="13.15" customHeight="1"/>
    <row r="963648" ht="13.15" customHeight="1"/>
    <row r="963649" ht="13.15" customHeight="1"/>
    <row r="963650" ht="13.15" customHeight="1"/>
    <row r="963651" ht="13.15" customHeight="1"/>
    <row r="963652" ht="13.15" customHeight="1"/>
    <row r="963653" ht="13.15" customHeight="1"/>
    <row r="963654" ht="13.15" customHeight="1"/>
    <row r="963655" ht="13.15" customHeight="1"/>
    <row r="963656" ht="13.15" customHeight="1"/>
    <row r="963657" ht="13.15" customHeight="1"/>
    <row r="963658" ht="13.15" customHeight="1"/>
    <row r="963659" ht="13.15" customHeight="1"/>
    <row r="963660" ht="13.15" customHeight="1"/>
    <row r="963661" ht="13.15" customHeight="1"/>
    <row r="963662" ht="13.15" customHeight="1"/>
    <row r="963663" ht="13.15" customHeight="1"/>
    <row r="963664" ht="13.15" customHeight="1"/>
    <row r="963665" ht="13.15" customHeight="1"/>
    <row r="963666" ht="13.15" customHeight="1"/>
    <row r="963667" ht="13.15" customHeight="1"/>
    <row r="963668" ht="13.15" customHeight="1"/>
    <row r="963669" ht="13.15" customHeight="1"/>
    <row r="963670" ht="13.15" customHeight="1"/>
    <row r="963671" ht="13.15" customHeight="1"/>
    <row r="963672" ht="13.15" customHeight="1"/>
    <row r="963673" ht="13.15" customHeight="1"/>
    <row r="963674" ht="13.15" customHeight="1"/>
    <row r="963675" ht="13.15" customHeight="1"/>
    <row r="963676" ht="13.15" customHeight="1"/>
    <row r="963677" ht="13.15" customHeight="1"/>
    <row r="963678" ht="13.15" customHeight="1"/>
    <row r="963679" ht="13.15" customHeight="1"/>
    <row r="963680" ht="13.15" customHeight="1"/>
    <row r="963681" ht="13.15" customHeight="1"/>
    <row r="963682" ht="13.15" customHeight="1"/>
    <row r="963683" ht="13.15" customHeight="1"/>
    <row r="963684" ht="13.15" customHeight="1"/>
    <row r="963685" ht="13.15" customHeight="1"/>
    <row r="963686" ht="13.15" customHeight="1"/>
    <row r="963687" ht="13.15" customHeight="1"/>
    <row r="963688" ht="13.15" customHeight="1"/>
    <row r="963689" ht="13.15" customHeight="1"/>
    <row r="963690" ht="13.15" customHeight="1"/>
    <row r="963691" ht="13.15" customHeight="1"/>
    <row r="963692" ht="13.15" customHeight="1"/>
    <row r="963693" ht="13.15" customHeight="1"/>
    <row r="963694" ht="13.15" customHeight="1"/>
    <row r="963695" ht="13.15" customHeight="1"/>
    <row r="963696" ht="13.15" customHeight="1"/>
    <row r="963697" ht="13.15" customHeight="1"/>
    <row r="963698" ht="13.15" customHeight="1"/>
    <row r="963699" ht="13.15" customHeight="1"/>
    <row r="963700" ht="13.15" customHeight="1"/>
    <row r="963701" ht="13.15" customHeight="1"/>
    <row r="963702" ht="13.15" customHeight="1"/>
    <row r="963703" ht="13.15" customHeight="1"/>
    <row r="963704" ht="13.15" customHeight="1"/>
    <row r="963705" ht="13.15" customHeight="1"/>
    <row r="963706" ht="13.15" customHeight="1"/>
    <row r="963707" ht="13.15" customHeight="1"/>
    <row r="963708" ht="13.15" customHeight="1"/>
    <row r="963709" ht="13.15" customHeight="1"/>
    <row r="963710" ht="13.15" customHeight="1"/>
    <row r="963711" ht="13.15" customHeight="1"/>
    <row r="963712" ht="13.15" customHeight="1"/>
    <row r="963713" ht="13.15" customHeight="1"/>
    <row r="963714" ht="13.15" customHeight="1"/>
    <row r="963715" ht="13.15" customHeight="1"/>
    <row r="963716" ht="13.15" customHeight="1"/>
    <row r="963717" ht="13.15" customHeight="1"/>
    <row r="963718" ht="13.15" customHeight="1"/>
    <row r="963719" ht="13.15" customHeight="1"/>
    <row r="963720" ht="13.15" customHeight="1"/>
    <row r="963721" ht="13.15" customHeight="1"/>
    <row r="963722" ht="13.15" customHeight="1"/>
    <row r="963723" ht="13.15" customHeight="1"/>
    <row r="963724" ht="13.15" customHeight="1"/>
    <row r="963725" ht="13.15" customHeight="1"/>
    <row r="963726" ht="13.15" customHeight="1"/>
    <row r="963727" ht="13.15" customHeight="1"/>
    <row r="963728" ht="13.15" customHeight="1"/>
    <row r="963729" ht="13.15" customHeight="1"/>
    <row r="963730" ht="13.15" customHeight="1"/>
    <row r="963731" ht="13.15" customHeight="1"/>
    <row r="963732" ht="13.15" customHeight="1"/>
    <row r="963733" ht="13.15" customHeight="1"/>
    <row r="963734" ht="13.15" customHeight="1"/>
    <row r="963735" ht="13.15" customHeight="1"/>
    <row r="963736" ht="13.15" customHeight="1"/>
    <row r="963737" ht="13.15" customHeight="1"/>
    <row r="963738" ht="13.15" customHeight="1"/>
    <row r="963739" ht="13.15" customHeight="1"/>
    <row r="963740" ht="13.15" customHeight="1"/>
    <row r="963741" ht="13.15" customHeight="1"/>
    <row r="963742" ht="13.15" customHeight="1"/>
    <row r="963743" ht="13.15" customHeight="1"/>
    <row r="963744" ht="13.15" customHeight="1"/>
    <row r="963745" ht="13.15" customHeight="1"/>
    <row r="963746" ht="13.15" customHeight="1"/>
    <row r="963747" ht="13.15" customHeight="1"/>
    <row r="963748" ht="13.15" customHeight="1"/>
    <row r="963749" ht="13.15" customHeight="1"/>
    <row r="963750" ht="13.15" customHeight="1"/>
    <row r="963751" ht="13.15" customHeight="1"/>
    <row r="963752" ht="13.15" customHeight="1"/>
    <row r="963753" ht="13.15" customHeight="1"/>
    <row r="963754" ht="13.15" customHeight="1"/>
    <row r="963755" ht="13.15" customHeight="1"/>
    <row r="963756" ht="13.15" customHeight="1"/>
    <row r="963757" ht="13.15" customHeight="1"/>
    <row r="963758" ht="13.15" customHeight="1"/>
    <row r="963759" ht="13.15" customHeight="1"/>
    <row r="963760" ht="13.15" customHeight="1"/>
    <row r="963761" ht="13.15" customHeight="1"/>
    <row r="963762" ht="13.15" customHeight="1"/>
    <row r="963763" ht="13.15" customHeight="1"/>
    <row r="963764" ht="13.15" customHeight="1"/>
    <row r="963765" ht="13.15" customHeight="1"/>
    <row r="963766" ht="13.15" customHeight="1"/>
    <row r="963767" ht="13.15" customHeight="1"/>
    <row r="963768" ht="13.15" customHeight="1"/>
    <row r="963769" ht="13.15" customHeight="1"/>
    <row r="963770" ht="13.15" customHeight="1"/>
    <row r="963771" ht="13.15" customHeight="1"/>
    <row r="963772" ht="13.15" customHeight="1"/>
    <row r="963773" ht="13.15" customHeight="1"/>
    <row r="963774" ht="13.15" customHeight="1"/>
    <row r="963775" ht="13.15" customHeight="1"/>
    <row r="963776" ht="13.15" customHeight="1"/>
    <row r="963777" ht="13.15" customHeight="1"/>
    <row r="963778" ht="13.15" customHeight="1"/>
    <row r="963779" ht="13.15" customHeight="1"/>
    <row r="963780" ht="13.15" customHeight="1"/>
    <row r="963781" ht="13.15" customHeight="1"/>
    <row r="963782" ht="13.15" customHeight="1"/>
    <row r="963783" ht="13.15" customHeight="1"/>
    <row r="963784" ht="13.15" customHeight="1"/>
    <row r="963785" ht="13.15" customHeight="1"/>
    <row r="963786" ht="13.15" customHeight="1"/>
    <row r="963787" ht="13.15" customHeight="1"/>
    <row r="963788" ht="13.15" customHeight="1"/>
    <row r="963789" ht="13.15" customHeight="1"/>
    <row r="963790" ht="13.15" customHeight="1"/>
    <row r="963791" ht="13.15" customHeight="1"/>
    <row r="963792" ht="13.15" customHeight="1"/>
    <row r="963793" ht="13.15" customHeight="1"/>
    <row r="963794" ht="13.15" customHeight="1"/>
    <row r="963795" ht="13.15" customHeight="1"/>
    <row r="963796" ht="13.15" customHeight="1"/>
    <row r="963797" ht="13.15" customHeight="1"/>
    <row r="963798" ht="13.15" customHeight="1"/>
    <row r="963799" ht="13.15" customHeight="1"/>
    <row r="963800" ht="13.15" customHeight="1"/>
    <row r="963801" ht="13.15" customHeight="1"/>
    <row r="963802" ht="13.15" customHeight="1"/>
    <row r="963803" ht="13.15" customHeight="1"/>
    <row r="963804" ht="13.15" customHeight="1"/>
    <row r="963805" ht="13.15" customHeight="1"/>
    <row r="963806" ht="13.15" customHeight="1"/>
    <row r="963807" ht="13.15" customHeight="1"/>
    <row r="963808" ht="13.15" customHeight="1"/>
    <row r="963809" ht="13.15" customHeight="1"/>
    <row r="963810" ht="13.15" customHeight="1"/>
    <row r="963811" ht="13.15" customHeight="1"/>
    <row r="963812" ht="13.15" customHeight="1"/>
    <row r="963813" ht="13.15" customHeight="1"/>
    <row r="963814" ht="13.15" customHeight="1"/>
    <row r="963815" ht="13.15" customHeight="1"/>
    <row r="963816" ht="13.15" customHeight="1"/>
    <row r="963817" ht="13.15" customHeight="1"/>
    <row r="963818" ht="13.15" customHeight="1"/>
    <row r="963819" ht="13.15" customHeight="1"/>
    <row r="963820" ht="13.15" customHeight="1"/>
    <row r="963821" ht="13.15" customHeight="1"/>
    <row r="963822" ht="13.15" customHeight="1"/>
    <row r="963823" ht="13.15" customHeight="1"/>
    <row r="963824" ht="13.15" customHeight="1"/>
    <row r="963825" ht="13.15" customHeight="1"/>
    <row r="963826" ht="13.15" customHeight="1"/>
    <row r="963827" ht="13.15" customHeight="1"/>
    <row r="963828" ht="13.15" customHeight="1"/>
    <row r="963829" ht="13.15" customHeight="1"/>
    <row r="963830" ht="13.15" customHeight="1"/>
    <row r="963831" ht="13.15" customHeight="1"/>
    <row r="963832" ht="13.15" customHeight="1"/>
    <row r="963833" ht="13.15" customHeight="1"/>
    <row r="963834" ht="13.15" customHeight="1"/>
    <row r="963835" ht="13.15" customHeight="1"/>
    <row r="963836" ht="13.15" customHeight="1"/>
    <row r="963837" ht="13.15" customHeight="1"/>
    <row r="963838" ht="13.15" customHeight="1"/>
    <row r="963839" ht="13.15" customHeight="1"/>
    <row r="963840" ht="13.15" customHeight="1"/>
    <row r="963841" ht="13.15" customHeight="1"/>
    <row r="963842" ht="13.15" customHeight="1"/>
    <row r="963843" ht="13.15" customHeight="1"/>
    <row r="963844" ht="13.15" customHeight="1"/>
    <row r="963845" ht="13.15" customHeight="1"/>
    <row r="963846" ht="13.15" customHeight="1"/>
    <row r="963847" ht="13.15" customHeight="1"/>
    <row r="963848" ht="13.15" customHeight="1"/>
    <row r="963849" ht="13.15" customHeight="1"/>
    <row r="963850" ht="13.15" customHeight="1"/>
    <row r="963851" ht="13.15" customHeight="1"/>
    <row r="963852" ht="13.15" customHeight="1"/>
    <row r="963853" ht="13.15" customHeight="1"/>
    <row r="963854" ht="13.15" customHeight="1"/>
    <row r="963855" ht="13.15" customHeight="1"/>
    <row r="963856" ht="13.15" customHeight="1"/>
    <row r="963857" ht="13.15" customHeight="1"/>
    <row r="963858" ht="13.15" customHeight="1"/>
    <row r="963859" ht="13.15" customHeight="1"/>
    <row r="963860" ht="13.15" customHeight="1"/>
    <row r="963861" ht="13.15" customHeight="1"/>
    <row r="963862" ht="13.15" customHeight="1"/>
    <row r="963863" ht="13.15" customHeight="1"/>
    <row r="963864" ht="13.15" customHeight="1"/>
    <row r="963865" ht="13.15" customHeight="1"/>
    <row r="963866" ht="13.15" customHeight="1"/>
    <row r="963867" ht="13.15" customHeight="1"/>
    <row r="963868" ht="13.15" customHeight="1"/>
    <row r="963869" ht="13.15" customHeight="1"/>
    <row r="963870" ht="13.15" customHeight="1"/>
    <row r="963871" ht="13.15" customHeight="1"/>
    <row r="963872" ht="13.15" customHeight="1"/>
    <row r="963873" ht="13.15" customHeight="1"/>
    <row r="963874" ht="13.15" customHeight="1"/>
    <row r="963875" ht="13.15" customHeight="1"/>
    <row r="963876" ht="13.15" customHeight="1"/>
    <row r="963877" ht="13.15" customHeight="1"/>
    <row r="963878" ht="13.15" customHeight="1"/>
    <row r="963879" ht="13.15" customHeight="1"/>
    <row r="963880" ht="13.15" customHeight="1"/>
    <row r="963881" ht="13.15" customHeight="1"/>
    <row r="963882" ht="13.15" customHeight="1"/>
    <row r="963883" ht="13.15" customHeight="1"/>
    <row r="963884" ht="13.15" customHeight="1"/>
    <row r="963885" ht="13.15" customHeight="1"/>
    <row r="963886" ht="13.15" customHeight="1"/>
    <row r="963887" ht="13.15" customHeight="1"/>
    <row r="963888" ht="13.15" customHeight="1"/>
    <row r="963889" ht="13.15" customHeight="1"/>
    <row r="963890" ht="13.15" customHeight="1"/>
    <row r="963891" ht="13.15" customHeight="1"/>
    <row r="963892" ht="13.15" customHeight="1"/>
    <row r="963893" ht="13.15" customHeight="1"/>
    <row r="963894" ht="13.15" customHeight="1"/>
    <row r="963895" ht="13.15" customHeight="1"/>
    <row r="963896" ht="13.15" customHeight="1"/>
    <row r="963897" ht="13.15" customHeight="1"/>
    <row r="963898" ht="13.15" customHeight="1"/>
    <row r="963899" ht="13.15" customHeight="1"/>
    <row r="963900" ht="13.15" customHeight="1"/>
    <row r="963901" ht="13.15" customHeight="1"/>
    <row r="963902" ht="13.15" customHeight="1"/>
    <row r="963903" ht="13.15" customHeight="1"/>
    <row r="963904" ht="13.15" customHeight="1"/>
    <row r="963905" ht="13.15" customHeight="1"/>
    <row r="963906" ht="13.15" customHeight="1"/>
    <row r="963907" ht="13.15" customHeight="1"/>
    <row r="963908" ht="13.15" customHeight="1"/>
    <row r="963909" ht="13.15" customHeight="1"/>
    <row r="963910" ht="13.15" customHeight="1"/>
    <row r="963911" ht="13.15" customHeight="1"/>
    <row r="963912" ht="13.15" customHeight="1"/>
    <row r="963913" ht="13.15" customHeight="1"/>
    <row r="963914" ht="13.15" customHeight="1"/>
    <row r="963915" ht="13.15" customHeight="1"/>
    <row r="963916" ht="13.15" customHeight="1"/>
    <row r="963917" ht="13.15" customHeight="1"/>
    <row r="963918" ht="13.15" customHeight="1"/>
    <row r="963919" ht="13.15" customHeight="1"/>
    <row r="963920" ht="13.15" customHeight="1"/>
    <row r="963921" ht="13.15" customHeight="1"/>
    <row r="963922" ht="13.15" customHeight="1"/>
    <row r="963923" ht="13.15" customHeight="1"/>
    <row r="963924" ht="13.15" customHeight="1"/>
    <row r="963925" ht="13.15" customHeight="1"/>
    <row r="963926" ht="13.15" customHeight="1"/>
    <row r="963927" ht="13.15" customHeight="1"/>
    <row r="963928" ht="13.15" customHeight="1"/>
    <row r="963929" ht="13.15" customHeight="1"/>
    <row r="963930" ht="13.15" customHeight="1"/>
    <row r="963931" ht="13.15" customHeight="1"/>
    <row r="963932" ht="13.15" customHeight="1"/>
    <row r="963933" ht="13.15" customHeight="1"/>
    <row r="963934" ht="13.15" customHeight="1"/>
    <row r="963935" ht="13.15" customHeight="1"/>
    <row r="963936" ht="13.15" customHeight="1"/>
    <row r="963937" ht="13.15" customHeight="1"/>
    <row r="963938" ht="13.15" customHeight="1"/>
    <row r="963939" ht="13.15" customHeight="1"/>
    <row r="963940" ht="13.15" customHeight="1"/>
    <row r="963941" ht="13.15" customHeight="1"/>
    <row r="963942" ht="13.15" customHeight="1"/>
    <row r="963943" ht="13.15" customHeight="1"/>
    <row r="963944" ht="13.15" customHeight="1"/>
    <row r="963945" ht="13.15" customHeight="1"/>
    <row r="963946" ht="13.15" customHeight="1"/>
    <row r="963947" ht="13.15" customHeight="1"/>
    <row r="963948" ht="13.15" customHeight="1"/>
    <row r="963949" ht="13.15" customHeight="1"/>
    <row r="963950" ht="13.15" customHeight="1"/>
    <row r="963951" ht="13.15" customHeight="1"/>
    <row r="963952" ht="13.15" customHeight="1"/>
    <row r="963953" ht="13.15" customHeight="1"/>
    <row r="963954" ht="13.15" customHeight="1"/>
    <row r="963955" ht="13.15" customHeight="1"/>
    <row r="963956" ht="13.15" customHeight="1"/>
    <row r="963957" ht="13.15" customHeight="1"/>
    <row r="963958" ht="13.15" customHeight="1"/>
    <row r="963959" ht="13.15" customHeight="1"/>
    <row r="963960" ht="13.15" customHeight="1"/>
    <row r="963961" ht="13.15" customHeight="1"/>
    <row r="963962" ht="13.15" customHeight="1"/>
    <row r="963963" ht="13.15" customHeight="1"/>
    <row r="963964" ht="13.15" customHeight="1"/>
    <row r="963965" ht="13.15" customHeight="1"/>
    <row r="963966" ht="13.15" customHeight="1"/>
    <row r="963967" ht="13.15" customHeight="1"/>
    <row r="963968" ht="13.15" customHeight="1"/>
    <row r="963969" ht="13.15" customHeight="1"/>
    <row r="963970" ht="13.15" customHeight="1"/>
    <row r="963971" ht="13.15" customHeight="1"/>
    <row r="963972" ht="13.15" customHeight="1"/>
    <row r="963973" ht="13.15" customHeight="1"/>
    <row r="963974" ht="13.15" customHeight="1"/>
    <row r="963975" ht="13.15" customHeight="1"/>
    <row r="963976" ht="13.15" customHeight="1"/>
    <row r="963977" ht="13.15" customHeight="1"/>
    <row r="963978" ht="13.15" customHeight="1"/>
    <row r="963979" ht="13.15" customHeight="1"/>
    <row r="963980" ht="13.15" customHeight="1"/>
    <row r="963981" ht="13.15" customHeight="1"/>
    <row r="963982" ht="13.15" customHeight="1"/>
    <row r="963983" ht="13.15" customHeight="1"/>
    <row r="963984" ht="13.15" customHeight="1"/>
    <row r="963985" ht="13.15" customHeight="1"/>
    <row r="963986" ht="13.15" customHeight="1"/>
    <row r="963987" ht="13.15" customHeight="1"/>
    <row r="963988" ht="13.15" customHeight="1"/>
    <row r="963989" ht="13.15" customHeight="1"/>
    <row r="963990" ht="13.15" customHeight="1"/>
    <row r="963991" ht="13.15" customHeight="1"/>
    <row r="963992" ht="13.15" customHeight="1"/>
    <row r="963993" ht="13.15" customHeight="1"/>
    <row r="963994" ht="13.15" customHeight="1"/>
    <row r="963995" ht="13.15" customHeight="1"/>
    <row r="963996" ht="13.15" customHeight="1"/>
    <row r="963997" ht="13.15" customHeight="1"/>
    <row r="963998" ht="13.15" customHeight="1"/>
    <row r="963999" ht="13.15" customHeight="1"/>
    <row r="964000" ht="13.15" customHeight="1"/>
    <row r="964001" ht="13.15" customHeight="1"/>
    <row r="964002" ht="13.15" customHeight="1"/>
    <row r="964003" ht="13.15" customHeight="1"/>
    <row r="964004" ht="13.15" customHeight="1"/>
    <row r="964005" ht="13.15" customHeight="1"/>
    <row r="964006" ht="13.15" customHeight="1"/>
    <row r="964007" ht="13.15" customHeight="1"/>
    <row r="964008" ht="13.15" customHeight="1"/>
    <row r="964009" ht="13.15" customHeight="1"/>
    <row r="964010" ht="13.15" customHeight="1"/>
    <row r="964011" ht="13.15" customHeight="1"/>
    <row r="964012" ht="13.15" customHeight="1"/>
    <row r="964013" ht="13.15" customHeight="1"/>
    <row r="964014" ht="13.15" customHeight="1"/>
    <row r="964015" ht="13.15" customHeight="1"/>
    <row r="964016" ht="13.15" customHeight="1"/>
    <row r="964017" ht="13.15" customHeight="1"/>
    <row r="964018" ht="13.15" customHeight="1"/>
    <row r="964019" ht="13.15" customHeight="1"/>
    <row r="964020" ht="13.15" customHeight="1"/>
    <row r="964021" ht="13.15" customHeight="1"/>
    <row r="964022" ht="13.15" customHeight="1"/>
    <row r="964023" ht="13.15" customHeight="1"/>
    <row r="964024" ht="13.15" customHeight="1"/>
    <row r="964025" ht="13.15" customHeight="1"/>
    <row r="964026" ht="13.15" customHeight="1"/>
    <row r="964027" ht="13.15" customHeight="1"/>
    <row r="964028" ht="13.15" customHeight="1"/>
    <row r="964029" ht="13.15" customHeight="1"/>
    <row r="964030" ht="13.15" customHeight="1"/>
    <row r="964031" ht="13.15" customHeight="1"/>
    <row r="964032" ht="13.15" customHeight="1"/>
    <row r="964033" ht="13.15" customHeight="1"/>
    <row r="964034" ht="13.15" customHeight="1"/>
    <row r="964035" ht="13.15" customHeight="1"/>
    <row r="964036" ht="13.15" customHeight="1"/>
    <row r="964037" ht="13.15" customHeight="1"/>
    <row r="964038" ht="13.15" customHeight="1"/>
    <row r="964039" ht="13.15" customHeight="1"/>
    <row r="964040" ht="13.15" customHeight="1"/>
    <row r="964041" ht="13.15" customHeight="1"/>
    <row r="964042" ht="13.15" customHeight="1"/>
    <row r="964043" ht="13.15" customHeight="1"/>
    <row r="964044" ht="13.15" customHeight="1"/>
    <row r="964045" ht="13.15" customHeight="1"/>
    <row r="964046" ht="13.15" customHeight="1"/>
    <row r="964047" ht="13.15" customHeight="1"/>
    <row r="964048" ht="13.15" customHeight="1"/>
    <row r="964049" ht="13.15" customHeight="1"/>
    <row r="964050" ht="13.15" customHeight="1"/>
    <row r="964051" ht="13.15" customHeight="1"/>
    <row r="964052" ht="13.15" customHeight="1"/>
    <row r="964053" ht="13.15" customHeight="1"/>
    <row r="964054" ht="13.15" customHeight="1"/>
    <row r="964055" ht="13.15" customHeight="1"/>
    <row r="964056" ht="13.15" customHeight="1"/>
    <row r="964057" ht="13.15" customHeight="1"/>
    <row r="964058" ht="13.15" customHeight="1"/>
    <row r="964059" ht="13.15" customHeight="1"/>
    <row r="964060" ht="13.15" customHeight="1"/>
    <row r="964061" ht="13.15" customHeight="1"/>
    <row r="964062" ht="13.15" customHeight="1"/>
    <row r="964063" ht="13.15" customHeight="1"/>
    <row r="964064" ht="13.15" customHeight="1"/>
    <row r="964065" ht="13.15" customHeight="1"/>
    <row r="964066" ht="13.15" customHeight="1"/>
    <row r="964067" ht="13.15" customHeight="1"/>
    <row r="964068" ht="13.15" customHeight="1"/>
    <row r="964069" ht="13.15" customHeight="1"/>
    <row r="964070" ht="13.15" customHeight="1"/>
    <row r="964071" ht="13.15" customHeight="1"/>
    <row r="964072" ht="13.15" customHeight="1"/>
    <row r="964073" ht="13.15" customHeight="1"/>
    <row r="964074" ht="13.15" customHeight="1"/>
    <row r="964075" ht="13.15" customHeight="1"/>
    <row r="964076" ht="13.15" customHeight="1"/>
    <row r="964077" ht="13.15" customHeight="1"/>
    <row r="964078" ht="13.15" customHeight="1"/>
    <row r="964079" ht="13.15" customHeight="1"/>
    <row r="964080" ht="13.15" customHeight="1"/>
    <row r="964081" ht="13.15" customHeight="1"/>
    <row r="964082" ht="13.15" customHeight="1"/>
    <row r="964083" ht="13.15" customHeight="1"/>
    <row r="964084" ht="13.15" customHeight="1"/>
    <row r="964085" ht="13.15" customHeight="1"/>
    <row r="964086" ht="13.15" customHeight="1"/>
    <row r="964087" ht="13.15" customHeight="1"/>
    <row r="964088" ht="13.15" customHeight="1"/>
    <row r="964089" ht="13.15" customHeight="1"/>
    <row r="964090" ht="13.15" customHeight="1"/>
    <row r="964091" ht="13.15" customHeight="1"/>
    <row r="964092" ht="13.15" customHeight="1"/>
    <row r="964093" ht="13.15" customHeight="1"/>
    <row r="964094" ht="13.15" customHeight="1"/>
    <row r="964095" ht="13.15" customHeight="1"/>
    <row r="964096" ht="13.15" customHeight="1"/>
    <row r="964097" ht="13.15" customHeight="1"/>
    <row r="964098" ht="13.15" customHeight="1"/>
    <row r="964099" ht="13.15" customHeight="1"/>
    <row r="964100" ht="13.15" customHeight="1"/>
    <row r="964101" ht="13.15" customHeight="1"/>
    <row r="964102" ht="13.15" customHeight="1"/>
    <row r="964103" ht="13.15" customHeight="1"/>
    <row r="964104" ht="13.15" customHeight="1"/>
    <row r="964105" ht="13.15" customHeight="1"/>
    <row r="964106" ht="13.15" customHeight="1"/>
    <row r="964107" ht="13.15" customHeight="1"/>
    <row r="964108" ht="13.15" customHeight="1"/>
    <row r="964109" ht="13.15" customHeight="1"/>
    <row r="964110" ht="13.15" customHeight="1"/>
    <row r="964111" ht="13.15" customHeight="1"/>
    <row r="964112" ht="13.15" customHeight="1"/>
    <row r="964113" ht="13.15" customHeight="1"/>
    <row r="964114" ht="13.15" customHeight="1"/>
    <row r="964115" ht="13.15" customHeight="1"/>
    <row r="964116" ht="13.15" customHeight="1"/>
    <row r="964117" ht="13.15" customHeight="1"/>
    <row r="964118" ht="13.15" customHeight="1"/>
    <row r="964119" ht="13.15" customHeight="1"/>
    <row r="964120" ht="13.15" customHeight="1"/>
    <row r="964121" ht="13.15" customHeight="1"/>
    <row r="964122" ht="13.15" customHeight="1"/>
    <row r="964123" ht="13.15" customHeight="1"/>
    <row r="964124" ht="13.15" customHeight="1"/>
    <row r="964125" ht="13.15" customHeight="1"/>
    <row r="964126" ht="13.15" customHeight="1"/>
    <row r="964127" ht="13.15" customHeight="1"/>
    <row r="964128" ht="13.15" customHeight="1"/>
    <row r="964129" ht="13.15" customHeight="1"/>
    <row r="964130" ht="13.15" customHeight="1"/>
    <row r="964131" ht="13.15" customHeight="1"/>
    <row r="964132" ht="13.15" customHeight="1"/>
    <row r="964133" ht="13.15" customHeight="1"/>
    <row r="964134" ht="13.15" customHeight="1"/>
    <row r="964135" ht="13.15" customHeight="1"/>
    <row r="964136" ht="13.15" customHeight="1"/>
    <row r="964137" ht="13.15" customHeight="1"/>
    <row r="964138" ht="13.15" customHeight="1"/>
    <row r="964139" ht="13.15" customHeight="1"/>
    <row r="964140" ht="13.15" customHeight="1"/>
    <row r="964141" ht="13.15" customHeight="1"/>
    <row r="964142" ht="13.15" customHeight="1"/>
    <row r="964143" ht="13.15" customHeight="1"/>
    <row r="964144" ht="13.15" customHeight="1"/>
    <row r="964145" ht="13.15" customHeight="1"/>
    <row r="964146" ht="13.15" customHeight="1"/>
    <row r="964147" ht="13.15" customHeight="1"/>
    <row r="964148" ht="13.15" customHeight="1"/>
    <row r="964149" ht="13.15" customHeight="1"/>
    <row r="964150" ht="13.15" customHeight="1"/>
    <row r="964151" ht="13.15" customHeight="1"/>
    <row r="964152" ht="13.15" customHeight="1"/>
    <row r="964153" ht="13.15" customHeight="1"/>
    <row r="964154" ht="13.15" customHeight="1"/>
    <row r="964155" ht="13.15" customHeight="1"/>
    <row r="964156" ht="13.15" customHeight="1"/>
    <row r="964157" ht="13.15" customHeight="1"/>
    <row r="964158" ht="13.15" customHeight="1"/>
    <row r="964159" ht="13.15" customHeight="1"/>
    <row r="964160" ht="13.15" customHeight="1"/>
    <row r="964161" ht="13.15" customHeight="1"/>
    <row r="964162" ht="13.15" customHeight="1"/>
    <row r="964163" ht="13.15" customHeight="1"/>
    <row r="964164" ht="13.15" customHeight="1"/>
    <row r="964165" ht="13.15" customHeight="1"/>
    <row r="964166" ht="13.15" customHeight="1"/>
    <row r="964167" ht="13.15" customHeight="1"/>
    <row r="964168" ht="13.15" customHeight="1"/>
    <row r="964169" ht="13.15" customHeight="1"/>
    <row r="964170" ht="13.15" customHeight="1"/>
    <row r="964171" ht="13.15" customHeight="1"/>
    <row r="964172" ht="13.15" customHeight="1"/>
    <row r="964173" ht="13.15" customHeight="1"/>
    <row r="964174" ht="13.15" customHeight="1"/>
    <row r="964175" ht="13.15" customHeight="1"/>
    <row r="964176" ht="13.15" customHeight="1"/>
    <row r="964177" ht="13.15" customHeight="1"/>
    <row r="964178" ht="13.15" customHeight="1"/>
    <row r="964179" ht="13.15" customHeight="1"/>
    <row r="964180" ht="13.15" customHeight="1"/>
    <row r="964181" ht="13.15" customHeight="1"/>
    <row r="964182" ht="13.15" customHeight="1"/>
    <row r="964183" ht="13.15" customHeight="1"/>
    <row r="964184" ht="13.15" customHeight="1"/>
    <row r="964185" ht="13.15" customHeight="1"/>
    <row r="964186" ht="13.15" customHeight="1"/>
    <row r="964187" ht="13.15" customHeight="1"/>
    <row r="964188" ht="13.15" customHeight="1"/>
    <row r="964189" ht="13.15" customHeight="1"/>
    <row r="964190" ht="13.15" customHeight="1"/>
    <row r="964191" ht="13.15" customHeight="1"/>
    <row r="964192" ht="13.15" customHeight="1"/>
    <row r="964193" ht="13.15" customHeight="1"/>
    <row r="964194" ht="13.15" customHeight="1"/>
    <row r="964195" ht="13.15" customHeight="1"/>
    <row r="964196" ht="13.15" customHeight="1"/>
    <row r="964197" ht="13.15" customHeight="1"/>
    <row r="964198" ht="13.15" customHeight="1"/>
    <row r="964199" ht="13.15" customHeight="1"/>
    <row r="964200" ht="13.15" customHeight="1"/>
    <row r="964201" ht="13.15" customHeight="1"/>
    <row r="964202" ht="13.15" customHeight="1"/>
    <row r="964203" ht="13.15" customHeight="1"/>
    <row r="964204" ht="13.15" customHeight="1"/>
    <row r="964205" ht="13.15" customHeight="1"/>
    <row r="964206" ht="13.15" customHeight="1"/>
    <row r="964207" ht="13.15" customHeight="1"/>
    <row r="964208" ht="13.15" customHeight="1"/>
    <row r="964209" ht="13.15" customHeight="1"/>
    <row r="964210" ht="13.15" customHeight="1"/>
    <row r="964211" ht="13.15" customHeight="1"/>
    <row r="964212" ht="13.15" customHeight="1"/>
    <row r="964213" ht="13.15" customHeight="1"/>
    <row r="964214" ht="13.15" customHeight="1"/>
    <row r="964215" ht="13.15" customHeight="1"/>
    <row r="964216" ht="13.15" customHeight="1"/>
    <row r="964217" ht="13.15" customHeight="1"/>
    <row r="964218" ht="13.15" customHeight="1"/>
    <row r="964219" ht="13.15" customHeight="1"/>
    <row r="964220" ht="13.15" customHeight="1"/>
    <row r="964221" ht="13.15" customHeight="1"/>
    <row r="964222" ht="13.15" customHeight="1"/>
    <row r="964223" ht="13.15" customHeight="1"/>
    <row r="964224" ht="13.15" customHeight="1"/>
    <row r="964225" ht="13.15" customHeight="1"/>
    <row r="964226" ht="13.15" customHeight="1"/>
    <row r="964227" ht="13.15" customHeight="1"/>
    <row r="964228" ht="13.15" customHeight="1"/>
    <row r="964229" ht="13.15" customHeight="1"/>
    <row r="964230" ht="13.15" customHeight="1"/>
    <row r="964231" ht="13.15" customHeight="1"/>
    <row r="964232" ht="13.15" customHeight="1"/>
    <row r="964233" ht="13.15" customHeight="1"/>
    <row r="964234" ht="13.15" customHeight="1"/>
    <row r="964235" ht="13.15" customHeight="1"/>
    <row r="964236" ht="13.15" customHeight="1"/>
    <row r="964237" ht="13.15" customHeight="1"/>
    <row r="964238" ht="13.15" customHeight="1"/>
    <row r="964239" ht="13.15" customHeight="1"/>
    <row r="964240" ht="13.15" customHeight="1"/>
    <row r="964241" ht="13.15" customHeight="1"/>
    <row r="964242" ht="13.15" customHeight="1"/>
    <row r="964243" ht="13.15" customHeight="1"/>
    <row r="964244" ht="13.15" customHeight="1"/>
    <row r="964245" ht="13.15" customHeight="1"/>
    <row r="964246" ht="13.15" customHeight="1"/>
    <row r="964247" ht="13.15" customHeight="1"/>
    <row r="964248" ht="13.15" customHeight="1"/>
    <row r="964249" ht="13.15" customHeight="1"/>
    <row r="964250" ht="13.15" customHeight="1"/>
    <row r="964251" ht="13.15" customHeight="1"/>
    <row r="964252" ht="13.15" customHeight="1"/>
    <row r="964253" ht="13.15" customHeight="1"/>
    <row r="964254" ht="13.15" customHeight="1"/>
    <row r="964255" ht="13.15" customHeight="1"/>
    <row r="964256" ht="13.15" customHeight="1"/>
    <row r="964257" ht="13.15" customHeight="1"/>
    <row r="964258" ht="13.15" customHeight="1"/>
    <row r="964259" ht="13.15" customHeight="1"/>
    <row r="964260" ht="13.15" customHeight="1"/>
    <row r="964261" ht="13.15" customHeight="1"/>
    <row r="964262" ht="13.15" customHeight="1"/>
    <row r="964263" ht="13.15" customHeight="1"/>
    <row r="964264" ht="13.15" customHeight="1"/>
    <row r="964265" ht="13.15" customHeight="1"/>
    <row r="964266" ht="13.15" customHeight="1"/>
    <row r="964267" ht="13.15" customHeight="1"/>
    <row r="964268" ht="13.15" customHeight="1"/>
    <row r="964269" ht="13.15" customHeight="1"/>
    <row r="964270" ht="13.15" customHeight="1"/>
    <row r="964271" ht="13.15" customHeight="1"/>
    <row r="964272" ht="13.15" customHeight="1"/>
    <row r="964273" ht="13.15" customHeight="1"/>
    <row r="964274" ht="13.15" customHeight="1"/>
    <row r="964275" ht="13.15" customHeight="1"/>
    <row r="964276" ht="13.15" customHeight="1"/>
    <row r="964277" ht="13.15" customHeight="1"/>
    <row r="964278" ht="13.15" customHeight="1"/>
    <row r="964279" ht="13.15" customHeight="1"/>
    <row r="964280" ht="13.15" customHeight="1"/>
    <row r="964281" ht="13.15" customHeight="1"/>
    <row r="964282" ht="13.15" customHeight="1"/>
    <row r="964283" ht="13.15" customHeight="1"/>
    <row r="964284" ht="13.15" customHeight="1"/>
    <row r="964285" ht="13.15" customHeight="1"/>
    <row r="964286" ht="13.15" customHeight="1"/>
    <row r="964287" ht="13.15" customHeight="1"/>
    <row r="964288" ht="13.15" customHeight="1"/>
    <row r="964289" ht="13.15" customHeight="1"/>
    <row r="964290" ht="13.15" customHeight="1"/>
    <row r="964291" ht="13.15" customHeight="1"/>
    <row r="964292" ht="13.15" customHeight="1"/>
    <row r="964293" ht="13.15" customHeight="1"/>
    <row r="964294" ht="13.15" customHeight="1"/>
    <row r="964295" ht="13.15" customHeight="1"/>
    <row r="964296" ht="13.15" customHeight="1"/>
    <row r="964297" ht="13.15" customHeight="1"/>
    <row r="964298" ht="13.15" customHeight="1"/>
    <row r="964299" ht="13.15" customHeight="1"/>
    <row r="964300" ht="13.15" customHeight="1"/>
    <row r="964301" ht="13.15" customHeight="1"/>
    <row r="964302" ht="13.15" customHeight="1"/>
    <row r="964303" ht="13.15" customHeight="1"/>
    <row r="964304" ht="13.15" customHeight="1"/>
    <row r="964305" ht="13.15" customHeight="1"/>
    <row r="964306" ht="13.15" customHeight="1"/>
    <row r="964307" ht="13.15" customHeight="1"/>
    <row r="964308" ht="13.15" customHeight="1"/>
    <row r="964309" ht="13.15" customHeight="1"/>
    <row r="964310" ht="13.15" customHeight="1"/>
    <row r="964311" ht="13.15" customHeight="1"/>
    <row r="964312" ht="13.15" customHeight="1"/>
    <row r="964313" ht="13.15" customHeight="1"/>
    <row r="964314" ht="13.15" customHeight="1"/>
    <row r="964315" ht="13.15" customHeight="1"/>
    <row r="964316" ht="13.15" customHeight="1"/>
    <row r="964317" ht="13.15" customHeight="1"/>
    <row r="964318" ht="13.15" customHeight="1"/>
    <row r="964319" ht="13.15" customHeight="1"/>
    <row r="964320" ht="13.15" customHeight="1"/>
    <row r="964321" ht="13.15" customHeight="1"/>
    <row r="964322" ht="13.15" customHeight="1"/>
    <row r="964323" ht="13.15" customHeight="1"/>
    <row r="964324" ht="13.15" customHeight="1"/>
    <row r="964325" ht="13.15" customHeight="1"/>
    <row r="964326" ht="13.15" customHeight="1"/>
    <row r="964327" ht="13.15" customHeight="1"/>
    <row r="964328" ht="13.15" customHeight="1"/>
    <row r="964329" ht="13.15" customHeight="1"/>
    <row r="964330" ht="13.15" customHeight="1"/>
    <row r="964331" ht="13.15" customHeight="1"/>
    <row r="964332" ht="13.15" customHeight="1"/>
    <row r="964333" ht="13.15" customHeight="1"/>
    <row r="964334" ht="13.15" customHeight="1"/>
    <row r="964335" ht="13.15" customHeight="1"/>
    <row r="964336" ht="13.15" customHeight="1"/>
    <row r="964337" ht="13.15" customHeight="1"/>
    <row r="964338" ht="13.15" customHeight="1"/>
    <row r="964339" ht="13.15" customHeight="1"/>
    <row r="964340" ht="13.15" customHeight="1"/>
    <row r="964341" ht="13.15" customHeight="1"/>
    <row r="964342" ht="13.15" customHeight="1"/>
    <row r="964343" ht="13.15" customHeight="1"/>
    <row r="964344" ht="13.15" customHeight="1"/>
    <row r="964345" ht="13.15" customHeight="1"/>
    <row r="964346" ht="13.15" customHeight="1"/>
    <row r="964347" ht="13.15" customHeight="1"/>
    <row r="964348" ht="13.15" customHeight="1"/>
    <row r="964349" ht="13.15" customHeight="1"/>
    <row r="964350" ht="13.15" customHeight="1"/>
    <row r="964351" ht="13.15" customHeight="1"/>
    <row r="964352" ht="13.15" customHeight="1"/>
    <row r="964353" ht="13.15" customHeight="1"/>
    <row r="964354" ht="13.15" customHeight="1"/>
    <row r="964355" ht="13.15" customHeight="1"/>
    <row r="964356" ht="13.15" customHeight="1"/>
    <row r="964357" ht="13.15" customHeight="1"/>
    <row r="964358" ht="13.15" customHeight="1"/>
    <row r="964359" ht="13.15" customHeight="1"/>
    <row r="964360" ht="13.15" customHeight="1"/>
    <row r="964361" ht="13.15" customHeight="1"/>
    <row r="964362" ht="13.15" customHeight="1"/>
    <row r="964363" ht="13.15" customHeight="1"/>
    <row r="964364" ht="13.15" customHeight="1"/>
    <row r="964365" ht="13.15" customHeight="1"/>
    <row r="964366" ht="13.15" customHeight="1"/>
    <row r="964367" ht="13.15" customHeight="1"/>
    <row r="964368" ht="13.15" customHeight="1"/>
    <row r="964369" ht="13.15" customHeight="1"/>
    <row r="964370" ht="13.15" customHeight="1"/>
    <row r="964371" ht="13.15" customHeight="1"/>
    <row r="964372" ht="13.15" customHeight="1"/>
    <row r="964373" ht="13.15" customHeight="1"/>
    <row r="964374" ht="13.15" customHeight="1"/>
    <row r="964375" ht="13.15" customHeight="1"/>
    <row r="964376" ht="13.15" customHeight="1"/>
    <row r="964377" ht="13.15" customHeight="1"/>
    <row r="964378" ht="13.15" customHeight="1"/>
    <row r="964379" ht="13.15" customHeight="1"/>
    <row r="964380" ht="13.15" customHeight="1"/>
    <row r="964381" ht="13.15" customHeight="1"/>
    <row r="964382" ht="13.15" customHeight="1"/>
    <row r="964383" ht="13.15" customHeight="1"/>
    <row r="964384" ht="13.15" customHeight="1"/>
    <row r="964385" ht="13.15" customHeight="1"/>
    <row r="964386" ht="13.15" customHeight="1"/>
    <row r="964387" ht="13.15" customHeight="1"/>
    <row r="964388" ht="13.15" customHeight="1"/>
    <row r="964389" ht="13.15" customHeight="1"/>
    <row r="964390" ht="13.15" customHeight="1"/>
    <row r="964391" ht="13.15" customHeight="1"/>
    <row r="964392" ht="13.15" customHeight="1"/>
    <row r="964393" ht="13.15" customHeight="1"/>
    <row r="964394" ht="13.15" customHeight="1"/>
    <row r="964395" ht="13.15" customHeight="1"/>
    <row r="964396" ht="13.15" customHeight="1"/>
    <row r="964397" ht="13.15" customHeight="1"/>
    <row r="964398" ht="13.15" customHeight="1"/>
    <row r="964399" ht="13.15" customHeight="1"/>
    <row r="964400" ht="13.15" customHeight="1"/>
    <row r="964401" ht="13.15" customHeight="1"/>
    <row r="964402" ht="13.15" customHeight="1"/>
    <row r="964403" ht="13.15" customHeight="1"/>
    <row r="964404" ht="13.15" customHeight="1"/>
    <row r="964405" ht="13.15" customHeight="1"/>
    <row r="964406" ht="13.15" customHeight="1"/>
    <row r="964407" ht="13.15" customHeight="1"/>
    <row r="964408" ht="13.15" customHeight="1"/>
    <row r="964409" ht="13.15" customHeight="1"/>
    <row r="964410" ht="13.15" customHeight="1"/>
    <row r="964411" ht="13.15" customHeight="1"/>
    <row r="964412" ht="13.15" customHeight="1"/>
    <row r="964413" ht="13.15" customHeight="1"/>
    <row r="964414" ht="13.15" customHeight="1"/>
    <row r="964415" ht="13.15" customHeight="1"/>
    <row r="964416" ht="13.15" customHeight="1"/>
    <row r="964417" ht="13.15" customHeight="1"/>
    <row r="964418" ht="13.15" customHeight="1"/>
    <row r="964419" ht="13.15" customHeight="1"/>
    <row r="964420" ht="13.15" customHeight="1"/>
    <row r="964421" ht="13.15" customHeight="1"/>
    <row r="964422" ht="13.15" customHeight="1"/>
    <row r="964423" ht="13.15" customHeight="1"/>
    <row r="964424" ht="13.15" customHeight="1"/>
    <row r="964425" ht="13.15" customHeight="1"/>
    <row r="964426" ht="13.15" customHeight="1"/>
    <row r="964427" ht="13.15" customHeight="1"/>
    <row r="964428" ht="13.15" customHeight="1"/>
    <row r="964429" ht="13.15" customHeight="1"/>
    <row r="964430" ht="13.15" customHeight="1"/>
    <row r="964431" ht="13.15" customHeight="1"/>
    <row r="964432" ht="13.15" customHeight="1"/>
    <row r="964433" ht="13.15" customHeight="1"/>
    <row r="964434" ht="13.15" customHeight="1"/>
    <row r="964435" ht="13.15" customHeight="1"/>
    <row r="964436" ht="13.15" customHeight="1"/>
    <row r="964437" ht="13.15" customHeight="1"/>
    <row r="964438" ht="13.15" customHeight="1"/>
    <row r="964439" ht="13.15" customHeight="1"/>
    <row r="964440" ht="13.15" customHeight="1"/>
    <row r="964441" ht="13.15" customHeight="1"/>
    <row r="964442" ht="13.15" customHeight="1"/>
    <row r="964443" ht="13.15" customHeight="1"/>
    <row r="964444" ht="13.15" customHeight="1"/>
    <row r="964445" ht="13.15" customHeight="1"/>
    <row r="964446" ht="13.15" customHeight="1"/>
    <row r="964447" ht="13.15" customHeight="1"/>
    <row r="964448" ht="13.15" customHeight="1"/>
    <row r="964449" ht="13.15" customHeight="1"/>
    <row r="964450" ht="13.15" customHeight="1"/>
    <row r="964451" ht="13.15" customHeight="1"/>
    <row r="964452" ht="13.15" customHeight="1"/>
    <row r="964453" ht="13.15" customHeight="1"/>
    <row r="964454" ht="13.15" customHeight="1"/>
    <row r="964455" ht="13.15" customHeight="1"/>
    <row r="964456" ht="13.15" customHeight="1"/>
    <row r="964457" ht="13.15" customHeight="1"/>
    <row r="964458" ht="13.15" customHeight="1"/>
    <row r="964459" ht="13.15" customHeight="1"/>
    <row r="964460" ht="13.15" customHeight="1"/>
    <row r="964461" ht="13.15" customHeight="1"/>
    <row r="964462" ht="13.15" customHeight="1"/>
    <row r="964463" ht="13.15" customHeight="1"/>
    <row r="964464" ht="13.15" customHeight="1"/>
    <row r="964465" ht="13.15" customHeight="1"/>
    <row r="964466" ht="13.15" customHeight="1"/>
    <row r="964467" ht="13.15" customHeight="1"/>
    <row r="964468" ht="13.15" customHeight="1"/>
    <row r="964469" ht="13.15" customHeight="1"/>
    <row r="964470" ht="13.15" customHeight="1"/>
    <row r="964471" ht="13.15" customHeight="1"/>
    <row r="964472" ht="13.15" customHeight="1"/>
    <row r="964473" ht="13.15" customHeight="1"/>
    <row r="964474" ht="13.15" customHeight="1"/>
    <row r="964475" ht="13.15" customHeight="1"/>
    <row r="964476" ht="13.15" customHeight="1"/>
    <row r="964477" ht="13.15" customHeight="1"/>
    <row r="964478" ht="13.15" customHeight="1"/>
    <row r="964479" ht="13.15" customHeight="1"/>
    <row r="964480" ht="13.15" customHeight="1"/>
    <row r="964481" ht="13.15" customHeight="1"/>
    <row r="964482" ht="13.15" customHeight="1"/>
    <row r="964483" ht="13.15" customHeight="1"/>
    <row r="964484" ht="13.15" customHeight="1"/>
    <row r="964485" ht="13.15" customHeight="1"/>
    <row r="964486" ht="13.15" customHeight="1"/>
    <row r="964487" ht="13.15" customHeight="1"/>
    <row r="964488" ht="13.15" customHeight="1"/>
    <row r="964489" ht="13.15" customHeight="1"/>
    <row r="964490" ht="13.15" customHeight="1"/>
    <row r="964491" ht="13.15" customHeight="1"/>
    <row r="964492" ht="13.15" customHeight="1"/>
    <row r="964493" ht="13.15" customHeight="1"/>
    <row r="964494" ht="13.15" customHeight="1"/>
    <row r="964495" ht="13.15" customHeight="1"/>
    <row r="964496" ht="13.15" customHeight="1"/>
    <row r="964497" ht="13.15" customHeight="1"/>
    <row r="964498" ht="13.15" customHeight="1"/>
    <row r="964499" ht="13.15" customHeight="1"/>
    <row r="964500" ht="13.15" customHeight="1"/>
    <row r="964501" ht="13.15" customHeight="1"/>
    <row r="964502" ht="13.15" customHeight="1"/>
    <row r="964503" ht="13.15" customHeight="1"/>
    <row r="964504" ht="13.15" customHeight="1"/>
    <row r="964505" ht="13.15" customHeight="1"/>
    <row r="964506" ht="13.15" customHeight="1"/>
    <row r="964507" ht="13.15" customHeight="1"/>
    <row r="964508" ht="13.15" customHeight="1"/>
    <row r="964509" ht="13.15" customHeight="1"/>
    <row r="964510" ht="13.15" customHeight="1"/>
    <row r="964511" ht="13.15" customHeight="1"/>
    <row r="964512" ht="13.15" customHeight="1"/>
    <row r="964513" ht="13.15" customHeight="1"/>
    <row r="964514" ht="13.15" customHeight="1"/>
    <row r="964515" ht="13.15" customHeight="1"/>
    <row r="964516" ht="13.15" customHeight="1"/>
    <row r="964517" ht="13.15" customHeight="1"/>
    <row r="964518" ht="13.15" customHeight="1"/>
    <row r="964519" ht="13.15" customHeight="1"/>
    <row r="964520" ht="13.15" customHeight="1"/>
    <row r="964521" ht="13.15" customHeight="1"/>
    <row r="964522" ht="13.15" customHeight="1"/>
    <row r="964523" ht="13.15" customHeight="1"/>
    <row r="964524" ht="13.15" customHeight="1"/>
    <row r="964525" ht="13.15" customHeight="1"/>
    <row r="964526" ht="13.15" customHeight="1"/>
    <row r="964527" ht="13.15" customHeight="1"/>
    <row r="964528" ht="13.15" customHeight="1"/>
    <row r="964529" ht="13.15" customHeight="1"/>
    <row r="964530" ht="13.15" customHeight="1"/>
    <row r="964531" ht="13.15" customHeight="1"/>
    <row r="964532" ht="13.15" customHeight="1"/>
    <row r="964533" ht="13.15" customHeight="1"/>
    <row r="964534" ht="13.15" customHeight="1"/>
    <row r="964535" ht="13.15" customHeight="1"/>
    <row r="964536" ht="13.15" customHeight="1"/>
    <row r="964537" ht="13.15" customHeight="1"/>
    <row r="964538" ht="13.15" customHeight="1"/>
    <row r="964539" ht="13.15" customHeight="1"/>
    <row r="964540" ht="13.15" customHeight="1"/>
    <row r="964541" ht="13.15" customHeight="1"/>
    <row r="964542" ht="13.15" customHeight="1"/>
    <row r="964543" ht="13.15" customHeight="1"/>
    <row r="964544" ht="13.15" customHeight="1"/>
    <row r="964545" ht="13.15" customHeight="1"/>
    <row r="964546" ht="13.15" customHeight="1"/>
    <row r="964547" ht="13.15" customHeight="1"/>
    <row r="964548" ht="13.15" customHeight="1"/>
    <row r="964549" ht="13.15" customHeight="1"/>
    <row r="964550" ht="13.15" customHeight="1"/>
    <row r="964551" ht="13.15" customHeight="1"/>
    <row r="964552" ht="13.15" customHeight="1"/>
    <row r="964553" ht="13.15" customHeight="1"/>
    <row r="964554" ht="13.15" customHeight="1"/>
    <row r="964555" ht="13.15" customHeight="1"/>
    <row r="964556" ht="13.15" customHeight="1"/>
    <row r="964557" ht="13.15" customHeight="1"/>
    <row r="964558" ht="13.15" customHeight="1"/>
    <row r="964559" ht="13.15" customHeight="1"/>
    <row r="964560" ht="13.15" customHeight="1"/>
    <row r="964561" ht="13.15" customHeight="1"/>
    <row r="964562" ht="13.15" customHeight="1"/>
    <row r="964563" ht="13.15" customHeight="1"/>
    <row r="964564" ht="13.15" customHeight="1"/>
    <row r="964565" ht="13.15" customHeight="1"/>
    <row r="964566" ht="13.15" customHeight="1"/>
    <row r="964567" ht="13.15" customHeight="1"/>
    <row r="964568" ht="13.15" customHeight="1"/>
    <row r="964569" ht="13.15" customHeight="1"/>
    <row r="964570" ht="13.15" customHeight="1"/>
    <row r="964571" ht="13.15" customHeight="1"/>
    <row r="964572" ht="13.15" customHeight="1"/>
    <row r="964573" ht="13.15" customHeight="1"/>
    <row r="964574" ht="13.15" customHeight="1"/>
    <row r="964575" ht="13.15" customHeight="1"/>
    <row r="964576" ht="13.15" customHeight="1"/>
    <row r="964577" ht="13.15" customHeight="1"/>
    <row r="964578" ht="13.15" customHeight="1"/>
    <row r="964579" ht="13.15" customHeight="1"/>
    <row r="964580" ht="13.15" customHeight="1"/>
    <row r="964581" ht="13.15" customHeight="1"/>
    <row r="964582" ht="13.15" customHeight="1"/>
    <row r="964583" ht="13.15" customHeight="1"/>
    <row r="964584" ht="13.15" customHeight="1"/>
    <row r="964585" ht="13.15" customHeight="1"/>
    <row r="964586" ht="13.15" customHeight="1"/>
    <row r="964587" ht="13.15" customHeight="1"/>
    <row r="964588" ht="13.15" customHeight="1"/>
    <row r="964589" ht="13.15" customHeight="1"/>
    <row r="964590" ht="13.15" customHeight="1"/>
    <row r="964591" ht="13.15" customHeight="1"/>
    <row r="964592" ht="13.15" customHeight="1"/>
    <row r="964593" ht="13.15" customHeight="1"/>
    <row r="964594" ht="13.15" customHeight="1"/>
    <row r="964595" ht="13.15" customHeight="1"/>
    <row r="964596" ht="13.15" customHeight="1"/>
    <row r="964597" ht="13.15" customHeight="1"/>
    <row r="964598" ht="13.15" customHeight="1"/>
    <row r="964599" ht="13.15" customHeight="1"/>
    <row r="964600" ht="13.15" customHeight="1"/>
    <row r="964601" ht="13.15" customHeight="1"/>
    <row r="964602" ht="13.15" customHeight="1"/>
    <row r="964603" ht="13.15" customHeight="1"/>
    <row r="964604" ht="13.15" customHeight="1"/>
    <row r="964605" ht="13.15" customHeight="1"/>
    <row r="964606" ht="13.15" customHeight="1"/>
    <row r="964607" ht="13.15" customHeight="1"/>
    <row r="964608" ht="13.15" customHeight="1"/>
    <row r="964609" ht="13.15" customHeight="1"/>
    <row r="964610" ht="13.15" customHeight="1"/>
    <row r="964611" ht="13.15" customHeight="1"/>
    <row r="964612" ht="13.15" customHeight="1"/>
    <row r="964613" ht="13.15" customHeight="1"/>
    <row r="964614" ht="13.15" customHeight="1"/>
    <row r="964615" ht="13.15" customHeight="1"/>
    <row r="964616" ht="13.15" customHeight="1"/>
    <row r="964617" ht="13.15" customHeight="1"/>
    <row r="964618" ht="13.15" customHeight="1"/>
    <row r="964619" ht="13.15" customHeight="1"/>
    <row r="964620" ht="13.15" customHeight="1"/>
    <row r="964621" ht="13.15" customHeight="1"/>
    <row r="964622" ht="13.15" customHeight="1"/>
    <row r="964623" ht="13.15" customHeight="1"/>
    <row r="964624" ht="13.15" customHeight="1"/>
    <row r="964625" ht="13.15" customHeight="1"/>
    <row r="964626" ht="13.15" customHeight="1"/>
    <row r="964627" ht="13.15" customHeight="1"/>
    <row r="964628" ht="13.15" customHeight="1"/>
    <row r="964629" ht="13.15" customHeight="1"/>
    <row r="964630" ht="13.15" customHeight="1"/>
    <row r="964631" ht="13.15" customHeight="1"/>
    <row r="964632" ht="13.15" customHeight="1"/>
    <row r="964633" ht="13.15" customHeight="1"/>
    <row r="964634" ht="13.15" customHeight="1"/>
    <row r="964635" ht="13.15" customHeight="1"/>
    <row r="964636" ht="13.15" customHeight="1"/>
    <row r="964637" ht="13.15" customHeight="1"/>
    <row r="964638" ht="13.15" customHeight="1"/>
    <row r="964639" ht="13.15" customHeight="1"/>
    <row r="964640" ht="13.15" customHeight="1"/>
    <row r="964641" ht="13.15" customHeight="1"/>
    <row r="964642" ht="13.15" customHeight="1"/>
    <row r="964643" ht="13.15" customHeight="1"/>
    <row r="964644" ht="13.15" customHeight="1"/>
    <row r="964645" ht="13.15" customHeight="1"/>
    <row r="964646" ht="13.15" customHeight="1"/>
    <row r="964647" ht="13.15" customHeight="1"/>
    <row r="964648" ht="13.15" customHeight="1"/>
    <row r="964649" ht="13.15" customHeight="1"/>
    <row r="964650" ht="13.15" customHeight="1"/>
    <row r="964651" ht="13.15" customHeight="1"/>
    <row r="964652" ht="13.15" customHeight="1"/>
    <row r="964653" ht="13.15" customHeight="1"/>
    <row r="964654" ht="13.15" customHeight="1"/>
    <row r="964655" ht="13.15" customHeight="1"/>
    <row r="964656" ht="13.15" customHeight="1"/>
    <row r="964657" ht="13.15" customHeight="1"/>
    <row r="964658" ht="13.15" customHeight="1"/>
    <row r="964659" ht="13.15" customHeight="1"/>
    <row r="964660" ht="13.15" customHeight="1"/>
    <row r="964661" ht="13.15" customHeight="1"/>
    <row r="964662" ht="13.15" customHeight="1"/>
    <row r="964663" ht="13.15" customHeight="1"/>
    <row r="964664" ht="13.15" customHeight="1"/>
    <row r="964665" ht="13.15" customHeight="1"/>
    <row r="964666" ht="13.15" customHeight="1"/>
    <row r="964667" ht="13.15" customHeight="1"/>
    <row r="964668" ht="13.15" customHeight="1"/>
    <row r="964669" ht="13.15" customHeight="1"/>
    <row r="964670" ht="13.15" customHeight="1"/>
    <row r="964671" ht="13.15" customHeight="1"/>
    <row r="964672" ht="13.15" customHeight="1"/>
    <row r="964673" ht="13.15" customHeight="1"/>
    <row r="964674" ht="13.15" customHeight="1"/>
    <row r="964675" ht="13.15" customHeight="1"/>
    <row r="964676" ht="13.15" customHeight="1"/>
    <row r="964677" ht="13.15" customHeight="1"/>
    <row r="964678" ht="13.15" customHeight="1"/>
    <row r="964679" ht="13.15" customHeight="1"/>
    <row r="964680" ht="13.15" customHeight="1"/>
    <row r="964681" ht="13.15" customHeight="1"/>
    <row r="964682" ht="13.15" customHeight="1"/>
    <row r="964683" ht="13.15" customHeight="1"/>
    <row r="964684" ht="13.15" customHeight="1"/>
    <row r="964685" ht="13.15" customHeight="1"/>
    <row r="964686" ht="13.15" customHeight="1"/>
    <row r="964687" ht="13.15" customHeight="1"/>
    <row r="964688" ht="13.15" customHeight="1"/>
    <row r="964689" ht="13.15" customHeight="1"/>
    <row r="964690" ht="13.15" customHeight="1"/>
    <row r="964691" ht="13.15" customHeight="1"/>
    <row r="964692" ht="13.15" customHeight="1"/>
    <row r="964693" ht="13.15" customHeight="1"/>
    <row r="964694" ht="13.15" customHeight="1"/>
    <row r="964695" ht="13.15" customHeight="1"/>
    <row r="964696" ht="13.15" customHeight="1"/>
    <row r="964697" ht="13.15" customHeight="1"/>
    <row r="964698" ht="13.15" customHeight="1"/>
    <row r="964699" ht="13.15" customHeight="1"/>
    <row r="964700" ht="13.15" customHeight="1"/>
    <row r="964701" ht="13.15" customHeight="1"/>
    <row r="964702" ht="13.15" customHeight="1"/>
    <row r="964703" ht="13.15" customHeight="1"/>
    <row r="964704" ht="13.15" customHeight="1"/>
    <row r="964705" ht="13.15" customHeight="1"/>
    <row r="964706" ht="13.15" customHeight="1"/>
    <row r="964707" ht="13.15" customHeight="1"/>
    <row r="964708" ht="13.15" customHeight="1"/>
    <row r="964709" ht="13.15" customHeight="1"/>
    <row r="964710" ht="13.15" customHeight="1"/>
    <row r="964711" ht="13.15" customHeight="1"/>
    <row r="964712" ht="13.15" customHeight="1"/>
    <row r="964713" ht="13.15" customHeight="1"/>
    <row r="964714" ht="13.15" customHeight="1"/>
    <row r="964715" ht="13.15" customHeight="1"/>
    <row r="964716" ht="13.15" customHeight="1"/>
    <row r="964717" ht="13.15" customHeight="1"/>
    <row r="964718" ht="13.15" customHeight="1"/>
    <row r="964719" ht="13.15" customHeight="1"/>
    <row r="964720" ht="13.15" customHeight="1"/>
    <row r="964721" ht="13.15" customHeight="1"/>
    <row r="964722" ht="13.15" customHeight="1"/>
    <row r="964723" ht="13.15" customHeight="1"/>
    <row r="964724" ht="13.15" customHeight="1"/>
    <row r="964725" ht="13.15" customHeight="1"/>
    <row r="964726" ht="13.15" customHeight="1"/>
    <row r="964727" ht="13.15" customHeight="1"/>
    <row r="964728" ht="13.15" customHeight="1"/>
    <row r="964729" ht="13.15" customHeight="1"/>
    <row r="964730" ht="13.15" customHeight="1"/>
    <row r="964731" ht="13.15" customHeight="1"/>
    <row r="964732" ht="13.15" customHeight="1"/>
    <row r="964733" ht="13.15" customHeight="1"/>
    <row r="964734" ht="13.15" customHeight="1"/>
    <row r="964735" ht="13.15" customHeight="1"/>
    <row r="964736" ht="13.15" customHeight="1"/>
    <row r="964737" ht="13.15" customHeight="1"/>
    <row r="964738" ht="13.15" customHeight="1"/>
    <row r="964739" ht="13.15" customHeight="1"/>
    <row r="964740" ht="13.15" customHeight="1"/>
    <row r="964741" ht="13.15" customHeight="1"/>
    <row r="964742" ht="13.15" customHeight="1"/>
    <row r="964743" ht="13.15" customHeight="1"/>
    <row r="964744" ht="13.15" customHeight="1"/>
    <row r="964745" ht="13.15" customHeight="1"/>
    <row r="964746" ht="13.15" customHeight="1"/>
    <row r="964747" ht="13.15" customHeight="1"/>
    <row r="964748" ht="13.15" customHeight="1"/>
    <row r="964749" ht="13.15" customHeight="1"/>
    <row r="964750" ht="13.15" customHeight="1"/>
    <row r="964751" ht="13.15" customHeight="1"/>
    <row r="964752" ht="13.15" customHeight="1"/>
    <row r="964753" ht="13.15" customHeight="1"/>
    <row r="964754" ht="13.15" customHeight="1"/>
    <row r="964755" ht="13.15" customHeight="1"/>
    <row r="964756" ht="13.15" customHeight="1"/>
    <row r="964757" ht="13.15" customHeight="1"/>
    <row r="964758" ht="13.15" customHeight="1"/>
    <row r="964759" ht="13.15" customHeight="1"/>
    <row r="964760" ht="13.15" customHeight="1"/>
    <row r="964761" ht="13.15" customHeight="1"/>
    <row r="964762" ht="13.15" customHeight="1"/>
    <row r="964763" ht="13.15" customHeight="1"/>
    <row r="964764" ht="13.15" customHeight="1"/>
    <row r="964765" ht="13.15" customHeight="1"/>
    <row r="964766" ht="13.15" customHeight="1"/>
    <row r="964767" ht="13.15" customHeight="1"/>
    <row r="964768" ht="13.15" customHeight="1"/>
    <row r="964769" ht="13.15" customHeight="1"/>
    <row r="964770" ht="13.15" customHeight="1"/>
    <row r="964771" ht="13.15" customHeight="1"/>
    <row r="964772" ht="13.15" customHeight="1"/>
    <row r="964773" ht="13.15" customHeight="1"/>
    <row r="964774" ht="13.15" customHeight="1"/>
    <row r="964775" ht="13.15" customHeight="1"/>
    <row r="964776" ht="13.15" customHeight="1"/>
    <row r="964777" ht="13.15" customHeight="1"/>
    <row r="964778" ht="13.15" customHeight="1"/>
    <row r="964779" ht="13.15" customHeight="1"/>
    <row r="964780" ht="13.15" customHeight="1"/>
    <row r="964781" ht="13.15" customHeight="1"/>
    <row r="964782" ht="13.15" customHeight="1"/>
    <row r="964783" ht="13.15" customHeight="1"/>
    <row r="964784" ht="13.15" customHeight="1"/>
    <row r="964785" ht="13.15" customHeight="1"/>
    <row r="964786" ht="13.15" customHeight="1"/>
    <row r="964787" ht="13.15" customHeight="1"/>
    <row r="964788" ht="13.15" customHeight="1"/>
    <row r="964789" ht="13.15" customHeight="1"/>
    <row r="964790" ht="13.15" customHeight="1"/>
    <row r="964791" ht="13.15" customHeight="1"/>
    <row r="964792" ht="13.15" customHeight="1"/>
    <row r="964793" ht="13.15" customHeight="1"/>
    <row r="964794" ht="13.15" customHeight="1"/>
    <row r="964795" ht="13.15" customHeight="1"/>
    <row r="964796" ht="13.15" customHeight="1"/>
    <row r="964797" ht="13.15" customHeight="1"/>
    <row r="964798" ht="13.15" customHeight="1"/>
    <row r="964799" ht="13.15" customHeight="1"/>
    <row r="964800" ht="13.15" customHeight="1"/>
    <row r="964801" ht="13.15" customHeight="1"/>
    <row r="964802" ht="13.15" customHeight="1"/>
    <row r="964803" ht="13.15" customHeight="1"/>
    <row r="964804" ht="13.15" customHeight="1"/>
    <row r="964805" ht="13.15" customHeight="1"/>
    <row r="964806" ht="13.15" customHeight="1"/>
    <row r="964807" ht="13.15" customHeight="1"/>
    <row r="964808" ht="13.15" customHeight="1"/>
    <row r="964809" ht="13.15" customHeight="1"/>
    <row r="964810" ht="13.15" customHeight="1"/>
    <row r="964811" ht="13.15" customHeight="1"/>
    <row r="964812" ht="13.15" customHeight="1"/>
    <row r="964813" ht="13.15" customHeight="1"/>
    <row r="964814" ht="13.15" customHeight="1"/>
    <row r="964815" ht="13.15" customHeight="1"/>
    <row r="964816" ht="13.15" customHeight="1"/>
    <row r="964817" ht="13.15" customHeight="1"/>
    <row r="964818" ht="13.15" customHeight="1"/>
    <row r="964819" ht="13.15" customHeight="1"/>
    <row r="964820" ht="13.15" customHeight="1"/>
    <row r="964821" ht="13.15" customHeight="1"/>
    <row r="964822" ht="13.15" customHeight="1"/>
    <row r="964823" ht="13.15" customHeight="1"/>
    <row r="964824" ht="13.15" customHeight="1"/>
    <row r="964825" ht="13.15" customHeight="1"/>
    <row r="964826" ht="13.15" customHeight="1"/>
    <row r="964827" ht="13.15" customHeight="1"/>
    <row r="964828" ht="13.15" customHeight="1"/>
    <row r="964829" ht="13.15" customHeight="1"/>
    <row r="964830" ht="13.15" customHeight="1"/>
    <row r="964831" ht="13.15" customHeight="1"/>
    <row r="964832" ht="13.15" customHeight="1"/>
    <row r="964833" ht="13.15" customHeight="1"/>
    <row r="964834" ht="13.15" customHeight="1"/>
    <row r="964835" ht="13.15" customHeight="1"/>
    <row r="964836" ht="13.15" customHeight="1"/>
    <row r="964837" ht="13.15" customHeight="1"/>
    <row r="964838" ht="13.15" customHeight="1"/>
    <row r="964839" ht="13.15" customHeight="1"/>
    <row r="964840" ht="13.15" customHeight="1"/>
    <row r="964841" ht="13.15" customHeight="1"/>
    <row r="964842" ht="13.15" customHeight="1"/>
    <row r="964843" ht="13.15" customHeight="1"/>
    <row r="964844" ht="13.15" customHeight="1"/>
    <row r="964845" ht="13.15" customHeight="1"/>
    <row r="964846" ht="13.15" customHeight="1"/>
    <row r="964847" ht="13.15" customHeight="1"/>
    <row r="964848" ht="13.15" customHeight="1"/>
    <row r="964849" ht="13.15" customHeight="1"/>
    <row r="964850" ht="13.15" customHeight="1"/>
    <row r="964851" ht="13.15" customHeight="1"/>
    <row r="964852" ht="13.15" customHeight="1"/>
    <row r="964853" ht="13.15" customHeight="1"/>
    <row r="964854" ht="13.15" customHeight="1"/>
    <row r="964855" ht="13.15" customHeight="1"/>
    <row r="964856" ht="13.15" customHeight="1"/>
    <row r="964857" ht="13.15" customHeight="1"/>
    <row r="964858" ht="13.15" customHeight="1"/>
    <row r="964859" ht="13.15" customHeight="1"/>
    <row r="964860" ht="13.15" customHeight="1"/>
    <row r="964861" ht="13.15" customHeight="1"/>
    <row r="964862" ht="13.15" customHeight="1"/>
    <row r="964863" ht="13.15" customHeight="1"/>
    <row r="964864" ht="13.15" customHeight="1"/>
    <row r="964865" ht="13.15" customHeight="1"/>
    <row r="964866" ht="13.15" customHeight="1"/>
    <row r="964867" ht="13.15" customHeight="1"/>
    <row r="964868" ht="13.15" customHeight="1"/>
    <row r="964869" ht="13.15" customHeight="1"/>
    <row r="964870" ht="13.15" customHeight="1"/>
    <row r="964871" ht="13.15" customHeight="1"/>
    <row r="964872" ht="13.15" customHeight="1"/>
    <row r="964873" ht="13.15" customHeight="1"/>
    <row r="964874" ht="13.15" customHeight="1"/>
    <row r="964875" ht="13.15" customHeight="1"/>
    <row r="964876" ht="13.15" customHeight="1"/>
    <row r="964877" ht="13.15" customHeight="1"/>
    <row r="964878" ht="13.15" customHeight="1"/>
    <row r="964879" ht="13.15" customHeight="1"/>
    <row r="964880" ht="13.15" customHeight="1"/>
    <row r="964881" ht="13.15" customHeight="1"/>
    <row r="964882" ht="13.15" customHeight="1"/>
    <row r="964883" ht="13.15" customHeight="1"/>
    <row r="964884" ht="13.15" customHeight="1"/>
    <row r="964885" ht="13.15" customHeight="1"/>
    <row r="964886" ht="13.15" customHeight="1"/>
    <row r="964887" ht="13.15" customHeight="1"/>
    <row r="964888" ht="13.15" customHeight="1"/>
    <row r="964889" ht="13.15" customHeight="1"/>
    <row r="964890" ht="13.15" customHeight="1"/>
    <row r="964891" ht="13.15" customHeight="1"/>
    <row r="964892" ht="13.15" customHeight="1"/>
    <row r="964893" ht="13.15" customHeight="1"/>
    <row r="964894" ht="13.15" customHeight="1"/>
    <row r="964895" ht="13.15" customHeight="1"/>
    <row r="964896" ht="13.15" customHeight="1"/>
    <row r="964897" ht="13.15" customHeight="1"/>
    <row r="964898" ht="13.15" customHeight="1"/>
    <row r="964899" ht="13.15" customHeight="1"/>
    <row r="964900" ht="13.15" customHeight="1"/>
    <row r="964901" ht="13.15" customHeight="1"/>
    <row r="964902" ht="13.15" customHeight="1"/>
    <row r="964903" ht="13.15" customHeight="1"/>
    <row r="964904" ht="13.15" customHeight="1"/>
    <row r="964905" ht="13.15" customHeight="1"/>
    <row r="964906" ht="13.15" customHeight="1"/>
    <row r="964907" ht="13.15" customHeight="1"/>
    <row r="964908" ht="13.15" customHeight="1"/>
    <row r="964909" ht="13.15" customHeight="1"/>
    <row r="964910" ht="13.15" customHeight="1"/>
    <row r="964911" ht="13.15" customHeight="1"/>
    <row r="964912" ht="13.15" customHeight="1"/>
    <row r="964913" ht="13.15" customHeight="1"/>
    <row r="964914" ht="13.15" customHeight="1"/>
    <row r="964915" ht="13.15" customHeight="1"/>
    <row r="964916" ht="13.15" customHeight="1"/>
    <row r="964917" ht="13.15" customHeight="1"/>
    <row r="964918" ht="13.15" customHeight="1"/>
    <row r="964919" ht="13.15" customHeight="1"/>
    <row r="964920" ht="13.15" customHeight="1"/>
    <row r="964921" ht="13.15" customHeight="1"/>
    <row r="964922" ht="13.15" customHeight="1"/>
    <row r="964923" ht="13.15" customHeight="1"/>
    <row r="964924" ht="13.15" customHeight="1"/>
    <row r="964925" ht="13.15" customHeight="1"/>
    <row r="964926" ht="13.15" customHeight="1"/>
    <row r="964927" ht="13.15" customHeight="1"/>
    <row r="964928" ht="13.15" customHeight="1"/>
    <row r="964929" ht="13.15" customHeight="1"/>
    <row r="964930" ht="13.15" customHeight="1"/>
    <row r="964931" ht="13.15" customHeight="1"/>
    <row r="964932" ht="13.15" customHeight="1"/>
    <row r="964933" ht="13.15" customHeight="1"/>
    <row r="964934" ht="13.15" customHeight="1"/>
    <row r="964935" ht="13.15" customHeight="1"/>
    <row r="964936" ht="13.15" customHeight="1"/>
    <row r="964937" ht="13.15" customHeight="1"/>
    <row r="964938" ht="13.15" customHeight="1"/>
    <row r="964939" ht="13.15" customHeight="1"/>
    <row r="964940" ht="13.15" customHeight="1"/>
    <row r="964941" ht="13.15" customHeight="1"/>
    <row r="964942" ht="13.15" customHeight="1"/>
    <row r="964943" ht="13.15" customHeight="1"/>
    <row r="964944" ht="13.15" customHeight="1"/>
    <row r="964945" ht="13.15" customHeight="1"/>
    <row r="964946" ht="13.15" customHeight="1"/>
    <row r="964947" ht="13.15" customHeight="1"/>
    <row r="964948" ht="13.15" customHeight="1"/>
    <row r="964949" ht="13.15" customHeight="1"/>
    <row r="964950" ht="13.15" customHeight="1"/>
    <row r="964951" ht="13.15" customHeight="1"/>
    <row r="964952" ht="13.15" customHeight="1"/>
    <row r="964953" ht="13.15" customHeight="1"/>
    <row r="964954" ht="13.15" customHeight="1"/>
    <row r="964955" ht="13.15" customHeight="1"/>
    <row r="964956" ht="13.15" customHeight="1"/>
    <row r="964957" ht="13.15" customHeight="1"/>
    <row r="964958" ht="13.15" customHeight="1"/>
    <row r="964959" ht="13.15" customHeight="1"/>
    <row r="964960" ht="13.15" customHeight="1"/>
    <row r="964961" ht="13.15" customHeight="1"/>
    <row r="964962" ht="13.15" customHeight="1"/>
    <row r="964963" ht="13.15" customHeight="1"/>
    <row r="964964" ht="13.15" customHeight="1"/>
    <row r="964965" ht="13.15" customHeight="1"/>
    <row r="964966" ht="13.15" customHeight="1"/>
    <row r="964967" ht="13.15" customHeight="1"/>
    <row r="964968" ht="13.15" customHeight="1"/>
    <row r="964969" ht="13.15" customHeight="1"/>
    <row r="964970" ht="13.15" customHeight="1"/>
    <row r="964971" ht="13.15" customHeight="1"/>
    <row r="964972" ht="13.15" customHeight="1"/>
    <row r="964973" ht="13.15" customHeight="1"/>
    <row r="964974" ht="13.15" customHeight="1"/>
    <row r="964975" ht="13.15" customHeight="1"/>
    <row r="964976" ht="13.15" customHeight="1"/>
    <row r="964977" ht="13.15" customHeight="1"/>
    <row r="964978" ht="13.15" customHeight="1"/>
    <row r="964979" ht="13.15" customHeight="1"/>
    <row r="964980" ht="13.15" customHeight="1"/>
    <row r="964981" ht="13.15" customHeight="1"/>
    <row r="964982" ht="13.15" customHeight="1"/>
    <row r="964983" ht="13.15" customHeight="1"/>
    <row r="964984" ht="13.15" customHeight="1"/>
    <row r="964985" ht="13.15" customHeight="1"/>
    <row r="964986" ht="13.15" customHeight="1"/>
    <row r="964987" ht="13.15" customHeight="1"/>
    <row r="964988" ht="13.15" customHeight="1"/>
    <row r="964989" ht="13.15" customHeight="1"/>
    <row r="964990" ht="13.15" customHeight="1"/>
    <row r="964991" ht="13.15" customHeight="1"/>
    <row r="964992" ht="13.15" customHeight="1"/>
    <row r="964993" ht="13.15" customHeight="1"/>
    <row r="964994" ht="13.15" customHeight="1"/>
    <row r="964995" ht="13.15" customHeight="1"/>
    <row r="964996" ht="13.15" customHeight="1"/>
    <row r="964997" ht="13.15" customHeight="1"/>
    <row r="964998" ht="13.15" customHeight="1"/>
    <row r="964999" ht="13.15" customHeight="1"/>
    <row r="965000" ht="13.15" customHeight="1"/>
    <row r="965001" ht="13.15" customHeight="1"/>
    <row r="965002" ht="13.15" customHeight="1"/>
    <row r="965003" ht="13.15" customHeight="1"/>
    <row r="965004" ht="13.15" customHeight="1"/>
    <row r="965005" ht="13.15" customHeight="1"/>
    <row r="965006" ht="13.15" customHeight="1"/>
    <row r="965007" ht="13.15" customHeight="1"/>
    <row r="965008" ht="13.15" customHeight="1"/>
    <row r="965009" ht="13.15" customHeight="1"/>
    <row r="965010" ht="13.15" customHeight="1"/>
    <row r="965011" ht="13.15" customHeight="1"/>
    <row r="965012" ht="13.15" customHeight="1"/>
    <row r="965013" ht="13.15" customHeight="1"/>
    <row r="965014" ht="13.15" customHeight="1"/>
    <row r="965015" ht="13.15" customHeight="1"/>
    <row r="965016" ht="13.15" customHeight="1"/>
    <row r="965017" ht="13.15" customHeight="1"/>
    <row r="965018" ht="13.15" customHeight="1"/>
    <row r="965019" ht="13.15" customHeight="1"/>
    <row r="965020" ht="13.15" customHeight="1"/>
    <row r="965021" ht="13.15" customHeight="1"/>
    <row r="965022" ht="13.15" customHeight="1"/>
    <row r="965023" ht="13.15" customHeight="1"/>
    <row r="965024" ht="13.15" customHeight="1"/>
    <row r="965025" ht="13.15" customHeight="1"/>
    <row r="965026" ht="13.15" customHeight="1"/>
    <row r="965027" ht="13.15" customHeight="1"/>
    <row r="965028" ht="13.15" customHeight="1"/>
    <row r="965029" ht="13.15" customHeight="1"/>
    <row r="965030" ht="13.15" customHeight="1"/>
    <row r="965031" ht="13.15" customHeight="1"/>
    <row r="965032" ht="13.15" customHeight="1"/>
    <row r="965033" ht="13.15" customHeight="1"/>
    <row r="965034" ht="13.15" customHeight="1"/>
    <row r="965035" ht="13.15" customHeight="1"/>
    <row r="965036" ht="13.15" customHeight="1"/>
    <row r="965037" ht="13.15" customHeight="1"/>
    <row r="965038" ht="13.15" customHeight="1"/>
    <row r="965039" ht="13.15" customHeight="1"/>
    <row r="965040" ht="13.15" customHeight="1"/>
    <row r="965041" ht="13.15" customHeight="1"/>
    <row r="965042" ht="13.15" customHeight="1"/>
    <row r="965043" ht="13.15" customHeight="1"/>
    <row r="965044" ht="13.15" customHeight="1"/>
    <row r="965045" ht="13.15" customHeight="1"/>
    <row r="965046" ht="13.15" customHeight="1"/>
    <row r="965047" ht="13.15" customHeight="1"/>
    <row r="965048" ht="13.15" customHeight="1"/>
    <row r="965049" ht="13.15" customHeight="1"/>
    <row r="965050" ht="13.15" customHeight="1"/>
    <row r="965051" ht="13.15" customHeight="1"/>
    <row r="965052" ht="13.15" customHeight="1"/>
    <row r="965053" ht="13.15" customHeight="1"/>
    <row r="965054" ht="13.15" customHeight="1"/>
    <row r="965055" ht="13.15" customHeight="1"/>
    <row r="965056" ht="13.15" customHeight="1"/>
    <row r="965057" ht="13.15" customHeight="1"/>
    <row r="965058" ht="13.15" customHeight="1"/>
    <row r="965059" ht="13.15" customHeight="1"/>
    <row r="965060" ht="13.15" customHeight="1"/>
    <row r="965061" ht="13.15" customHeight="1"/>
    <row r="965062" ht="13.15" customHeight="1"/>
    <row r="965063" ht="13.15" customHeight="1"/>
    <row r="965064" ht="13.15" customHeight="1"/>
    <row r="965065" ht="13.15" customHeight="1"/>
    <row r="965066" ht="13.15" customHeight="1"/>
    <row r="965067" ht="13.15" customHeight="1"/>
    <row r="965068" ht="13.15" customHeight="1"/>
    <row r="965069" ht="13.15" customHeight="1"/>
    <row r="965070" ht="13.15" customHeight="1"/>
    <row r="965071" ht="13.15" customHeight="1"/>
    <row r="965072" ht="13.15" customHeight="1"/>
    <row r="965073" ht="13.15" customHeight="1"/>
    <row r="965074" ht="13.15" customHeight="1"/>
    <row r="965075" ht="13.15" customHeight="1"/>
    <row r="965076" ht="13.15" customHeight="1"/>
    <row r="965077" ht="13.15" customHeight="1"/>
    <row r="965078" ht="13.15" customHeight="1"/>
    <row r="965079" ht="13.15" customHeight="1"/>
    <row r="965080" ht="13.15" customHeight="1"/>
    <row r="965081" ht="13.15" customHeight="1"/>
    <row r="965082" ht="13.15" customHeight="1"/>
    <row r="965083" ht="13.15" customHeight="1"/>
    <row r="965084" ht="13.15" customHeight="1"/>
    <row r="965085" ht="13.15" customHeight="1"/>
    <row r="965086" ht="13.15" customHeight="1"/>
    <row r="965087" ht="13.15" customHeight="1"/>
    <row r="965088" ht="13.15" customHeight="1"/>
    <row r="965089" ht="13.15" customHeight="1"/>
    <row r="965090" ht="13.15" customHeight="1"/>
    <row r="965091" ht="13.15" customHeight="1"/>
    <row r="965092" ht="13.15" customHeight="1"/>
    <row r="965093" ht="13.15" customHeight="1"/>
    <row r="965094" ht="13.15" customHeight="1"/>
    <row r="965095" ht="13.15" customHeight="1"/>
    <row r="965096" ht="13.15" customHeight="1"/>
    <row r="965097" ht="13.15" customHeight="1"/>
    <row r="965098" ht="13.15" customHeight="1"/>
    <row r="965099" ht="13.15" customHeight="1"/>
    <row r="965100" ht="13.15" customHeight="1"/>
    <row r="965101" ht="13.15" customHeight="1"/>
    <row r="965102" ht="13.15" customHeight="1"/>
    <row r="965103" ht="13.15" customHeight="1"/>
    <row r="965104" ht="13.15" customHeight="1"/>
    <row r="965105" ht="13.15" customHeight="1"/>
    <row r="965106" ht="13.15" customHeight="1"/>
    <row r="965107" ht="13.15" customHeight="1"/>
    <row r="965108" ht="13.15" customHeight="1"/>
    <row r="965109" ht="13.15" customHeight="1"/>
    <row r="965110" ht="13.15" customHeight="1"/>
    <row r="965111" ht="13.15" customHeight="1"/>
    <row r="965112" ht="13.15" customHeight="1"/>
    <row r="965113" ht="13.15" customHeight="1"/>
    <row r="965114" ht="13.15" customHeight="1"/>
    <row r="965115" ht="13.15" customHeight="1"/>
    <row r="965116" ht="13.15" customHeight="1"/>
    <row r="965117" ht="13.15" customHeight="1"/>
    <row r="965118" ht="13.15" customHeight="1"/>
    <row r="965119" ht="13.15" customHeight="1"/>
    <row r="965120" ht="13.15" customHeight="1"/>
    <row r="965121" ht="13.15" customHeight="1"/>
    <row r="965122" ht="13.15" customHeight="1"/>
    <row r="965123" ht="13.15" customHeight="1"/>
    <row r="965124" ht="13.15" customHeight="1"/>
    <row r="965125" ht="13.15" customHeight="1"/>
    <row r="965126" ht="13.15" customHeight="1"/>
    <row r="965127" ht="13.15" customHeight="1"/>
    <row r="965128" ht="13.15" customHeight="1"/>
    <row r="965129" ht="13.15" customHeight="1"/>
    <row r="965130" ht="13.15" customHeight="1"/>
    <row r="965131" ht="13.15" customHeight="1"/>
    <row r="965132" ht="13.15" customHeight="1"/>
    <row r="965133" ht="13.15" customHeight="1"/>
    <row r="965134" ht="13.15" customHeight="1"/>
    <row r="965135" ht="13.15" customHeight="1"/>
    <row r="965136" ht="13.15" customHeight="1"/>
    <row r="965137" ht="13.15" customHeight="1"/>
    <row r="965138" ht="13.15" customHeight="1"/>
    <row r="965139" ht="13.15" customHeight="1"/>
    <row r="965140" ht="13.15" customHeight="1"/>
    <row r="965141" ht="13.15" customHeight="1"/>
    <row r="965142" ht="13.15" customHeight="1"/>
    <row r="965143" ht="13.15" customHeight="1"/>
    <row r="965144" ht="13.15" customHeight="1"/>
    <row r="965145" ht="13.15" customHeight="1"/>
    <row r="965146" ht="13.15" customHeight="1"/>
    <row r="965147" ht="13.15" customHeight="1"/>
    <row r="965148" ht="13.15" customHeight="1"/>
    <row r="965149" ht="13.15" customHeight="1"/>
    <row r="965150" ht="13.15" customHeight="1"/>
    <row r="965151" ht="13.15" customHeight="1"/>
    <row r="965152" ht="13.15" customHeight="1"/>
    <row r="965153" ht="13.15" customHeight="1"/>
    <row r="965154" ht="13.15" customHeight="1"/>
    <row r="965155" ht="13.15" customHeight="1"/>
    <row r="965156" ht="13.15" customHeight="1"/>
    <row r="965157" ht="13.15" customHeight="1"/>
    <row r="965158" ht="13.15" customHeight="1"/>
    <row r="965159" ht="13.15" customHeight="1"/>
    <row r="965160" ht="13.15" customHeight="1"/>
    <row r="965161" ht="13.15" customHeight="1"/>
    <row r="965162" ht="13.15" customHeight="1"/>
    <row r="965163" ht="13.15" customHeight="1"/>
    <row r="965164" ht="13.15" customHeight="1"/>
    <row r="965165" ht="13.15" customHeight="1"/>
    <row r="965166" ht="13.15" customHeight="1"/>
    <row r="965167" ht="13.15" customHeight="1"/>
    <row r="965168" ht="13.15" customHeight="1"/>
    <row r="965169" ht="13.15" customHeight="1"/>
    <row r="965170" ht="13.15" customHeight="1"/>
    <row r="965171" ht="13.15" customHeight="1"/>
    <row r="965172" ht="13.15" customHeight="1"/>
    <row r="965173" ht="13.15" customHeight="1"/>
    <row r="965174" ht="13.15" customHeight="1"/>
    <row r="965175" ht="13.15" customHeight="1"/>
    <row r="965176" ht="13.15" customHeight="1"/>
    <row r="965177" ht="13.15" customHeight="1"/>
    <row r="965178" ht="13.15" customHeight="1"/>
    <row r="965179" ht="13.15" customHeight="1"/>
    <row r="965180" ht="13.15" customHeight="1"/>
    <row r="965181" ht="13.15" customHeight="1"/>
    <row r="965182" ht="13.15" customHeight="1"/>
    <row r="965183" ht="13.15" customHeight="1"/>
    <row r="965184" ht="13.15" customHeight="1"/>
    <row r="965185" ht="13.15" customHeight="1"/>
    <row r="965186" ht="13.15" customHeight="1"/>
    <row r="965187" ht="13.15" customHeight="1"/>
    <row r="965188" ht="13.15" customHeight="1"/>
    <row r="965189" ht="13.15" customHeight="1"/>
    <row r="965190" ht="13.15" customHeight="1"/>
    <row r="965191" ht="13.15" customHeight="1"/>
    <row r="965192" ht="13.15" customHeight="1"/>
    <row r="965193" ht="13.15" customHeight="1"/>
    <row r="965194" ht="13.15" customHeight="1"/>
    <row r="965195" ht="13.15" customHeight="1"/>
    <row r="965196" ht="13.15" customHeight="1"/>
    <row r="965197" ht="13.15" customHeight="1"/>
    <row r="965198" ht="13.15" customHeight="1"/>
    <row r="965199" ht="13.15" customHeight="1"/>
    <row r="965200" ht="13.15" customHeight="1"/>
    <row r="965201" ht="13.15" customHeight="1"/>
    <row r="965202" ht="13.15" customHeight="1"/>
    <row r="965203" ht="13.15" customHeight="1"/>
    <row r="965204" ht="13.15" customHeight="1"/>
    <row r="965205" ht="13.15" customHeight="1"/>
    <row r="965206" ht="13.15" customHeight="1"/>
    <row r="965207" ht="13.15" customHeight="1"/>
    <row r="965208" ht="13.15" customHeight="1"/>
    <row r="965209" ht="13.15" customHeight="1"/>
    <row r="965210" ht="13.15" customHeight="1"/>
    <row r="965211" ht="13.15" customHeight="1"/>
    <row r="965212" ht="13.15" customHeight="1"/>
    <row r="965213" ht="13.15" customHeight="1"/>
    <row r="965214" ht="13.15" customHeight="1"/>
    <row r="965215" ht="13.15" customHeight="1"/>
    <row r="965216" ht="13.15" customHeight="1"/>
    <row r="965217" ht="13.15" customHeight="1"/>
    <row r="965218" ht="13.15" customHeight="1"/>
    <row r="965219" ht="13.15" customHeight="1"/>
    <row r="965220" ht="13.15" customHeight="1"/>
    <row r="965221" ht="13.15" customHeight="1"/>
    <row r="965222" ht="13.15" customHeight="1"/>
    <row r="965223" ht="13.15" customHeight="1"/>
    <row r="965224" ht="13.15" customHeight="1"/>
    <row r="965225" ht="13.15" customHeight="1"/>
    <row r="965226" ht="13.15" customHeight="1"/>
    <row r="965227" ht="13.15" customHeight="1"/>
    <row r="965228" ht="13.15" customHeight="1"/>
    <row r="965229" ht="13.15" customHeight="1"/>
    <row r="965230" ht="13.15" customHeight="1"/>
    <row r="965231" ht="13.15" customHeight="1"/>
    <row r="965232" ht="13.15" customHeight="1"/>
    <row r="965233" ht="13.15" customHeight="1"/>
    <row r="965234" ht="13.15" customHeight="1"/>
    <row r="965235" ht="13.15" customHeight="1"/>
    <row r="965236" ht="13.15" customHeight="1"/>
    <row r="965237" ht="13.15" customHeight="1"/>
    <row r="965238" ht="13.15" customHeight="1"/>
    <row r="965239" ht="13.15" customHeight="1"/>
    <row r="965240" ht="13.15" customHeight="1"/>
    <row r="965241" ht="13.15" customHeight="1"/>
    <row r="965242" ht="13.15" customHeight="1"/>
    <row r="965243" ht="13.15" customHeight="1"/>
    <row r="965244" ht="13.15" customHeight="1"/>
    <row r="965245" ht="13.15" customHeight="1"/>
    <row r="965246" ht="13.15" customHeight="1"/>
    <row r="965247" ht="13.15" customHeight="1"/>
    <row r="965248" ht="13.15" customHeight="1"/>
    <row r="965249" ht="13.15" customHeight="1"/>
    <row r="965250" ht="13.15" customHeight="1"/>
    <row r="965251" ht="13.15" customHeight="1"/>
    <row r="965252" ht="13.15" customHeight="1"/>
    <row r="965253" ht="13.15" customHeight="1"/>
    <row r="965254" ht="13.15" customHeight="1"/>
    <row r="965255" ht="13.15" customHeight="1"/>
    <row r="965256" ht="13.15" customHeight="1"/>
    <row r="965257" ht="13.15" customHeight="1"/>
    <row r="965258" ht="13.15" customHeight="1"/>
    <row r="965259" ht="13.15" customHeight="1"/>
    <row r="965260" ht="13.15" customHeight="1"/>
    <row r="965261" ht="13.15" customHeight="1"/>
    <row r="965262" ht="13.15" customHeight="1"/>
    <row r="965263" ht="13.15" customHeight="1"/>
    <row r="965264" ht="13.15" customHeight="1"/>
    <row r="965265" ht="13.15" customHeight="1"/>
    <row r="965266" ht="13.15" customHeight="1"/>
    <row r="965267" ht="13.15" customHeight="1"/>
    <row r="965268" ht="13.15" customHeight="1"/>
    <row r="965269" ht="13.15" customHeight="1"/>
    <row r="965270" ht="13.15" customHeight="1"/>
    <row r="965271" ht="13.15" customHeight="1"/>
    <row r="965272" ht="13.15" customHeight="1"/>
    <row r="965273" ht="13.15" customHeight="1"/>
    <row r="965274" ht="13.15" customHeight="1"/>
    <row r="965275" ht="13.15" customHeight="1"/>
    <row r="965276" ht="13.15" customHeight="1"/>
    <row r="965277" ht="13.15" customHeight="1"/>
    <row r="965278" ht="13.15" customHeight="1"/>
    <row r="965279" ht="13.15" customHeight="1"/>
    <row r="965280" ht="13.15" customHeight="1"/>
    <row r="965281" ht="13.15" customHeight="1"/>
    <row r="965282" ht="13.15" customHeight="1"/>
    <row r="965283" ht="13.15" customHeight="1"/>
    <row r="965284" ht="13.15" customHeight="1"/>
    <row r="965285" ht="13.15" customHeight="1"/>
    <row r="965286" ht="13.15" customHeight="1"/>
    <row r="965287" ht="13.15" customHeight="1"/>
    <row r="965288" ht="13.15" customHeight="1"/>
    <row r="965289" ht="13.15" customHeight="1"/>
    <row r="965290" ht="13.15" customHeight="1"/>
    <row r="965291" ht="13.15" customHeight="1"/>
    <row r="965292" ht="13.15" customHeight="1"/>
    <row r="965293" ht="13.15" customHeight="1"/>
    <row r="965294" ht="13.15" customHeight="1"/>
    <row r="965295" ht="13.15" customHeight="1"/>
    <row r="965296" ht="13.15" customHeight="1"/>
    <row r="965297" ht="13.15" customHeight="1"/>
    <row r="965298" ht="13.15" customHeight="1"/>
    <row r="965299" ht="13.15" customHeight="1"/>
    <row r="965300" ht="13.15" customHeight="1"/>
    <row r="965301" ht="13.15" customHeight="1"/>
    <row r="965302" ht="13.15" customHeight="1"/>
    <row r="965303" ht="13.15" customHeight="1"/>
    <row r="965304" ht="13.15" customHeight="1"/>
    <row r="965305" ht="13.15" customHeight="1"/>
    <row r="965306" ht="13.15" customHeight="1"/>
    <row r="965307" ht="13.15" customHeight="1"/>
    <row r="965308" ht="13.15" customHeight="1"/>
    <row r="965309" ht="13.15" customHeight="1"/>
    <row r="965310" ht="13.15" customHeight="1"/>
    <row r="965311" ht="13.15" customHeight="1"/>
    <row r="965312" ht="13.15" customHeight="1"/>
    <row r="965313" ht="13.15" customHeight="1"/>
    <row r="965314" ht="13.15" customHeight="1"/>
    <row r="965315" ht="13.15" customHeight="1"/>
    <row r="965316" ht="13.15" customHeight="1"/>
    <row r="965317" ht="13.15" customHeight="1"/>
    <row r="965318" ht="13.15" customHeight="1"/>
    <row r="965319" ht="13.15" customHeight="1"/>
    <row r="965320" ht="13.15" customHeight="1"/>
    <row r="965321" ht="13.15" customHeight="1"/>
    <row r="965322" ht="13.15" customHeight="1"/>
    <row r="965323" ht="13.15" customHeight="1"/>
    <row r="965324" ht="13.15" customHeight="1"/>
    <row r="965325" ht="13.15" customHeight="1"/>
    <row r="965326" ht="13.15" customHeight="1"/>
    <row r="965327" ht="13.15" customHeight="1"/>
    <row r="965328" ht="13.15" customHeight="1"/>
    <row r="965329" ht="13.15" customHeight="1"/>
    <row r="965330" ht="13.15" customHeight="1"/>
    <row r="965331" ht="13.15" customHeight="1"/>
    <row r="965332" ht="13.15" customHeight="1"/>
    <row r="965333" ht="13.15" customHeight="1"/>
    <row r="965334" ht="13.15" customHeight="1"/>
    <row r="965335" ht="13.15" customHeight="1"/>
    <row r="965336" ht="13.15" customHeight="1"/>
    <row r="965337" ht="13.15" customHeight="1"/>
    <row r="965338" ht="13.15" customHeight="1"/>
    <row r="965339" ht="13.15" customHeight="1"/>
    <row r="965340" ht="13.15" customHeight="1"/>
    <row r="965341" ht="13.15" customHeight="1"/>
    <row r="965342" ht="13.15" customHeight="1"/>
    <row r="965343" ht="13.15" customHeight="1"/>
    <row r="965344" ht="13.15" customHeight="1"/>
    <row r="965345" ht="13.15" customHeight="1"/>
    <row r="965346" ht="13.15" customHeight="1"/>
    <row r="965347" ht="13.15" customHeight="1"/>
    <row r="965348" ht="13.15" customHeight="1"/>
    <row r="965349" ht="13.15" customHeight="1"/>
    <row r="965350" ht="13.15" customHeight="1"/>
    <row r="965351" ht="13.15" customHeight="1"/>
    <row r="965352" ht="13.15" customHeight="1"/>
    <row r="965353" ht="13.15" customHeight="1"/>
    <row r="965354" ht="13.15" customHeight="1"/>
    <row r="965355" ht="13.15" customHeight="1"/>
    <row r="965356" ht="13.15" customHeight="1"/>
    <row r="965357" ht="13.15" customHeight="1"/>
    <row r="965358" ht="13.15" customHeight="1"/>
    <row r="965359" ht="13.15" customHeight="1"/>
    <row r="965360" ht="13.15" customHeight="1"/>
    <row r="965361" ht="13.15" customHeight="1"/>
    <row r="965362" ht="13.15" customHeight="1"/>
    <row r="965363" ht="13.15" customHeight="1"/>
    <row r="965364" ht="13.15" customHeight="1"/>
    <row r="965365" ht="13.15" customHeight="1"/>
    <row r="965366" ht="13.15" customHeight="1"/>
    <row r="965367" ht="13.15" customHeight="1"/>
    <row r="965368" ht="13.15" customHeight="1"/>
    <row r="965369" ht="13.15" customHeight="1"/>
    <row r="965370" ht="13.15" customHeight="1"/>
    <row r="965371" ht="13.15" customHeight="1"/>
    <row r="965372" ht="13.15" customHeight="1"/>
    <row r="965373" ht="13.15" customHeight="1"/>
    <row r="965374" ht="13.15" customHeight="1"/>
    <row r="965375" ht="13.15" customHeight="1"/>
    <row r="965376" ht="13.15" customHeight="1"/>
    <row r="965377" ht="13.15" customHeight="1"/>
    <row r="965378" ht="13.15" customHeight="1"/>
    <row r="965379" ht="13.15" customHeight="1"/>
    <row r="965380" ht="13.15" customHeight="1"/>
    <row r="965381" ht="13.15" customHeight="1"/>
    <row r="965382" ht="13.15" customHeight="1"/>
    <row r="965383" ht="13.15" customHeight="1"/>
    <row r="965384" ht="13.15" customHeight="1"/>
    <row r="965385" ht="13.15" customHeight="1"/>
    <row r="965386" ht="13.15" customHeight="1"/>
    <row r="965387" ht="13.15" customHeight="1"/>
    <row r="965388" ht="13.15" customHeight="1"/>
    <row r="965389" ht="13.15" customHeight="1"/>
    <row r="965390" ht="13.15" customHeight="1"/>
    <row r="965391" ht="13.15" customHeight="1"/>
    <row r="965392" ht="13.15" customHeight="1"/>
    <row r="965393" ht="13.15" customHeight="1"/>
    <row r="965394" ht="13.15" customHeight="1"/>
    <row r="965395" ht="13.15" customHeight="1"/>
    <row r="965396" ht="13.15" customHeight="1"/>
    <row r="965397" ht="13.15" customHeight="1"/>
    <row r="965398" ht="13.15" customHeight="1"/>
    <row r="965399" ht="13.15" customHeight="1"/>
    <row r="965400" ht="13.15" customHeight="1"/>
    <row r="965401" ht="13.15" customHeight="1"/>
    <row r="965402" ht="13.15" customHeight="1"/>
    <row r="965403" ht="13.15" customHeight="1"/>
    <row r="965404" ht="13.15" customHeight="1"/>
    <row r="965405" ht="13.15" customHeight="1"/>
    <row r="965406" ht="13.15" customHeight="1"/>
    <row r="965407" ht="13.15" customHeight="1"/>
    <row r="965408" ht="13.15" customHeight="1"/>
    <row r="965409" ht="13.15" customHeight="1"/>
    <row r="965410" ht="13.15" customHeight="1"/>
    <row r="965411" ht="13.15" customHeight="1"/>
    <row r="965412" ht="13.15" customHeight="1"/>
    <row r="965413" ht="13.15" customHeight="1"/>
    <row r="965414" ht="13.15" customHeight="1"/>
    <row r="965415" ht="13.15" customHeight="1"/>
    <row r="965416" ht="13.15" customHeight="1"/>
    <row r="965417" ht="13.15" customHeight="1"/>
    <row r="965418" ht="13.15" customHeight="1"/>
    <row r="965419" ht="13.15" customHeight="1"/>
    <row r="965420" ht="13.15" customHeight="1"/>
    <row r="965421" ht="13.15" customHeight="1"/>
    <row r="965422" ht="13.15" customHeight="1"/>
    <row r="965423" ht="13.15" customHeight="1"/>
    <row r="965424" ht="13.15" customHeight="1"/>
    <row r="965425" ht="13.15" customHeight="1"/>
    <row r="965426" ht="13.15" customHeight="1"/>
    <row r="965427" ht="13.15" customHeight="1"/>
    <row r="965428" ht="13.15" customHeight="1"/>
    <row r="965429" ht="13.15" customHeight="1"/>
    <row r="965430" ht="13.15" customHeight="1"/>
    <row r="965431" ht="13.15" customHeight="1"/>
    <row r="965432" ht="13.15" customHeight="1"/>
    <row r="965433" ht="13.15" customHeight="1"/>
    <row r="965434" ht="13.15" customHeight="1"/>
    <row r="965435" ht="13.15" customHeight="1"/>
    <row r="965436" ht="13.15" customHeight="1"/>
    <row r="965437" ht="13.15" customHeight="1"/>
    <row r="965438" ht="13.15" customHeight="1"/>
    <row r="965439" ht="13.15" customHeight="1"/>
    <row r="965440" ht="13.15" customHeight="1"/>
    <row r="965441" ht="13.15" customHeight="1"/>
    <row r="965442" ht="13.15" customHeight="1"/>
    <row r="965443" ht="13.15" customHeight="1"/>
    <row r="965444" ht="13.15" customHeight="1"/>
    <row r="965445" ht="13.15" customHeight="1"/>
    <row r="965446" ht="13.15" customHeight="1"/>
    <row r="965447" ht="13.15" customHeight="1"/>
    <row r="965448" ht="13.15" customHeight="1"/>
    <row r="965449" ht="13.15" customHeight="1"/>
    <row r="965450" ht="13.15" customHeight="1"/>
    <row r="965451" ht="13.15" customHeight="1"/>
    <row r="965452" ht="13.15" customHeight="1"/>
    <row r="965453" ht="13.15" customHeight="1"/>
    <row r="965454" ht="13.15" customHeight="1"/>
    <row r="965455" ht="13.15" customHeight="1"/>
    <row r="965456" ht="13.15" customHeight="1"/>
    <row r="965457" ht="13.15" customHeight="1"/>
    <row r="965458" ht="13.15" customHeight="1"/>
    <row r="965459" ht="13.15" customHeight="1"/>
    <row r="965460" ht="13.15" customHeight="1"/>
    <row r="965461" ht="13.15" customHeight="1"/>
    <row r="965462" ht="13.15" customHeight="1"/>
    <row r="965463" ht="13.15" customHeight="1"/>
    <row r="965464" ht="13.15" customHeight="1"/>
    <row r="965465" ht="13.15" customHeight="1"/>
    <row r="965466" ht="13.15" customHeight="1"/>
    <row r="965467" ht="13.15" customHeight="1"/>
    <row r="965468" ht="13.15" customHeight="1"/>
    <row r="965469" ht="13.15" customHeight="1"/>
    <row r="965470" ht="13.15" customHeight="1"/>
    <row r="965471" ht="13.15" customHeight="1"/>
    <row r="965472" ht="13.15" customHeight="1"/>
    <row r="965473" ht="13.15" customHeight="1"/>
    <row r="965474" ht="13.15" customHeight="1"/>
    <row r="965475" ht="13.15" customHeight="1"/>
    <row r="965476" ht="13.15" customHeight="1"/>
    <row r="965477" ht="13.15" customHeight="1"/>
    <row r="965478" ht="13.15" customHeight="1"/>
    <row r="965479" ht="13.15" customHeight="1"/>
    <row r="965480" ht="13.15" customHeight="1"/>
    <row r="965481" ht="13.15" customHeight="1"/>
    <row r="965482" ht="13.15" customHeight="1"/>
    <row r="965483" ht="13.15" customHeight="1"/>
    <row r="965484" ht="13.15" customHeight="1"/>
    <row r="965485" ht="13.15" customHeight="1"/>
    <row r="965486" ht="13.15" customHeight="1"/>
    <row r="965487" ht="13.15" customHeight="1"/>
    <row r="965488" ht="13.15" customHeight="1"/>
    <row r="965489" ht="13.15" customHeight="1"/>
    <row r="965490" ht="13.15" customHeight="1"/>
    <row r="965491" ht="13.15" customHeight="1"/>
    <row r="965492" ht="13.15" customHeight="1"/>
    <row r="965493" ht="13.15" customHeight="1"/>
    <row r="965494" ht="13.15" customHeight="1"/>
    <row r="965495" ht="13.15" customHeight="1"/>
    <row r="965496" ht="13.15" customHeight="1"/>
    <row r="965497" ht="13.15" customHeight="1"/>
    <row r="965498" ht="13.15" customHeight="1"/>
    <row r="965499" ht="13.15" customHeight="1"/>
    <row r="965500" ht="13.15" customHeight="1"/>
    <row r="965501" ht="13.15" customHeight="1"/>
    <row r="965502" ht="13.15" customHeight="1"/>
    <row r="965503" ht="13.15" customHeight="1"/>
    <row r="965504" ht="13.15" customHeight="1"/>
    <row r="965505" ht="13.15" customHeight="1"/>
    <row r="965506" ht="13.15" customHeight="1"/>
    <row r="965507" ht="13.15" customHeight="1"/>
    <row r="965508" ht="13.15" customHeight="1"/>
    <row r="965509" ht="13.15" customHeight="1"/>
    <row r="965510" ht="13.15" customHeight="1"/>
    <row r="965511" ht="13.15" customHeight="1"/>
    <row r="965512" ht="13.15" customHeight="1"/>
    <row r="965513" ht="13.15" customHeight="1"/>
    <row r="965514" ht="13.15" customHeight="1"/>
    <row r="965515" ht="13.15" customHeight="1"/>
    <row r="965516" ht="13.15" customHeight="1"/>
    <row r="965517" ht="13.15" customHeight="1"/>
    <row r="965518" ht="13.15" customHeight="1"/>
    <row r="965519" ht="13.15" customHeight="1"/>
    <row r="965520" ht="13.15" customHeight="1"/>
    <row r="965521" ht="13.15" customHeight="1"/>
    <row r="965522" ht="13.15" customHeight="1"/>
    <row r="965523" ht="13.15" customHeight="1"/>
    <row r="965524" ht="13.15" customHeight="1"/>
    <row r="965525" ht="13.15" customHeight="1"/>
    <row r="965526" ht="13.15" customHeight="1"/>
    <row r="965527" ht="13.15" customHeight="1"/>
    <row r="965528" ht="13.15" customHeight="1"/>
    <row r="965529" ht="13.15" customHeight="1"/>
    <row r="965530" ht="13.15" customHeight="1"/>
    <row r="965531" ht="13.15" customHeight="1"/>
    <row r="965532" ht="13.15" customHeight="1"/>
    <row r="965533" ht="13.15" customHeight="1"/>
    <row r="965534" ht="13.15" customHeight="1"/>
    <row r="965535" ht="13.15" customHeight="1"/>
    <row r="965536" ht="13.15" customHeight="1"/>
    <row r="965537" ht="13.15" customHeight="1"/>
    <row r="965538" ht="13.15" customHeight="1"/>
    <row r="965539" ht="13.15" customHeight="1"/>
    <row r="965540" ht="13.15" customHeight="1"/>
    <row r="965541" ht="13.15" customHeight="1"/>
    <row r="965542" ht="13.15" customHeight="1"/>
    <row r="965543" ht="13.15" customHeight="1"/>
    <row r="965544" ht="13.15" customHeight="1"/>
    <row r="965545" ht="13.15" customHeight="1"/>
    <row r="965546" ht="13.15" customHeight="1"/>
    <row r="965547" ht="13.15" customHeight="1"/>
    <row r="965548" ht="13.15" customHeight="1"/>
    <row r="965549" ht="13.15" customHeight="1"/>
    <row r="965550" ht="13.15" customHeight="1"/>
    <row r="965551" ht="13.15" customHeight="1"/>
    <row r="965552" ht="13.15" customHeight="1"/>
    <row r="965553" ht="13.15" customHeight="1"/>
    <row r="965554" ht="13.15" customHeight="1"/>
    <row r="965555" ht="13.15" customHeight="1"/>
    <row r="965556" ht="13.15" customHeight="1"/>
    <row r="965557" ht="13.15" customHeight="1"/>
    <row r="965558" ht="13.15" customHeight="1"/>
    <row r="965559" ht="13.15" customHeight="1"/>
    <row r="965560" ht="13.15" customHeight="1"/>
    <row r="965561" ht="13.15" customHeight="1"/>
    <row r="965562" ht="13.15" customHeight="1"/>
    <row r="965563" ht="13.15" customHeight="1"/>
    <row r="965564" ht="13.15" customHeight="1"/>
    <row r="965565" ht="13.15" customHeight="1"/>
    <row r="965566" ht="13.15" customHeight="1"/>
    <row r="965567" ht="13.15" customHeight="1"/>
    <row r="965568" ht="13.15" customHeight="1"/>
    <row r="965569" ht="13.15" customHeight="1"/>
    <row r="965570" ht="13.15" customHeight="1"/>
    <row r="965571" ht="13.15" customHeight="1"/>
    <row r="965572" ht="13.15" customHeight="1"/>
    <row r="965573" ht="13.15" customHeight="1"/>
    <row r="965574" ht="13.15" customHeight="1"/>
    <row r="965575" ht="13.15" customHeight="1"/>
    <row r="965576" ht="13.15" customHeight="1"/>
    <row r="965577" ht="13.15" customHeight="1"/>
    <row r="965578" ht="13.15" customHeight="1"/>
    <row r="965579" ht="13.15" customHeight="1"/>
    <row r="965580" ht="13.15" customHeight="1"/>
    <row r="965581" ht="13.15" customHeight="1"/>
    <row r="965582" ht="13.15" customHeight="1"/>
    <row r="965583" ht="13.15" customHeight="1"/>
    <row r="965584" ht="13.15" customHeight="1"/>
    <row r="965585" ht="13.15" customHeight="1"/>
    <row r="965586" ht="13.15" customHeight="1"/>
    <row r="965587" ht="13.15" customHeight="1"/>
    <row r="965588" ht="13.15" customHeight="1"/>
    <row r="965589" ht="13.15" customHeight="1"/>
    <row r="965590" ht="13.15" customHeight="1"/>
    <row r="965591" ht="13.15" customHeight="1"/>
    <row r="965592" ht="13.15" customHeight="1"/>
    <row r="965593" ht="13.15" customHeight="1"/>
    <row r="965594" ht="13.15" customHeight="1"/>
    <row r="965595" ht="13.15" customHeight="1"/>
    <row r="965596" ht="13.15" customHeight="1"/>
    <row r="965597" ht="13.15" customHeight="1"/>
    <row r="965598" ht="13.15" customHeight="1"/>
    <row r="965599" ht="13.15" customHeight="1"/>
    <row r="965600" ht="13.15" customHeight="1"/>
    <row r="965601" ht="13.15" customHeight="1"/>
    <row r="965602" ht="13.15" customHeight="1"/>
    <row r="965603" ht="13.15" customHeight="1"/>
    <row r="965604" ht="13.15" customHeight="1"/>
    <row r="965605" ht="13.15" customHeight="1"/>
    <row r="965606" ht="13.15" customHeight="1"/>
    <row r="965607" ht="13.15" customHeight="1"/>
    <row r="965608" ht="13.15" customHeight="1"/>
    <row r="965609" ht="13.15" customHeight="1"/>
    <row r="965610" ht="13.15" customHeight="1"/>
    <row r="965611" ht="13.15" customHeight="1"/>
    <row r="965612" ht="13.15" customHeight="1"/>
    <row r="965613" ht="13.15" customHeight="1"/>
    <row r="965614" ht="13.15" customHeight="1"/>
    <row r="965615" ht="13.15" customHeight="1"/>
    <row r="965616" ht="13.15" customHeight="1"/>
    <row r="965617" ht="13.15" customHeight="1"/>
    <row r="965618" ht="13.15" customHeight="1"/>
    <row r="965619" ht="13.15" customHeight="1"/>
    <row r="965620" ht="13.15" customHeight="1"/>
    <row r="965621" ht="13.15" customHeight="1"/>
    <row r="965622" ht="13.15" customHeight="1"/>
    <row r="965623" ht="13.15" customHeight="1"/>
    <row r="965624" ht="13.15" customHeight="1"/>
    <row r="965625" ht="13.15" customHeight="1"/>
    <row r="965626" ht="13.15" customHeight="1"/>
    <row r="965627" ht="13.15" customHeight="1"/>
    <row r="965628" ht="13.15" customHeight="1"/>
    <row r="965629" ht="13.15" customHeight="1"/>
    <row r="965630" ht="13.15" customHeight="1"/>
    <row r="965631" ht="13.15" customHeight="1"/>
    <row r="965632" ht="13.15" customHeight="1"/>
    <row r="965633" ht="13.15" customHeight="1"/>
    <row r="965634" ht="13.15" customHeight="1"/>
    <row r="965635" ht="13.15" customHeight="1"/>
    <row r="965636" ht="13.15" customHeight="1"/>
    <row r="965637" ht="13.15" customHeight="1"/>
    <row r="965638" ht="13.15" customHeight="1"/>
    <row r="965639" ht="13.15" customHeight="1"/>
    <row r="965640" ht="13.15" customHeight="1"/>
    <row r="965641" ht="13.15" customHeight="1"/>
    <row r="965642" ht="13.15" customHeight="1"/>
    <row r="965643" ht="13.15" customHeight="1"/>
    <row r="965644" ht="13.15" customHeight="1"/>
    <row r="965645" ht="13.15" customHeight="1"/>
    <row r="965646" ht="13.15" customHeight="1"/>
    <row r="965647" ht="13.15" customHeight="1"/>
    <row r="965648" ht="13.15" customHeight="1"/>
    <row r="965649" ht="13.15" customHeight="1"/>
    <row r="965650" ht="13.15" customHeight="1"/>
    <row r="965651" ht="13.15" customHeight="1"/>
    <row r="965652" ht="13.15" customHeight="1"/>
    <row r="965653" ht="13.15" customHeight="1"/>
    <row r="965654" ht="13.15" customHeight="1"/>
    <row r="965655" ht="13.15" customHeight="1"/>
    <row r="965656" ht="13.15" customHeight="1"/>
    <row r="965657" ht="13.15" customHeight="1"/>
    <row r="965658" ht="13.15" customHeight="1"/>
    <row r="965659" ht="13.15" customHeight="1"/>
    <row r="965660" ht="13.15" customHeight="1"/>
    <row r="965661" ht="13.15" customHeight="1"/>
    <row r="965662" ht="13.15" customHeight="1"/>
    <row r="965663" ht="13.15" customHeight="1"/>
    <row r="965664" ht="13.15" customHeight="1"/>
    <row r="965665" ht="13.15" customHeight="1"/>
    <row r="965666" ht="13.15" customHeight="1"/>
    <row r="965667" ht="13.15" customHeight="1"/>
    <row r="965668" ht="13.15" customHeight="1"/>
    <row r="965669" ht="13.15" customHeight="1"/>
    <row r="965670" ht="13.15" customHeight="1"/>
    <row r="965671" ht="13.15" customHeight="1"/>
    <row r="965672" ht="13.15" customHeight="1"/>
    <row r="965673" ht="13.15" customHeight="1"/>
    <row r="965674" ht="13.15" customHeight="1"/>
    <row r="965675" ht="13.15" customHeight="1"/>
    <row r="965676" ht="13.15" customHeight="1"/>
    <row r="965677" ht="13.15" customHeight="1"/>
    <row r="965678" ht="13.15" customHeight="1"/>
    <row r="965679" ht="13.15" customHeight="1"/>
    <row r="965680" ht="13.15" customHeight="1"/>
    <row r="965681" ht="13.15" customHeight="1"/>
    <row r="965682" ht="13.15" customHeight="1"/>
    <row r="965683" ht="13.15" customHeight="1"/>
    <row r="965684" ht="13.15" customHeight="1"/>
    <row r="965685" ht="13.15" customHeight="1"/>
    <row r="965686" ht="13.15" customHeight="1"/>
    <row r="965687" ht="13.15" customHeight="1"/>
    <row r="965688" ht="13.15" customHeight="1"/>
    <row r="965689" ht="13.15" customHeight="1"/>
    <row r="965690" ht="13.15" customHeight="1"/>
    <row r="965691" ht="13.15" customHeight="1"/>
    <row r="965692" ht="13.15" customHeight="1"/>
    <row r="965693" ht="13.15" customHeight="1"/>
    <row r="965694" ht="13.15" customHeight="1"/>
    <row r="965695" ht="13.15" customHeight="1"/>
    <row r="965696" ht="13.15" customHeight="1"/>
    <row r="965697" ht="13.15" customHeight="1"/>
    <row r="965698" ht="13.15" customHeight="1"/>
    <row r="965699" ht="13.15" customHeight="1"/>
    <row r="965700" ht="13.15" customHeight="1"/>
    <row r="965701" ht="13.15" customHeight="1"/>
    <row r="965702" ht="13.15" customHeight="1"/>
    <row r="965703" ht="13.15" customHeight="1"/>
    <row r="965704" ht="13.15" customHeight="1"/>
    <row r="965705" ht="13.15" customHeight="1"/>
    <row r="965706" ht="13.15" customHeight="1"/>
    <row r="965707" ht="13.15" customHeight="1"/>
    <row r="965708" ht="13.15" customHeight="1"/>
    <row r="965709" ht="13.15" customHeight="1"/>
    <row r="965710" ht="13.15" customHeight="1"/>
    <row r="965711" ht="13.15" customHeight="1"/>
    <row r="965712" ht="13.15" customHeight="1"/>
    <row r="965713" ht="13.15" customHeight="1"/>
    <row r="965714" ht="13.15" customHeight="1"/>
    <row r="965715" ht="13.15" customHeight="1"/>
    <row r="965716" ht="13.15" customHeight="1"/>
    <row r="965717" ht="13.15" customHeight="1"/>
    <row r="965718" ht="13.15" customHeight="1"/>
    <row r="965719" ht="13.15" customHeight="1"/>
    <row r="965720" ht="13.15" customHeight="1"/>
    <row r="965721" ht="13.15" customHeight="1"/>
    <row r="965722" ht="13.15" customHeight="1"/>
    <row r="965723" ht="13.15" customHeight="1"/>
    <row r="965724" ht="13.15" customHeight="1"/>
    <row r="965725" ht="13.15" customHeight="1"/>
    <row r="965726" ht="13.15" customHeight="1"/>
    <row r="965727" ht="13.15" customHeight="1"/>
    <row r="965728" ht="13.15" customHeight="1"/>
    <row r="965729" ht="13.15" customHeight="1"/>
    <row r="965730" ht="13.15" customHeight="1"/>
    <row r="965731" ht="13.15" customHeight="1"/>
    <row r="965732" ht="13.15" customHeight="1"/>
    <row r="965733" ht="13.15" customHeight="1"/>
    <row r="965734" ht="13.15" customHeight="1"/>
    <row r="965735" ht="13.15" customHeight="1"/>
    <row r="965736" ht="13.15" customHeight="1"/>
    <row r="965737" ht="13.15" customHeight="1"/>
    <row r="965738" ht="13.15" customHeight="1"/>
    <row r="965739" ht="13.15" customHeight="1"/>
    <row r="965740" ht="13.15" customHeight="1"/>
    <row r="965741" ht="13.15" customHeight="1"/>
    <row r="965742" ht="13.15" customHeight="1"/>
    <row r="965743" ht="13.15" customHeight="1"/>
    <row r="965744" ht="13.15" customHeight="1"/>
    <row r="965745" ht="13.15" customHeight="1"/>
    <row r="965746" ht="13.15" customHeight="1"/>
    <row r="965747" ht="13.15" customHeight="1"/>
    <row r="965748" ht="13.15" customHeight="1"/>
    <row r="965749" ht="13.15" customHeight="1"/>
    <row r="965750" ht="13.15" customHeight="1"/>
    <row r="965751" ht="13.15" customHeight="1"/>
    <row r="965752" ht="13.15" customHeight="1"/>
    <row r="965753" ht="13.15" customHeight="1"/>
    <row r="965754" ht="13.15" customHeight="1"/>
    <row r="965755" ht="13.15" customHeight="1"/>
    <row r="965756" ht="13.15" customHeight="1"/>
    <row r="965757" ht="13.15" customHeight="1"/>
    <row r="965758" ht="13.15" customHeight="1"/>
    <row r="965759" ht="13.15" customHeight="1"/>
    <row r="965760" ht="13.15" customHeight="1"/>
    <row r="965761" ht="13.15" customHeight="1"/>
    <row r="965762" ht="13.15" customHeight="1"/>
    <row r="965763" ht="13.15" customHeight="1"/>
    <row r="965764" ht="13.15" customHeight="1"/>
    <row r="965765" ht="13.15" customHeight="1"/>
    <row r="965766" ht="13.15" customHeight="1"/>
    <row r="965767" ht="13.15" customHeight="1"/>
    <row r="965768" ht="13.15" customHeight="1"/>
    <row r="965769" ht="13.15" customHeight="1"/>
    <row r="965770" ht="13.15" customHeight="1"/>
    <row r="965771" ht="13.15" customHeight="1"/>
    <row r="965772" ht="13.15" customHeight="1"/>
    <row r="965773" ht="13.15" customHeight="1"/>
    <row r="965774" ht="13.15" customHeight="1"/>
    <row r="965775" ht="13.15" customHeight="1"/>
    <row r="965776" ht="13.15" customHeight="1"/>
    <row r="965777" ht="13.15" customHeight="1"/>
    <row r="965778" ht="13.15" customHeight="1"/>
    <row r="965779" ht="13.15" customHeight="1"/>
    <row r="965780" ht="13.15" customHeight="1"/>
    <row r="965781" ht="13.15" customHeight="1"/>
    <row r="965782" ht="13.15" customHeight="1"/>
    <row r="965783" ht="13.15" customHeight="1"/>
    <row r="965784" ht="13.15" customHeight="1"/>
    <row r="965785" ht="13.15" customHeight="1"/>
    <row r="965786" ht="13.15" customHeight="1"/>
    <row r="965787" ht="13.15" customHeight="1"/>
    <row r="965788" ht="13.15" customHeight="1"/>
    <row r="965789" ht="13.15" customHeight="1"/>
    <row r="965790" ht="13.15" customHeight="1"/>
    <row r="965791" ht="13.15" customHeight="1"/>
    <row r="965792" ht="13.15" customHeight="1"/>
    <row r="965793" ht="13.15" customHeight="1"/>
    <row r="965794" ht="13.15" customHeight="1"/>
    <row r="965795" ht="13.15" customHeight="1"/>
    <row r="965796" ht="13.15" customHeight="1"/>
    <row r="965797" ht="13.15" customHeight="1"/>
    <row r="965798" ht="13.15" customHeight="1"/>
    <row r="965799" ht="13.15" customHeight="1"/>
    <row r="965800" ht="13.15" customHeight="1"/>
    <row r="965801" ht="13.15" customHeight="1"/>
    <row r="965802" ht="13.15" customHeight="1"/>
    <row r="965803" ht="13.15" customHeight="1"/>
    <row r="965804" ht="13.15" customHeight="1"/>
    <row r="965805" ht="13.15" customHeight="1"/>
    <row r="965806" ht="13.15" customHeight="1"/>
    <row r="965807" ht="13.15" customHeight="1"/>
    <row r="965808" ht="13.15" customHeight="1"/>
    <row r="965809" ht="13.15" customHeight="1"/>
    <row r="965810" ht="13.15" customHeight="1"/>
    <row r="965811" ht="13.15" customHeight="1"/>
    <row r="965812" ht="13.15" customHeight="1"/>
    <row r="965813" ht="13.15" customHeight="1"/>
    <row r="965814" ht="13.15" customHeight="1"/>
    <row r="965815" ht="13.15" customHeight="1"/>
    <row r="965816" ht="13.15" customHeight="1"/>
    <row r="965817" ht="13.15" customHeight="1"/>
    <row r="965818" ht="13.15" customHeight="1"/>
    <row r="965819" ht="13.15" customHeight="1"/>
    <row r="965820" ht="13.15" customHeight="1"/>
    <row r="965821" ht="13.15" customHeight="1"/>
    <row r="965822" ht="13.15" customHeight="1"/>
    <row r="965823" ht="13.15" customHeight="1"/>
    <row r="965824" ht="13.15" customHeight="1"/>
    <row r="965825" ht="13.15" customHeight="1"/>
    <row r="965826" ht="13.15" customHeight="1"/>
    <row r="965827" ht="13.15" customHeight="1"/>
    <row r="965828" ht="13.15" customHeight="1"/>
    <row r="965829" ht="13.15" customHeight="1"/>
    <row r="965830" ht="13.15" customHeight="1"/>
    <row r="965831" ht="13.15" customHeight="1"/>
    <row r="965832" ht="13.15" customHeight="1"/>
    <row r="965833" ht="13.15" customHeight="1"/>
    <row r="965834" ht="13.15" customHeight="1"/>
    <row r="965835" ht="13.15" customHeight="1"/>
    <row r="965836" ht="13.15" customHeight="1"/>
    <row r="965837" ht="13.15" customHeight="1"/>
    <row r="965838" ht="13.15" customHeight="1"/>
    <row r="965839" ht="13.15" customHeight="1"/>
    <row r="965840" ht="13.15" customHeight="1"/>
    <row r="965841" ht="13.15" customHeight="1"/>
    <row r="965842" ht="13.15" customHeight="1"/>
    <row r="965843" ht="13.15" customHeight="1"/>
    <row r="965844" ht="13.15" customHeight="1"/>
    <row r="965845" ht="13.15" customHeight="1"/>
    <row r="965846" ht="13.15" customHeight="1"/>
    <row r="965847" ht="13.15" customHeight="1"/>
    <row r="965848" ht="13.15" customHeight="1"/>
    <row r="965849" ht="13.15" customHeight="1"/>
    <row r="965850" ht="13.15" customHeight="1"/>
    <row r="965851" ht="13.15" customHeight="1"/>
    <row r="965852" ht="13.15" customHeight="1"/>
    <row r="965853" ht="13.15" customHeight="1"/>
    <row r="965854" ht="13.15" customHeight="1"/>
    <row r="965855" ht="13.15" customHeight="1"/>
    <row r="965856" ht="13.15" customHeight="1"/>
    <row r="965857" ht="13.15" customHeight="1"/>
    <row r="965858" ht="13.15" customHeight="1"/>
    <row r="965859" ht="13.15" customHeight="1"/>
    <row r="965860" ht="13.15" customHeight="1"/>
    <row r="965861" ht="13.15" customHeight="1"/>
    <row r="965862" ht="13.15" customHeight="1"/>
    <row r="965863" ht="13.15" customHeight="1"/>
    <row r="965864" ht="13.15" customHeight="1"/>
    <row r="965865" ht="13.15" customHeight="1"/>
    <row r="965866" ht="13.15" customHeight="1"/>
    <row r="965867" ht="13.15" customHeight="1"/>
    <row r="965868" ht="13.15" customHeight="1"/>
    <row r="965869" ht="13.15" customHeight="1"/>
    <row r="965870" ht="13.15" customHeight="1"/>
    <row r="965871" ht="13.15" customHeight="1"/>
    <row r="965872" ht="13.15" customHeight="1"/>
    <row r="965873" ht="13.15" customHeight="1"/>
    <row r="965874" ht="13.15" customHeight="1"/>
    <row r="965875" ht="13.15" customHeight="1"/>
    <row r="965876" ht="13.15" customHeight="1"/>
    <row r="965877" ht="13.15" customHeight="1"/>
    <row r="965878" ht="13.15" customHeight="1"/>
    <row r="965879" ht="13.15" customHeight="1"/>
    <row r="965880" ht="13.15" customHeight="1"/>
    <row r="965881" ht="13.15" customHeight="1"/>
    <row r="965882" ht="13.15" customHeight="1"/>
    <row r="965883" ht="13.15" customHeight="1"/>
    <row r="965884" ht="13.15" customHeight="1"/>
    <row r="965885" ht="13.15" customHeight="1"/>
    <row r="965886" ht="13.15" customHeight="1"/>
    <row r="965887" ht="13.15" customHeight="1"/>
    <row r="965888" ht="13.15" customHeight="1"/>
    <row r="965889" ht="13.15" customHeight="1"/>
    <row r="965890" ht="13.15" customHeight="1"/>
    <row r="965891" ht="13.15" customHeight="1"/>
    <row r="965892" ht="13.15" customHeight="1"/>
    <row r="965893" ht="13.15" customHeight="1"/>
    <row r="965894" ht="13.15" customHeight="1"/>
    <row r="965895" ht="13.15" customHeight="1"/>
    <row r="965896" ht="13.15" customHeight="1"/>
    <row r="965897" ht="13.15" customHeight="1"/>
    <row r="965898" ht="13.15" customHeight="1"/>
    <row r="965899" ht="13.15" customHeight="1"/>
    <row r="965900" ht="13.15" customHeight="1"/>
    <row r="965901" ht="13.15" customHeight="1"/>
    <row r="965902" ht="13.15" customHeight="1"/>
    <row r="965903" ht="13.15" customHeight="1"/>
    <row r="965904" ht="13.15" customHeight="1"/>
    <row r="965905" ht="13.15" customHeight="1"/>
    <row r="965906" ht="13.15" customHeight="1"/>
    <row r="965907" ht="13.15" customHeight="1"/>
    <row r="965908" ht="13.15" customHeight="1"/>
    <row r="965909" ht="13.15" customHeight="1"/>
    <row r="965910" ht="13.15" customHeight="1"/>
    <row r="965911" ht="13.15" customHeight="1"/>
    <row r="965912" ht="13.15" customHeight="1"/>
    <row r="965913" ht="13.15" customHeight="1"/>
    <row r="965914" ht="13.15" customHeight="1"/>
    <row r="965915" ht="13.15" customHeight="1"/>
    <row r="965916" ht="13.15" customHeight="1"/>
    <row r="965917" ht="13.15" customHeight="1"/>
    <row r="965918" ht="13.15" customHeight="1"/>
    <row r="965919" ht="13.15" customHeight="1"/>
    <row r="965920" ht="13.15" customHeight="1"/>
    <row r="965921" ht="13.15" customHeight="1"/>
    <row r="965922" ht="13.15" customHeight="1"/>
    <row r="965923" ht="13.15" customHeight="1"/>
    <row r="965924" ht="13.15" customHeight="1"/>
    <row r="965925" ht="13.15" customHeight="1"/>
    <row r="965926" ht="13.15" customHeight="1"/>
    <row r="965927" ht="13.15" customHeight="1"/>
    <row r="965928" ht="13.15" customHeight="1"/>
    <row r="965929" ht="13.15" customHeight="1"/>
    <row r="965930" ht="13.15" customHeight="1"/>
    <row r="965931" ht="13.15" customHeight="1"/>
    <row r="965932" ht="13.15" customHeight="1"/>
    <row r="965933" ht="13.15" customHeight="1"/>
    <row r="965934" ht="13.15" customHeight="1"/>
    <row r="965935" ht="13.15" customHeight="1"/>
    <row r="965936" ht="13.15" customHeight="1"/>
    <row r="965937" ht="13.15" customHeight="1"/>
    <row r="965938" ht="13.15" customHeight="1"/>
    <row r="965939" ht="13.15" customHeight="1"/>
    <row r="965940" ht="13.15" customHeight="1"/>
    <row r="965941" ht="13.15" customHeight="1"/>
    <row r="965942" ht="13.15" customHeight="1"/>
    <row r="965943" ht="13.15" customHeight="1"/>
    <row r="965944" ht="13.15" customHeight="1"/>
    <row r="965945" ht="13.15" customHeight="1"/>
    <row r="965946" ht="13.15" customHeight="1"/>
    <row r="965947" ht="13.15" customHeight="1"/>
    <row r="965948" ht="13.15" customHeight="1"/>
    <row r="965949" ht="13.15" customHeight="1"/>
    <row r="965950" ht="13.15" customHeight="1"/>
    <row r="965951" ht="13.15" customHeight="1"/>
    <row r="965952" ht="13.15" customHeight="1"/>
    <row r="965953" ht="13.15" customHeight="1"/>
    <row r="965954" ht="13.15" customHeight="1"/>
    <row r="965955" ht="13.15" customHeight="1"/>
    <row r="965956" ht="13.15" customHeight="1"/>
    <row r="965957" ht="13.15" customHeight="1"/>
    <row r="965958" ht="13.15" customHeight="1"/>
    <row r="965959" ht="13.15" customHeight="1"/>
    <row r="965960" ht="13.15" customHeight="1"/>
    <row r="965961" ht="13.15" customHeight="1"/>
    <row r="965962" ht="13.15" customHeight="1"/>
    <row r="965963" ht="13.15" customHeight="1"/>
    <row r="965964" ht="13.15" customHeight="1"/>
    <row r="965965" ht="13.15" customHeight="1"/>
    <row r="965966" ht="13.15" customHeight="1"/>
    <row r="965967" ht="13.15" customHeight="1"/>
    <row r="965968" ht="13.15" customHeight="1"/>
    <row r="965969" ht="13.15" customHeight="1"/>
    <row r="965970" ht="13.15" customHeight="1"/>
    <row r="965971" ht="13.15" customHeight="1"/>
    <row r="965972" ht="13.15" customHeight="1"/>
    <row r="965973" ht="13.15" customHeight="1"/>
    <row r="965974" ht="13.15" customHeight="1"/>
    <row r="965975" ht="13.15" customHeight="1"/>
    <row r="965976" ht="13.15" customHeight="1"/>
    <row r="965977" ht="13.15" customHeight="1"/>
    <row r="965978" ht="13.15" customHeight="1"/>
    <row r="965979" ht="13.15" customHeight="1"/>
    <row r="965980" ht="13.15" customHeight="1"/>
    <row r="965981" ht="13.15" customHeight="1"/>
    <row r="965982" ht="13.15" customHeight="1"/>
    <row r="965983" ht="13.15" customHeight="1"/>
    <row r="965984" ht="13.15" customHeight="1"/>
    <row r="965985" ht="13.15" customHeight="1"/>
    <row r="965986" ht="13.15" customHeight="1"/>
    <row r="965987" ht="13.15" customHeight="1"/>
    <row r="965988" ht="13.15" customHeight="1"/>
    <row r="965989" ht="13.15" customHeight="1"/>
    <row r="965990" ht="13.15" customHeight="1"/>
    <row r="965991" ht="13.15" customHeight="1"/>
    <row r="965992" ht="13.15" customHeight="1"/>
    <row r="965993" ht="13.15" customHeight="1"/>
    <row r="965994" ht="13.15" customHeight="1"/>
    <row r="965995" ht="13.15" customHeight="1"/>
    <row r="965996" ht="13.15" customHeight="1"/>
    <row r="965997" ht="13.15" customHeight="1"/>
    <row r="965998" ht="13.15" customHeight="1"/>
    <row r="965999" ht="13.15" customHeight="1"/>
    <row r="966000" ht="13.15" customHeight="1"/>
    <row r="966001" ht="13.15" customHeight="1"/>
    <row r="966002" ht="13.15" customHeight="1"/>
    <row r="966003" ht="13.15" customHeight="1"/>
    <row r="966004" ht="13.15" customHeight="1"/>
    <row r="966005" ht="13.15" customHeight="1"/>
    <row r="966006" ht="13.15" customHeight="1"/>
    <row r="966007" ht="13.15" customHeight="1"/>
    <row r="966008" ht="13.15" customHeight="1"/>
    <row r="966009" ht="13.15" customHeight="1"/>
    <row r="966010" ht="13.15" customHeight="1"/>
    <row r="966011" ht="13.15" customHeight="1"/>
    <row r="966012" ht="13.15" customHeight="1"/>
    <row r="966013" ht="13.15" customHeight="1"/>
    <row r="966014" ht="13.15" customHeight="1"/>
    <row r="966015" ht="13.15" customHeight="1"/>
    <row r="966016" ht="13.15" customHeight="1"/>
    <row r="966017" ht="13.15" customHeight="1"/>
    <row r="966018" ht="13.15" customHeight="1"/>
    <row r="966019" ht="13.15" customHeight="1"/>
    <row r="966020" ht="13.15" customHeight="1"/>
    <row r="966021" ht="13.15" customHeight="1"/>
    <row r="966022" ht="13.15" customHeight="1"/>
    <row r="966023" ht="13.15" customHeight="1"/>
    <row r="966024" ht="13.15" customHeight="1"/>
    <row r="966025" ht="13.15" customHeight="1"/>
    <row r="966026" ht="13.15" customHeight="1"/>
    <row r="966027" ht="13.15" customHeight="1"/>
    <row r="966028" ht="13.15" customHeight="1"/>
    <row r="966029" ht="13.15" customHeight="1"/>
    <row r="966030" ht="13.15" customHeight="1"/>
    <row r="966031" ht="13.15" customHeight="1"/>
    <row r="966032" ht="13.15" customHeight="1"/>
    <row r="966033" ht="13.15" customHeight="1"/>
    <row r="966034" ht="13.15" customHeight="1"/>
    <row r="966035" ht="13.15" customHeight="1"/>
    <row r="966036" ht="13.15" customHeight="1"/>
    <row r="966037" ht="13.15" customHeight="1"/>
    <row r="966038" ht="13.15" customHeight="1"/>
    <row r="966039" ht="13.15" customHeight="1"/>
    <row r="966040" ht="13.15" customHeight="1"/>
    <row r="966041" ht="13.15" customHeight="1"/>
    <row r="966042" ht="13.15" customHeight="1"/>
    <row r="966043" ht="13.15" customHeight="1"/>
    <row r="966044" ht="13.15" customHeight="1"/>
    <row r="966045" ht="13.15" customHeight="1"/>
    <row r="966046" ht="13.15" customHeight="1"/>
    <row r="966047" ht="13.15" customHeight="1"/>
    <row r="966048" ht="13.15" customHeight="1"/>
    <row r="966049" ht="13.15" customHeight="1"/>
    <row r="966050" ht="13.15" customHeight="1"/>
    <row r="966051" ht="13.15" customHeight="1"/>
    <row r="966052" ht="13.15" customHeight="1"/>
    <row r="966053" ht="13.15" customHeight="1"/>
    <row r="966054" ht="13.15" customHeight="1"/>
    <row r="966055" ht="13.15" customHeight="1"/>
    <row r="966056" ht="13.15" customHeight="1"/>
    <row r="966057" ht="13.15" customHeight="1"/>
    <row r="966058" ht="13.15" customHeight="1"/>
    <row r="966059" ht="13.15" customHeight="1"/>
    <row r="966060" ht="13.15" customHeight="1"/>
    <row r="966061" ht="13.15" customHeight="1"/>
    <row r="966062" ht="13.15" customHeight="1"/>
    <row r="966063" ht="13.15" customHeight="1"/>
    <row r="966064" ht="13.15" customHeight="1"/>
    <row r="966065" ht="13.15" customHeight="1"/>
    <row r="966066" ht="13.15" customHeight="1"/>
    <row r="966067" ht="13.15" customHeight="1"/>
    <row r="966068" ht="13.15" customHeight="1"/>
    <row r="966069" ht="13.15" customHeight="1"/>
    <row r="966070" ht="13.15" customHeight="1"/>
    <row r="966071" ht="13.15" customHeight="1"/>
    <row r="966072" ht="13.15" customHeight="1"/>
    <row r="966073" ht="13.15" customHeight="1"/>
    <row r="966074" ht="13.15" customHeight="1"/>
    <row r="966075" ht="13.15" customHeight="1"/>
    <row r="966076" ht="13.15" customHeight="1"/>
    <row r="966077" ht="13.15" customHeight="1"/>
    <row r="966078" ht="13.15" customHeight="1"/>
    <row r="966079" ht="13.15" customHeight="1"/>
    <row r="966080" ht="13.15" customHeight="1"/>
    <row r="966081" ht="13.15" customHeight="1"/>
    <row r="966082" ht="13.15" customHeight="1"/>
    <row r="966083" ht="13.15" customHeight="1"/>
    <row r="966084" ht="13.15" customHeight="1"/>
    <row r="966085" ht="13.15" customHeight="1"/>
    <row r="966086" ht="13.15" customHeight="1"/>
    <row r="966087" ht="13.15" customHeight="1"/>
    <row r="966088" ht="13.15" customHeight="1"/>
    <row r="966089" ht="13.15" customHeight="1"/>
    <row r="966090" ht="13.15" customHeight="1"/>
    <row r="966091" ht="13.15" customHeight="1"/>
    <row r="966092" ht="13.15" customHeight="1"/>
    <row r="966093" ht="13.15" customHeight="1"/>
    <row r="966094" ht="13.15" customHeight="1"/>
    <row r="966095" ht="13.15" customHeight="1"/>
    <row r="966096" ht="13.15" customHeight="1"/>
    <row r="966097" ht="13.15" customHeight="1"/>
    <row r="966098" ht="13.15" customHeight="1"/>
    <row r="966099" ht="13.15" customHeight="1"/>
    <row r="966100" ht="13.15" customHeight="1"/>
    <row r="966101" ht="13.15" customHeight="1"/>
    <row r="966102" ht="13.15" customHeight="1"/>
    <row r="966103" ht="13.15" customHeight="1"/>
    <row r="966104" ht="13.15" customHeight="1"/>
    <row r="966105" ht="13.15" customHeight="1"/>
    <row r="966106" ht="13.15" customHeight="1"/>
    <row r="966107" ht="13.15" customHeight="1"/>
    <row r="966108" ht="13.15" customHeight="1"/>
    <row r="966109" ht="13.15" customHeight="1"/>
    <row r="966110" ht="13.15" customHeight="1"/>
    <row r="966111" ht="13.15" customHeight="1"/>
    <row r="966112" ht="13.15" customHeight="1"/>
    <row r="966113" ht="13.15" customHeight="1"/>
    <row r="966114" ht="13.15" customHeight="1"/>
    <row r="966115" ht="13.15" customHeight="1"/>
    <row r="966116" ht="13.15" customHeight="1"/>
    <row r="966117" ht="13.15" customHeight="1"/>
    <row r="966118" ht="13.15" customHeight="1"/>
    <row r="966119" ht="13.15" customHeight="1"/>
    <row r="966120" ht="13.15" customHeight="1"/>
    <row r="966121" ht="13.15" customHeight="1"/>
    <row r="966122" ht="13.15" customHeight="1"/>
    <row r="966123" ht="13.15" customHeight="1"/>
    <row r="966124" ht="13.15" customHeight="1"/>
    <row r="966125" ht="13.15" customHeight="1"/>
    <row r="966126" ht="13.15" customHeight="1"/>
    <row r="966127" ht="13.15" customHeight="1"/>
    <row r="966128" ht="13.15" customHeight="1"/>
    <row r="966129" ht="13.15" customHeight="1"/>
    <row r="966130" ht="13.15" customHeight="1"/>
    <row r="966131" ht="13.15" customHeight="1"/>
    <row r="966132" ht="13.15" customHeight="1"/>
    <row r="966133" ht="13.15" customHeight="1"/>
    <row r="966134" ht="13.15" customHeight="1"/>
    <row r="966135" ht="13.15" customHeight="1"/>
    <row r="966136" ht="13.15" customHeight="1"/>
    <row r="966137" ht="13.15" customHeight="1"/>
    <row r="966138" ht="13.15" customHeight="1"/>
    <row r="966139" ht="13.15" customHeight="1"/>
    <row r="966140" ht="13.15" customHeight="1"/>
    <row r="966141" ht="13.15" customHeight="1"/>
    <row r="966142" ht="13.15" customHeight="1"/>
    <row r="966143" ht="13.15" customHeight="1"/>
    <row r="966144" ht="13.15" customHeight="1"/>
    <row r="966145" ht="13.15" customHeight="1"/>
    <row r="966146" ht="13.15" customHeight="1"/>
    <row r="966147" ht="13.15" customHeight="1"/>
    <row r="966148" ht="13.15" customHeight="1"/>
    <row r="966149" ht="13.15" customHeight="1"/>
    <row r="966150" ht="13.15" customHeight="1"/>
    <row r="966151" ht="13.15" customHeight="1"/>
    <row r="966152" ht="13.15" customHeight="1"/>
    <row r="966153" ht="13.15" customHeight="1"/>
    <row r="966154" ht="13.15" customHeight="1"/>
    <row r="966155" ht="13.15" customHeight="1"/>
    <row r="966156" ht="13.15" customHeight="1"/>
    <row r="966157" ht="13.15" customHeight="1"/>
    <row r="966158" ht="13.15" customHeight="1"/>
    <row r="966159" ht="13.15" customHeight="1"/>
    <row r="966160" ht="13.15" customHeight="1"/>
    <row r="966161" ht="13.15" customHeight="1"/>
    <row r="966162" ht="13.15" customHeight="1"/>
    <row r="966163" ht="13.15" customHeight="1"/>
    <row r="966164" ht="13.15" customHeight="1"/>
    <row r="966165" ht="13.15" customHeight="1"/>
    <row r="966166" ht="13.15" customHeight="1"/>
    <row r="966167" ht="13.15" customHeight="1"/>
    <row r="966168" ht="13.15" customHeight="1"/>
    <row r="966169" ht="13.15" customHeight="1"/>
    <row r="966170" ht="13.15" customHeight="1"/>
    <row r="966171" ht="13.15" customHeight="1"/>
    <row r="966172" ht="13.15" customHeight="1"/>
    <row r="966173" ht="13.15" customHeight="1"/>
    <row r="966174" ht="13.15" customHeight="1"/>
    <row r="966175" ht="13.15" customHeight="1"/>
    <row r="966176" ht="13.15" customHeight="1"/>
    <row r="966177" ht="13.15" customHeight="1"/>
    <row r="966178" ht="13.15" customHeight="1"/>
    <row r="966179" ht="13.15" customHeight="1"/>
    <row r="966180" ht="13.15" customHeight="1"/>
    <row r="966181" ht="13.15" customHeight="1"/>
    <row r="966182" ht="13.15" customHeight="1"/>
    <row r="966183" ht="13.15" customHeight="1"/>
    <row r="966184" ht="13.15" customHeight="1"/>
    <row r="966185" ht="13.15" customHeight="1"/>
    <row r="966186" ht="13.15" customHeight="1"/>
    <row r="966187" ht="13.15" customHeight="1"/>
    <row r="966188" ht="13.15" customHeight="1"/>
    <row r="966189" ht="13.15" customHeight="1"/>
    <row r="966190" ht="13.15" customHeight="1"/>
    <row r="966191" ht="13.15" customHeight="1"/>
    <row r="966192" ht="13.15" customHeight="1"/>
    <row r="966193" ht="13.15" customHeight="1"/>
    <row r="966194" ht="13.15" customHeight="1"/>
    <row r="966195" ht="13.15" customHeight="1"/>
    <row r="966196" ht="13.15" customHeight="1"/>
    <row r="966197" ht="13.15" customHeight="1"/>
    <row r="966198" ht="13.15" customHeight="1"/>
    <row r="966199" ht="13.15" customHeight="1"/>
    <row r="966200" ht="13.15" customHeight="1"/>
    <row r="966201" ht="13.15" customHeight="1"/>
    <row r="966202" ht="13.15" customHeight="1"/>
    <row r="966203" ht="13.15" customHeight="1"/>
    <row r="966204" ht="13.15" customHeight="1"/>
    <row r="966205" ht="13.15" customHeight="1"/>
    <row r="966206" ht="13.15" customHeight="1"/>
    <row r="966207" ht="13.15" customHeight="1"/>
    <row r="966208" ht="13.15" customHeight="1"/>
    <row r="966209" ht="13.15" customHeight="1"/>
    <row r="966210" ht="13.15" customHeight="1"/>
    <row r="966211" ht="13.15" customHeight="1"/>
    <row r="966212" ht="13.15" customHeight="1"/>
    <row r="966213" ht="13.15" customHeight="1"/>
    <row r="966214" ht="13.15" customHeight="1"/>
    <row r="966215" ht="13.15" customHeight="1"/>
    <row r="966216" ht="13.15" customHeight="1"/>
    <row r="966217" ht="13.15" customHeight="1"/>
    <row r="966218" ht="13.15" customHeight="1"/>
    <row r="966219" ht="13.15" customHeight="1"/>
    <row r="966220" ht="13.15" customHeight="1"/>
    <row r="966221" ht="13.15" customHeight="1"/>
    <row r="966222" ht="13.15" customHeight="1"/>
    <row r="966223" ht="13.15" customHeight="1"/>
    <row r="966224" ht="13.15" customHeight="1"/>
    <row r="966225" ht="13.15" customHeight="1"/>
    <row r="966226" ht="13.15" customHeight="1"/>
    <row r="966227" ht="13.15" customHeight="1"/>
    <row r="966228" ht="13.15" customHeight="1"/>
    <row r="966229" ht="13.15" customHeight="1"/>
    <row r="966230" ht="13.15" customHeight="1"/>
    <row r="966231" ht="13.15" customHeight="1"/>
    <row r="966232" ht="13.15" customHeight="1"/>
    <row r="966233" ht="13.15" customHeight="1"/>
    <row r="966234" ht="13.15" customHeight="1"/>
    <row r="966235" ht="13.15" customHeight="1"/>
    <row r="966236" ht="13.15" customHeight="1"/>
    <row r="966237" ht="13.15" customHeight="1"/>
    <row r="966238" ht="13.15" customHeight="1"/>
    <row r="966239" ht="13.15" customHeight="1"/>
    <row r="966240" ht="13.15" customHeight="1"/>
    <row r="966241" ht="13.15" customHeight="1"/>
    <row r="966242" ht="13.15" customHeight="1"/>
    <row r="966243" ht="13.15" customHeight="1"/>
    <row r="966244" ht="13.15" customHeight="1"/>
    <row r="966245" ht="13.15" customHeight="1"/>
    <row r="966246" ht="13.15" customHeight="1"/>
    <row r="966247" ht="13.15" customHeight="1"/>
    <row r="966248" ht="13.15" customHeight="1"/>
    <row r="966249" ht="13.15" customHeight="1"/>
    <row r="966250" ht="13.15" customHeight="1"/>
    <row r="966251" ht="13.15" customHeight="1"/>
    <row r="966252" ht="13.15" customHeight="1"/>
    <row r="966253" ht="13.15" customHeight="1"/>
    <row r="966254" ht="13.15" customHeight="1"/>
    <row r="966255" ht="13.15" customHeight="1"/>
    <row r="966256" ht="13.15" customHeight="1"/>
    <row r="966257" ht="13.15" customHeight="1"/>
    <row r="966258" ht="13.15" customHeight="1"/>
    <row r="966259" ht="13.15" customHeight="1"/>
    <row r="966260" ht="13.15" customHeight="1"/>
    <row r="966261" ht="13.15" customHeight="1"/>
    <row r="966262" ht="13.15" customHeight="1"/>
    <row r="966263" ht="13.15" customHeight="1"/>
    <row r="966264" ht="13.15" customHeight="1"/>
    <row r="966265" ht="13.15" customHeight="1"/>
    <row r="966266" ht="13.15" customHeight="1"/>
    <row r="966267" ht="13.15" customHeight="1"/>
    <row r="966268" ht="13.15" customHeight="1"/>
    <row r="966269" ht="13.15" customHeight="1"/>
    <row r="966270" ht="13.15" customHeight="1"/>
    <row r="966271" ht="13.15" customHeight="1"/>
    <row r="966272" ht="13.15" customHeight="1"/>
    <row r="966273" ht="13.15" customHeight="1"/>
    <row r="966274" ht="13.15" customHeight="1"/>
    <row r="966275" ht="13.15" customHeight="1"/>
    <row r="966276" ht="13.15" customHeight="1"/>
    <row r="966277" ht="13.15" customHeight="1"/>
    <row r="966278" ht="13.15" customHeight="1"/>
    <row r="966279" ht="13.15" customHeight="1"/>
    <row r="966280" ht="13.15" customHeight="1"/>
    <row r="966281" ht="13.15" customHeight="1"/>
    <row r="966282" ht="13.15" customHeight="1"/>
    <row r="966283" ht="13.15" customHeight="1"/>
    <row r="966284" ht="13.15" customHeight="1"/>
    <row r="966285" ht="13.15" customHeight="1"/>
    <row r="966286" ht="13.15" customHeight="1"/>
    <row r="966287" ht="13.15" customHeight="1"/>
    <row r="966288" ht="13.15" customHeight="1"/>
    <row r="966289" ht="13.15" customHeight="1"/>
    <row r="966290" ht="13.15" customHeight="1"/>
    <row r="966291" ht="13.15" customHeight="1"/>
    <row r="966292" ht="13.15" customHeight="1"/>
    <row r="966293" ht="13.15" customHeight="1"/>
    <row r="966294" ht="13.15" customHeight="1"/>
    <row r="966295" ht="13.15" customHeight="1"/>
    <row r="966296" ht="13.15" customHeight="1"/>
    <row r="966297" ht="13.15" customHeight="1"/>
    <row r="966298" ht="13.15" customHeight="1"/>
    <row r="966299" ht="13.15" customHeight="1"/>
    <row r="966300" ht="13.15" customHeight="1"/>
    <row r="966301" ht="13.15" customHeight="1"/>
    <row r="966302" ht="13.15" customHeight="1"/>
    <row r="966303" ht="13.15" customHeight="1"/>
    <row r="966304" ht="13.15" customHeight="1"/>
    <row r="966305" ht="13.15" customHeight="1"/>
    <row r="966306" ht="13.15" customHeight="1"/>
    <row r="966307" ht="13.15" customHeight="1"/>
    <row r="966308" ht="13.15" customHeight="1"/>
    <row r="966309" ht="13.15" customHeight="1"/>
    <row r="966310" ht="13.15" customHeight="1"/>
    <row r="966311" ht="13.15" customHeight="1"/>
    <row r="966312" ht="13.15" customHeight="1"/>
    <row r="966313" ht="13.15" customHeight="1"/>
    <row r="966314" ht="13.15" customHeight="1"/>
    <row r="966315" ht="13.15" customHeight="1"/>
    <row r="966316" ht="13.15" customHeight="1"/>
    <row r="966317" ht="13.15" customHeight="1"/>
    <row r="966318" ht="13.15" customHeight="1"/>
    <row r="966319" ht="13.15" customHeight="1"/>
    <row r="966320" ht="13.15" customHeight="1"/>
    <row r="966321" ht="13.15" customHeight="1"/>
    <row r="966322" ht="13.15" customHeight="1"/>
    <row r="966323" ht="13.15" customHeight="1"/>
    <row r="966324" ht="13.15" customHeight="1"/>
    <row r="966325" ht="13.15" customHeight="1"/>
    <row r="966326" ht="13.15" customHeight="1"/>
    <row r="966327" ht="13.15" customHeight="1"/>
    <row r="966328" ht="13.15" customHeight="1"/>
    <row r="966329" ht="13.15" customHeight="1"/>
    <row r="966330" ht="13.15" customHeight="1"/>
    <row r="966331" ht="13.15" customHeight="1"/>
    <row r="966332" ht="13.15" customHeight="1"/>
    <row r="966333" ht="13.15" customHeight="1"/>
    <row r="966334" ht="13.15" customHeight="1"/>
    <row r="966335" ht="13.15" customHeight="1"/>
    <row r="966336" ht="13.15" customHeight="1"/>
    <row r="966337" ht="13.15" customHeight="1"/>
    <row r="966338" ht="13.15" customHeight="1"/>
    <row r="966339" ht="13.15" customHeight="1"/>
    <row r="966340" ht="13.15" customHeight="1"/>
    <row r="966341" ht="13.15" customHeight="1"/>
    <row r="966342" ht="13.15" customHeight="1"/>
    <row r="966343" ht="13.15" customHeight="1"/>
    <row r="966344" ht="13.15" customHeight="1"/>
    <row r="966345" ht="13.15" customHeight="1"/>
    <row r="966346" ht="13.15" customHeight="1"/>
    <row r="966347" ht="13.15" customHeight="1"/>
    <row r="966348" ht="13.15" customHeight="1"/>
    <row r="966349" ht="13.15" customHeight="1"/>
    <row r="966350" ht="13.15" customHeight="1"/>
    <row r="966351" ht="13.15" customHeight="1"/>
    <row r="966352" ht="13.15" customHeight="1"/>
    <row r="966353" ht="13.15" customHeight="1"/>
    <row r="966354" ht="13.15" customHeight="1"/>
    <row r="966355" ht="13.15" customHeight="1"/>
    <row r="966356" ht="13.15" customHeight="1"/>
    <row r="966357" ht="13.15" customHeight="1"/>
    <row r="966358" ht="13.15" customHeight="1"/>
    <row r="966359" ht="13.15" customHeight="1"/>
    <row r="966360" ht="13.15" customHeight="1"/>
    <row r="966361" ht="13.15" customHeight="1"/>
    <row r="966362" ht="13.15" customHeight="1"/>
    <row r="966363" ht="13.15" customHeight="1"/>
    <row r="966364" ht="13.15" customHeight="1"/>
    <row r="966365" ht="13.15" customHeight="1"/>
    <row r="966366" ht="13.15" customHeight="1"/>
    <row r="966367" ht="13.15" customHeight="1"/>
    <row r="966368" ht="13.15" customHeight="1"/>
    <row r="966369" ht="13.15" customHeight="1"/>
    <row r="966370" ht="13.15" customHeight="1"/>
    <row r="966371" ht="13.15" customHeight="1"/>
    <row r="966372" ht="13.15" customHeight="1"/>
    <row r="966373" ht="13.15" customHeight="1"/>
    <row r="966374" ht="13.15" customHeight="1"/>
    <row r="966375" ht="13.15" customHeight="1"/>
    <row r="966376" ht="13.15" customHeight="1"/>
    <row r="966377" ht="13.15" customHeight="1"/>
    <row r="966378" ht="13.15" customHeight="1"/>
    <row r="966379" ht="13.15" customHeight="1"/>
    <row r="966380" ht="13.15" customHeight="1"/>
    <row r="966381" ht="13.15" customHeight="1"/>
    <row r="966382" ht="13.15" customHeight="1"/>
    <row r="966383" ht="13.15" customHeight="1"/>
    <row r="966384" ht="13.15" customHeight="1"/>
    <row r="966385" ht="13.15" customHeight="1"/>
    <row r="966386" ht="13.15" customHeight="1"/>
    <row r="966387" ht="13.15" customHeight="1"/>
    <row r="966388" ht="13.15" customHeight="1"/>
    <row r="966389" ht="13.15" customHeight="1"/>
    <row r="966390" ht="13.15" customHeight="1"/>
    <row r="966391" ht="13.15" customHeight="1"/>
    <row r="966392" ht="13.15" customHeight="1"/>
    <row r="966393" ht="13.15" customHeight="1"/>
    <row r="966394" ht="13.15" customHeight="1"/>
    <row r="966395" ht="13.15" customHeight="1"/>
    <row r="966396" ht="13.15" customHeight="1"/>
    <row r="966397" ht="13.15" customHeight="1"/>
    <row r="966398" ht="13.15" customHeight="1"/>
    <row r="966399" ht="13.15" customHeight="1"/>
    <row r="966400" ht="13.15" customHeight="1"/>
    <row r="966401" ht="13.15" customHeight="1"/>
    <row r="966402" ht="13.15" customHeight="1"/>
    <row r="966403" ht="13.15" customHeight="1"/>
    <row r="966404" ht="13.15" customHeight="1"/>
    <row r="966405" ht="13.15" customHeight="1"/>
    <row r="966406" ht="13.15" customHeight="1"/>
    <row r="966407" ht="13.15" customHeight="1"/>
    <row r="966408" ht="13.15" customHeight="1"/>
    <row r="966409" ht="13.15" customHeight="1"/>
    <row r="966410" ht="13.15" customHeight="1"/>
    <row r="966411" ht="13.15" customHeight="1"/>
    <row r="966412" ht="13.15" customHeight="1"/>
    <row r="966413" ht="13.15" customHeight="1"/>
    <row r="966414" ht="13.15" customHeight="1"/>
    <row r="966415" ht="13.15" customHeight="1"/>
    <row r="966416" ht="13.15" customHeight="1"/>
    <row r="966417" ht="13.15" customHeight="1"/>
    <row r="966418" ht="13.15" customHeight="1"/>
    <row r="966419" ht="13.15" customHeight="1"/>
    <row r="966420" ht="13.15" customHeight="1"/>
    <row r="966421" ht="13.15" customHeight="1"/>
    <row r="966422" ht="13.15" customHeight="1"/>
    <row r="966423" ht="13.15" customHeight="1"/>
    <row r="966424" ht="13.15" customHeight="1"/>
    <row r="966425" ht="13.15" customHeight="1"/>
    <row r="966426" ht="13.15" customHeight="1"/>
    <row r="966427" ht="13.15" customHeight="1"/>
    <row r="966428" ht="13.15" customHeight="1"/>
    <row r="966429" ht="13.15" customHeight="1"/>
    <row r="966430" ht="13.15" customHeight="1"/>
    <row r="966431" ht="13.15" customHeight="1"/>
    <row r="966432" ht="13.15" customHeight="1"/>
    <row r="966433" ht="13.15" customHeight="1"/>
    <row r="966434" ht="13.15" customHeight="1"/>
    <row r="966435" ht="13.15" customHeight="1"/>
    <row r="966436" ht="13.15" customHeight="1"/>
    <row r="966437" ht="13.15" customHeight="1"/>
    <row r="966438" ht="13.15" customHeight="1"/>
    <row r="966439" ht="13.15" customHeight="1"/>
    <row r="966440" ht="13.15" customHeight="1"/>
    <row r="966441" ht="13.15" customHeight="1"/>
    <row r="966442" ht="13.15" customHeight="1"/>
    <row r="966443" ht="13.15" customHeight="1"/>
    <row r="966444" ht="13.15" customHeight="1"/>
    <row r="966445" ht="13.15" customHeight="1"/>
    <row r="966446" ht="13.15" customHeight="1"/>
    <row r="966447" ht="13.15" customHeight="1"/>
    <row r="966448" ht="13.15" customHeight="1"/>
    <row r="966449" ht="13.15" customHeight="1"/>
    <row r="966450" ht="13.15" customHeight="1"/>
    <row r="966451" ht="13.15" customHeight="1"/>
    <row r="966452" ht="13.15" customHeight="1"/>
    <row r="966453" ht="13.15" customHeight="1"/>
    <row r="966454" ht="13.15" customHeight="1"/>
    <row r="966455" ht="13.15" customHeight="1"/>
    <row r="966456" ht="13.15" customHeight="1"/>
    <row r="966457" ht="13.15" customHeight="1"/>
    <row r="966458" ht="13.15" customHeight="1"/>
    <row r="966459" ht="13.15" customHeight="1"/>
    <row r="966460" ht="13.15" customHeight="1"/>
    <row r="966461" ht="13.15" customHeight="1"/>
    <row r="966462" ht="13.15" customHeight="1"/>
    <row r="966463" ht="13.15" customHeight="1"/>
    <row r="966464" ht="13.15" customHeight="1"/>
    <row r="966465" ht="13.15" customHeight="1"/>
    <row r="966466" ht="13.15" customHeight="1"/>
    <row r="966467" ht="13.15" customHeight="1"/>
    <row r="966468" ht="13.15" customHeight="1"/>
    <row r="966469" ht="13.15" customHeight="1"/>
    <row r="966470" ht="13.15" customHeight="1"/>
    <row r="966471" ht="13.15" customHeight="1"/>
    <row r="966472" ht="13.15" customHeight="1"/>
    <row r="966473" ht="13.15" customHeight="1"/>
    <row r="966474" ht="13.15" customHeight="1"/>
    <row r="966475" ht="13.15" customHeight="1"/>
    <row r="966476" ht="13.15" customHeight="1"/>
    <row r="966477" ht="13.15" customHeight="1"/>
    <row r="966478" ht="13.15" customHeight="1"/>
    <row r="966479" ht="13.15" customHeight="1"/>
    <row r="966480" ht="13.15" customHeight="1"/>
    <row r="966481" ht="13.15" customHeight="1"/>
    <row r="966482" ht="13.15" customHeight="1"/>
    <row r="966483" ht="13.15" customHeight="1"/>
    <row r="966484" ht="13.15" customHeight="1"/>
    <row r="966485" ht="13.15" customHeight="1"/>
    <row r="966486" ht="13.15" customHeight="1"/>
    <row r="966487" ht="13.15" customHeight="1"/>
    <row r="966488" ht="13.15" customHeight="1"/>
    <row r="966489" ht="13.15" customHeight="1"/>
    <row r="966490" ht="13.15" customHeight="1"/>
    <row r="966491" ht="13.15" customHeight="1"/>
    <row r="966492" ht="13.15" customHeight="1"/>
    <row r="966493" ht="13.15" customHeight="1"/>
    <row r="966494" ht="13.15" customHeight="1"/>
    <row r="966495" ht="13.15" customHeight="1"/>
    <row r="966496" ht="13.15" customHeight="1"/>
    <row r="966497" ht="13.15" customHeight="1"/>
    <row r="966498" ht="13.15" customHeight="1"/>
    <row r="966499" ht="13.15" customHeight="1"/>
    <row r="966500" ht="13.15" customHeight="1"/>
    <row r="966501" ht="13.15" customHeight="1"/>
    <row r="966502" ht="13.15" customHeight="1"/>
    <row r="966503" ht="13.15" customHeight="1"/>
    <row r="966504" ht="13.15" customHeight="1"/>
    <row r="966505" ht="13.15" customHeight="1"/>
    <row r="966506" ht="13.15" customHeight="1"/>
    <row r="966507" ht="13.15" customHeight="1"/>
    <row r="966508" ht="13.15" customHeight="1"/>
    <row r="966509" ht="13.15" customHeight="1"/>
    <row r="966510" ht="13.15" customHeight="1"/>
    <row r="966511" ht="13.15" customHeight="1"/>
    <row r="966512" ht="13.15" customHeight="1"/>
    <row r="966513" ht="13.15" customHeight="1"/>
    <row r="966514" ht="13.15" customHeight="1"/>
    <row r="966515" ht="13.15" customHeight="1"/>
    <row r="966516" ht="13.15" customHeight="1"/>
    <row r="966517" ht="13.15" customHeight="1"/>
    <row r="966518" ht="13.15" customHeight="1"/>
    <row r="966519" ht="13.15" customHeight="1"/>
    <row r="966520" ht="13.15" customHeight="1"/>
    <row r="966521" ht="13.15" customHeight="1"/>
    <row r="966522" ht="13.15" customHeight="1"/>
    <row r="966523" ht="13.15" customHeight="1"/>
    <row r="966524" ht="13.15" customHeight="1"/>
    <row r="966525" ht="13.15" customHeight="1"/>
    <row r="966526" ht="13.15" customHeight="1"/>
    <row r="966527" ht="13.15" customHeight="1"/>
    <row r="966528" ht="13.15" customHeight="1"/>
    <row r="966529" ht="13.15" customHeight="1"/>
    <row r="966530" ht="13.15" customHeight="1"/>
    <row r="966531" ht="13.15" customHeight="1"/>
    <row r="966532" ht="13.15" customHeight="1"/>
    <row r="966533" ht="13.15" customHeight="1"/>
    <row r="966534" ht="13.15" customHeight="1"/>
    <row r="966535" ht="13.15" customHeight="1"/>
    <row r="966536" ht="13.15" customHeight="1"/>
    <row r="966537" ht="13.15" customHeight="1"/>
    <row r="966538" ht="13.15" customHeight="1"/>
    <row r="966539" ht="13.15" customHeight="1"/>
    <row r="966540" ht="13.15" customHeight="1"/>
    <row r="966541" ht="13.15" customHeight="1"/>
    <row r="966542" ht="13.15" customHeight="1"/>
    <row r="966543" ht="13.15" customHeight="1"/>
    <row r="966544" ht="13.15" customHeight="1"/>
    <row r="966545" ht="13.15" customHeight="1"/>
    <row r="966546" ht="13.15" customHeight="1"/>
    <row r="966547" ht="13.15" customHeight="1"/>
    <row r="966548" ht="13.15" customHeight="1"/>
    <row r="966549" ht="13.15" customHeight="1"/>
    <row r="966550" ht="13.15" customHeight="1"/>
    <row r="966551" ht="13.15" customHeight="1"/>
    <row r="966552" ht="13.15" customHeight="1"/>
    <row r="966553" ht="13.15" customHeight="1"/>
    <row r="966554" ht="13.15" customHeight="1"/>
    <row r="966555" ht="13.15" customHeight="1"/>
    <row r="966556" ht="13.15" customHeight="1"/>
    <row r="966557" ht="13.15" customHeight="1"/>
    <row r="966558" ht="13.15" customHeight="1"/>
    <row r="966559" ht="13.15" customHeight="1"/>
    <row r="966560" ht="13.15" customHeight="1"/>
    <row r="966561" ht="13.15" customHeight="1"/>
    <row r="966562" ht="13.15" customHeight="1"/>
    <row r="966563" ht="13.15" customHeight="1"/>
    <row r="966564" ht="13.15" customHeight="1"/>
    <row r="966565" ht="13.15" customHeight="1"/>
    <row r="966566" ht="13.15" customHeight="1"/>
    <row r="966567" ht="13.15" customHeight="1"/>
    <row r="966568" ht="13.15" customHeight="1"/>
    <row r="966569" ht="13.15" customHeight="1"/>
    <row r="966570" ht="13.15" customHeight="1"/>
    <row r="966571" ht="13.15" customHeight="1"/>
    <row r="966572" ht="13.15" customHeight="1"/>
    <row r="966573" ht="13.15" customHeight="1"/>
    <row r="966574" ht="13.15" customHeight="1"/>
    <row r="966575" ht="13.15" customHeight="1"/>
    <row r="966576" ht="13.15" customHeight="1"/>
    <row r="966577" ht="13.15" customHeight="1"/>
    <row r="966578" ht="13.15" customHeight="1"/>
    <row r="966579" ht="13.15" customHeight="1"/>
    <row r="966580" ht="13.15" customHeight="1"/>
    <row r="966581" ht="13.15" customHeight="1"/>
    <row r="966582" ht="13.15" customHeight="1"/>
    <row r="966583" ht="13.15" customHeight="1"/>
    <row r="966584" ht="13.15" customHeight="1"/>
    <row r="966585" ht="13.15" customHeight="1"/>
    <row r="966586" ht="13.15" customHeight="1"/>
    <row r="966587" ht="13.15" customHeight="1"/>
    <row r="966588" ht="13.15" customHeight="1"/>
    <row r="966589" ht="13.15" customHeight="1"/>
    <row r="966590" ht="13.15" customHeight="1"/>
    <row r="966591" ht="13.15" customHeight="1"/>
    <row r="966592" ht="13.15" customHeight="1"/>
    <row r="966593" ht="13.15" customHeight="1"/>
    <row r="966594" ht="13.15" customHeight="1"/>
    <row r="966595" ht="13.15" customHeight="1"/>
    <row r="966596" ht="13.15" customHeight="1"/>
    <row r="966597" ht="13.15" customHeight="1"/>
    <row r="966598" ht="13.15" customHeight="1"/>
    <row r="966599" ht="13.15" customHeight="1"/>
    <row r="966600" ht="13.15" customHeight="1"/>
    <row r="966601" ht="13.15" customHeight="1"/>
    <row r="966602" ht="13.15" customHeight="1"/>
    <row r="966603" ht="13.15" customHeight="1"/>
    <row r="966604" ht="13.15" customHeight="1"/>
    <row r="966605" ht="13.15" customHeight="1"/>
    <row r="966606" ht="13.15" customHeight="1"/>
    <row r="966607" ht="13.15" customHeight="1"/>
    <row r="966608" ht="13.15" customHeight="1"/>
    <row r="966609" ht="13.15" customHeight="1"/>
    <row r="966610" ht="13.15" customHeight="1"/>
    <row r="966611" ht="13.15" customHeight="1"/>
    <row r="966612" ht="13.15" customHeight="1"/>
    <row r="966613" ht="13.15" customHeight="1"/>
    <row r="966614" ht="13.15" customHeight="1"/>
    <row r="966615" ht="13.15" customHeight="1"/>
    <row r="966616" ht="13.15" customHeight="1"/>
    <row r="966617" ht="13.15" customHeight="1"/>
    <row r="966618" ht="13.15" customHeight="1"/>
    <row r="966619" ht="13.15" customHeight="1"/>
    <row r="966620" ht="13.15" customHeight="1"/>
    <row r="966621" ht="13.15" customHeight="1"/>
    <row r="966622" ht="13.15" customHeight="1"/>
    <row r="966623" ht="13.15" customHeight="1"/>
    <row r="966624" ht="13.15" customHeight="1"/>
    <row r="966625" ht="13.15" customHeight="1"/>
    <row r="966626" ht="13.15" customHeight="1"/>
    <row r="966627" ht="13.15" customHeight="1"/>
    <row r="966628" ht="13.15" customHeight="1"/>
    <row r="966629" ht="13.15" customHeight="1"/>
    <row r="966630" ht="13.15" customHeight="1"/>
    <row r="966631" ht="13.15" customHeight="1"/>
    <row r="966632" ht="13.15" customHeight="1"/>
    <row r="966633" ht="13.15" customHeight="1"/>
    <row r="966634" ht="13.15" customHeight="1"/>
    <row r="966635" ht="13.15" customHeight="1"/>
    <row r="966636" ht="13.15" customHeight="1"/>
    <row r="966637" ht="13.15" customHeight="1"/>
    <row r="966638" ht="13.15" customHeight="1"/>
    <row r="966639" ht="13.15" customHeight="1"/>
    <row r="966640" ht="13.15" customHeight="1"/>
    <row r="966641" ht="13.15" customHeight="1"/>
    <row r="966642" ht="13.15" customHeight="1"/>
    <row r="966643" ht="13.15" customHeight="1"/>
    <row r="966644" ht="13.15" customHeight="1"/>
    <row r="966645" ht="13.15" customHeight="1"/>
    <row r="966646" ht="13.15" customHeight="1"/>
    <row r="966647" ht="13.15" customHeight="1"/>
    <row r="966648" ht="13.15" customHeight="1"/>
    <row r="966649" ht="13.15" customHeight="1"/>
    <row r="966650" ht="13.15" customHeight="1"/>
    <row r="966651" ht="13.15" customHeight="1"/>
    <row r="966652" ht="13.15" customHeight="1"/>
    <row r="966653" ht="13.15" customHeight="1"/>
    <row r="966654" ht="13.15" customHeight="1"/>
    <row r="966655" ht="13.15" customHeight="1"/>
    <row r="966656" ht="13.15" customHeight="1"/>
    <row r="966657" ht="13.15" customHeight="1"/>
    <row r="966658" ht="13.15" customHeight="1"/>
    <row r="966659" ht="13.15" customHeight="1"/>
    <row r="966660" ht="13.15" customHeight="1"/>
    <row r="966661" ht="13.15" customHeight="1"/>
    <row r="966662" ht="13.15" customHeight="1"/>
    <row r="966663" ht="13.15" customHeight="1"/>
    <row r="966664" ht="13.15" customHeight="1"/>
    <row r="966665" ht="13.15" customHeight="1"/>
    <row r="966666" ht="13.15" customHeight="1"/>
    <row r="966667" ht="13.15" customHeight="1"/>
    <row r="966668" ht="13.15" customHeight="1"/>
    <row r="966669" ht="13.15" customHeight="1"/>
    <row r="966670" ht="13.15" customHeight="1"/>
    <row r="966671" ht="13.15" customHeight="1"/>
    <row r="966672" ht="13.15" customHeight="1"/>
    <row r="966673" ht="13.15" customHeight="1"/>
    <row r="966674" ht="13.15" customHeight="1"/>
    <row r="966675" ht="13.15" customHeight="1"/>
    <row r="966676" ht="13.15" customHeight="1"/>
    <row r="966677" ht="13.15" customHeight="1"/>
    <row r="966678" ht="13.15" customHeight="1"/>
    <row r="966679" ht="13.15" customHeight="1"/>
    <row r="966680" ht="13.15" customHeight="1"/>
    <row r="966681" ht="13.15" customHeight="1"/>
    <row r="966682" ht="13.15" customHeight="1"/>
    <row r="966683" ht="13.15" customHeight="1"/>
    <row r="966684" ht="13.15" customHeight="1"/>
    <row r="966685" ht="13.15" customHeight="1"/>
    <row r="966686" ht="13.15" customHeight="1"/>
    <row r="966687" ht="13.15" customHeight="1"/>
    <row r="966688" ht="13.15" customHeight="1"/>
    <row r="966689" ht="13.15" customHeight="1"/>
    <row r="966690" ht="13.15" customHeight="1"/>
    <row r="966691" ht="13.15" customHeight="1"/>
    <row r="966692" ht="13.15" customHeight="1"/>
    <row r="966693" ht="13.15" customHeight="1"/>
    <row r="966694" ht="13.15" customHeight="1"/>
    <row r="966695" ht="13.15" customHeight="1"/>
    <row r="966696" ht="13.15" customHeight="1"/>
    <row r="966697" ht="13.15" customHeight="1"/>
    <row r="966698" ht="13.15" customHeight="1"/>
    <row r="966699" ht="13.15" customHeight="1"/>
    <row r="966700" ht="13.15" customHeight="1"/>
    <row r="966701" ht="13.15" customHeight="1"/>
    <row r="966702" ht="13.15" customHeight="1"/>
    <row r="966703" ht="13.15" customHeight="1"/>
    <row r="966704" ht="13.15" customHeight="1"/>
    <row r="966705" ht="13.15" customHeight="1"/>
    <row r="966706" ht="13.15" customHeight="1"/>
    <row r="966707" ht="13.15" customHeight="1"/>
    <row r="966708" ht="13.15" customHeight="1"/>
    <row r="966709" ht="13.15" customHeight="1"/>
    <row r="966710" ht="13.15" customHeight="1"/>
    <row r="966711" ht="13.15" customHeight="1"/>
    <row r="966712" ht="13.15" customHeight="1"/>
    <row r="966713" ht="13.15" customHeight="1"/>
    <row r="966714" ht="13.15" customHeight="1"/>
    <row r="966715" ht="13.15" customHeight="1"/>
    <row r="966716" ht="13.15" customHeight="1"/>
    <row r="966717" ht="13.15" customHeight="1"/>
    <row r="966718" ht="13.15" customHeight="1"/>
    <row r="966719" ht="13.15" customHeight="1"/>
    <row r="966720" ht="13.15" customHeight="1"/>
    <row r="966721" ht="13.15" customHeight="1"/>
    <row r="966722" ht="13.15" customHeight="1"/>
    <row r="966723" ht="13.15" customHeight="1"/>
    <row r="966724" ht="13.15" customHeight="1"/>
    <row r="966725" ht="13.15" customHeight="1"/>
    <row r="966726" ht="13.15" customHeight="1"/>
    <row r="966727" ht="13.15" customHeight="1"/>
    <row r="966728" ht="13.15" customHeight="1"/>
    <row r="966729" ht="13.15" customHeight="1"/>
    <row r="966730" ht="13.15" customHeight="1"/>
    <row r="966731" ht="13.15" customHeight="1"/>
    <row r="966732" ht="13.15" customHeight="1"/>
    <row r="966733" ht="13.15" customHeight="1"/>
    <row r="966734" ht="13.15" customHeight="1"/>
    <row r="966735" ht="13.15" customHeight="1"/>
    <row r="966736" ht="13.15" customHeight="1"/>
    <row r="966737" ht="13.15" customHeight="1"/>
    <row r="966738" ht="13.15" customHeight="1"/>
    <row r="966739" ht="13.15" customHeight="1"/>
    <row r="966740" ht="13.15" customHeight="1"/>
    <row r="966741" ht="13.15" customHeight="1"/>
    <row r="966742" ht="13.15" customHeight="1"/>
    <row r="966743" ht="13.15" customHeight="1"/>
    <row r="966744" ht="13.15" customHeight="1"/>
    <row r="966745" ht="13.15" customHeight="1"/>
    <row r="966746" ht="13.15" customHeight="1"/>
    <row r="966747" ht="13.15" customHeight="1"/>
    <row r="966748" ht="13.15" customHeight="1"/>
    <row r="966749" ht="13.15" customHeight="1"/>
    <row r="966750" ht="13.15" customHeight="1"/>
    <row r="966751" ht="13.15" customHeight="1"/>
    <row r="966752" ht="13.15" customHeight="1"/>
    <row r="966753" ht="13.15" customHeight="1"/>
    <row r="966754" ht="13.15" customHeight="1"/>
    <row r="966755" ht="13.15" customHeight="1"/>
    <row r="966756" ht="13.15" customHeight="1"/>
    <row r="966757" ht="13.15" customHeight="1"/>
    <row r="966758" ht="13.15" customHeight="1"/>
    <row r="966759" ht="13.15" customHeight="1"/>
    <row r="966760" ht="13.15" customHeight="1"/>
    <row r="966761" ht="13.15" customHeight="1"/>
    <row r="966762" ht="13.15" customHeight="1"/>
    <row r="966763" ht="13.15" customHeight="1"/>
    <row r="966764" ht="13.15" customHeight="1"/>
    <row r="966765" ht="13.15" customHeight="1"/>
    <row r="966766" ht="13.15" customHeight="1"/>
    <row r="966767" ht="13.15" customHeight="1"/>
    <row r="966768" ht="13.15" customHeight="1"/>
    <row r="966769" ht="13.15" customHeight="1"/>
    <row r="966770" ht="13.15" customHeight="1"/>
    <row r="966771" ht="13.15" customHeight="1"/>
    <row r="966772" ht="13.15" customHeight="1"/>
    <row r="966773" ht="13.15" customHeight="1"/>
    <row r="966774" ht="13.15" customHeight="1"/>
    <row r="966775" ht="13.15" customHeight="1"/>
    <row r="966776" ht="13.15" customHeight="1"/>
    <row r="966777" ht="13.15" customHeight="1"/>
    <row r="966778" ht="13.15" customHeight="1"/>
    <row r="966779" ht="13.15" customHeight="1"/>
    <row r="966780" ht="13.15" customHeight="1"/>
    <row r="966781" ht="13.15" customHeight="1"/>
    <row r="966782" ht="13.15" customHeight="1"/>
    <row r="966783" ht="13.15" customHeight="1"/>
    <row r="966784" ht="13.15" customHeight="1"/>
    <row r="966785" ht="13.15" customHeight="1"/>
    <row r="966786" ht="13.15" customHeight="1"/>
    <row r="966787" ht="13.15" customHeight="1"/>
    <row r="966788" ht="13.15" customHeight="1"/>
    <row r="966789" ht="13.15" customHeight="1"/>
    <row r="966790" ht="13.15" customHeight="1"/>
    <row r="966791" ht="13.15" customHeight="1"/>
    <row r="966792" ht="13.15" customHeight="1"/>
    <row r="966793" ht="13.15" customHeight="1"/>
    <row r="966794" ht="13.15" customHeight="1"/>
    <row r="966795" ht="13.15" customHeight="1"/>
    <row r="966796" ht="13.15" customHeight="1"/>
    <row r="966797" ht="13.15" customHeight="1"/>
    <row r="966798" ht="13.15" customHeight="1"/>
    <row r="966799" ht="13.15" customHeight="1"/>
    <row r="966800" ht="13.15" customHeight="1"/>
    <row r="966801" ht="13.15" customHeight="1"/>
    <row r="966802" ht="13.15" customHeight="1"/>
    <row r="966803" ht="13.15" customHeight="1"/>
    <row r="966804" ht="13.15" customHeight="1"/>
    <row r="966805" ht="13.15" customHeight="1"/>
    <row r="966806" ht="13.15" customHeight="1"/>
    <row r="966807" ht="13.15" customHeight="1"/>
    <row r="966808" ht="13.15" customHeight="1"/>
    <row r="966809" ht="13.15" customHeight="1"/>
    <row r="966810" ht="13.15" customHeight="1"/>
    <row r="966811" ht="13.15" customHeight="1"/>
    <row r="966812" ht="13.15" customHeight="1"/>
    <row r="966813" ht="13.15" customHeight="1"/>
    <row r="966814" ht="13.15" customHeight="1"/>
    <row r="966815" ht="13.15" customHeight="1"/>
    <row r="966816" ht="13.15" customHeight="1"/>
    <row r="966817" ht="13.15" customHeight="1"/>
    <row r="966818" ht="13.15" customHeight="1"/>
    <row r="966819" ht="13.15" customHeight="1"/>
    <row r="966820" ht="13.15" customHeight="1"/>
    <row r="966821" ht="13.15" customHeight="1"/>
    <row r="966822" ht="13.15" customHeight="1"/>
    <row r="966823" ht="13.15" customHeight="1"/>
    <row r="966824" ht="13.15" customHeight="1"/>
    <row r="966825" ht="13.15" customHeight="1"/>
    <row r="966826" ht="13.15" customHeight="1"/>
    <row r="966827" ht="13.15" customHeight="1"/>
    <row r="966828" ht="13.15" customHeight="1"/>
    <row r="966829" ht="13.15" customHeight="1"/>
    <row r="966830" ht="13.15" customHeight="1"/>
    <row r="966831" ht="13.15" customHeight="1"/>
    <row r="966832" ht="13.15" customHeight="1"/>
    <row r="966833" ht="13.15" customHeight="1"/>
    <row r="966834" ht="13.15" customHeight="1"/>
    <row r="966835" ht="13.15" customHeight="1"/>
    <row r="966836" ht="13.15" customHeight="1"/>
    <row r="966837" ht="13.15" customHeight="1"/>
    <row r="966838" ht="13.15" customHeight="1"/>
    <row r="966839" ht="13.15" customHeight="1"/>
    <row r="966840" ht="13.15" customHeight="1"/>
    <row r="966841" ht="13.15" customHeight="1"/>
    <row r="966842" ht="13.15" customHeight="1"/>
    <row r="966843" ht="13.15" customHeight="1"/>
    <row r="966844" ht="13.15" customHeight="1"/>
    <row r="966845" ht="13.15" customHeight="1"/>
    <row r="966846" ht="13.15" customHeight="1"/>
    <row r="966847" ht="13.15" customHeight="1"/>
    <row r="966848" ht="13.15" customHeight="1"/>
    <row r="966849" ht="13.15" customHeight="1"/>
    <row r="966850" ht="13.15" customHeight="1"/>
    <row r="966851" ht="13.15" customHeight="1"/>
    <row r="966852" ht="13.15" customHeight="1"/>
    <row r="966853" ht="13.15" customHeight="1"/>
    <row r="966854" ht="13.15" customHeight="1"/>
    <row r="966855" ht="13.15" customHeight="1"/>
    <row r="966856" ht="13.15" customHeight="1"/>
    <row r="966857" ht="13.15" customHeight="1"/>
    <row r="966858" ht="13.15" customHeight="1"/>
    <row r="966859" ht="13.15" customHeight="1"/>
    <row r="966860" ht="13.15" customHeight="1"/>
    <row r="966861" ht="13.15" customHeight="1"/>
    <row r="966862" ht="13.15" customHeight="1"/>
    <row r="966863" ht="13.15" customHeight="1"/>
    <row r="966864" ht="13.15" customHeight="1"/>
    <row r="966865" ht="13.15" customHeight="1"/>
    <row r="966866" ht="13.15" customHeight="1"/>
    <row r="966867" ht="13.15" customHeight="1"/>
    <row r="966868" ht="13.15" customHeight="1"/>
    <row r="966869" ht="13.15" customHeight="1"/>
    <row r="966870" ht="13.15" customHeight="1"/>
    <row r="966871" ht="13.15" customHeight="1"/>
    <row r="966872" ht="13.15" customHeight="1"/>
    <row r="966873" ht="13.15" customHeight="1"/>
    <row r="966874" ht="13.15" customHeight="1"/>
    <row r="966875" ht="13.15" customHeight="1"/>
    <row r="966876" ht="13.15" customHeight="1"/>
    <row r="966877" ht="13.15" customHeight="1"/>
    <row r="966878" ht="13.15" customHeight="1"/>
    <row r="966879" ht="13.15" customHeight="1"/>
    <row r="966880" ht="13.15" customHeight="1"/>
    <row r="966881" ht="13.15" customHeight="1"/>
    <row r="966882" ht="13.15" customHeight="1"/>
    <row r="966883" ht="13.15" customHeight="1"/>
    <row r="966884" ht="13.15" customHeight="1"/>
    <row r="966885" ht="13.15" customHeight="1"/>
    <row r="966886" ht="13.15" customHeight="1"/>
    <row r="966887" ht="13.15" customHeight="1"/>
    <row r="966888" ht="13.15" customHeight="1"/>
    <row r="966889" ht="13.15" customHeight="1"/>
    <row r="966890" ht="13.15" customHeight="1"/>
    <row r="966891" ht="13.15" customHeight="1"/>
    <row r="966892" ht="13.15" customHeight="1"/>
    <row r="966893" ht="13.15" customHeight="1"/>
    <row r="966894" ht="13.15" customHeight="1"/>
    <row r="966895" ht="13.15" customHeight="1"/>
    <row r="966896" ht="13.15" customHeight="1"/>
    <row r="966897" ht="13.15" customHeight="1"/>
    <row r="966898" ht="13.15" customHeight="1"/>
    <row r="966899" ht="13.15" customHeight="1"/>
    <row r="966900" ht="13.15" customHeight="1"/>
    <row r="966901" ht="13.15" customHeight="1"/>
    <row r="966902" ht="13.15" customHeight="1"/>
    <row r="966903" ht="13.15" customHeight="1"/>
    <row r="966904" ht="13.15" customHeight="1"/>
    <row r="966905" ht="13.15" customHeight="1"/>
    <row r="966906" ht="13.15" customHeight="1"/>
    <row r="966907" ht="13.15" customHeight="1"/>
    <row r="966908" ht="13.15" customHeight="1"/>
    <row r="966909" ht="13.15" customHeight="1"/>
    <row r="966910" ht="13.15" customHeight="1"/>
    <row r="966911" ht="13.15" customHeight="1"/>
    <row r="966912" ht="13.15" customHeight="1"/>
    <row r="966913" ht="13.15" customHeight="1"/>
    <row r="966914" ht="13.15" customHeight="1"/>
    <row r="966915" ht="13.15" customHeight="1"/>
    <row r="966916" ht="13.15" customHeight="1"/>
    <row r="966917" ht="13.15" customHeight="1"/>
    <row r="966918" ht="13.15" customHeight="1"/>
    <row r="966919" ht="13.15" customHeight="1"/>
    <row r="966920" ht="13.15" customHeight="1"/>
    <row r="966921" ht="13.15" customHeight="1"/>
    <row r="966922" ht="13.15" customHeight="1"/>
    <row r="966923" ht="13.15" customHeight="1"/>
    <row r="966924" ht="13.15" customHeight="1"/>
    <row r="966925" ht="13.15" customHeight="1"/>
    <row r="966926" ht="13.15" customHeight="1"/>
    <row r="966927" ht="13.15" customHeight="1"/>
    <row r="966928" ht="13.15" customHeight="1"/>
    <row r="966929" ht="13.15" customHeight="1"/>
    <row r="966930" ht="13.15" customHeight="1"/>
    <row r="966931" ht="13.15" customHeight="1"/>
    <row r="966932" ht="13.15" customHeight="1"/>
    <row r="966933" ht="13.15" customHeight="1"/>
    <row r="966934" ht="13.15" customHeight="1"/>
    <row r="966935" ht="13.15" customHeight="1"/>
    <row r="966936" ht="13.15" customHeight="1"/>
    <row r="966937" ht="13.15" customHeight="1"/>
    <row r="966938" ht="13.15" customHeight="1"/>
    <row r="966939" ht="13.15" customHeight="1"/>
    <row r="966940" ht="13.15" customHeight="1"/>
    <row r="966941" ht="13.15" customHeight="1"/>
    <row r="966942" ht="13.15" customHeight="1"/>
    <row r="966943" ht="13.15" customHeight="1"/>
    <row r="966944" ht="13.15" customHeight="1"/>
    <row r="966945" ht="13.15" customHeight="1"/>
    <row r="966946" ht="13.15" customHeight="1"/>
    <row r="966947" ht="13.15" customHeight="1"/>
    <row r="966948" ht="13.15" customHeight="1"/>
    <row r="966949" ht="13.15" customHeight="1"/>
    <row r="966950" ht="13.15" customHeight="1"/>
    <row r="966951" ht="13.15" customHeight="1"/>
    <row r="966952" ht="13.15" customHeight="1"/>
    <row r="966953" ht="13.15" customHeight="1"/>
    <row r="966954" ht="13.15" customHeight="1"/>
    <row r="966955" ht="13.15" customHeight="1"/>
    <row r="966956" ht="13.15" customHeight="1"/>
    <row r="966957" ht="13.15" customHeight="1"/>
    <row r="966958" ht="13.15" customHeight="1"/>
    <row r="966959" ht="13.15" customHeight="1"/>
    <row r="966960" ht="13.15" customHeight="1"/>
    <row r="966961" ht="13.15" customHeight="1"/>
    <row r="966962" ht="13.15" customHeight="1"/>
    <row r="966963" ht="13.15" customHeight="1"/>
    <row r="966964" ht="13.15" customHeight="1"/>
    <row r="966965" ht="13.15" customHeight="1"/>
    <row r="966966" ht="13.15" customHeight="1"/>
    <row r="966967" ht="13.15" customHeight="1"/>
    <row r="966968" ht="13.15" customHeight="1"/>
    <row r="966969" ht="13.15" customHeight="1"/>
    <row r="966970" ht="13.15" customHeight="1"/>
    <row r="966971" ht="13.15" customHeight="1"/>
    <row r="966972" ht="13.15" customHeight="1"/>
    <row r="966973" ht="13.15" customHeight="1"/>
    <row r="966974" ht="13.15" customHeight="1"/>
    <row r="966975" ht="13.15" customHeight="1"/>
    <row r="966976" ht="13.15" customHeight="1"/>
    <row r="966977" ht="13.15" customHeight="1"/>
    <row r="966978" ht="13.15" customHeight="1"/>
    <row r="966979" ht="13.15" customHeight="1"/>
    <row r="966980" ht="13.15" customHeight="1"/>
    <row r="966981" ht="13.15" customHeight="1"/>
    <row r="966982" ht="13.15" customHeight="1"/>
    <row r="966983" ht="13.15" customHeight="1"/>
    <row r="966984" ht="13.15" customHeight="1"/>
    <row r="966985" ht="13.15" customHeight="1"/>
    <row r="966986" ht="13.15" customHeight="1"/>
    <row r="966987" ht="13.15" customHeight="1"/>
    <row r="966988" ht="13.15" customHeight="1"/>
    <row r="966989" ht="13.15" customHeight="1"/>
    <row r="966990" ht="13.15" customHeight="1"/>
    <row r="966991" ht="13.15" customHeight="1"/>
    <row r="966992" ht="13.15" customHeight="1"/>
    <row r="966993" ht="13.15" customHeight="1"/>
    <row r="966994" ht="13.15" customHeight="1"/>
    <row r="966995" ht="13.15" customHeight="1"/>
    <row r="966996" ht="13.15" customHeight="1"/>
    <row r="966997" ht="13.15" customHeight="1"/>
    <row r="966998" ht="13.15" customHeight="1"/>
    <row r="966999" ht="13.15" customHeight="1"/>
    <row r="967000" ht="13.15" customHeight="1"/>
    <row r="967001" ht="13.15" customHeight="1"/>
    <row r="967002" ht="13.15" customHeight="1"/>
    <row r="967003" ht="13.15" customHeight="1"/>
    <row r="967004" ht="13.15" customHeight="1"/>
    <row r="967005" ht="13.15" customHeight="1"/>
    <row r="967006" ht="13.15" customHeight="1"/>
    <row r="967007" ht="13.15" customHeight="1"/>
    <row r="967008" ht="13.15" customHeight="1"/>
    <row r="967009" ht="13.15" customHeight="1"/>
    <row r="967010" ht="13.15" customHeight="1"/>
    <row r="967011" ht="13.15" customHeight="1"/>
    <row r="967012" ht="13.15" customHeight="1"/>
    <row r="967013" ht="13.15" customHeight="1"/>
    <row r="967014" ht="13.15" customHeight="1"/>
    <row r="967015" ht="13.15" customHeight="1"/>
    <row r="967016" ht="13.15" customHeight="1"/>
    <row r="967017" ht="13.15" customHeight="1"/>
    <row r="967018" ht="13.15" customHeight="1"/>
    <row r="967019" ht="13.15" customHeight="1"/>
    <row r="967020" ht="13.15" customHeight="1"/>
    <row r="967021" ht="13.15" customHeight="1"/>
    <row r="967022" ht="13.15" customHeight="1"/>
    <row r="967023" ht="13.15" customHeight="1"/>
    <row r="967024" ht="13.15" customHeight="1"/>
    <row r="967025" ht="13.15" customHeight="1"/>
    <row r="967026" ht="13.15" customHeight="1"/>
    <row r="967027" ht="13.15" customHeight="1"/>
    <row r="967028" ht="13.15" customHeight="1"/>
    <row r="967029" ht="13.15" customHeight="1"/>
    <row r="967030" ht="13.15" customHeight="1"/>
    <row r="967031" ht="13.15" customHeight="1"/>
    <row r="967032" ht="13.15" customHeight="1"/>
    <row r="967033" ht="13.15" customHeight="1"/>
    <row r="967034" ht="13.15" customHeight="1"/>
    <row r="967035" ht="13.15" customHeight="1"/>
    <row r="967036" ht="13.15" customHeight="1"/>
    <row r="967037" ht="13.15" customHeight="1"/>
    <row r="967038" ht="13.15" customHeight="1"/>
    <row r="967039" ht="13.15" customHeight="1"/>
    <row r="967040" ht="13.15" customHeight="1"/>
    <row r="967041" ht="13.15" customHeight="1"/>
    <row r="967042" ht="13.15" customHeight="1"/>
    <row r="967043" ht="13.15" customHeight="1"/>
    <row r="967044" ht="13.15" customHeight="1"/>
    <row r="967045" ht="13.15" customHeight="1"/>
    <row r="967046" ht="13.15" customHeight="1"/>
    <row r="967047" ht="13.15" customHeight="1"/>
    <row r="967048" ht="13.15" customHeight="1"/>
    <row r="967049" ht="13.15" customHeight="1"/>
    <row r="967050" ht="13.15" customHeight="1"/>
    <row r="967051" ht="13.15" customHeight="1"/>
    <row r="967052" ht="13.15" customHeight="1"/>
    <row r="967053" ht="13.15" customHeight="1"/>
    <row r="967054" ht="13.15" customHeight="1"/>
    <row r="967055" ht="13.15" customHeight="1"/>
    <row r="967056" ht="13.15" customHeight="1"/>
    <row r="967057" ht="13.15" customHeight="1"/>
    <row r="967058" ht="13.15" customHeight="1"/>
    <row r="967059" ht="13.15" customHeight="1"/>
    <row r="967060" ht="13.15" customHeight="1"/>
    <row r="967061" ht="13.15" customHeight="1"/>
    <row r="967062" ht="13.15" customHeight="1"/>
    <row r="967063" ht="13.15" customHeight="1"/>
    <row r="967064" ht="13.15" customHeight="1"/>
    <row r="967065" ht="13.15" customHeight="1"/>
    <row r="967066" ht="13.15" customHeight="1"/>
    <row r="967067" ht="13.15" customHeight="1"/>
    <row r="967068" ht="13.15" customHeight="1"/>
    <row r="967069" ht="13.15" customHeight="1"/>
    <row r="967070" ht="13.15" customHeight="1"/>
    <row r="967071" ht="13.15" customHeight="1"/>
    <row r="967072" ht="13.15" customHeight="1"/>
    <row r="967073" ht="13.15" customHeight="1"/>
    <row r="967074" ht="13.15" customHeight="1"/>
    <row r="967075" ht="13.15" customHeight="1"/>
    <row r="967076" ht="13.15" customHeight="1"/>
    <row r="967077" ht="13.15" customHeight="1"/>
    <row r="967078" ht="13.15" customHeight="1"/>
    <row r="967079" ht="13.15" customHeight="1"/>
    <row r="967080" ht="13.15" customHeight="1"/>
    <row r="967081" ht="13.15" customHeight="1"/>
    <row r="967082" ht="13.15" customHeight="1"/>
    <row r="967083" ht="13.15" customHeight="1"/>
    <row r="967084" ht="13.15" customHeight="1"/>
    <row r="967085" ht="13.15" customHeight="1"/>
    <row r="967086" ht="13.15" customHeight="1"/>
    <row r="967087" ht="13.15" customHeight="1"/>
    <row r="967088" ht="13.15" customHeight="1"/>
    <row r="967089" ht="13.15" customHeight="1"/>
    <row r="967090" ht="13.15" customHeight="1"/>
    <row r="967091" ht="13.15" customHeight="1"/>
    <row r="967092" ht="13.15" customHeight="1"/>
    <row r="967093" ht="13.15" customHeight="1"/>
    <row r="967094" ht="13.15" customHeight="1"/>
    <row r="967095" ht="13.15" customHeight="1"/>
    <row r="967096" ht="13.15" customHeight="1"/>
    <row r="967097" ht="13.15" customHeight="1"/>
    <row r="967098" ht="13.15" customHeight="1"/>
    <row r="967099" ht="13.15" customHeight="1"/>
    <row r="967100" ht="13.15" customHeight="1"/>
    <row r="967101" ht="13.15" customHeight="1"/>
    <row r="967102" ht="13.15" customHeight="1"/>
    <row r="967103" ht="13.15" customHeight="1"/>
    <row r="967104" ht="13.15" customHeight="1"/>
    <row r="967105" ht="13.15" customHeight="1"/>
    <row r="967106" ht="13.15" customHeight="1"/>
    <row r="967107" ht="13.15" customHeight="1"/>
    <row r="967108" ht="13.15" customHeight="1"/>
    <row r="967109" ht="13.15" customHeight="1"/>
    <row r="967110" ht="13.15" customHeight="1"/>
    <row r="967111" ht="13.15" customHeight="1"/>
    <row r="967112" ht="13.15" customHeight="1"/>
    <row r="967113" ht="13.15" customHeight="1"/>
    <row r="967114" ht="13.15" customHeight="1"/>
    <row r="967115" ht="13.15" customHeight="1"/>
    <row r="967116" ht="13.15" customHeight="1"/>
    <row r="967117" ht="13.15" customHeight="1"/>
    <row r="967118" ht="13.15" customHeight="1"/>
    <row r="967119" ht="13.15" customHeight="1"/>
    <row r="967120" ht="13.15" customHeight="1"/>
    <row r="967121" ht="13.15" customHeight="1"/>
    <row r="967122" ht="13.15" customHeight="1"/>
    <row r="967123" ht="13.15" customHeight="1"/>
    <row r="967124" ht="13.15" customHeight="1"/>
    <row r="967125" ht="13.15" customHeight="1"/>
    <row r="967126" ht="13.15" customHeight="1"/>
    <row r="967127" ht="13.15" customHeight="1"/>
    <row r="967128" ht="13.15" customHeight="1"/>
    <row r="967129" ht="13.15" customHeight="1"/>
    <row r="967130" ht="13.15" customHeight="1"/>
    <row r="967131" ht="13.15" customHeight="1"/>
    <row r="967132" ht="13.15" customHeight="1"/>
    <row r="967133" ht="13.15" customHeight="1"/>
    <row r="967134" ht="13.15" customHeight="1"/>
    <row r="967135" ht="13.15" customHeight="1"/>
    <row r="967136" ht="13.15" customHeight="1"/>
    <row r="967137" ht="13.15" customHeight="1"/>
    <row r="967138" ht="13.15" customHeight="1"/>
    <row r="967139" ht="13.15" customHeight="1"/>
    <row r="967140" ht="13.15" customHeight="1"/>
    <row r="967141" ht="13.15" customHeight="1"/>
    <row r="967142" ht="13.15" customHeight="1"/>
    <row r="967143" ht="13.15" customHeight="1"/>
    <row r="967144" ht="13.15" customHeight="1"/>
    <row r="967145" ht="13.15" customHeight="1"/>
    <row r="967146" ht="13.15" customHeight="1"/>
    <row r="967147" ht="13.15" customHeight="1"/>
    <row r="967148" ht="13.15" customHeight="1"/>
    <row r="967149" ht="13.15" customHeight="1"/>
    <row r="967150" ht="13.15" customHeight="1"/>
    <row r="967151" ht="13.15" customHeight="1"/>
    <row r="967152" ht="13.15" customHeight="1"/>
    <row r="967153" ht="13.15" customHeight="1"/>
    <row r="967154" ht="13.15" customHeight="1"/>
    <row r="967155" ht="13.15" customHeight="1"/>
    <row r="967156" ht="13.15" customHeight="1"/>
    <row r="967157" ht="13.15" customHeight="1"/>
    <row r="967158" ht="13.15" customHeight="1"/>
    <row r="967159" ht="13.15" customHeight="1"/>
    <row r="967160" ht="13.15" customHeight="1"/>
    <row r="967161" ht="13.15" customHeight="1"/>
    <row r="967162" ht="13.15" customHeight="1"/>
    <row r="967163" ht="13.15" customHeight="1"/>
    <row r="967164" ht="13.15" customHeight="1"/>
    <row r="967165" ht="13.15" customHeight="1"/>
    <row r="967166" ht="13.15" customHeight="1"/>
    <row r="967167" ht="13.15" customHeight="1"/>
    <row r="967168" ht="13.15" customHeight="1"/>
    <row r="967169" ht="13.15" customHeight="1"/>
    <row r="967170" ht="13.15" customHeight="1"/>
    <row r="967171" ht="13.15" customHeight="1"/>
    <row r="967172" ht="13.15" customHeight="1"/>
    <row r="967173" ht="13.15" customHeight="1"/>
    <row r="967174" ht="13.15" customHeight="1"/>
    <row r="967175" ht="13.15" customHeight="1"/>
    <row r="967176" ht="13.15" customHeight="1"/>
    <row r="967177" ht="13.15" customHeight="1"/>
    <row r="967178" ht="13.15" customHeight="1"/>
    <row r="967179" ht="13.15" customHeight="1"/>
    <row r="967180" ht="13.15" customHeight="1"/>
    <row r="967181" ht="13.15" customHeight="1"/>
    <row r="967182" ht="13.15" customHeight="1"/>
    <row r="967183" ht="13.15" customHeight="1"/>
    <row r="967184" ht="13.15" customHeight="1"/>
    <row r="967185" ht="13.15" customHeight="1"/>
    <row r="967186" ht="13.15" customHeight="1"/>
    <row r="967187" ht="13.15" customHeight="1"/>
    <row r="967188" ht="13.15" customHeight="1"/>
    <row r="967189" ht="13.15" customHeight="1"/>
    <row r="967190" ht="13.15" customHeight="1"/>
    <row r="967191" ht="13.15" customHeight="1"/>
    <row r="967192" ht="13.15" customHeight="1"/>
    <row r="967193" ht="13.15" customHeight="1"/>
    <row r="967194" ht="13.15" customHeight="1"/>
    <row r="967195" ht="13.15" customHeight="1"/>
    <row r="967196" ht="13.15" customHeight="1"/>
    <row r="967197" ht="13.15" customHeight="1"/>
    <row r="967198" ht="13.15" customHeight="1"/>
    <row r="967199" ht="13.15" customHeight="1"/>
    <row r="967200" ht="13.15" customHeight="1"/>
    <row r="967201" ht="13.15" customHeight="1"/>
    <row r="967202" ht="13.15" customHeight="1"/>
    <row r="967203" ht="13.15" customHeight="1"/>
    <row r="967204" ht="13.15" customHeight="1"/>
    <row r="967205" ht="13.15" customHeight="1"/>
    <row r="967206" ht="13.15" customHeight="1"/>
    <row r="967207" ht="13.15" customHeight="1"/>
    <row r="967208" ht="13.15" customHeight="1"/>
    <row r="967209" ht="13.15" customHeight="1"/>
    <row r="967210" ht="13.15" customHeight="1"/>
    <row r="967211" ht="13.15" customHeight="1"/>
    <row r="967212" ht="13.15" customHeight="1"/>
    <row r="967213" ht="13.15" customHeight="1"/>
    <row r="967214" ht="13.15" customHeight="1"/>
    <row r="967215" ht="13.15" customHeight="1"/>
    <row r="967216" ht="13.15" customHeight="1"/>
    <row r="967217" ht="13.15" customHeight="1"/>
    <row r="967218" ht="13.15" customHeight="1"/>
    <row r="967219" ht="13.15" customHeight="1"/>
    <row r="967220" ht="13.15" customHeight="1"/>
    <row r="967221" ht="13.15" customHeight="1"/>
    <row r="967222" ht="13.15" customHeight="1"/>
    <row r="967223" ht="13.15" customHeight="1"/>
    <row r="967224" ht="13.15" customHeight="1"/>
    <row r="967225" ht="13.15" customHeight="1"/>
    <row r="967226" ht="13.15" customHeight="1"/>
    <row r="967227" ht="13.15" customHeight="1"/>
    <row r="967228" ht="13.15" customHeight="1"/>
    <row r="967229" ht="13.15" customHeight="1"/>
    <row r="967230" ht="13.15" customHeight="1"/>
    <row r="967231" ht="13.15" customHeight="1"/>
    <row r="967232" ht="13.15" customHeight="1"/>
    <row r="967233" ht="13.15" customHeight="1"/>
    <row r="967234" ht="13.15" customHeight="1"/>
    <row r="967235" ht="13.15" customHeight="1"/>
    <row r="967236" ht="13.15" customHeight="1"/>
    <row r="967237" ht="13.15" customHeight="1"/>
    <row r="967238" ht="13.15" customHeight="1"/>
    <row r="967239" ht="13.15" customHeight="1"/>
    <row r="967240" ht="13.15" customHeight="1"/>
    <row r="967241" ht="13.15" customHeight="1"/>
    <row r="967242" ht="13.15" customHeight="1"/>
    <row r="967243" ht="13.15" customHeight="1"/>
    <row r="967244" ht="13.15" customHeight="1"/>
    <row r="967245" ht="13.15" customHeight="1"/>
    <row r="967246" ht="13.15" customHeight="1"/>
    <row r="967247" ht="13.15" customHeight="1"/>
    <row r="967248" ht="13.15" customHeight="1"/>
    <row r="967249" ht="13.15" customHeight="1"/>
    <row r="967250" ht="13.15" customHeight="1"/>
    <row r="967251" ht="13.15" customHeight="1"/>
    <row r="967252" ht="13.15" customHeight="1"/>
    <row r="967253" ht="13.15" customHeight="1"/>
    <row r="967254" ht="13.15" customHeight="1"/>
    <row r="967255" ht="13.15" customHeight="1"/>
    <row r="967256" ht="13.15" customHeight="1"/>
    <row r="967257" ht="13.15" customHeight="1"/>
    <row r="967258" ht="13.15" customHeight="1"/>
    <row r="967259" ht="13.15" customHeight="1"/>
    <row r="967260" ht="13.15" customHeight="1"/>
    <row r="967261" ht="13.15" customHeight="1"/>
    <row r="967262" ht="13.15" customHeight="1"/>
    <row r="967263" ht="13.15" customHeight="1"/>
    <row r="967264" ht="13.15" customHeight="1"/>
    <row r="967265" ht="13.15" customHeight="1"/>
    <row r="967266" ht="13.15" customHeight="1"/>
    <row r="967267" ht="13.15" customHeight="1"/>
    <row r="967268" ht="13.15" customHeight="1"/>
    <row r="967269" ht="13.15" customHeight="1"/>
    <row r="967270" ht="13.15" customHeight="1"/>
    <row r="967271" ht="13.15" customHeight="1"/>
    <row r="967272" ht="13.15" customHeight="1"/>
    <row r="967273" ht="13.15" customHeight="1"/>
    <row r="967274" ht="13.15" customHeight="1"/>
    <row r="967275" ht="13.15" customHeight="1"/>
    <row r="967276" ht="13.15" customHeight="1"/>
    <row r="967277" ht="13.15" customHeight="1"/>
    <row r="967278" ht="13.15" customHeight="1"/>
    <row r="967279" ht="13.15" customHeight="1"/>
    <row r="967280" ht="13.15" customHeight="1"/>
    <row r="967281" ht="13.15" customHeight="1"/>
    <row r="967282" ht="13.15" customHeight="1"/>
    <row r="967283" ht="13.15" customHeight="1"/>
    <row r="967284" ht="13.15" customHeight="1"/>
    <row r="967285" ht="13.15" customHeight="1"/>
    <row r="967286" ht="13.15" customHeight="1"/>
    <row r="967287" ht="13.15" customHeight="1"/>
    <row r="967288" ht="13.15" customHeight="1"/>
    <row r="967289" ht="13.15" customHeight="1"/>
    <row r="967290" ht="13.15" customHeight="1"/>
    <row r="967291" ht="13.15" customHeight="1"/>
    <row r="967292" ht="13.15" customHeight="1"/>
    <row r="967293" ht="13.15" customHeight="1"/>
    <row r="967294" ht="13.15" customHeight="1"/>
    <row r="967295" ht="13.15" customHeight="1"/>
    <row r="967296" ht="13.15" customHeight="1"/>
    <row r="967297" ht="13.15" customHeight="1"/>
    <row r="967298" ht="13.15" customHeight="1"/>
    <row r="967299" ht="13.15" customHeight="1"/>
    <row r="967300" ht="13.15" customHeight="1"/>
    <row r="967301" ht="13.15" customHeight="1"/>
    <row r="967302" ht="13.15" customHeight="1"/>
    <row r="967303" ht="13.15" customHeight="1"/>
    <row r="967304" ht="13.15" customHeight="1"/>
    <row r="967305" ht="13.15" customHeight="1"/>
    <row r="967306" ht="13.15" customHeight="1"/>
    <row r="967307" ht="13.15" customHeight="1"/>
    <row r="967308" ht="13.15" customHeight="1"/>
    <row r="967309" ht="13.15" customHeight="1"/>
    <row r="967310" ht="13.15" customHeight="1"/>
    <row r="967311" ht="13.15" customHeight="1"/>
    <row r="967312" ht="13.15" customHeight="1"/>
    <row r="967313" ht="13.15" customHeight="1"/>
    <row r="967314" ht="13.15" customHeight="1"/>
    <row r="967315" ht="13.15" customHeight="1"/>
    <row r="967316" ht="13.15" customHeight="1"/>
    <row r="967317" ht="13.15" customHeight="1"/>
    <row r="967318" ht="13.15" customHeight="1"/>
    <row r="967319" ht="13.15" customHeight="1"/>
    <row r="967320" ht="13.15" customHeight="1"/>
    <row r="967321" ht="13.15" customHeight="1"/>
    <row r="967322" ht="13.15" customHeight="1"/>
    <row r="967323" ht="13.15" customHeight="1"/>
    <row r="967324" ht="13.15" customHeight="1"/>
    <row r="967325" ht="13.15" customHeight="1"/>
    <row r="967326" ht="13.15" customHeight="1"/>
    <row r="967327" ht="13.15" customHeight="1"/>
    <row r="967328" ht="13.15" customHeight="1"/>
    <row r="967329" ht="13.15" customHeight="1"/>
    <row r="967330" ht="13.15" customHeight="1"/>
    <row r="967331" ht="13.15" customHeight="1"/>
    <row r="967332" ht="13.15" customHeight="1"/>
    <row r="967333" ht="13.15" customHeight="1"/>
    <row r="967334" ht="13.15" customHeight="1"/>
    <row r="967335" ht="13.15" customHeight="1"/>
    <row r="967336" ht="13.15" customHeight="1"/>
    <row r="967337" ht="13.15" customHeight="1"/>
    <row r="967338" ht="13.15" customHeight="1"/>
    <row r="967339" ht="13.15" customHeight="1"/>
    <row r="967340" ht="13.15" customHeight="1"/>
    <row r="967341" ht="13.15" customHeight="1"/>
    <row r="967342" ht="13.15" customHeight="1"/>
    <row r="967343" ht="13.15" customHeight="1"/>
    <row r="967344" ht="13.15" customHeight="1"/>
    <row r="967345" ht="13.15" customHeight="1"/>
    <row r="967346" ht="13.15" customHeight="1"/>
    <row r="967347" ht="13.15" customHeight="1"/>
    <row r="967348" ht="13.15" customHeight="1"/>
    <row r="967349" ht="13.15" customHeight="1"/>
    <row r="967350" ht="13.15" customHeight="1"/>
    <row r="967351" ht="13.15" customHeight="1"/>
    <row r="967352" ht="13.15" customHeight="1"/>
    <row r="967353" ht="13.15" customHeight="1"/>
    <row r="967354" ht="13.15" customHeight="1"/>
    <row r="967355" ht="13.15" customHeight="1"/>
    <row r="967356" ht="13.15" customHeight="1"/>
    <row r="967357" ht="13.15" customHeight="1"/>
    <row r="967358" ht="13.15" customHeight="1"/>
    <row r="967359" ht="13.15" customHeight="1"/>
    <row r="967360" ht="13.15" customHeight="1"/>
    <row r="967361" ht="13.15" customHeight="1"/>
    <row r="967362" ht="13.15" customHeight="1"/>
    <row r="967363" ht="13.15" customHeight="1"/>
    <row r="967364" ht="13.15" customHeight="1"/>
    <row r="967365" ht="13.15" customHeight="1"/>
    <row r="967366" ht="13.15" customHeight="1"/>
    <row r="967367" ht="13.15" customHeight="1"/>
    <row r="967368" ht="13.15" customHeight="1"/>
    <row r="967369" ht="13.15" customHeight="1"/>
    <row r="967370" ht="13.15" customHeight="1"/>
    <row r="967371" ht="13.15" customHeight="1"/>
    <row r="967372" ht="13.15" customHeight="1"/>
    <row r="967373" ht="13.15" customHeight="1"/>
    <row r="967374" ht="13.15" customHeight="1"/>
    <row r="967375" ht="13.15" customHeight="1"/>
    <row r="967376" ht="13.15" customHeight="1"/>
    <row r="967377" ht="13.15" customHeight="1"/>
    <row r="967378" ht="13.15" customHeight="1"/>
    <row r="967379" ht="13.15" customHeight="1"/>
    <row r="967380" ht="13.15" customHeight="1"/>
    <row r="967381" ht="13.15" customHeight="1"/>
    <row r="967382" ht="13.15" customHeight="1"/>
    <row r="967383" ht="13.15" customHeight="1"/>
    <row r="967384" ht="13.15" customHeight="1"/>
    <row r="967385" ht="13.15" customHeight="1"/>
    <row r="967386" ht="13.15" customHeight="1"/>
    <row r="967387" ht="13.15" customHeight="1"/>
    <row r="967388" ht="13.15" customHeight="1"/>
    <row r="967389" ht="13.15" customHeight="1"/>
    <row r="967390" ht="13.15" customHeight="1"/>
    <row r="967391" ht="13.15" customHeight="1"/>
    <row r="967392" ht="13.15" customHeight="1"/>
    <row r="967393" ht="13.15" customHeight="1"/>
    <row r="967394" ht="13.15" customHeight="1"/>
    <row r="967395" ht="13.15" customHeight="1"/>
    <row r="967396" ht="13.15" customHeight="1"/>
    <row r="967397" ht="13.15" customHeight="1"/>
    <row r="967398" ht="13.15" customHeight="1"/>
    <row r="967399" ht="13.15" customHeight="1"/>
    <row r="967400" ht="13.15" customHeight="1"/>
    <row r="967401" ht="13.15" customHeight="1"/>
    <row r="967402" ht="13.15" customHeight="1"/>
    <row r="967403" ht="13.15" customHeight="1"/>
    <row r="967404" ht="13.15" customHeight="1"/>
    <row r="967405" ht="13.15" customHeight="1"/>
    <row r="967406" ht="13.15" customHeight="1"/>
    <row r="967407" ht="13.15" customHeight="1"/>
    <row r="967408" ht="13.15" customHeight="1"/>
    <row r="967409" ht="13.15" customHeight="1"/>
    <row r="967410" ht="13.15" customHeight="1"/>
    <row r="967411" ht="13.15" customHeight="1"/>
    <row r="967412" ht="13.15" customHeight="1"/>
    <row r="967413" ht="13.15" customHeight="1"/>
    <row r="967414" ht="13.15" customHeight="1"/>
    <row r="967415" ht="13.15" customHeight="1"/>
    <row r="967416" ht="13.15" customHeight="1"/>
    <row r="967417" ht="13.15" customHeight="1"/>
    <row r="967418" ht="13.15" customHeight="1"/>
    <row r="967419" ht="13.15" customHeight="1"/>
    <row r="967420" ht="13.15" customHeight="1"/>
    <row r="967421" ht="13.15" customHeight="1"/>
    <row r="967422" ht="13.15" customHeight="1"/>
    <row r="967423" ht="13.15" customHeight="1"/>
    <row r="967424" ht="13.15" customHeight="1"/>
    <row r="967425" ht="13.15" customHeight="1"/>
    <row r="967426" ht="13.15" customHeight="1"/>
    <row r="967427" ht="13.15" customHeight="1"/>
    <row r="967428" ht="13.15" customHeight="1"/>
    <row r="967429" ht="13.15" customHeight="1"/>
    <row r="967430" ht="13.15" customHeight="1"/>
    <row r="967431" ht="13.15" customHeight="1"/>
    <row r="967432" ht="13.15" customHeight="1"/>
    <row r="967433" ht="13.15" customHeight="1"/>
    <row r="967434" ht="13.15" customHeight="1"/>
    <row r="967435" ht="13.15" customHeight="1"/>
    <row r="967436" ht="13.15" customHeight="1"/>
    <row r="967437" ht="13.15" customHeight="1"/>
    <row r="967438" ht="13.15" customHeight="1"/>
    <row r="967439" ht="13.15" customHeight="1"/>
    <row r="967440" ht="13.15" customHeight="1"/>
    <row r="967441" ht="13.15" customHeight="1"/>
    <row r="967442" ht="13.15" customHeight="1"/>
    <row r="967443" ht="13.15" customHeight="1"/>
    <row r="967444" ht="13.15" customHeight="1"/>
    <row r="967445" ht="13.15" customHeight="1"/>
    <row r="967446" ht="13.15" customHeight="1"/>
    <row r="967447" ht="13.15" customHeight="1"/>
    <row r="967448" ht="13.15" customHeight="1"/>
    <row r="967449" ht="13.15" customHeight="1"/>
    <row r="967450" ht="13.15" customHeight="1"/>
    <row r="967451" ht="13.15" customHeight="1"/>
    <row r="967452" ht="13.15" customHeight="1"/>
    <row r="967453" ht="13.15" customHeight="1"/>
    <row r="967454" ht="13.15" customHeight="1"/>
    <row r="967455" ht="13.15" customHeight="1"/>
    <row r="967456" ht="13.15" customHeight="1"/>
    <row r="967457" ht="13.15" customHeight="1"/>
    <row r="967458" ht="13.15" customHeight="1"/>
    <row r="967459" ht="13.15" customHeight="1"/>
    <row r="967460" ht="13.15" customHeight="1"/>
    <row r="967461" ht="13.15" customHeight="1"/>
    <row r="967462" ht="13.15" customHeight="1"/>
    <row r="967463" ht="13.15" customHeight="1"/>
    <row r="967464" ht="13.15" customHeight="1"/>
    <row r="967465" ht="13.15" customHeight="1"/>
    <row r="967466" ht="13.15" customHeight="1"/>
    <row r="967467" ht="13.15" customHeight="1"/>
    <row r="967468" ht="13.15" customHeight="1"/>
    <row r="967469" ht="13.15" customHeight="1"/>
    <row r="967470" ht="13.15" customHeight="1"/>
    <row r="967471" ht="13.15" customHeight="1"/>
    <row r="967472" ht="13.15" customHeight="1"/>
    <row r="967473" ht="13.15" customHeight="1"/>
    <row r="967474" ht="13.15" customHeight="1"/>
    <row r="967475" ht="13.15" customHeight="1"/>
    <row r="967476" ht="13.15" customHeight="1"/>
    <row r="967477" ht="13.15" customHeight="1"/>
    <row r="967478" ht="13.15" customHeight="1"/>
    <row r="967479" ht="13.15" customHeight="1"/>
    <row r="967480" ht="13.15" customHeight="1"/>
    <row r="967481" ht="13.15" customHeight="1"/>
    <row r="967482" ht="13.15" customHeight="1"/>
    <row r="967483" ht="13.15" customHeight="1"/>
    <row r="967484" ht="13.15" customHeight="1"/>
    <row r="967485" ht="13.15" customHeight="1"/>
    <row r="967486" ht="13.15" customHeight="1"/>
    <row r="967487" ht="13.15" customHeight="1"/>
    <row r="967488" ht="13.15" customHeight="1"/>
    <row r="967489" ht="13.15" customHeight="1"/>
    <row r="967490" ht="13.15" customHeight="1"/>
    <row r="967491" ht="13.15" customHeight="1"/>
    <row r="967492" ht="13.15" customHeight="1"/>
    <row r="967493" ht="13.15" customHeight="1"/>
    <row r="967494" ht="13.15" customHeight="1"/>
    <row r="967495" ht="13.15" customHeight="1"/>
    <row r="967496" ht="13.15" customHeight="1"/>
    <row r="967497" ht="13.15" customHeight="1"/>
    <row r="967498" ht="13.15" customHeight="1"/>
    <row r="967499" ht="13.15" customHeight="1"/>
    <row r="967500" ht="13.15" customHeight="1"/>
    <row r="967501" ht="13.15" customHeight="1"/>
    <row r="967502" ht="13.15" customHeight="1"/>
    <row r="967503" ht="13.15" customHeight="1"/>
    <row r="967504" ht="13.15" customHeight="1"/>
    <row r="967505" ht="13.15" customHeight="1"/>
    <row r="967506" ht="13.15" customHeight="1"/>
    <row r="967507" ht="13.15" customHeight="1"/>
    <row r="967508" ht="13.15" customHeight="1"/>
    <row r="967509" ht="13.15" customHeight="1"/>
    <row r="967510" ht="13.15" customHeight="1"/>
    <row r="967511" ht="13.15" customHeight="1"/>
    <row r="967512" ht="13.15" customHeight="1"/>
    <row r="967513" ht="13.15" customHeight="1"/>
    <row r="967514" ht="13.15" customHeight="1"/>
    <row r="967515" ht="13.15" customHeight="1"/>
    <row r="967516" ht="13.15" customHeight="1"/>
    <row r="967517" ht="13.15" customHeight="1"/>
    <row r="967518" ht="13.15" customHeight="1"/>
    <row r="967519" ht="13.15" customHeight="1"/>
    <row r="967520" ht="13.15" customHeight="1"/>
    <row r="967521" ht="13.15" customHeight="1"/>
    <row r="967522" ht="13.15" customHeight="1"/>
    <row r="967523" ht="13.15" customHeight="1"/>
    <row r="967524" ht="13.15" customHeight="1"/>
    <row r="967525" ht="13.15" customHeight="1"/>
    <row r="967526" ht="13.15" customHeight="1"/>
    <row r="967527" ht="13.15" customHeight="1"/>
    <row r="967528" ht="13.15" customHeight="1"/>
    <row r="967529" ht="13.15" customHeight="1"/>
    <row r="967530" ht="13.15" customHeight="1"/>
    <row r="967531" ht="13.15" customHeight="1"/>
    <row r="967532" ht="13.15" customHeight="1"/>
    <row r="967533" ht="13.15" customHeight="1"/>
    <row r="967534" ht="13.15" customHeight="1"/>
    <row r="967535" ht="13.15" customHeight="1"/>
    <row r="967536" ht="13.15" customHeight="1"/>
    <row r="967537" ht="13.15" customHeight="1"/>
    <row r="967538" ht="13.15" customHeight="1"/>
    <row r="967539" ht="13.15" customHeight="1"/>
    <row r="967540" ht="13.15" customHeight="1"/>
    <row r="967541" ht="13.15" customHeight="1"/>
    <row r="967542" ht="13.15" customHeight="1"/>
    <row r="967543" ht="13.15" customHeight="1"/>
    <row r="967544" ht="13.15" customHeight="1"/>
    <row r="967545" ht="13.15" customHeight="1"/>
    <row r="967546" ht="13.15" customHeight="1"/>
    <row r="967547" ht="13.15" customHeight="1"/>
    <row r="967548" ht="13.15" customHeight="1"/>
    <row r="967549" ht="13.15" customHeight="1"/>
    <row r="967550" ht="13.15" customHeight="1"/>
    <row r="967551" ht="13.15" customHeight="1"/>
    <row r="967552" ht="13.15" customHeight="1"/>
    <row r="967553" ht="13.15" customHeight="1"/>
    <row r="967554" ht="13.15" customHeight="1"/>
    <row r="967555" ht="13.15" customHeight="1"/>
    <row r="967556" ht="13.15" customHeight="1"/>
    <row r="967557" ht="13.15" customHeight="1"/>
    <row r="967558" ht="13.15" customHeight="1"/>
    <row r="967559" ht="13.15" customHeight="1"/>
    <row r="967560" ht="13.15" customHeight="1"/>
    <row r="967561" ht="13.15" customHeight="1"/>
    <row r="967562" ht="13.15" customHeight="1"/>
    <row r="967563" ht="13.15" customHeight="1"/>
    <row r="967564" ht="13.15" customHeight="1"/>
    <row r="967565" ht="13.15" customHeight="1"/>
    <row r="967566" ht="13.15" customHeight="1"/>
    <row r="967567" ht="13.15" customHeight="1"/>
    <row r="967568" ht="13.15" customHeight="1"/>
    <row r="967569" ht="13.15" customHeight="1"/>
    <row r="967570" ht="13.15" customHeight="1"/>
    <row r="967571" ht="13.15" customHeight="1"/>
    <row r="967572" ht="13.15" customHeight="1"/>
    <row r="967573" ht="13.15" customHeight="1"/>
    <row r="967574" ht="13.15" customHeight="1"/>
    <row r="967575" ht="13.15" customHeight="1"/>
    <row r="967576" ht="13.15" customHeight="1"/>
    <row r="967577" ht="13.15" customHeight="1"/>
    <row r="967578" ht="13.15" customHeight="1"/>
    <row r="967579" ht="13.15" customHeight="1"/>
    <row r="967580" ht="13.15" customHeight="1"/>
    <row r="967581" ht="13.15" customHeight="1"/>
    <row r="967582" ht="13.15" customHeight="1"/>
    <row r="967583" ht="13.15" customHeight="1"/>
    <row r="967584" ht="13.15" customHeight="1"/>
    <row r="967585" ht="13.15" customHeight="1"/>
    <row r="967586" ht="13.15" customHeight="1"/>
    <row r="967587" ht="13.15" customHeight="1"/>
    <row r="967588" ht="13.15" customHeight="1"/>
    <row r="967589" ht="13.15" customHeight="1"/>
    <row r="967590" ht="13.15" customHeight="1"/>
    <row r="967591" ht="13.15" customHeight="1"/>
    <row r="967592" ht="13.15" customHeight="1"/>
    <row r="967593" ht="13.15" customHeight="1"/>
    <row r="967594" ht="13.15" customHeight="1"/>
    <row r="967595" ht="13.15" customHeight="1"/>
    <row r="967596" ht="13.15" customHeight="1"/>
    <row r="967597" ht="13.15" customHeight="1"/>
    <row r="967598" ht="13.15" customHeight="1"/>
    <row r="967599" ht="13.15" customHeight="1"/>
    <row r="967600" ht="13.15" customHeight="1"/>
    <row r="967601" ht="13.15" customHeight="1"/>
    <row r="967602" ht="13.15" customHeight="1"/>
    <row r="967603" ht="13.15" customHeight="1"/>
    <row r="967604" ht="13.15" customHeight="1"/>
    <row r="967605" ht="13.15" customHeight="1"/>
    <row r="967606" ht="13.15" customHeight="1"/>
    <row r="967607" ht="13.15" customHeight="1"/>
    <row r="967608" ht="13.15" customHeight="1"/>
    <row r="967609" ht="13.15" customHeight="1"/>
    <row r="967610" ht="13.15" customHeight="1"/>
    <row r="967611" ht="13.15" customHeight="1"/>
    <row r="967612" ht="13.15" customHeight="1"/>
    <row r="967613" ht="13.15" customHeight="1"/>
    <row r="967614" ht="13.15" customHeight="1"/>
    <row r="967615" ht="13.15" customHeight="1"/>
    <row r="967616" ht="13.15" customHeight="1"/>
    <row r="967617" ht="13.15" customHeight="1"/>
    <row r="967618" ht="13.15" customHeight="1"/>
    <row r="967619" ht="13.15" customHeight="1"/>
    <row r="967620" ht="13.15" customHeight="1"/>
    <row r="967621" ht="13.15" customHeight="1"/>
    <row r="967622" ht="13.15" customHeight="1"/>
    <row r="967623" ht="13.15" customHeight="1"/>
    <row r="967624" ht="13.15" customHeight="1"/>
    <row r="967625" ht="13.15" customHeight="1"/>
    <row r="967626" ht="13.15" customHeight="1"/>
    <row r="967627" ht="13.15" customHeight="1"/>
    <row r="967628" ht="13.15" customHeight="1"/>
    <row r="967629" ht="13.15" customHeight="1"/>
    <row r="967630" ht="13.15" customHeight="1"/>
    <row r="967631" ht="13.15" customHeight="1"/>
    <row r="967632" ht="13.15" customHeight="1"/>
    <row r="967633" ht="13.15" customHeight="1"/>
    <row r="967634" ht="13.15" customHeight="1"/>
    <row r="967635" ht="13.15" customHeight="1"/>
    <row r="967636" ht="13.15" customHeight="1"/>
    <row r="967637" ht="13.15" customHeight="1"/>
    <row r="967638" ht="13.15" customHeight="1"/>
    <row r="967639" ht="13.15" customHeight="1"/>
    <row r="967640" ht="13.15" customHeight="1"/>
    <row r="967641" ht="13.15" customHeight="1"/>
    <row r="967642" ht="13.15" customHeight="1"/>
    <row r="967643" ht="13.15" customHeight="1"/>
    <row r="967644" ht="13.15" customHeight="1"/>
    <row r="967645" ht="13.15" customHeight="1"/>
    <row r="967646" ht="13.15" customHeight="1"/>
    <row r="967647" ht="13.15" customHeight="1"/>
    <row r="967648" ht="13.15" customHeight="1"/>
    <row r="967649" ht="13.15" customHeight="1"/>
    <row r="967650" ht="13.15" customHeight="1"/>
    <row r="967651" ht="13.15" customHeight="1"/>
    <row r="967652" ht="13.15" customHeight="1"/>
    <row r="967653" ht="13.15" customHeight="1"/>
    <row r="967654" ht="13.15" customHeight="1"/>
    <row r="967655" ht="13.15" customHeight="1"/>
    <row r="967656" ht="13.15" customHeight="1"/>
    <row r="967657" ht="13.15" customHeight="1"/>
    <row r="967658" ht="13.15" customHeight="1"/>
    <row r="967659" ht="13.15" customHeight="1"/>
    <row r="967660" ht="13.15" customHeight="1"/>
    <row r="967661" ht="13.15" customHeight="1"/>
    <row r="967662" ht="13.15" customHeight="1"/>
    <row r="967663" ht="13.15" customHeight="1"/>
    <row r="967664" ht="13.15" customHeight="1"/>
    <row r="967665" ht="13.15" customHeight="1"/>
    <row r="967666" ht="13.15" customHeight="1"/>
    <row r="967667" ht="13.15" customHeight="1"/>
    <row r="967668" ht="13.15" customHeight="1"/>
    <row r="967669" ht="13.15" customHeight="1"/>
    <row r="967670" ht="13.15" customHeight="1"/>
    <row r="967671" ht="13.15" customHeight="1"/>
    <row r="967672" ht="13.15" customHeight="1"/>
    <row r="967673" ht="13.15" customHeight="1"/>
    <row r="967674" ht="13.15" customHeight="1"/>
    <row r="967675" ht="13.15" customHeight="1"/>
    <row r="967676" ht="13.15" customHeight="1"/>
    <row r="967677" ht="13.15" customHeight="1"/>
    <row r="967678" ht="13.15" customHeight="1"/>
    <row r="967679" ht="13.15" customHeight="1"/>
    <row r="967680" ht="13.15" customHeight="1"/>
    <row r="967681" ht="13.15" customHeight="1"/>
    <row r="967682" ht="13.15" customHeight="1"/>
    <row r="967683" ht="13.15" customHeight="1"/>
    <row r="967684" ht="13.15" customHeight="1"/>
    <row r="967685" ht="13.15" customHeight="1"/>
    <row r="967686" ht="13.15" customHeight="1"/>
    <row r="967687" ht="13.15" customHeight="1"/>
    <row r="967688" ht="13.15" customHeight="1"/>
    <row r="967689" ht="13.15" customHeight="1"/>
    <row r="967690" ht="13.15" customHeight="1"/>
    <row r="967691" ht="13.15" customHeight="1"/>
    <row r="967692" ht="13.15" customHeight="1"/>
    <row r="967693" ht="13.15" customHeight="1"/>
    <row r="967694" ht="13.15" customHeight="1"/>
    <row r="967695" ht="13.15" customHeight="1"/>
    <row r="967696" ht="13.15" customHeight="1"/>
    <row r="967697" ht="13.15" customHeight="1"/>
    <row r="967698" ht="13.15" customHeight="1"/>
    <row r="967699" ht="13.15" customHeight="1"/>
    <row r="967700" ht="13.15" customHeight="1"/>
    <row r="967701" ht="13.15" customHeight="1"/>
    <row r="967702" ht="13.15" customHeight="1"/>
    <row r="967703" ht="13.15" customHeight="1"/>
    <row r="967704" ht="13.15" customHeight="1"/>
    <row r="967705" ht="13.15" customHeight="1"/>
    <row r="967706" ht="13.15" customHeight="1"/>
    <row r="967707" ht="13.15" customHeight="1"/>
    <row r="967708" ht="13.15" customHeight="1"/>
    <row r="967709" ht="13.15" customHeight="1"/>
    <row r="967710" ht="13.15" customHeight="1"/>
    <row r="967711" ht="13.15" customHeight="1"/>
    <row r="967712" ht="13.15" customHeight="1"/>
    <row r="967713" ht="13.15" customHeight="1"/>
    <row r="967714" ht="13.15" customHeight="1"/>
    <row r="967715" ht="13.15" customHeight="1"/>
    <row r="967716" ht="13.15" customHeight="1"/>
    <row r="967717" ht="13.15" customHeight="1"/>
    <row r="967718" ht="13.15" customHeight="1"/>
    <row r="967719" ht="13.15" customHeight="1"/>
    <row r="967720" ht="13.15" customHeight="1"/>
    <row r="967721" ht="13.15" customHeight="1"/>
    <row r="967722" ht="13.15" customHeight="1"/>
    <row r="967723" ht="13.15" customHeight="1"/>
    <row r="967724" ht="13.15" customHeight="1"/>
    <row r="967725" ht="13.15" customHeight="1"/>
    <row r="967726" ht="13.15" customHeight="1"/>
    <row r="967727" ht="13.15" customHeight="1"/>
    <row r="967728" ht="13.15" customHeight="1"/>
    <row r="967729" ht="13.15" customHeight="1"/>
    <row r="967730" ht="13.15" customHeight="1"/>
    <row r="967731" ht="13.15" customHeight="1"/>
    <row r="967732" ht="13.15" customHeight="1"/>
    <row r="967733" ht="13.15" customHeight="1"/>
    <row r="967734" ht="13.15" customHeight="1"/>
    <row r="967735" ht="13.15" customHeight="1"/>
    <row r="967736" ht="13.15" customHeight="1"/>
    <row r="967737" ht="13.15" customHeight="1"/>
    <row r="967738" ht="13.15" customHeight="1"/>
    <row r="967739" ht="13.15" customHeight="1"/>
    <row r="967740" ht="13.15" customHeight="1"/>
    <row r="967741" ht="13.15" customHeight="1"/>
    <row r="967742" ht="13.15" customHeight="1"/>
    <row r="967743" ht="13.15" customHeight="1"/>
    <row r="967744" ht="13.15" customHeight="1"/>
    <row r="967745" ht="13.15" customHeight="1"/>
    <row r="967746" ht="13.15" customHeight="1"/>
    <row r="967747" ht="13.15" customHeight="1"/>
    <row r="967748" ht="13.15" customHeight="1"/>
    <row r="967749" ht="13.15" customHeight="1"/>
    <row r="967750" ht="13.15" customHeight="1"/>
    <row r="967751" ht="13.15" customHeight="1"/>
    <row r="967752" ht="13.15" customHeight="1"/>
    <row r="967753" ht="13.15" customHeight="1"/>
    <row r="967754" ht="13.15" customHeight="1"/>
    <row r="967755" ht="13.15" customHeight="1"/>
    <row r="967756" ht="13.15" customHeight="1"/>
    <row r="967757" ht="13.15" customHeight="1"/>
    <row r="967758" ht="13.15" customHeight="1"/>
    <row r="967759" ht="13.15" customHeight="1"/>
    <row r="967760" ht="13.15" customHeight="1"/>
    <row r="967761" ht="13.15" customHeight="1"/>
    <row r="967762" ht="13.15" customHeight="1"/>
    <row r="967763" ht="13.15" customHeight="1"/>
    <row r="967764" ht="13.15" customHeight="1"/>
    <row r="967765" ht="13.15" customHeight="1"/>
    <row r="967766" ht="13.15" customHeight="1"/>
    <row r="967767" ht="13.15" customHeight="1"/>
    <row r="967768" ht="13.15" customHeight="1"/>
    <row r="967769" ht="13.15" customHeight="1"/>
    <row r="967770" ht="13.15" customHeight="1"/>
    <row r="967771" ht="13.15" customHeight="1"/>
    <row r="967772" ht="13.15" customHeight="1"/>
    <row r="967773" ht="13.15" customHeight="1"/>
    <row r="967774" ht="13.15" customHeight="1"/>
    <row r="967775" ht="13.15" customHeight="1"/>
    <row r="967776" ht="13.15" customHeight="1"/>
    <row r="967777" ht="13.15" customHeight="1"/>
    <row r="967778" ht="13.15" customHeight="1"/>
    <row r="967779" ht="13.15" customHeight="1"/>
    <row r="967780" ht="13.15" customHeight="1"/>
    <row r="967781" ht="13.15" customHeight="1"/>
    <row r="967782" ht="13.15" customHeight="1"/>
    <row r="967783" ht="13.15" customHeight="1"/>
    <row r="967784" ht="13.15" customHeight="1"/>
    <row r="967785" ht="13.15" customHeight="1"/>
    <row r="967786" ht="13.15" customHeight="1"/>
    <row r="967787" ht="13.15" customHeight="1"/>
    <row r="967788" ht="13.15" customHeight="1"/>
    <row r="967789" ht="13.15" customHeight="1"/>
    <row r="967790" ht="13.15" customHeight="1"/>
    <row r="967791" ht="13.15" customHeight="1"/>
    <row r="967792" ht="13.15" customHeight="1"/>
    <row r="967793" ht="13.15" customHeight="1"/>
    <row r="967794" ht="13.15" customHeight="1"/>
    <row r="967795" ht="13.15" customHeight="1"/>
    <row r="967796" ht="13.15" customHeight="1"/>
    <row r="967797" ht="13.15" customHeight="1"/>
    <row r="967798" ht="13.15" customHeight="1"/>
    <row r="967799" ht="13.15" customHeight="1"/>
    <row r="967800" ht="13.15" customHeight="1"/>
    <row r="967801" ht="13.15" customHeight="1"/>
    <row r="967802" ht="13.15" customHeight="1"/>
    <row r="967803" ht="13.15" customHeight="1"/>
    <row r="967804" ht="13.15" customHeight="1"/>
    <row r="967805" ht="13.15" customHeight="1"/>
    <row r="967806" ht="13.15" customHeight="1"/>
    <row r="967807" ht="13.15" customHeight="1"/>
    <row r="967808" ht="13.15" customHeight="1"/>
    <row r="967809" ht="13.15" customHeight="1"/>
    <row r="967810" ht="13.15" customHeight="1"/>
    <row r="967811" ht="13.15" customHeight="1"/>
    <row r="967812" ht="13.15" customHeight="1"/>
    <row r="967813" ht="13.15" customHeight="1"/>
    <row r="967814" ht="13.15" customHeight="1"/>
    <row r="967815" ht="13.15" customHeight="1"/>
    <row r="967816" ht="13.15" customHeight="1"/>
    <row r="967817" ht="13.15" customHeight="1"/>
    <row r="967818" ht="13.15" customHeight="1"/>
    <row r="967819" ht="13.15" customHeight="1"/>
    <row r="967820" ht="13.15" customHeight="1"/>
    <row r="967821" ht="13.15" customHeight="1"/>
    <row r="967822" ht="13.15" customHeight="1"/>
    <row r="967823" ht="13.15" customHeight="1"/>
    <row r="967824" ht="13.15" customHeight="1"/>
    <row r="967825" ht="13.15" customHeight="1"/>
    <row r="967826" ht="13.15" customHeight="1"/>
    <row r="967827" ht="13.15" customHeight="1"/>
    <row r="967828" ht="13.15" customHeight="1"/>
    <row r="967829" ht="13.15" customHeight="1"/>
    <row r="967830" ht="13.15" customHeight="1"/>
    <row r="967831" ht="13.15" customHeight="1"/>
    <row r="967832" ht="13.15" customHeight="1"/>
    <row r="967833" ht="13.15" customHeight="1"/>
    <row r="967834" ht="13.15" customHeight="1"/>
    <row r="967835" ht="13.15" customHeight="1"/>
    <row r="967836" ht="13.15" customHeight="1"/>
    <row r="967837" ht="13.15" customHeight="1"/>
    <row r="967838" ht="13.15" customHeight="1"/>
    <row r="967839" ht="13.15" customHeight="1"/>
    <row r="967840" ht="13.15" customHeight="1"/>
    <row r="967841" ht="13.15" customHeight="1"/>
    <row r="967842" ht="13.15" customHeight="1"/>
    <row r="967843" ht="13.15" customHeight="1"/>
    <row r="967844" ht="13.15" customHeight="1"/>
    <row r="967845" ht="13.15" customHeight="1"/>
    <row r="967846" ht="13.15" customHeight="1"/>
    <row r="967847" ht="13.15" customHeight="1"/>
    <row r="967848" ht="13.15" customHeight="1"/>
    <row r="967849" ht="13.15" customHeight="1"/>
    <row r="967850" ht="13.15" customHeight="1"/>
    <row r="967851" ht="13.15" customHeight="1"/>
    <row r="967852" ht="13.15" customHeight="1"/>
    <row r="967853" ht="13.15" customHeight="1"/>
    <row r="967854" ht="13.15" customHeight="1"/>
    <row r="967855" ht="13.15" customHeight="1"/>
    <row r="967856" ht="13.15" customHeight="1"/>
    <row r="967857" ht="13.15" customHeight="1"/>
    <row r="967858" ht="13.15" customHeight="1"/>
    <row r="967859" ht="13.15" customHeight="1"/>
    <row r="967860" ht="13.15" customHeight="1"/>
    <row r="967861" ht="13.15" customHeight="1"/>
    <row r="967862" ht="13.15" customHeight="1"/>
    <row r="967863" ht="13.15" customHeight="1"/>
    <row r="967864" ht="13.15" customHeight="1"/>
    <row r="967865" ht="13.15" customHeight="1"/>
    <row r="967866" ht="13.15" customHeight="1"/>
    <row r="967867" ht="13.15" customHeight="1"/>
    <row r="967868" ht="13.15" customHeight="1"/>
    <row r="967869" ht="13.15" customHeight="1"/>
    <row r="967870" ht="13.15" customHeight="1"/>
    <row r="967871" ht="13.15" customHeight="1"/>
    <row r="967872" ht="13.15" customHeight="1"/>
    <row r="967873" ht="13.15" customHeight="1"/>
    <row r="967874" ht="13.15" customHeight="1"/>
    <row r="967875" ht="13.15" customHeight="1"/>
    <row r="967876" ht="13.15" customHeight="1"/>
    <row r="967877" ht="13.15" customHeight="1"/>
    <row r="967878" ht="13.15" customHeight="1"/>
    <row r="967879" ht="13.15" customHeight="1"/>
    <row r="967880" ht="13.15" customHeight="1"/>
    <row r="967881" ht="13.15" customHeight="1"/>
    <row r="967882" ht="13.15" customHeight="1"/>
    <row r="967883" ht="13.15" customHeight="1"/>
    <row r="967884" ht="13.15" customHeight="1"/>
    <row r="967885" ht="13.15" customHeight="1"/>
    <row r="967886" ht="13.15" customHeight="1"/>
    <row r="967887" ht="13.15" customHeight="1"/>
    <row r="967888" ht="13.15" customHeight="1"/>
    <row r="967889" ht="13.15" customHeight="1"/>
    <row r="967890" ht="13.15" customHeight="1"/>
    <row r="967891" ht="13.15" customHeight="1"/>
    <row r="967892" ht="13.15" customHeight="1"/>
    <row r="967893" ht="13.15" customHeight="1"/>
    <row r="967894" ht="13.15" customHeight="1"/>
    <row r="967895" ht="13.15" customHeight="1"/>
    <row r="967896" ht="13.15" customHeight="1"/>
    <row r="967897" ht="13.15" customHeight="1"/>
    <row r="967898" ht="13.15" customHeight="1"/>
    <row r="967899" ht="13.15" customHeight="1"/>
    <row r="967900" ht="13.15" customHeight="1"/>
    <row r="967901" ht="13.15" customHeight="1"/>
    <row r="967902" ht="13.15" customHeight="1"/>
    <row r="967903" ht="13.15" customHeight="1"/>
    <row r="967904" ht="13.15" customHeight="1"/>
    <row r="967905" ht="13.15" customHeight="1"/>
    <row r="967906" ht="13.15" customHeight="1"/>
    <row r="967907" ht="13.15" customHeight="1"/>
    <row r="967908" ht="13.15" customHeight="1"/>
    <row r="967909" ht="13.15" customHeight="1"/>
    <row r="967910" ht="13.15" customHeight="1"/>
    <row r="967911" ht="13.15" customHeight="1"/>
    <row r="967912" ht="13.15" customHeight="1"/>
    <row r="967913" ht="13.15" customHeight="1"/>
    <row r="967914" ht="13.15" customHeight="1"/>
    <row r="967915" ht="13.15" customHeight="1"/>
    <row r="967916" ht="13.15" customHeight="1"/>
    <row r="967917" ht="13.15" customHeight="1"/>
    <row r="967918" ht="13.15" customHeight="1"/>
    <row r="967919" ht="13.15" customHeight="1"/>
    <row r="967920" ht="13.15" customHeight="1"/>
    <row r="967921" ht="13.15" customHeight="1"/>
    <row r="967922" ht="13.15" customHeight="1"/>
    <row r="967923" ht="13.15" customHeight="1"/>
    <row r="967924" ht="13.15" customHeight="1"/>
    <row r="967925" ht="13.15" customHeight="1"/>
    <row r="967926" ht="13.15" customHeight="1"/>
    <row r="967927" ht="13.15" customHeight="1"/>
    <row r="967928" ht="13.15" customHeight="1"/>
    <row r="967929" ht="13.15" customHeight="1"/>
    <row r="967930" ht="13.15" customHeight="1"/>
    <row r="967931" ht="13.15" customHeight="1"/>
    <row r="967932" ht="13.15" customHeight="1"/>
    <row r="967933" ht="13.15" customHeight="1"/>
    <row r="967934" ht="13.15" customHeight="1"/>
    <row r="967935" ht="13.15" customHeight="1"/>
    <row r="967936" ht="13.15" customHeight="1"/>
    <row r="967937" ht="13.15" customHeight="1"/>
    <row r="967938" ht="13.15" customHeight="1"/>
    <row r="967939" ht="13.15" customHeight="1"/>
    <row r="967940" ht="13.15" customHeight="1"/>
    <row r="967941" ht="13.15" customHeight="1"/>
    <row r="967942" ht="13.15" customHeight="1"/>
    <row r="967943" ht="13.15" customHeight="1"/>
    <row r="967944" ht="13.15" customHeight="1"/>
    <row r="967945" ht="13.15" customHeight="1"/>
    <row r="967946" ht="13.15" customHeight="1"/>
    <row r="967947" ht="13.15" customHeight="1"/>
    <row r="967948" ht="13.15" customHeight="1"/>
    <row r="967949" ht="13.15" customHeight="1"/>
    <row r="967950" ht="13.15" customHeight="1"/>
    <row r="967951" ht="13.15" customHeight="1"/>
    <row r="967952" ht="13.15" customHeight="1"/>
    <row r="967953" ht="13.15" customHeight="1"/>
    <row r="967954" ht="13.15" customHeight="1"/>
    <row r="967955" ht="13.15" customHeight="1"/>
    <row r="967956" ht="13.15" customHeight="1"/>
    <row r="967957" ht="13.15" customHeight="1"/>
    <row r="967958" ht="13.15" customHeight="1"/>
    <row r="967959" ht="13.15" customHeight="1"/>
    <row r="967960" ht="13.15" customHeight="1"/>
    <row r="967961" ht="13.15" customHeight="1"/>
    <row r="967962" ht="13.15" customHeight="1"/>
    <row r="967963" ht="13.15" customHeight="1"/>
    <row r="967964" ht="13.15" customHeight="1"/>
    <row r="967965" ht="13.15" customHeight="1"/>
    <row r="967966" ht="13.15" customHeight="1"/>
    <row r="967967" ht="13.15" customHeight="1"/>
    <row r="967968" ht="13.15" customHeight="1"/>
    <row r="967969" ht="13.15" customHeight="1"/>
    <row r="967970" ht="13.15" customHeight="1"/>
    <row r="967971" ht="13.15" customHeight="1"/>
    <row r="967972" ht="13.15" customHeight="1"/>
    <row r="967973" ht="13.15" customHeight="1"/>
    <row r="967974" ht="13.15" customHeight="1"/>
    <row r="967975" ht="13.15" customHeight="1"/>
    <row r="967976" ht="13.15" customHeight="1"/>
    <row r="967977" ht="13.15" customHeight="1"/>
    <row r="967978" ht="13.15" customHeight="1"/>
    <row r="967979" ht="13.15" customHeight="1"/>
    <row r="967980" ht="13.15" customHeight="1"/>
    <row r="967981" ht="13.15" customHeight="1"/>
    <row r="967982" ht="13.15" customHeight="1"/>
    <row r="967983" ht="13.15" customHeight="1"/>
    <row r="967984" ht="13.15" customHeight="1"/>
    <row r="967985" ht="13.15" customHeight="1"/>
    <row r="967986" ht="13.15" customHeight="1"/>
    <row r="967987" ht="13.15" customHeight="1"/>
    <row r="967988" ht="13.15" customHeight="1"/>
    <row r="967989" ht="13.15" customHeight="1"/>
    <row r="967990" ht="13.15" customHeight="1"/>
    <row r="967991" ht="13.15" customHeight="1"/>
    <row r="967992" ht="13.15" customHeight="1"/>
    <row r="967993" ht="13.15" customHeight="1"/>
    <row r="967994" ht="13.15" customHeight="1"/>
    <row r="967995" ht="13.15" customHeight="1"/>
    <row r="967996" ht="13.15" customHeight="1"/>
    <row r="967997" ht="13.15" customHeight="1"/>
    <row r="967998" ht="13.15" customHeight="1"/>
    <row r="967999" ht="13.15" customHeight="1"/>
    <row r="968000" ht="13.15" customHeight="1"/>
    <row r="968001" ht="13.15" customHeight="1"/>
    <row r="968002" ht="13.15" customHeight="1"/>
    <row r="968003" ht="13.15" customHeight="1"/>
    <row r="968004" ht="13.15" customHeight="1"/>
    <row r="968005" ht="13.15" customHeight="1"/>
    <row r="968006" ht="13.15" customHeight="1"/>
    <row r="968007" ht="13.15" customHeight="1"/>
    <row r="968008" ht="13.15" customHeight="1"/>
    <row r="968009" ht="13.15" customHeight="1"/>
    <row r="968010" ht="13.15" customHeight="1"/>
    <row r="968011" ht="13.15" customHeight="1"/>
    <row r="968012" ht="13.15" customHeight="1"/>
    <row r="968013" ht="13.15" customHeight="1"/>
    <row r="968014" ht="13.15" customHeight="1"/>
    <row r="968015" ht="13.15" customHeight="1"/>
    <row r="968016" ht="13.15" customHeight="1"/>
    <row r="968017" ht="13.15" customHeight="1"/>
    <row r="968018" ht="13.15" customHeight="1"/>
    <row r="968019" ht="13.15" customHeight="1"/>
    <row r="968020" ht="13.15" customHeight="1"/>
    <row r="968021" ht="13.15" customHeight="1"/>
    <row r="968022" ht="13.15" customHeight="1"/>
    <row r="968023" ht="13.15" customHeight="1"/>
    <row r="968024" ht="13.15" customHeight="1"/>
    <row r="968025" ht="13.15" customHeight="1"/>
    <row r="968026" ht="13.15" customHeight="1"/>
    <row r="968027" ht="13.15" customHeight="1"/>
    <row r="968028" ht="13.15" customHeight="1"/>
    <row r="968029" ht="13.15" customHeight="1"/>
    <row r="968030" ht="13.15" customHeight="1"/>
    <row r="968031" ht="13.15" customHeight="1"/>
    <row r="968032" ht="13.15" customHeight="1"/>
    <row r="968033" ht="13.15" customHeight="1"/>
    <row r="968034" ht="13.15" customHeight="1"/>
    <row r="968035" ht="13.15" customHeight="1"/>
    <row r="968036" ht="13.15" customHeight="1"/>
    <row r="968037" ht="13.15" customHeight="1"/>
    <row r="968038" ht="13.15" customHeight="1"/>
    <row r="968039" ht="13.15" customHeight="1"/>
    <row r="968040" ht="13.15" customHeight="1"/>
    <row r="968041" ht="13.15" customHeight="1"/>
    <row r="968042" ht="13.15" customHeight="1"/>
    <row r="968043" ht="13.15" customHeight="1"/>
    <row r="968044" ht="13.15" customHeight="1"/>
    <row r="968045" ht="13.15" customHeight="1"/>
    <row r="968046" ht="13.15" customHeight="1"/>
    <row r="968047" ht="13.15" customHeight="1"/>
    <row r="968048" ht="13.15" customHeight="1"/>
    <row r="968049" ht="13.15" customHeight="1"/>
    <row r="968050" ht="13.15" customHeight="1"/>
    <row r="968051" ht="13.15" customHeight="1"/>
    <row r="968052" ht="13.15" customHeight="1"/>
    <row r="968053" ht="13.15" customHeight="1"/>
    <row r="968054" ht="13.15" customHeight="1"/>
    <row r="968055" ht="13.15" customHeight="1"/>
    <row r="968056" ht="13.15" customHeight="1"/>
    <row r="968057" ht="13.15" customHeight="1"/>
    <row r="968058" ht="13.15" customHeight="1"/>
    <row r="968059" ht="13.15" customHeight="1"/>
    <row r="968060" ht="13.15" customHeight="1"/>
    <row r="968061" ht="13.15" customHeight="1"/>
    <row r="968062" ht="13.15" customHeight="1"/>
    <row r="968063" ht="13.15" customHeight="1"/>
    <row r="968064" ht="13.15" customHeight="1"/>
    <row r="968065" ht="13.15" customHeight="1"/>
    <row r="968066" ht="13.15" customHeight="1"/>
    <row r="968067" ht="13.15" customHeight="1"/>
    <row r="968068" ht="13.15" customHeight="1"/>
    <row r="968069" ht="13.15" customHeight="1"/>
    <row r="968070" ht="13.15" customHeight="1"/>
    <row r="968071" ht="13.15" customHeight="1"/>
    <row r="968072" ht="13.15" customHeight="1"/>
    <row r="968073" ht="13.15" customHeight="1"/>
    <row r="968074" ht="13.15" customHeight="1"/>
    <row r="968075" ht="13.15" customHeight="1"/>
    <row r="968076" ht="13.15" customHeight="1"/>
    <row r="968077" ht="13.15" customHeight="1"/>
    <row r="968078" ht="13.15" customHeight="1"/>
    <row r="968079" ht="13.15" customHeight="1"/>
    <row r="968080" ht="13.15" customHeight="1"/>
    <row r="968081" ht="13.15" customHeight="1"/>
    <row r="968082" ht="13.15" customHeight="1"/>
    <row r="968083" ht="13.15" customHeight="1"/>
    <row r="968084" ht="13.15" customHeight="1"/>
    <row r="968085" ht="13.15" customHeight="1"/>
    <row r="968086" ht="13.15" customHeight="1"/>
    <row r="968087" ht="13.15" customHeight="1"/>
    <row r="968088" ht="13.15" customHeight="1"/>
    <row r="968089" ht="13.15" customHeight="1"/>
    <row r="968090" ht="13.15" customHeight="1"/>
    <row r="968091" ht="13.15" customHeight="1"/>
    <row r="968092" ht="13.15" customHeight="1"/>
    <row r="968093" ht="13.15" customHeight="1"/>
    <row r="968094" ht="13.15" customHeight="1"/>
    <row r="968095" ht="13.15" customHeight="1"/>
    <row r="968096" ht="13.15" customHeight="1"/>
    <row r="968097" ht="13.15" customHeight="1"/>
    <row r="968098" ht="13.15" customHeight="1"/>
    <row r="968099" ht="13.15" customHeight="1"/>
    <row r="968100" ht="13.15" customHeight="1"/>
    <row r="968101" ht="13.15" customHeight="1"/>
    <row r="968102" ht="13.15" customHeight="1"/>
    <row r="968103" ht="13.15" customHeight="1"/>
    <row r="968104" ht="13.15" customHeight="1"/>
    <row r="968105" ht="13.15" customHeight="1"/>
    <row r="968106" ht="13.15" customHeight="1"/>
    <row r="968107" ht="13.15" customHeight="1"/>
    <row r="968108" ht="13.15" customHeight="1"/>
    <row r="968109" ht="13.15" customHeight="1"/>
    <row r="968110" ht="13.15" customHeight="1"/>
    <row r="968111" ht="13.15" customHeight="1"/>
    <row r="968112" ht="13.15" customHeight="1"/>
    <row r="968113" ht="13.15" customHeight="1"/>
    <row r="968114" ht="13.15" customHeight="1"/>
    <row r="968115" ht="13.15" customHeight="1"/>
    <row r="968116" ht="13.15" customHeight="1"/>
    <row r="968117" ht="13.15" customHeight="1"/>
    <row r="968118" ht="13.15" customHeight="1"/>
    <row r="968119" ht="13.15" customHeight="1"/>
    <row r="968120" ht="13.15" customHeight="1"/>
    <row r="968121" ht="13.15" customHeight="1"/>
    <row r="968122" ht="13.15" customHeight="1"/>
    <row r="968123" ht="13.15" customHeight="1"/>
    <row r="968124" ht="13.15" customHeight="1"/>
    <row r="968125" ht="13.15" customHeight="1"/>
    <row r="968126" ht="13.15" customHeight="1"/>
    <row r="968127" ht="13.15" customHeight="1"/>
    <row r="968128" ht="13.15" customHeight="1"/>
    <row r="968129" ht="13.15" customHeight="1"/>
    <row r="968130" ht="13.15" customHeight="1"/>
    <row r="968131" ht="13.15" customHeight="1"/>
    <row r="968132" ht="13.15" customHeight="1"/>
    <row r="968133" ht="13.15" customHeight="1"/>
    <row r="968134" ht="13.15" customHeight="1"/>
    <row r="968135" ht="13.15" customHeight="1"/>
    <row r="968136" ht="13.15" customHeight="1"/>
    <row r="968137" ht="13.15" customHeight="1"/>
    <row r="968138" ht="13.15" customHeight="1"/>
    <row r="968139" ht="13.15" customHeight="1"/>
    <row r="968140" ht="13.15" customHeight="1"/>
    <row r="968141" ht="13.15" customHeight="1"/>
    <row r="968142" ht="13.15" customHeight="1"/>
    <row r="968143" ht="13.15" customHeight="1"/>
    <row r="968144" ht="13.15" customHeight="1"/>
    <row r="968145" ht="13.15" customHeight="1"/>
    <row r="968146" ht="13.15" customHeight="1"/>
    <row r="968147" ht="13.15" customHeight="1"/>
    <row r="968148" ht="13.15" customHeight="1"/>
    <row r="968149" ht="13.15" customHeight="1"/>
    <row r="968150" ht="13.15" customHeight="1"/>
    <row r="968151" ht="13.15" customHeight="1"/>
    <row r="968152" ht="13.15" customHeight="1"/>
    <row r="968153" ht="13.15" customHeight="1"/>
    <row r="968154" ht="13.15" customHeight="1"/>
    <row r="968155" ht="13.15" customHeight="1"/>
    <row r="968156" ht="13.15" customHeight="1"/>
    <row r="968157" ht="13.15" customHeight="1"/>
    <row r="968158" ht="13.15" customHeight="1"/>
    <row r="968159" ht="13.15" customHeight="1"/>
    <row r="968160" ht="13.15" customHeight="1"/>
    <row r="968161" ht="13.15" customHeight="1"/>
    <row r="968162" ht="13.15" customHeight="1"/>
    <row r="968163" ht="13.15" customHeight="1"/>
    <row r="968164" ht="13.15" customHeight="1"/>
    <row r="968165" ht="13.15" customHeight="1"/>
    <row r="968166" ht="13.15" customHeight="1"/>
    <row r="968167" ht="13.15" customHeight="1"/>
    <row r="968168" ht="13.15" customHeight="1"/>
    <row r="968169" ht="13.15" customHeight="1"/>
    <row r="968170" ht="13.15" customHeight="1"/>
    <row r="968171" ht="13.15" customHeight="1"/>
    <row r="968172" ht="13.15" customHeight="1"/>
    <row r="968173" ht="13.15" customHeight="1"/>
    <row r="968174" ht="13.15" customHeight="1"/>
    <row r="968175" ht="13.15" customHeight="1"/>
    <row r="968176" ht="13.15" customHeight="1"/>
    <row r="968177" ht="13.15" customHeight="1"/>
    <row r="968178" ht="13.15" customHeight="1"/>
    <row r="968179" ht="13.15" customHeight="1"/>
    <row r="968180" ht="13.15" customHeight="1"/>
    <row r="968181" ht="13.15" customHeight="1"/>
    <row r="968182" ht="13.15" customHeight="1"/>
    <row r="968183" ht="13.15" customHeight="1"/>
    <row r="968184" ht="13.15" customHeight="1"/>
    <row r="968185" ht="13.15" customHeight="1"/>
    <row r="968186" ht="13.15" customHeight="1"/>
    <row r="968187" ht="13.15" customHeight="1"/>
    <row r="968188" ht="13.15" customHeight="1"/>
    <row r="968189" ht="13.15" customHeight="1"/>
    <row r="968190" ht="13.15" customHeight="1"/>
    <row r="968191" ht="13.15" customHeight="1"/>
    <row r="968192" ht="13.15" customHeight="1"/>
    <row r="968193" ht="13.15" customHeight="1"/>
    <row r="968194" ht="13.15" customHeight="1"/>
    <row r="968195" ht="13.15" customHeight="1"/>
    <row r="968196" ht="13.15" customHeight="1"/>
    <row r="968197" ht="13.15" customHeight="1"/>
    <row r="968198" ht="13.15" customHeight="1"/>
    <row r="968199" ht="13.15" customHeight="1"/>
    <row r="968200" ht="13.15" customHeight="1"/>
    <row r="968201" ht="13.15" customHeight="1"/>
    <row r="968202" ht="13.15" customHeight="1"/>
    <row r="968203" ht="13.15" customHeight="1"/>
    <row r="968204" ht="13.15" customHeight="1"/>
    <row r="968205" ht="13.15" customHeight="1"/>
    <row r="968206" ht="13.15" customHeight="1"/>
    <row r="968207" ht="13.15" customHeight="1"/>
    <row r="968208" ht="13.15" customHeight="1"/>
    <row r="968209" ht="13.15" customHeight="1"/>
    <row r="968210" ht="13.15" customHeight="1"/>
    <row r="968211" ht="13.15" customHeight="1"/>
    <row r="968212" ht="13.15" customHeight="1"/>
    <row r="968213" ht="13.15" customHeight="1"/>
    <row r="968214" ht="13.15" customHeight="1"/>
    <row r="968215" ht="13.15" customHeight="1"/>
    <row r="968216" ht="13.15" customHeight="1"/>
    <row r="968217" ht="13.15" customHeight="1"/>
    <row r="968218" ht="13.15" customHeight="1"/>
    <row r="968219" ht="13.15" customHeight="1"/>
    <row r="968220" ht="13.15" customHeight="1"/>
    <row r="968221" ht="13.15" customHeight="1"/>
    <row r="968222" ht="13.15" customHeight="1"/>
    <row r="968223" ht="13.15" customHeight="1"/>
    <row r="968224" ht="13.15" customHeight="1"/>
    <row r="968225" ht="13.15" customHeight="1"/>
    <row r="968226" ht="13.15" customHeight="1"/>
    <row r="968227" ht="13.15" customHeight="1"/>
    <row r="968228" ht="13.15" customHeight="1"/>
    <row r="968229" ht="13.15" customHeight="1"/>
    <row r="968230" ht="13.15" customHeight="1"/>
    <row r="968231" ht="13.15" customHeight="1"/>
    <row r="968232" ht="13.15" customHeight="1"/>
    <row r="968233" ht="13.15" customHeight="1"/>
    <row r="968234" ht="13.15" customHeight="1"/>
    <row r="968235" ht="13.15" customHeight="1"/>
    <row r="968236" ht="13.15" customHeight="1"/>
    <row r="968237" ht="13.15" customHeight="1"/>
    <row r="968238" ht="13.15" customHeight="1"/>
    <row r="968239" ht="13.15" customHeight="1"/>
    <row r="968240" ht="13.15" customHeight="1"/>
    <row r="968241" ht="13.15" customHeight="1"/>
    <row r="968242" ht="13.15" customHeight="1"/>
    <row r="968243" ht="13.15" customHeight="1"/>
    <row r="968244" ht="13.15" customHeight="1"/>
    <row r="968245" ht="13.15" customHeight="1"/>
    <row r="968246" ht="13.15" customHeight="1"/>
    <row r="968247" ht="13.15" customHeight="1"/>
    <row r="968248" ht="13.15" customHeight="1"/>
    <row r="968249" ht="13.15" customHeight="1"/>
    <row r="968250" ht="13.15" customHeight="1"/>
    <row r="968251" ht="13.15" customHeight="1"/>
    <row r="968252" ht="13.15" customHeight="1"/>
    <row r="968253" ht="13.15" customHeight="1"/>
    <row r="968254" ht="13.15" customHeight="1"/>
    <row r="968255" ht="13.15" customHeight="1"/>
    <row r="968256" ht="13.15" customHeight="1"/>
    <row r="968257" ht="13.15" customHeight="1"/>
    <row r="968258" ht="13.15" customHeight="1"/>
    <row r="968259" ht="13.15" customHeight="1"/>
    <row r="968260" ht="13.15" customHeight="1"/>
    <row r="968261" ht="13.15" customHeight="1"/>
    <row r="968262" ht="13.15" customHeight="1"/>
    <row r="968263" ht="13.15" customHeight="1"/>
    <row r="968264" ht="13.15" customHeight="1"/>
    <row r="968265" ht="13.15" customHeight="1"/>
    <row r="968266" ht="13.15" customHeight="1"/>
    <row r="968267" ht="13.15" customHeight="1"/>
    <row r="968268" ht="13.15" customHeight="1"/>
    <row r="968269" ht="13.15" customHeight="1"/>
    <row r="968270" ht="13.15" customHeight="1"/>
    <row r="968271" ht="13.15" customHeight="1"/>
    <row r="968272" ht="13.15" customHeight="1"/>
    <row r="968273" ht="13.15" customHeight="1"/>
    <row r="968274" ht="13.15" customHeight="1"/>
    <row r="968275" ht="13.15" customHeight="1"/>
    <row r="968276" ht="13.15" customHeight="1"/>
    <row r="968277" ht="13.15" customHeight="1"/>
    <row r="968278" ht="13.15" customHeight="1"/>
    <row r="968279" ht="13.15" customHeight="1"/>
    <row r="968280" ht="13.15" customHeight="1"/>
    <row r="968281" ht="13.15" customHeight="1"/>
    <row r="968282" ht="13.15" customHeight="1"/>
    <row r="968283" ht="13.15" customHeight="1"/>
    <row r="968284" ht="13.15" customHeight="1"/>
    <row r="968285" ht="13.15" customHeight="1"/>
    <row r="968286" ht="13.15" customHeight="1"/>
    <row r="968287" ht="13.15" customHeight="1"/>
    <row r="968288" ht="13.15" customHeight="1"/>
    <row r="968289" ht="13.15" customHeight="1"/>
    <row r="968290" ht="13.15" customHeight="1"/>
    <row r="968291" ht="13.15" customHeight="1"/>
    <row r="968292" ht="13.15" customHeight="1"/>
    <row r="968293" ht="13.15" customHeight="1"/>
    <row r="968294" ht="13.15" customHeight="1"/>
    <row r="968295" ht="13.15" customHeight="1"/>
    <row r="968296" ht="13.15" customHeight="1"/>
    <row r="968297" ht="13.15" customHeight="1"/>
    <row r="968298" ht="13.15" customHeight="1"/>
    <row r="968299" ht="13.15" customHeight="1"/>
    <row r="968300" ht="13.15" customHeight="1"/>
    <row r="968301" ht="13.15" customHeight="1"/>
    <row r="968302" ht="13.15" customHeight="1"/>
    <row r="968303" ht="13.15" customHeight="1"/>
    <row r="968304" ht="13.15" customHeight="1"/>
    <row r="968305" ht="13.15" customHeight="1"/>
    <row r="968306" ht="13.15" customHeight="1"/>
    <row r="968307" ht="13.15" customHeight="1"/>
    <row r="968308" ht="13.15" customHeight="1"/>
    <row r="968309" ht="13.15" customHeight="1"/>
    <row r="968310" ht="13.15" customHeight="1"/>
    <row r="968311" ht="13.15" customHeight="1"/>
    <row r="968312" ht="13.15" customHeight="1"/>
    <row r="968313" ht="13.15" customHeight="1"/>
    <row r="968314" ht="13.15" customHeight="1"/>
    <row r="968315" ht="13.15" customHeight="1"/>
    <row r="968316" ht="13.15" customHeight="1"/>
    <row r="968317" ht="13.15" customHeight="1"/>
    <row r="968318" ht="13.15" customHeight="1"/>
    <row r="968319" ht="13.15" customHeight="1"/>
    <row r="968320" ht="13.15" customHeight="1"/>
    <row r="968321" ht="13.15" customHeight="1"/>
    <row r="968322" ht="13.15" customHeight="1"/>
    <row r="968323" ht="13.15" customHeight="1"/>
    <row r="968324" ht="13.15" customHeight="1"/>
    <row r="968325" ht="13.15" customHeight="1"/>
    <row r="968326" ht="13.15" customHeight="1"/>
    <row r="968327" ht="13.15" customHeight="1"/>
    <row r="968328" ht="13.15" customHeight="1"/>
    <row r="968329" ht="13.15" customHeight="1"/>
    <row r="968330" ht="13.15" customHeight="1"/>
    <row r="968331" ht="13.15" customHeight="1"/>
    <row r="968332" ht="13.15" customHeight="1"/>
    <row r="968333" ht="13.15" customHeight="1"/>
    <row r="968334" ht="13.15" customHeight="1"/>
    <row r="968335" ht="13.15" customHeight="1"/>
    <row r="968336" ht="13.15" customHeight="1"/>
    <row r="968337" ht="13.15" customHeight="1"/>
    <row r="968338" ht="13.15" customHeight="1"/>
    <row r="968339" ht="13.15" customHeight="1"/>
    <row r="968340" ht="13.15" customHeight="1"/>
    <row r="968341" ht="13.15" customHeight="1"/>
    <row r="968342" ht="13.15" customHeight="1"/>
    <row r="968343" ht="13.15" customHeight="1"/>
    <row r="968344" ht="13.15" customHeight="1"/>
    <row r="968345" ht="13.15" customHeight="1"/>
    <row r="968346" ht="13.15" customHeight="1"/>
    <row r="968347" ht="13.15" customHeight="1"/>
    <row r="968348" ht="13.15" customHeight="1"/>
    <row r="968349" ht="13.15" customHeight="1"/>
    <row r="968350" ht="13.15" customHeight="1"/>
    <row r="968351" ht="13.15" customHeight="1"/>
    <row r="968352" ht="13.15" customHeight="1"/>
    <row r="968353" ht="13.15" customHeight="1"/>
    <row r="968354" ht="13.15" customHeight="1"/>
    <row r="968355" ht="13.15" customHeight="1"/>
    <row r="968356" ht="13.15" customHeight="1"/>
    <row r="968357" ht="13.15" customHeight="1"/>
    <row r="968358" ht="13.15" customHeight="1"/>
    <row r="968359" ht="13.15" customHeight="1"/>
    <row r="968360" ht="13.15" customHeight="1"/>
    <row r="968361" ht="13.15" customHeight="1"/>
    <row r="968362" ht="13.15" customHeight="1"/>
    <row r="968363" ht="13.15" customHeight="1"/>
    <row r="968364" ht="13.15" customHeight="1"/>
    <row r="968365" ht="13.15" customHeight="1"/>
    <row r="968366" ht="13.15" customHeight="1"/>
    <row r="968367" ht="13.15" customHeight="1"/>
    <row r="968368" ht="13.15" customHeight="1"/>
    <row r="968369" ht="13.15" customHeight="1"/>
    <row r="968370" ht="13.15" customHeight="1"/>
    <row r="968371" ht="13.15" customHeight="1"/>
    <row r="968372" ht="13.15" customHeight="1"/>
    <row r="968373" ht="13.15" customHeight="1"/>
    <row r="968374" ht="13.15" customHeight="1"/>
    <row r="968375" ht="13.15" customHeight="1"/>
    <row r="968376" ht="13.15" customHeight="1"/>
    <row r="968377" ht="13.15" customHeight="1"/>
    <row r="968378" ht="13.15" customHeight="1"/>
    <row r="968379" ht="13.15" customHeight="1"/>
    <row r="968380" ht="13.15" customHeight="1"/>
    <row r="968381" ht="13.15" customHeight="1"/>
    <row r="968382" ht="13.15" customHeight="1"/>
    <row r="968383" ht="13.15" customHeight="1"/>
    <row r="968384" ht="13.15" customHeight="1"/>
    <row r="968385" ht="13.15" customHeight="1"/>
    <row r="968386" ht="13.15" customHeight="1"/>
    <row r="968387" ht="13.15" customHeight="1"/>
    <row r="968388" ht="13.15" customHeight="1"/>
    <row r="968389" ht="13.15" customHeight="1"/>
    <row r="968390" ht="13.15" customHeight="1"/>
    <row r="968391" ht="13.15" customHeight="1"/>
    <row r="968392" ht="13.15" customHeight="1"/>
    <row r="968393" ht="13.15" customHeight="1"/>
    <row r="968394" ht="13.15" customHeight="1"/>
    <row r="968395" ht="13.15" customHeight="1"/>
    <row r="968396" ht="13.15" customHeight="1"/>
    <row r="968397" ht="13.15" customHeight="1"/>
    <row r="968398" ht="13.15" customHeight="1"/>
    <row r="968399" ht="13.15" customHeight="1"/>
    <row r="968400" ht="13.15" customHeight="1"/>
    <row r="968401" ht="13.15" customHeight="1"/>
    <row r="968402" ht="13.15" customHeight="1"/>
    <row r="968403" ht="13.15" customHeight="1"/>
    <row r="968404" ht="13.15" customHeight="1"/>
    <row r="968405" ht="13.15" customHeight="1"/>
    <row r="968406" ht="13.15" customHeight="1"/>
    <row r="968407" ht="13.15" customHeight="1"/>
    <row r="968408" ht="13.15" customHeight="1"/>
    <row r="968409" ht="13.15" customHeight="1"/>
    <row r="968410" ht="13.15" customHeight="1"/>
    <row r="968411" ht="13.15" customHeight="1"/>
    <row r="968412" ht="13.15" customHeight="1"/>
    <row r="968413" ht="13.15" customHeight="1"/>
    <row r="968414" ht="13.15" customHeight="1"/>
    <row r="968415" ht="13.15" customHeight="1"/>
    <row r="968416" ht="13.15" customHeight="1"/>
    <row r="968417" ht="13.15" customHeight="1"/>
    <row r="968418" ht="13.15" customHeight="1"/>
    <row r="968419" ht="13.15" customHeight="1"/>
    <row r="968420" ht="13.15" customHeight="1"/>
    <row r="968421" ht="13.15" customHeight="1"/>
    <row r="968422" ht="13.15" customHeight="1"/>
    <row r="968423" ht="13.15" customHeight="1"/>
    <row r="968424" ht="13.15" customHeight="1"/>
    <row r="968425" ht="13.15" customHeight="1"/>
    <row r="968426" ht="13.15" customHeight="1"/>
    <row r="968427" ht="13.15" customHeight="1"/>
    <row r="968428" ht="13.15" customHeight="1"/>
    <row r="968429" ht="13.15" customHeight="1"/>
    <row r="968430" ht="13.15" customHeight="1"/>
    <row r="968431" ht="13.15" customHeight="1"/>
    <row r="968432" ht="13.15" customHeight="1"/>
    <row r="968433" ht="13.15" customHeight="1"/>
    <row r="968434" ht="13.15" customHeight="1"/>
    <row r="968435" ht="13.15" customHeight="1"/>
    <row r="968436" ht="13.15" customHeight="1"/>
    <row r="968437" ht="13.15" customHeight="1"/>
    <row r="968438" ht="13.15" customHeight="1"/>
    <row r="968439" ht="13.15" customHeight="1"/>
    <row r="968440" ht="13.15" customHeight="1"/>
    <row r="968441" ht="13.15" customHeight="1"/>
    <row r="968442" ht="13.15" customHeight="1"/>
    <row r="968443" ht="13.15" customHeight="1"/>
    <row r="968444" ht="13.15" customHeight="1"/>
    <row r="968445" ht="13.15" customHeight="1"/>
    <row r="968446" ht="13.15" customHeight="1"/>
    <row r="968447" ht="13.15" customHeight="1"/>
    <row r="968448" ht="13.15" customHeight="1"/>
    <row r="968449" ht="13.15" customHeight="1"/>
    <row r="968450" ht="13.15" customHeight="1"/>
    <row r="968451" ht="13.15" customHeight="1"/>
    <row r="968452" ht="13.15" customHeight="1"/>
    <row r="968453" ht="13.15" customHeight="1"/>
    <row r="968454" ht="13.15" customHeight="1"/>
    <row r="968455" ht="13.15" customHeight="1"/>
    <row r="968456" ht="13.15" customHeight="1"/>
    <row r="968457" ht="13.15" customHeight="1"/>
    <row r="968458" ht="13.15" customHeight="1"/>
    <row r="968459" ht="13.15" customHeight="1"/>
    <row r="968460" ht="13.15" customHeight="1"/>
    <row r="968461" ht="13.15" customHeight="1"/>
    <row r="968462" ht="13.15" customHeight="1"/>
    <row r="968463" ht="13.15" customHeight="1"/>
    <row r="968464" ht="13.15" customHeight="1"/>
    <row r="968465" ht="13.15" customHeight="1"/>
    <row r="968466" ht="13.15" customHeight="1"/>
    <row r="968467" ht="13.15" customHeight="1"/>
    <row r="968468" ht="13.15" customHeight="1"/>
    <row r="968469" ht="13.15" customHeight="1"/>
    <row r="968470" ht="13.15" customHeight="1"/>
    <row r="968471" ht="13.15" customHeight="1"/>
    <row r="968472" ht="13.15" customHeight="1"/>
    <row r="968473" ht="13.15" customHeight="1"/>
    <row r="968474" ht="13.15" customHeight="1"/>
    <row r="968475" ht="13.15" customHeight="1"/>
    <row r="968476" ht="13.15" customHeight="1"/>
    <row r="968477" ht="13.15" customHeight="1"/>
    <row r="968478" ht="13.15" customHeight="1"/>
    <row r="968479" ht="13.15" customHeight="1"/>
    <row r="968480" ht="13.15" customHeight="1"/>
    <row r="968481" ht="13.15" customHeight="1"/>
    <row r="968482" ht="13.15" customHeight="1"/>
    <row r="968483" ht="13.15" customHeight="1"/>
    <row r="968484" ht="13.15" customHeight="1"/>
    <row r="968485" ht="13.15" customHeight="1"/>
    <row r="968486" ht="13.15" customHeight="1"/>
    <row r="968487" ht="13.15" customHeight="1"/>
    <row r="968488" ht="13.15" customHeight="1"/>
    <row r="968489" ht="13.15" customHeight="1"/>
    <row r="968490" ht="13.15" customHeight="1"/>
    <row r="968491" ht="13.15" customHeight="1"/>
    <row r="968492" ht="13.15" customHeight="1"/>
    <row r="968493" ht="13.15" customHeight="1"/>
    <row r="968494" ht="13.15" customHeight="1"/>
    <row r="968495" ht="13.15" customHeight="1"/>
    <row r="968496" ht="13.15" customHeight="1"/>
    <row r="968497" ht="13.15" customHeight="1"/>
    <row r="968498" ht="13.15" customHeight="1"/>
    <row r="968499" ht="13.15" customHeight="1"/>
    <row r="968500" ht="13.15" customHeight="1"/>
    <row r="968501" ht="13.15" customHeight="1"/>
    <row r="968502" ht="13.15" customHeight="1"/>
    <row r="968503" ht="13.15" customHeight="1"/>
    <row r="968504" ht="13.15" customHeight="1"/>
    <row r="968505" ht="13.15" customHeight="1"/>
    <row r="968506" ht="13.15" customHeight="1"/>
    <row r="968507" ht="13.15" customHeight="1"/>
    <row r="968508" ht="13.15" customHeight="1"/>
    <row r="968509" ht="13.15" customHeight="1"/>
    <row r="968510" ht="13.15" customHeight="1"/>
    <row r="968511" ht="13.15" customHeight="1"/>
    <row r="968512" ht="13.15" customHeight="1"/>
    <row r="968513" ht="13.15" customHeight="1"/>
    <row r="968514" ht="13.15" customHeight="1"/>
    <row r="968515" ht="13.15" customHeight="1"/>
    <row r="968516" ht="13.15" customHeight="1"/>
    <row r="968517" ht="13.15" customHeight="1"/>
    <row r="968518" ht="13.15" customHeight="1"/>
    <row r="968519" ht="13.15" customHeight="1"/>
    <row r="968520" ht="13.15" customHeight="1"/>
    <row r="968521" ht="13.15" customHeight="1"/>
    <row r="968522" ht="13.15" customHeight="1"/>
    <row r="968523" ht="13.15" customHeight="1"/>
    <row r="968524" ht="13.15" customHeight="1"/>
    <row r="968525" ht="13.15" customHeight="1"/>
    <row r="968526" ht="13.15" customHeight="1"/>
    <row r="968527" ht="13.15" customHeight="1"/>
    <row r="968528" ht="13.15" customHeight="1"/>
    <row r="968529" ht="13.15" customHeight="1"/>
    <row r="968530" ht="13.15" customHeight="1"/>
    <row r="968531" ht="13.15" customHeight="1"/>
    <row r="968532" ht="13.15" customHeight="1"/>
    <row r="968533" ht="13.15" customHeight="1"/>
    <row r="968534" ht="13.15" customHeight="1"/>
    <row r="968535" ht="13.15" customHeight="1"/>
    <row r="968536" ht="13.15" customHeight="1"/>
    <row r="968537" ht="13.15" customHeight="1"/>
    <row r="968538" ht="13.15" customHeight="1"/>
    <row r="968539" ht="13.15" customHeight="1"/>
    <row r="968540" ht="13.15" customHeight="1"/>
    <row r="968541" ht="13.15" customHeight="1"/>
    <row r="968542" ht="13.15" customHeight="1"/>
    <row r="968543" ht="13.15" customHeight="1"/>
    <row r="968544" ht="13.15" customHeight="1"/>
    <row r="968545" ht="13.15" customHeight="1"/>
    <row r="968546" ht="13.15" customHeight="1"/>
    <row r="968547" ht="13.15" customHeight="1"/>
    <row r="968548" ht="13.15" customHeight="1"/>
    <row r="968549" ht="13.15" customHeight="1"/>
    <row r="968550" ht="13.15" customHeight="1"/>
    <row r="968551" ht="13.15" customHeight="1"/>
    <row r="968552" ht="13.15" customHeight="1"/>
    <row r="968553" ht="13.15" customHeight="1"/>
    <row r="968554" ht="13.15" customHeight="1"/>
    <row r="968555" ht="13.15" customHeight="1"/>
    <row r="968556" ht="13.15" customHeight="1"/>
    <row r="968557" ht="13.15" customHeight="1"/>
    <row r="968558" ht="13.15" customHeight="1"/>
    <row r="968559" ht="13.15" customHeight="1"/>
    <row r="968560" ht="13.15" customHeight="1"/>
    <row r="968561" ht="13.15" customHeight="1"/>
    <row r="968562" ht="13.15" customHeight="1"/>
    <row r="968563" ht="13.15" customHeight="1"/>
    <row r="968564" ht="13.15" customHeight="1"/>
    <row r="968565" ht="13.15" customHeight="1"/>
    <row r="968566" ht="13.15" customHeight="1"/>
    <row r="968567" ht="13.15" customHeight="1"/>
    <row r="968568" ht="13.15" customHeight="1"/>
    <row r="968569" ht="13.15" customHeight="1"/>
    <row r="968570" ht="13.15" customHeight="1"/>
    <row r="968571" ht="13.15" customHeight="1"/>
    <row r="968572" ht="13.15" customHeight="1"/>
    <row r="968573" ht="13.15" customHeight="1"/>
    <row r="968574" ht="13.15" customHeight="1"/>
    <row r="968575" ht="13.15" customHeight="1"/>
    <row r="968576" ht="13.15" customHeight="1"/>
    <row r="968577" ht="13.15" customHeight="1"/>
    <row r="968578" ht="13.15" customHeight="1"/>
    <row r="968579" ht="13.15" customHeight="1"/>
    <row r="968580" ht="13.15" customHeight="1"/>
    <row r="968581" ht="13.15" customHeight="1"/>
    <row r="968582" ht="13.15" customHeight="1"/>
    <row r="968583" ht="13.15" customHeight="1"/>
    <row r="968584" ht="13.15" customHeight="1"/>
    <row r="968585" ht="13.15" customHeight="1"/>
    <row r="968586" ht="13.15" customHeight="1"/>
    <row r="968587" ht="13.15" customHeight="1"/>
    <row r="968588" ht="13.15" customHeight="1"/>
    <row r="968589" ht="13.15" customHeight="1"/>
    <row r="968590" ht="13.15" customHeight="1"/>
    <row r="968591" ht="13.15" customHeight="1"/>
    <row r="968592" ht="13.15" customHeight="1"/>
    <row r="968593" ht="13.15" customHeight="1"/>
    <row r="968594" ht="13.15" customHeight="1"/>
    <row r="968595" ht="13.15" customHeight="1"/>
    <row r="968596" ht="13.15" customHeight="1"/>
    <row r="968597" ht="13.15" customHeight="1"/>
    <row r="968598" ht="13.15" customHeight="1"/>
    <row r="968599" ht="13.15" customHeight="1"/>
    <row r="968600" ht="13.15" customHeight="1"/>
    <row r="968601" ht="13.15" customHeight="1"/>
    <row r="968602" ht="13.15" customHeight="1"/>
    <row r="968603" ht="13.15" customHeight="1"/>
    <row r="968604" ht="13.15" customHeight="1"/>
    <row r="968605" ht="13.15" customHeight="1"/>
    <row r="968606" ht="13.15" customHeight="1"/>
    <row r="968607" ht="13.15" customHeight="1"/>
    <row r="968608" ht="13.15" customHeight="1"/>
    <row r="968609" ht="13.15" customHeight="1"/>
    <row r="968610" ht="13.15" customHeight="1"/>
    <row r="968611" ht="13.15" customHeight="1"/>
    <row r="968612" ht="13.15" customHeight="1"/>
    <row r="968613" ht="13.15" customHeight="1"/>
    <row r="968614" ht="13.15" customHeight="1"/>
    <row r="968615" ht="13.15" customHeight="1"/>
    <row r="968616" ht="13.15" customHeight="1"/>
    <row r="968617" ht="13.15" customHeight="1"/>
    <row r="968618" ht="13.15" customHeight="1"/>
    <row r="968619" ht="13.15" customHeight="1"/>
    <row r="968620" ht="13.15" customHeight="1"/>
    <row r="968621" ht="13.15" customHeight="1"/>
    <row r="968622" ht="13.15" customHeight="1"/>
    <row r="968623" ht="13.15" customHeight="1"/>
    <row r="968624" ht="13.15" customHeight="1"/>
    <row r="968625" ht="13.15" customHeight="1"/>
    <row r="968626" ht="13.15" customHeight="1"/>
    <row r="968627" ht="13.15" customHeight="1"/>
    <row r="968628" ht="13.15" customHeight="1"/>
    <row r="968629" ht="13.15" customHeight="1"/>
    <row r="968630" ht="13.15" customHeight="1"/>
    <row r="968631" ht="13.15" customHeight="1"/>
    <row r="968632" ht="13.15" customHeight="1"/>
    <row r="968633" ht="13.15" customHeight="1"/>
    <row r="968634" ht="13.15" customHeight="1"/>
    <row r="968635" ht="13.15" customHeight="1"/>
    <row r="968636" ht="13.15" customHeight="1"/>
    <row r="968637" ht="13.15" customHeight="1"/>
    <row r="968638" ht="13.15" customHeight="1"/>
    <row r="968639" ht="13.15" customHeight="1"/>
    <row r="968640" ht="13.15" customHeight="1"/>
    <row r="968641" ht="13.15" customHeight="1"/>
    <row r="968642" ht="13.15" customHeight="1"/>
    <row r="968643" ht="13.15" customHeight="1"/>
    <row r="968644" ht="13.15" customHeight="1"/>
    <row r="968645" ht="13.15" customHeight="1"/>
    <row r="968646" ht="13.15" customHeight="1"/>
    <row r="968647" ht="13.15" customHeight="1"/>
    <row r="968648" ht="13.15" customHeight="1"/>
    <row r="968649" ht="13.15" customHeight="1"/>
    <row r="968650" ht="13.15" customHeight="1"/>
    <row r="968651" ht="13.15" customHeight="1"/>
    <row r="968652" ht="13.15" customHeight="1"/>
    <row r="968653" ht="13.15" customHeight="1"/>
    <row r="968654" ht="13.15" customHeight="1"/>
    <row r="968655" ht="13.15" customHeight="1"/>
    <row r="968656" ht="13.15" customHeight="1"/>
    <row r="968657" ht="13.15" customHeight="1"/>
    <row r="968658" ht="13.15" customHeight="1"/>
    <row r="968659" ht="13.15" customHeight="1"/>
    <row r="968660" ht="13.15" customHeight="1"/>
    <row r="968661" ht="13.15" customHeight="1"/>
    <row r="968662" ht="13.15" customHeight="1"/>
    <row r="968663" ht="13.15" customHeight="1"/>
    <row r="968664" ht="13.15" customHeight="1"/>
    <row r="968665" ht="13.15" customHeight="1"/>
    <row r="968666" ht="13.15" customHeight="1"/>
    <row r="968667" ht="13.15" customHeight="1"/>
    <row r="968668" ht="13.15" customHeight="1"/>
    <row r="968669" ht="13.15" customHeight="1"/>
    <row r="968670" ht="13.15" customHeight="1"/>
    <row r="968671" ht="13.15" customHeight="1"/>
    <row r="968672" ht="13.15" customHeight="1"/>
    <row r="968673" ht="13.15" customHeight="1"/>
    <row r="968674" ht="13.15" customHeight="1"/>
    <row r="968675" ht="13.15" customHeight="1"/>
    <row r="968676" ht="13.15" customHeight="1"/>
    <row r="968677" ht="13.15" customHeight="1"/>
    <row r="968678" ht="13.15" customHeight="1"/>
    <row r="968679" ht="13.15" customHeight="1"/>
    <row r="968680" ht="13.15" customHeight="1"/>
    <row r="968681" ht="13.15" customHeight="1"/>
    <row r="968682" ht="13.15" customHeight="1"/>
    <row r="968683" ht="13.15" customHeight="1"/>
    <row r="968684" ht="13.15" customHeight="1"/>
    <row r="968685" ht="13.15" customHeight="1"/>
    <row r="968686" ht="13.15" customHeight="1"/>
    <row r="968687" ht="13.15" customHeight="1"/>
    <row r="968688" ht="13.15" customHeight="1"/>
    <row r="968689" ht="13.15" customHeight="1"/>
    <row r="968690" ht="13.15" customHeight="1"/>
    <row r="968691" ht="13.15" customHeight="1"/>
    <row r="968692" ht="13.15" customHeight="1"/>
    <row r="968693" ht="13.15" customHeight="1"/>
    <row r="968694" ht="13.15" customHeight="1"/>
    <row r="968695" ht="13.15" customHeight="1"/>
    <row r="968696" ht="13.15" customHeight="1"/>
    <row r="968697" ht="13.15" customHeight="1"/>
    <row r="968698" ht="13.15" customHeight="1"/>
    <row r="968699" ht="13.15" customHeight="1"/>
    <row r="968700" ht="13.15" customHeight="1"/>
    <row r="968701" ht="13.15" customHeight="1"/>
    <row r="968702" ht="13.15" customHeight="1"/>
    <row r="968703" ht="13.15" customHeight="1"/>
    <row r="968704" ht="13.15" customHeight="1"/>
    <row r="968705" ht="13.15" customHeight="1"/>
    <row r="968706" ht="13.15" customHeight="1"/>
    <row r="968707" ht="13.15" customHeight="1"/>
    <row r="968708" ht="13.15" customHeight="1"/>
    <row r="968709" ht="13.15" customHeight="1"/>
    <row r="968710" ht="13.15" customHeight="1"/>
    <row r="968711" ht="13.15" customHeight="1"/>
    <row r="968712" ht="13.15" customHeight="1"/>
    <row r="968713" ht="13.15" customHeight="1"/>
    <row r="968714" ht="13.15" customHeight="1"/>
    <row r="968715" ht="13.15" customHeight="1"/>
    <row r="968716" ht="13.15" customHeight="1"/>
    <row r="968717" ht="13.15" customHeight="1"/>
    <row r="968718" ht="13.15" customHeight="1"/>
    <row r="968719" ht="13.15" customHeight="1"/>
    <row r="968720" ht="13.15" customHeight="1"/>
    <row r="968721" ht="13.15" customHeight="1"/>
    <row r="968722" ht="13.15" customHeight="1"/>
    <row r="968723" ht="13.15" customHeight="1"/>
    <row r="968724" ht="13.15" customHeight="1"/>
    <row r="968725" ht="13.15" customHeight="1"/>
    <row r="968726" ht="13.15" customHeight="1"/>
    <row r="968727" ht="13.15" customHeight="1"/>
    <row r="968728" ht="13.15" customHeight="1"/>
    <row r="968729" ht="13.15" customHeight="1"/>
    <row r="968730" ht="13.15" customHeight="1"/>
    <row r="968731" ht="13.15" customHeight="1"/>
    <row r="968732" ht="13.15" customHeight="1"/>
    <row r="968733" ht="13.15" customHeight="1"/>
    <row r="968734" ht="13.15" customHeight="1"/>
    <row r="968735" ht="13.15" customHeight="1"/>
    <row r="968736" ht="13.15" customHeight="1"/>
    <row r="968737" ht="13.15" customHeight="1"/>
    <row r="968738" ht="13.15" customHeight="1"/>
    <row r="968739" ht="13.15" customHeight="1"/>
    <row r="968740" ht="13.15" customHeight="1"/>
    <row r="968741" ht="13.15" customHeight="1"/>
    <row r="968742" ht="13.15" customHeight="1"/>
    <row r="968743" ht="13.15" customHeight="1"/>
    <row r="968744" ht="13.15" customHeight="1"/>
    <row r="968745" ht="13.15" customHeight="1"/>
    <row r="968746" ht="13.15" customHeight="1"/>
    <row r="968747" ht="13.15" customHeight="1"/>
    <row r="968748" ht="13.15" customHeight="1"/>
    <row r="968749" ht="13.15" customHeight="1"/>
    <row r="968750" ht="13.15" customHeight="1"/>
    <row r="968751" ht="13.15" customHeight="1"/>
    <row r="968752" ht="13.15" customHeight="1"/>
    <row r="968753" ht="13.15" customHeight="1"/>
    <row r="968754" ht="13.15" customHeight="1"/>
    <row r="968755" ht="13.15" customHeight="1"/>
    <row r="968756" ht="13.15" customHeight="1"/>
    <row r="968757" ht="13.15" customHeight="1"/>
    <row r="968758" ht="13.15" customHeight="1"/>
    <row r="968759" ht="13.15" customHeight="1"/>
    <row r="968760" ht="13.15" customHeight="1"/>
    <row r="968761" ht="13.15" customHeight="1"/>
    <row r="968762" ht="13.15" customHeight="1"/>
    <row r="968763" ht="13.15" customHeight="1"/>
    <row r="968764" ht="13.15" customHeight="1"/>
    <row r="968765" ht="13.15" customHeight="1"/>
    <row r="968766" ht="13.15" customHeight="1"/>
    <row r="968767" ht="13.15" customHeight="1"/>
    <row r="968768" ht="13.15" customHeight="1"/>
    <row r="968769" ht="13.15" customHeight="1"/>
    <row r="968770" ht="13.15" customHeight="1"/>
    <row r="968771" ht="13.15" customHeight="1"/>
    <row r="968772" ht="13.15" customHeight="1"/>
    <row r="968773" ht="13.15" customHeight="1"/>
    <row r="968774" ht="13.15" customHeight="1"/>
    <row r="968775" ht="13.15" customHeight="1"/>
    <row r="968776" ht="13.15" customHeight="1"/>
    <row r="968777" ht="13.15" customHeight="1"/>
    <row r="968778" ht="13.15" customHeight="1"/>
    <row r="968779" ht="13.15" customHeight="1"/>
    <row r="968780" ht="13.15" customHeight="1"/>
    <row r="968781" ht="13.15" customHeight="1"/>
    <row r="968782" ht="13.15" customHeight="1"/>
    <row r="968783" ht="13.15" customHeight="1"/>
    <row r="968784" ht="13.15" customHeight="1"/>
    <row r="968785" ht="13.15" customHeight="1"/>
    <row r="968786" ht="13.15" customHeight="1"/>
    <row r="968787" ht="13.15" customHeight="1"/>
    <row r="968788" ht="13.15" customHeight="1"/>
    <row r="968789" ht="13.15" customHeight="1"/>
    <row r="968790" ht="13.15" customHeight="1"/>
    <row r="968791" ht="13.15" customHeight="1"/>
    <row r="968792" ht="13.15" customHeight="1"/>
    <row r="968793" ht="13.15" customHeight="1"/>
    <row r="968794" ht="13.15" customHeight="1"/>
    <row r="968795" ht="13.15" customHeight="1"/>
    <row r="968796" ht="13.15" customHeight="1"/>
    <row r="968797" ht="13.15" customHeight="1"/>
    <row r="968798" ht="13.15" customHeight="1"/>
    <row r="968799" ht="13.15" customHeight="1"/>
    <row r="968800" ht="13.15" customHeight="1"/>
    <row r="968801" ht="13.15" customHeight="1"/>
    <row r="968802" ht="13.15" customHeight="1"/>
    <row r="968803" ht="13.15" customHeight="1"/>
    <row r="968804" ht="13.15" customHeight="1"/>
    <row r="968805" ht="13.15" customHeight="1"/>
    <row r="968806" ht="13.15" customHeight="1"/>
    <row r="968807" ht="13.15" customHeight="1"/>
    <row r="968808" ht="13.15" customHeight="1"/>
    <row r="968809" ht="13.15" customHeight="1"/>
    <row r="968810" ht="13.15" customHeight="1"/>
    <row r="968811" ht="13.15" customHeight="1"/>
    <row r="968812" ht="13.15" customHeight="1"/>
    <row r="968813" ht="13.15" customHeight="1"/>
    <row r="968814" ht="13.15" customHeight="1"/>
    <row r="968815" ht="13.15" customHeight="1"/>
    <row r="968816" ht="13.15" customHeight="1"/>
    <row r="968817" ht="13.15" customHeight="1"/>
    <row r="968818" ht="13.15" customHeight="1"/>
    <row r="968819" ht="13.15" customHeight="1"/>
    <row r="968820" ht="13.15" customHeight="1"/>
    <row r="968821" ht="13.15" customHeight="1"/>
    <row r="968822" ht="13.15" customHeight="1"/>
    <row r="968823" ht="13.15" customHeight="1"/>
    <row r="968824" ht="13.15" customHeight="1"/>
    <row r="968825" ht="13.15" customHeight="1"/>
    <row r="968826" ht="13.15" customHeight="1"/>
    <row r="968827" ht="13.15" customHeight="1"/>
    <row r="968828" ht="13.15" customHeight="1"/>
    <row r="968829" ht="13.15" customHeight="1"/>
    <row r="968830" ht="13.15" customHeight="1"/>
    <row r="968831" ht="13.15" customHeight="1"/>
    <row r="968832" ht="13.15" customHeight="1"/>
    <row r="968833" ht="13.15" customHeight="1"/>
    <row r="968834" ht="13.15" customHeight="1"/>
    <row r="968835" ht="13.15" customHeight="1"/>
    <row r="968836" ht="13.15" customHeight="1"/>
    <row r="968837" ht="13.15" customHeight="1"/>
    <row r="968838" ht="13.15" customHeight="1"/>
    <row r="968839" ht="13.15" customHeight="1"/>
    <row r="968840" ht="13.15" customHeight="1"/>
    <row r="968841" ht="13.15" customHeight="1"/>
    <row r="968842" ht="13.15" customHeight="1"/>
    <row r="968843" ht="13.15" customHeight="1"/>
    <row r="968844" ht="13.15" customHeight="1"/>
    <row r="968845" ht="13.15" customHeight="1"/>
    <row r="968846" ht="13.15" customHeight="1"/>
    <row r="968847" ht="13.15" customHeight="1"/>
    <row r="968848" ht="13.15" customHeight="1"/>
    <row r="968849" ht="13.15" customHeight="1"/>
    <row r="968850" ht="13.15" customHeight="1"/>
    <row r="968851" ht="13.15" customHeight="1"/>
    <row r="968852" ht="13.15" customHeight="1"/>
    <row r="968853" ht="13.15" customHeight="1"/>
    <row r="968854" ht="13.15" customHeight="1"/>
    <row r="968855" ht="13.15" customHeight="1"/>
    <row r="968856" ht="13.15" customHeight="1"/>
    <row r="968857" ht="13.15" customHeight="1"/>
    <row r="968858" ht="13.15" customHeight="1"/>
    <row r="968859" ht="13.15" customHeight="1"/>
    <row r="968860" ht="13.15" customHeight="1"/>
    <row r="968861" ht="13.15" customHeight="1"/>
    <row r="968862" ht="13.15" customHeight="1"/>
    <row r="968863" ht="13.15" customHeight="1"/>
    <row r="968864" ht="13.15" customHeight="1"/>
    <row r="968865" ht="13.15" customHeight="1"/>
    <row r="968866" ht="13.15" customHeight="1"/>
    <row r="968867" ht="13.15" customHeight="1"/>
    <row r="968868" ht="13.15" customHeight="1"/>
    <row r="968869" ht="13.15" customHeight="1"/>
    <row r="968870" ht="13.15" customHeight="1"/>
    <row r="968871" ht="13.15" customHeight="1"/>
    <row r="968872" ht="13.15" customHeight="1"/>
    <row r="968873" ht="13.15" customHeight="1"/>
    <row r="968874" ht="13.15" customHeight="1"/>
    <row r="968875" ht="13.15" customHeight="1"/>
    <row r="968876" ht="13.15" customHeight="1"/>
    <row r="968877" ht="13.15" customHeight="1"/>
    <row r="968878" ht="13.15" customHeight="1"/>
    <row r="968879" ht="13.15" customHeight="1"/>
    <row r="968880" ht="13.15" customHeight="1"/>
    <row r="968881" ht="13.15" customHeight="1"/>
    <row r="968882" ht="13.15" customHeight="1"/>
    <row r="968883" ht="13.15" customHeight="1"/>
    <row r="968884" ht="13.15" customHeight="1"/>
    <row r="968885" ht="13.15" customHeight="1"/>
    <row r="968886" ht="13.15" customHeight="1"/>
    <row r="968887" ht="13.15" customHeight="1"/>
    <row r="968888" ht="13.15" customHeight="1"/>
    <row r="968889" ht="13.15" customHeight="1"/>
    <row r="968890" ht="13.15" customHeight="1"/>
    <row r="968891" ht="13.15" customHeight="1"/>
    <row r="968892" ht="13.15" customHeight="1"/>
    <row r="968893" ht="13.15" customHeight="1"/>
    <row r="968894" ht="13.15" customHeight="1"/>
    <row r="968895" ht="13.15" customHeight="1"/>
    <row r="968896" ht="13.15" customHeight="1"/>
    <row r="968897" ht="13.15" customHeight="1"/>
    <row r="968898" ht="13.15" customHeight="1"/>
    <row r="968899" ht="13.15" customHeight="1"/>
    <row r="968900" ht="13.15" customHeight="1"/>
    <row r="968901" ht="13.15" customHeight="1"/>
    <row r="968902" ht="13.15" customHeight="1"/>
    <row r="968903" ht="13.15" customHeight="1"/>
    <row r="968904" ht="13.15" customHeight="1"/>
    <row r="968905" ht="13.15" customHeight="1"/>
    <row r="968906" ht="13.15" customHeight="1"/>
    <row r="968907" ht="13.15" customHeight="1"/>
    <row r="968908" ht="13.15" customHeight="1"/>
    <row r="968909" ht="13.15" customHeight="1"/>
    <row r="968910" ht="13.15" customHeight="1"/>
    <row r="968911" ht="13.15" customHeight="1"/>
    <row r="968912" ht="13.15" customHeight="1"/>
    <row r="968913" ht="13.15" customHeight="1"/>
    <row r="968914" ht="13.15" customHeight="1"/>
    <row r="968915" ht="13.15" customHeight="1"/>
    <row r="968916" ht="13.15" customHeight="1"/>
    <row r="968917" ht="13.15" customHeight="1"/>
    <row r="968918" ht="13.15" customHeight="1"/>
    <row r="968919" ht="13.15" customHeight="1"/>
    <row r="968920" ht="13.15" customHeight="1"/>
    <row r="968921" ht="13.15" customHeight="1"/>
    <row r="968922" ht="13.15" customHeight="1"/>
    <row r="968923" ht="13.15" customHeight="1"/>
    <row r="968924" ht="13.15" customHeight="1"/>
    <row r="968925" ht="13.15" customHeight="1"/>
    <row r="968926" ht="13.15" customHeight="1"/>
    <row r="968927" ht="13.15" customHeight="1"/>
    <row r="968928" ht="13.15" customHeight="1"/>
    <row r="968929" ht="13.15" customHeight="1"/>
    <row r="968930" ht="13.15" customHeight="1"/>
    <row r="968931" ht="13.15" customHeight="1"/>
    <row r="968932" ht="13.15" customHeight="1"/>
    <row r="968933" ht="13.15" customHeight="1"/>
    <row r="968934" ht="13.15" customHeight="1"/>
    <row r="968935" ht="13.15" customHeight="1"/>
    <row r="968936" ht="13.15" customHeight="1"/>
    <row r="968937" ht="13.15" customHeight="1"/>
    <row r="968938" ht="13.15" customHeight="1"/>
    <row r="968939" ht="13.15" customHeight="1"/>
    <row r="968940" ht="13.15" customHeight="1"/>
    <row r="968941" ht="13.15" customHeight="1"/>
    <row r="968942" ht="13.15" customHeight="1"/>
    <row r="968943" ht="13.15" customHeight="1"/>
    <row r="968944" ht="13.15" customHeight="1"/>
    <row r="968945" ht="13.15" customHeight="1"/>
    <row r="968946" ht="13.15" customHeight="1"/>
    <row r="968947" ht="13.15" customHeight="1"/>
    <row r="968948" ht="13.15" customHeight="1"/>
    <row r="968949" ht="13.15" customHeight="1"/>
    <row r="968950" ht="13.15" customHeight="1"/>
    <row r="968951" ht="13.15" customHeight="1"/>
    <row r="968952" ht="13.15" customHeight="1"/>
    <row r="968953" ht="13.15" customHeight="1"/>
    <row r="968954" ht="13.15" customHeight="1"/>
    <row r="968955" ht="13.15" customHeight="1"/>
    <row r="968956" ht="13.15" customHeight="1"/>
    <row r="968957" ht="13.15" customHeight="1"/>
    <row r="968958" ht="13.15" customHeight="1"/>
    <row r="968959" ht="13.15" customHeight="1"/>
    <row r="968960" ht="13.15" customHeight="1"/>
    <row r="968961" ht="13.15" customHeight="1"/>
    <row r="968962" ht="13.15" customHeight="1"/>
    <row r="968963" ht="13.15" customHeight="1"/>
    <row r="968964" ht="13.15" customHeight="1"/>
    <row r="968965" ht="13.15" customHeight="1"/>
    <row r="968966" ht="13.15" customHeight="1"/>
    <row r="968967" ht="13.15" customHeight="1"/>
    <row r="968968" ht="13.15" customHeight="1"/>
    <row r="968969" ht="13.15" customHeight="1"/>
    <row r="968970" ht="13.15" customHeight="1"/>
    <row r="968971" ht="13.15" customHeight="1"/>
    <row r="968972" ht="13.15" customHeight="1"/>
    <row r="968973" ht="13.15" customHeight="1"/>
    <row r="968974" ht="13.15" customHeight="1"/>
    <row r="968975" ht="13.15" customHeight="1"/>
    <row r="968976" ht="13.15" customHeight="1"/>
    <row r="968977" ht="13.15" customHeight="1"/>
    <row r="968978" ht="13.15" customHeight="1"/>
    <row r="968979" ht="13.15" customHeight="1"/>
    <row r="968980" ht="13.15" customHeight="1"/>
    <row r="968981" ht="13.15" customHeight="1"/>
    <row r="968982" ht="13.15" customHeight="1"/>
    <row r="968983" ht="13.15" customHeight="1"/>
    <row r="968984" ht="13.15" customHeight="1"/>
    <row r="968985" ht="13.15" customHeight="1"/>
    <row r="968986" ht="13.15" customHeight="1"/>
    <row r="968987" ht="13.15" customHeight="1"/>
    <row r="968988" ht="13.15" customHeight="1"/>
    <row r="968989" ht="13.15" customHeight="1"/>
    <row r="968990" ht="13.15" customHeight="1"/>
    <row r="968991" ht="13.15" customHeight="1"/>
    <row r="968992" ht="13.15" customHeight="1"/>
    <row r="968993" ht="13.15" customHeight="1"/>
    <row r="968994" ht="13.15" customHeight="1"/>
    <row r="968995" ht="13.15" customHeight="1"/>
    <row r="968996" ht="13.15" customHeight="1"/>
    <row r="968997" ht="13.15" customHeight="1"/>
    <row r="968998" ht="13.15" customHeight="1"/>
    <row r="968999" ht="13.15" customHeight="1"/>
    <row r="969000" ht="13.15" customHeight="1"/>
    <row r="969001" ht="13.15" customHeight="1"/>
    <row r="969002" ht="13.15" customHeight="1"/>
    <row r="969003" ht="13.15" customHeight="1"/>
    <row r="969004" ht="13.15" customHeight="1"/>
    <row r="969005" ht="13.15" customHeight="1"/>
    <row r="969006" ht="13.15" customHeight="1"/>
    <row r="969007" ht="13.15" customHeight="1"/>
    <row r="969008" ht="13.15" customHeight="1"/>
    <row r="969009" ht="13.15" customHeight="1"/>
    <row r="969010" ht="13.15" customHeight="1"/>
    <row r="969011" ht="13.15" customHeight="1"/>
    <row r="969012" ht="13.15" customHeight="1"/>
    <row r="969013" ht="13.15" customHeight="1"/>
    <row r="969014" ht="13.15" customHeight="1"/>
    <row r="969015" ht="13.15" customHeight="1"/>
    <row r="969016" ht="13.15" customHeight="1"/>
    <row r="969017" ht="13.15" customHeight="1"/>
    <row r="969018" ht="13.15" customHeight="1"/>
    <row r="969019" ht="13.15" customHeight="1"/>
    <row r="969020" ht="13.15" customHeight="1"/>
    <row r="969021" ht="13.15" customHeight="1"/>
    <row r="969022" ht="13.15" customHeight="1"/>
    <row r="969023" ht="13.15" customHeight="1"/>
    <row r="969024" ht="13.15" customHeight="1"/>
    <row r="969025" ht="13.15" customHeight="1"/>
    <row r="969026" ht="13.15" customHeight="1"/>
    <row r="969027" ht="13.15" customHeight="1"/>
    <row r="969028" ht="13.15" customHeight="1"/>
    <row r="969029" ht="13.15" customHeight="1"/>
    <row r="969030" ht="13.15" customHeight="1"/>
    <row r="969031" ht="13.15" customHeight="1"/>
    <row r="969032" ht="13.15" customHeight="1"/>
    <row r="969033" ht="13.15" customHeight="1"/>
    <row r="969034" ht="13.15" customHeight="1"/>
    <row r="969035" ht="13.15" customHeight="1"/>
    <row r="969036" ht="13.15" customHeight="1"/>
    <row r="969037" ht="13.15" customHeight="1"/>
    <row r="969038" ht="13.15" customHeight="1"/>
    <row r="969039" ht="13.15" customHeight="1"/>
    <row r="969040" ht="13.15" customHeight="1"/>
    <row r="969041" ht="13.15" customHeight="1"/>
    <row r="969042" ht="13.15" customHeight="1"/>
    <row r="969043" ht="13.15" customHeight="1"/>
    <row r="969044" ht="13.15" customHeight="1"/>
    <row r="969045" ht="13.15" customHeight="1"/>
    <row r="969046" ht="13.15" customHeight="1"/>
    <row r="969047" ht="13.15" customHeight="1"/>
    <row r="969048" ht="13.15" customHeight="1"/>
    <row r="969049" ht="13.15" customHeight="1"/>
    <row r="969050" ht="13.15" customHeight="1"/>
    <row r="969051" ht="13.15" customHeight="1"/>
    <row r="969052" ht="13.15" customHeight="1"/>
    <row r="969053" ht="13.15" customHeight="1"/>
    <row r="969054" ht="13.15" customHeight="1"/>
    <row r="969055" ht="13.15" customHeight="1"/>
    <row r="969056" ht="13.15" customHeight="1"/>
    <row r="969057" ht="13.15" customHeight="1"/>
    <row r="969058" ht="13.15" customHeight="1"/>
    <row r="969059" ht="13.15" customHeight="1"/>
    <row r="969060" ht="13.15" customHeight="1"/>
    <row r="969061" ht="13.15" customHeight="1"/>
    <row r="969062" ht="13.15" customHeight="1"/>
    <row r="969063" ht="13.15" customHeight="1"/>
    <row r="969064" ht="13.15" customHeight="1"/>
    <row r="969065" ht="13.15" customHeight="1"/>
    <row r="969066" ht="13.15" customHeight="1"/>
    <row r="969067" ht="13.15" customHeight="1"/>
    <row r="969068" ht="13.15" customHeight="1"/>
    <row r="969069" ht="13.15" customHeight="1"/>
    <row r="969070" ht="13.15" customHeight="1"/>
    <row r="969071" ht="13.15" customHeight="1"/>
    <row r="969072" ht="13.15" customHeight="1"/>
    <row r="969073" ht="13.15" customHeight="1"/>
    <row r="969074" ht="13.15" customHeight="1"/>
    <row r="969075" ht="13.15" customHeight="1"/>
    <row r="969076" ht="13.15" customHeight="1"/>
    <row r="969077" ht="13.15" customHeight="1"/>
    <row r="969078" ht="13.15" customHeight="1"/>
    <row r="969079" ht="13.15" customHeight="1"/>
    <row r="969080" ht="13.15" customHeight="1"/>
    <row r="969081" ht="13.15" customHeight="1"/>
    <row r="969082" ht="13.15" customHeight="1"/>
    <row r="969083" ht="13.15" customHeight="1"/>
    <row r="969084" ht="13.15" customHeight="1"/>
    <row r="969085" ht="13.15" customHeight="1"/>
    <row r="969086" ht="13.15" customHeight="1"/>
    <row r="969087" ht="13.15" customHeight="1"/>
    <row r="969088" ht="13.15" customHeight="1"/>
    <row r="969089" ht="13.15" customHeight="1"/>
    <row r="969090" ht="13.15" customHeight="1"/>
    <row r="969091" ht="13.15" customHeight="1"/>
    <row r="969092" ht="13.15" customHeight="1"/>
    <row r="969093" ht="13.15" customHeight="1"/>
    <row r="969094" ht="13.15" customHeight="1"/>
    <row r="969095" ht="13.15" customHeight="1"/>
    <row r="969096" ht="13.15" customHeight="1"/>
    <row r="969097" ht="13.15" customHeight="1"/>
    <row r="969098" ht="13.15" customHeight="1"/>
    <row r="969099" ht="13.15" customHeight="1"/>
    <row r="969100" ht="13.15" customHeight="1"/>
    <row r="969101" ht="13.15" customHeight="1"/>
    <row r="969102" ht="13.15" customHeight="1"/>
    <row r="969103" ht="13.15" customHeight="1"/>
    <row r="969104" ht="13.15" customHeight="1"/>
    <row r="969105" ht="13.15" customHeight="1"/>
    <row r="969106" ht="13.15" customHeight="1"/>
    <row r="969107" ht="13.15" customHeight="1"/>
    <row r="969108" ht="13.15" customHeight="1"/>
    <row r="969109" ht="13.15" customHeight="1"/>
    <row r="969110" ht="13.15" customHeight="1"/>
    <row r="969111" ht="13.15" customHeight="1"/>
    <row r="969112" ht="13.15" customHeight="1"/>
    <row r="969113" ht="13.15" customHeight="1"/>
    <row r="969114" ht="13.15" customHeight="1"/>
    <row r="969115" ht="13.15" customHeight="1"/>
    <row r="969116" ht="13.15" customHeight="1"/>
    <row r="969117" ht="13.15" customHeight="1"/>
    <row r="969118" ht="13.15" customHeight="1"/>
    <row r="969119" ht="13.15" customHeight="1"/>
    <row r="969120" ht="13.15" customHeight="1"/>
    <row r="969121" ht="13.15" customHeight="1"/>
    <row r="969122" ht="13.15" customHeight="1"/>
    <row r="969123" ht="13.15" customHeight="1"/>
    <row r="969124" ht="13.15" customHeight="1"/>
    <row r="969125" ht="13.15" customHeight="1"/>
    <row r="969126" ht="13.15" customHeight="1"/>
    <row r="969127" ht="13.15" customHeight="1"/>
    <row r="969128" ht="13.15" customHeight="1"/>
    <row r="969129" ht="13.15" customHeight="1"/>
    <row r="969130" ht="13.15" customHeight="1"/>
    <row r="969131" ht="13.15" customHeight="1"/>
    <row r="969132" ht="13.15" customHeight="1"/>
    <row r="969133" ht="13.15" customHeight="1"/>
    <row r="969134" ht="13.15" customHeight="1"/>
    <row r="969135" ht="13.15" customHeight="1"/>
    <row r="969136" ht="13.15" customHeight="1"/>
    <row r="969137" ht="13.15" customHeight="1"/>
    <row r="969138" ht="13.15" customHeight="1"/>
    <row r="969139" ht="13.15" customHeight="1"/>
    <row r="969140" ht="13.15" customHeight="1"/>
    <row r="969141" ht="13.15" customHeight="1"/>
    <row r="969142" ht="13.15" customHeight="1"/>
    <row r="969143" ht="13.15" customHeight="1"/>
    <row r="969144" ht="13.15" customHeight="1"/>
    <row r="969145" ht="13.15" customHeight="1"/>
    <row r="969146" ht="13.15" customHeight="1"/>
    <row r="969147" ht="13.15" customHeight="1"/>
    <row r="969148" ht="13.15" customHeight="1"/>
    <row r="969149" ht="13.15" customHeight="1"/>
    <row r="969150" ht="13.15" customHeight="1"/>
    <row r="969151" ht="13.15" customHeight="1"/>
    <row r="969152" ht="13.15" customHeight="1"/>
    <row r="969153" ht="13.15" customHeight="1"/>
    <row r="969154" ht="13.15" customHeight="1"/>
    <row r="969155" ht="13.15" customHeight="1"/>
    <row r="969156" ht="13.15" customHeight="1"/>
    <row r="969157" ht="13.15" customHeight="1"/>
    <row r="969158" ht="13.15" customHeight="1"/>
    <row r="969159" ht="13.15" customHeight="1"/>
    <row r="969160" ht="13.15" customHeight="1"/>
    <row r="969161" ht="13.15" customHeight="1"/>
    <row r="969162" ht="13.15" customHeight="1"/>
    <row r="969163" ht="13.15" customHeight="1"/>
    <row r="969164" ht="13.15" customHeight="1"/>
    <row r="969165" ht="13.15" customHeight="1"/>
    <row r="969166" ht="13.15" customHeight="1"/>
    <row r="969167" ht="13.15" customHeight="1"/>
    <row r="969168" ht="13.15" customHeight="1"/>
    <row r="969169" ht="13.15" customHeight="1"/>
    <row r="969170" ht="13.15" customHeight="1"/>
    <row r="969171" ht="13.15" customHeight="1"/>
    <row r="969172" ht="13.15" customHeight="1"/>
    <row r="969173" ht="13.15" customHeight="1"/>
    <row r="969174" ht="13.15" customHeight="1"/>
    <row r="969175" ht="13.15" customHeight="1"/>
    <row r="969176" ht="13.15" customHeight="1"/>
    <row r="969177" ht="13.15" customHeight="1"/>
    <row r="969178" ht="13.15" customHeight="1"/>
    <row r="969179" ht="13.15" customHeight="1"/>
    <row r="969180" ht="13.15" customHeight="1"/>
    <row r="969181" ht="13.15" customHeight="1"/>
    <row r="969182" ht="13.15" customHeight="1"/>
    <row r="969183" ht="13.15" customHeight="1"/>
    <row r="969184" ht="13.15" customHeight="1"/>
    <row r="969185" ht="13.15" customHeight="1"/>
    <row r="969186" ht="13.15" customHeight="1"/>
    <row r="969187" ht="13.15" customHeight="1"/>
    <row r="969188" ht="13.15" customHeight="1"/>
    <row r="969189" ht="13.15" customHeight="1"/>
    <row r="969190" ht="13.15" customHeight="1"/>
    <row r="969191" ht="13.15" customHeight="1"/>
    <row r="969192" ht="13.15" customHeight="1"/>
    <row r="969193" ht="13.15" customHeight="1"/>
    <row r="969194" ht="13.15" customHeight="1"/>
    <row r="969195" ht="13.15" customHeight="1"/>
    <row r="969196" ht="13.15" customHeight="1"/>
    <row r="969197" ht="13.15" customHeight="1"/>
    <row r="969198" ht="13.15" customHeight="1"/>
    <row r="969199" ht="13.15" customHeight="1"/>
    <row r="969200" ht="13.15" customHeight="1"/>
    <row r="969201" ht="13.15" customHeight="1"/>
    <row r="969202" ht="13.15" customHeight="1"/>
    <row r="969203" ht="13.15" customHeight="1"/>
    <row r="969204" ht="13.15" customHeight="1"/>
    <row r="969205" ht="13.15" customHeight="1"/>
    <row r="969206" ht="13.15" customHeight="1"/>
    <row r="969207" ht="13.15" customHeight="1"/>
    <row r="969208" ht="13.15" customHeight="1"/>
    <row r="969209" ht="13.15" customHeight="1"/>
    <row r="969210" ht="13.15" customHeight="1"/>
    <row r="969211" ht="13.15" customHeight="1"/>
    <row r="969212" ht="13.15" customHeight="1"/>
    <row r="969213" ht="13.15" customHeight="1"/>
    <row r="969214" ht="13.15" customHeight="1"/>
    <row r="969215" ht="13.15" customHeight="1"/>
    <row r="969216" ht="13.15" customHeight="1"/>
    <row r="969217" ht="13.15" customHeight="1"/>
    <row r="969218" ht="13.15" customHeight="1"/>
    <row r="969219" ht="13.15" customHeight="1"/>
    <row r="969220" ht="13.15" customHeight="1"/>
    <row r="969221" ht="13.15" customHeight="1"/>
    <row r="969222" ht="13.15" customHeight="1"/>
    <row r="969223" ht="13.15" customHeight="1"/>
    <row r="969224" ht="13.15" customHeight="1"/>
    <row r="969225" ht="13.15" customHeight="1"/>
    <row r="969226" ht="13.15" customHeight="1"/>
    <row r="969227" ht="13.15" customHeight="1"/>
    <row r="969228" ht="13.15" customHeight="1"/>
    <row r="969229" ht="13.15" customHeight="1"/>
    <row r="969230" ht="13.15" customHeight="1"/>
    <row r="969231" ht="13.15" customHeight="1"/>
    <row r="969232" ht="13.15" customHeight="1"/>
    <row r="969233" ht="13.15" customHeight="1"/>
    <row r="969234" ht="13.15" customHeight="1"/>
    <row r="969235" ht="13.15" customHeight="1"/>
    <row r="969236" ht="13.15" customHeight="1"/>
    <row r="969237" ht="13.15" customHeight="1"/>
    <row r="969238" ht="13.15" customHeight="1"/>
    <row r="969239" ht="13.15" customHeight="1"/>
    <row r="969240" ht="13.15" customHeight="1"/>
    <row r="969241" ht="13.15" customHeight="1"/>
    <row r="969242" ht="13.15" customHeight="1"/>
    <row r="969243" ht="13.15" customHeight="1"/>
    <row r="969244" ht="13.15" customHeight="1"/>
    <row r="969245" ht="13.15" customHeight="1"/>
    <row r="969246" ht="13.15" customHeight="1"/>
    <row r="969247" ht="13.15" customHeight="1"/>
    <row r="969248" ht="13.15" customHeight="1"/>
    <row r="969249" ht="13.15" customHeight="1"/>
    <row r="969250" ht="13.15" customHeight="1"/>
    <row r="969251" ht="13.15" customHeight="1"/>
    <row r="969252" ht="13.15" customHeight="1"/>
    <row r="969253" ht="13.15" customHeight="1"/>
    <row r="969254" ht="13.15" customHeight="1"/>
    <row r="969255" ht="13.15" customHeight="1"/>
    <row r="969256" ht="13.15" customHeight="1"/>
    <row r="969257" ht="13.15" customHeight="1"/>
    <row r="969258" ht="13.15" customHeight="1"/>
    <row r="969259" ht="13.15" customHeight="1"/>
    <row r="969260" ht="13.15" customHeight="1"/>
    <row r="969261" ht="13.15" customHeight="1"/>
    <row r="969262" ht="13.15" customHeight="1"/>
    <row r="969263" ht="13.15" customHeight="1"/>
    <row r="969264" ht="13.15" customHeight="1"/>
    <row r="969265" ht="13.15" customHeight="1"/>
    <row r="969266" ht="13.15" customHeight="1"/>
    <row r="969267" ht="13.15" customHeight="1"/>
    <row r="969268" ht="13.15" customHeight="1"/>
    <row r="969269" ht="13.15" customHeight="1"/>
    <row r="969270" ht="13.15" customHeight="1"/>
    <row r="969271" ht="13.15" customHeight="1"/>
    <row r="969272" ht="13.15" customHeight="1"/>
    <row r="969273" ht="13.15" customHeight="1"/>
    <row r="969274" ht="13.15" customHeight="1"/>
    <row r="969275" ht="13.15" customHeight="1"/>
    <row r="969276" ht="13.15" customHeight="1"/>
    <row r="969277" ht="13.15" customHeight="1"/>
    <row r="969278" ht="13.15" customHeight="1"/>
    <row r="969279" ht="13.15" customHeight="1"/>
    <row r="969280" ht="13.15" customHeight="1"/>
    <row r="969281" ht="13.15" customHeight="1"/>
    <row r="969282" ht="13.15" customHeight="1"/>
    <row r="969283" ht="13.15" customHeight="1"/>
    <row r="969284" ht="13.15" customHeight="1"/>
    <row r="969285" ht="13.15" customHeight="1"/>
    <row r="969286" ht="13.15" customHeight="1"/>
    <row r="969287" ht="13.15" customHeight="1"/>
    <row r="969288" ht="13.15" customHeight="1"/>
    <row r="969289" ht="13.15" customHeight="1"/>
    <row r="969290" ht="13.15" customHeight="1"/>
    <row r="969291" ht="13.15" customHeight="1"/>
    <row r="969292" ht="13.15" customHeight="1"/>
    <row r="969293" ht="13.15" customHeight="1"/>
    <row r="969294" ht="13.15" customHeight="1"/>
    <row r="969295" ht="13.15" customHeight="1"/>
    <row r="969296" ht="13.15" customHeight="1"/>
    <row r="969297" ht="13.15" customHeight="1"/>
    <row r="969298" ht="13.15" customHeight="1"/>
    <row r="969299" ht="13.15" customHeight="1"/>
    <row r="969300" ht="13.15" customHeight="1"/>
    <row r="969301" ht="13.15" customHeight="1"/>
    <row r="969302" ht="13.15" customHeight="1"/>
    <row r="969303" ht="13.15" customHeight="1"/>
    <row r="969304" ht="13.15" customHeight="1"/>
    <row r="969305" ht="13.15" customHeight="1"/>
    <row r="969306" ht="13.15" customHeight="1"/>
    <row r="969307" ht="13.15" customHeight="1"/>
    <row r="969308" ht="13.15" customHeight="1"/>
    <row r="969309" ht="13.15" customHeight="1"/>
    <row r="969310" ht="13.15" customHeight="1"/>
    <row r="969311" ht="13.15" customHeight="1"/>
    <row r="969312" ht="13.15" customHeight="1"/>
    <row r="969313" ht="13.15" customHeight="1"/>
    <row r="969314" ht="13.15" customHeight="1"/>
    <row r="969315" ht="13.15" customHeight="1"/>
    <row r="969316" ht="13.15" customHeight="1"/>
    <row r="969317" ht="13.15" customHeight="1"/>
    <row r="969318" ht="13.15" customHeight="1"/>
    <row r="969319" ht="13.15" customHeight="1"/>
    <row r="969320" ht="13.15" customHeight="1"/>
    <row r="969321" ht="13.15" customHeight="1"/>
    <row r="969322" ht="13.15" customHeight="1"/>
    <row r="969323" ht="13.15" customHeight="1"/>
    <row r="969324" ht="13.15" customHeight="1"/>
    <row r="969325" ht="13.15" customHeight="1"/>
    <row r="969326" ht="13.15" customHeight="1"/>
    <row r="969327" ht="13.15" customHeight="1"/>
    <row r="969328" ht="13.15" customHeight="1"/>
    <row r="969329" ht="13.15" customHeight="1"/>
    <row r="969330" ht="13.15" customHeight="1"/>
    <row r="969331" ht="13.15" customHeight="1"/>
    <row r="969332" ht="13.15" customHeight="1"/>
    <row r="969333" ht="13.15" customHeight="1"/>
    <row r="969334" ht="13.15" customHeight="1"/>
    <row r="969335" ht="13.15" customHeight="1"/>
    <row r="969336" ht="13.15" customHeight="1"/>
    <row r="969337" ht="13.15" customHeight="1"/>
    <row r="969338" ht="13.15" customHeight="1"/>
    <row r="969339" ht="13.15" customHeight="1"/>
    <row r="969340" ht="13.15" customHeight="1"/>
    <row r="969341" ht="13.15" customHeight="1"/>
    <row r="969342" ht="13.15" customHeight="1"/>
    <row r="969343" ht="13.15" customHeight="1"/>
    <row r="969344" ht="13.15" customHeight="1"/>
    <row r="969345" ht="13.15" customHeight="1"/>
    <row r="969346" ht="13.15" customHeight="1"/>
    <row r="969347" ht="13.15" customHeight="1"/>
    <row r="969348" ht="13.15" customHeight="1"/>
    <row r="969349" ht="13.15" customHeight="1"/>
    <row r="969350" ht="13.15" customHeight="1"/>
    <row r="969351" ht="13.15" customHeight="1"/>
    <row r="969352" ht="13.15" customHeight="1"/>
    <row r="969353" ht="13.15" customHeight="1"/>
    <row r="969354" ht="13.15" customHeight="1"/>
    <row r="969355" ht="13.15" customHeight="1"/>
    <row r="969356" ht="13.15" customHeight="1"/>
    <row r="969357" ht="13.15" customHeight="1"/>
    <row r="969358" ht="13.15" customHeight="1"/>
    <row r="969359" ht="13.15" customHeight="1"/>
    <row r="969360" ht="13.15" customHeight="1"/>
    <row r="969361" ht="13.15" customHeight="1"/>
    <row r="969362" ht="13.15" customHeight="1"/>
    <row r="969363" ht="13.15" customHeight="1"/>
    <row r="969364" ht="13.15" customHeight="1"/>
    <row r="969365" ht="13.15" customHeight="1"/>
    <row r="969366" ht="13.15" customHeight="1"/>
    <row r="969367" ht="13.15" customHeight="1"/>
    <row r="969368" ht="13.15" customHeight="1"/>
    <row r="969369" ht="13.15" customHeight="1"/>
    <row r="969370" ht="13.15" customHeight="1"/>
    <row r="969371" ht="13.15" customHeight="1"/>
    <row r="969372" ht="13.15" customHeight="1"/>
    <row r="969373" ht="13.15" customHeight="1"/>
    <row r="969374" ht="13.15" customHeight="1"/>
    <row r="969375" ht="13.15" customHeight="1"/>
    <row r="969376" ht="13.15" customHeight="1"/>
    <row r="969377" ht="13.15" customHeight="1"/>
    <row r="969378" ht="13.15" customHeight="1"/>
    <row r="969379" ht="13.15" customHeight="1"/>
    <row r="969380" ht="13.15" customHeight="1"/>
    <row r="969381" ht="13.15" customHeight="1"/>
    <row r="969382" ht="13.15" customHeight="1"/>
    <row r="969383" ht="13.15" customHeight="1"/>
    <row r="969384" ht="13.15" customHeight="1"/>
    <row r="969385" ht="13.15" customHeight="1"/>
    <row r="969386" ht="13.15" customHeight="1"/>
    <row r="969387" ht="13.15" customHeight="1"/>
    <row r="969388" ht="13.15" customHeight="1"/>
    <row r="969389" ht="13.15" customHeight="1"/>
    <row r="969390" ht="13.15" customHeight="1"/>
    <row r="969391" ht="13.15" customHeight="1"/>
    <row r="969392" ht="13.15" customHeight="1"/>
    <row r="969393" ht="13.15" customHeight="1"/>
    <row r="969394" ht="13.15" customHeight="1"/>
    <row r="969395" ht="13.15" customHeight="1"/>
    <row r="969396" ht="13.15" customHeight="1"/>
    <row r="969397" ht="13.15" customHeight="1"/>
    <row r="969398" ht="13.15" customHeight="1"/>
    <row r="969399" ht="13.15" customHeight="1"/>
    <row r="969400" ht="13.15" customHeight="1"/>
    <row r="969401" ht="13.15" customHeight="1"/>
    <row r="969402" ht="13.15" customHeight="1"/>
    <row r="969403" ht="13.15" customHeight="1"/>
    <row r="969404" ht="13.15" customHeight="1"/>
    <row r="969405" ht="13.15" customHeight="1"/>
    <row r="969406" ht="13.15" customHeight="1"/>
    <row r="969407" ht="13.15" customHeight="1"/>
    <row r="969408" ht="13.15" customHeight="1"/>
    <row r="969409" ht="13.15" customHeight="1"/>
    <row r="969410" ht="13.15" customHeight="1"/>
    <row r="969411" ht="13.15" customHeight="1"/>
    <row r="969412" ht="13.15" customHeight="1"/>
    <row r="969413" ht="13.15" customHeight="1"/>
    <row r="969414" ht="13.15" customHeight="1"/>
    <row r="969415" ht="13.15" customHeight="1"/>
    <row r="969416" ht="13.15" customHeight="1"/>
    <row r="969417" ht="13.15" customHeight="1"/>
    <row r="969418" ht="13.15" customHeight="1"/>
    <row r="969419" ht="13.15" customHeight="1"/>
    <row r="969420" ht="13.15" customHeight="1"/>
    <row r="969421" ht="13.15" customHeight="1"/>
    <row r="969422" ht="13.15" customHeight="1"/>
    <row r="969423" ht="13.15" customHeight="1"/>
    <row r="969424" ht="13.15" customHeight="1"/>
    <row r="969425" ht="13.15" customHeight="1"/>
    <row r="969426" ht="13.15" customHeight="1"/>
    <row r="969427" ht="13.15" customHeight="1"/>
    <row r="969428" ht="13.15" customHeight="1"/>
    <row r="969429" ht="13.15" customHeight="1"/>
    <row r="969430" ht="13.15" customHeight="1"/>
    <row r="969431" ht="13.15" customHeight="1"/>
    <row r="969432" ht="13.15" customHeight="1"/>
    <row r="969433" ht="13.15" customHeight="1"/>
    <row r="969434" ht="13.15" customHeight="1"/>
    <row r="969435" ht="13.15" customHeight="1"/>
    <row r="969436" ht="13.15" customHeight="1"/>
    <row r="969437" ht="13.15" customHeight="1"/>
    <row r="969438" ht="13.15" customHeight="1"/>
    <row r="969439" ht="13.15" customHeight="1"/>
    <row r="969440" ht="13.15" customHeight="1"/>
    <row r="969441" ht="13.15" customHeight="1"/>
    <row r="969442" ht="13.15" customHeight="1"/>
    <row r="969443" ht="13.15" customHeight="1"/>
    <row r="969444" ht="13.15" customHeight="1"/>
    <row r="969445" ht="13.15" customHeight="1"/>
    <row r="969446" ht="13.15" customHeight="1"/>
    <row r="969447" ht="13.15" customHeight="1"/>
    <row r="969448" ht="13.15" customHeight="1"/>
    <row r="969449" ht="13.15" customHeight="1"/>
    <row r="969450" ht="13.15" customHeight="1"/>
    <row r="969451" ht="13.15" customHeight="1"/>
    <row r="969452" ht="13.15" customHeight="1"/>
    <row r="969453" ht="13.15" customHeight="1"/>
    <row r="969454" ht="13.15" customHeight="1"/>
    <row r="969455" ht="13.15" customHeight="1"/>
    <row r="969456" ht="13.15" customHeight="1"/>
    <row r="969457" ht="13.15" customHeight="1"/>
    <row r="969458" ht="13.15" customHeight="1"/>
    <row r="969459" ht="13.15" customHeight="1"/>
    <row r="969460" ht="13.15" customHeight="1"/>
    <row r="969461" ht="13.15" customHeight="1"/>
    <row r="969462" ht="13.15" customHeight="1"/>
    <row r="969463" ht="13.15" customHeight="1"/>
    <row r="969464" ht="13.15" customHeight="1"/>
    <row r="969465" ht="13.15" customHeight="1"/>
    <row r="969466" ht="13.15" customHeight="1"/>
    <row r="969467" ht="13.15" customHeight="1"/>
    <row r="969468" ht="13.15" customHeight="1"/>
    <row r="969469" ht="13.15" customHeight="1"/>
    <row r="969470" ht="13.15" customHeight="1"/>
    <row r="969471" ht="13.15" customHeight="1"/>
    <row r="969472" ht="13.15" customHeight="1"/>
    <row r="969473" ht="13.15" customHeight="1"/>
    <row r="969474" ht="13.15" customHeight="1"/>
    <row r="969475" ht="13.15" customHeight="1"/>
    <row r="969476" ht="13.15" customHeight="1"/>
    <row r="969477" ht="13.15" customHeight="1"/>
    <row r="969478" ht="13.15" customHeight="1"/>
    <row r="969479" ht="13.15" customHeight="1"/>
    <row r="969480" ht="13.15" customHeight="1"/>
    <row r="969481" ht="13.15" customHeight="1"/>
    <row r="969482" ht="13.15" customHeight="1"/>
    <row r="969483" ht="13.15" customHeight="1"/>
    <row r="969484" ht="13.15" customHeight="1"/>
    <row r="969485" ht="13.15" customHeight="1"/>
    <row r="969486" ht="13.15" customHeight="1"/>
    <row r="969487" ht="13.15" customHeight="1"/>
    <row r="969488" ht="13.15" customHeight="1"/>
    <row r="969489" ht="13.15" customHeight="1"/>
    <row r="969490" ht="13.15" customHeight="1"/>
    <row r="969491" ht="13.15" customHeight="1"/>
    <row r="969492" ht="13.15" customHeight="1"/>
    <row r="969493" ht="13.15" customHeight="1"/>
    <row r="969494" ht="13.15" customHeight="1"/>
    <row r="969495" ht="13.15" customHeight="1"/>
    <row r="969496" ht="13.15" customHeight="1"/>
    <row r="969497" ht="13.15" customHeight="1"/>
    <row r="969498" ht="13.15" customHeight="1"/>
    <row r="969499" ht="13.15" customHeight="1"/>
    <row r="969500" ht="13.15" customHeight="1"/>
    <row r="969501" ht="13.15" customHeight="1"/>
    <row r="969502" ht="13.15" customHeight="1"/>
    <row r="969503" ht="13.15" customHeight="1"/>
    <row r="969504" ht="13.15" customHeight="1"/>
    <row r="969505" ht="13.15" customHeight="1"/>
    <row r="969506" ht="13.15" customHeight="1"/>
    <row r="969507" ht="13.15" customHeight="1"/>
    <row r="969508" ht="13.15" customHeight="1"/>
    <row r="969509" ht="13.15" customHeight="1"/>
    <row r="969510" ht="13.15" customHeight="1"/>
    <row r="969511" ht="13.15" customHeight="1"/>
    <row r="969512" ht="13.15" customHeight="1"/>
    <row r="969513" ht="13.15" customHeight="1"/>
    <row r="969514" ht="13.15" customHeight="1"/>
    <row r="969515" ht="13.15" customHeight="1"/>
    <row r="969516" ht="13.15" customHeight="1"/>
    <row r="969517" ht="13.15" customHeight="1"/>
    <row r="969518" ht="13.15" customHeight="1"/>
    <row r="969519" ht="13.15" customHeight="1"/>
    <row r="969520" ht="13.15" customHeight="1"/>
    <row r="969521" ht="13.15" customHeight="1"/>
    <row r="969522" ht="13.15" customHeight="1"/>
    <row r="969523" ht="13.15" customHeight="1"/>
    <row r="969524" ht="13.15" customHeight="1"/>
    <row r="969525" ht="13.15" customHeight="1"/>
    <row r="969526" ht="13.15" customHeight="1"/>
    <row r="969527" ht="13.15" customHeight="1"/>
    <row r="969528" ht="13.15" customHeight="1"/>
    <row r="969529" ht="13.15" customHeight="1"/>
    <row r="969530" ht="13.15" customHeight="1"/>
    <row r="969531" ht="13.15" customHeight="1"/>
    <row r="969532" ht="13.15" customHeight="1"/>
    <row r="969533" ht="13.15" customHeight="1"/>
    <row r="969534" ht="13.15" customHeight="1"/>
    <row r="969535" ht="13.15" customHeight="1"/>
    <row r="969536" ht="13.15" customHeight="1"/>
    <row r="969537" ht="13.15" customHeight="1"/>
    <row r="969538" ht="13.15" customHeight="1"/>
    <row r="969539" ht="13.15" customHeight="1"/>
    <row r="969540" ht="13.15" customHeight="1"/>
    <row r="969541" ht="13.15" customHeight="1"/>
    <row r="969542" ht="13.15" customHeight="1"/>
    <row r="969543" ht="13.15" customHeight="1"/>
    <row r="969544" ht="13.15" customHeight="1"/>
    <row r="969545" ht="13.15" customHeight="1"/>
    <row r="969546" ht="13.15" customHeight="1"/>
    <row r="969547" ht="13.15" customHeight="1"/>
    <row r="969548" ht="13.15" customHeight="1"/>
    <row r="969549" ht="13.15" customHeight="1"/>
    <row r="969550" ht="13.15" customHeight="1"/>
    <row r="969551" ht="13.15" customHeight="1"/>
    <row r="969552" ht="13.15" customHeight="1"/>
    <row r="969553" ht="13.15" customHeight="1"/>
    <row r="969554" ht="13.15" customHeight="1"/>
    <row r="969555" ht="13.15" customHeight="1"/>
    <row r="969556" ht="13.15" customHeight="1"/>
    <row r="969557" ht="13.15" customHeight="1"/>
    <row r="969558" ht="13.15" customHeight="1"/>
    <row r="969559" ht="13.15" customHeight="1"/>
    <row r="969560" ht="13.15" customHeight="1"/>
    <row r="969561" ht="13.15" customHeight="1"/>
    <row r="969562" ht="13.15" customHeight="1"/>
    <row r="969563" ht="13.15" customHeight="1"/>
    <row r="969564" ht="13.15" customHeight="1"/>
    <row r="969565" ht="13.15" customHeight="1"/>
    <row r="969566" ht="13.15" customHeight="1"/>
    <row r="969567" ht="13.15" customHeight="1"/>
    <row r="969568" ht="13.15" customHeight="1"/>
    <row r="969569" ht="13.15" customHeight="1"/>
    <row r="969570" ht="13.15" customHeight="1"/>
    <row r="969571" ht="13.15" customHeight="1"/>
    <row r="969572" ht="13.15" customHeight="1"/>
    <row r="969573" ht="13.15" customHeight="1"/>
    <row r="969574" ht="13.15" customHeight="1"/>
    <row r="969575" ht="13.15" customHeight="1"/>
    <row r="969576" ht="13.15" customHeight="1"/>
    <row r="969577" ht="13.15" customHeight="1"/>
    <row r="969578" ht="13.15" customHeight="1"/>
    <row r="969579" ht="13.15" customHeight="1"/>
    <row r="969580" ht="13.15" customHeight="1"/>
    <row r="969581" ht="13.15" customHeight="1"/>
    <row r="969582" ht="13.15" customHeight="1"/>
    <row r="969583" ht="13.15" customHeight="1"/>
    <row r="969584" ht="13.15" customHeight="1"/>
    <row r="969585" ht="13.15" customHeight="1"/>
    <row r="969586" ht="13.15" customHeight="1"/>
    <row r="969587" ht="13.15" customHeight="1"/>
    <row r="969588" ht="13.15" customHeight="1"/>
    <row r="969589" ht="13.15" customHeight="1"/>
    <row r="969590" ht="13.15" customHeight="1"/>
    <row r="969591" ht="13.15" customHeight="1"/>
    <row r="969592" ht="13.15" customHeight="1"/>
    <row r="969593" ht="13.15" customHeight="1"/>
    <row r="969594" ht="13.15" customHeight="1"/>
    <row r="969595" ht="13.15" customHeight="1"/>
    <row r="969596" ht="13.15" customHeight="1"/>
    <row r="969597" ht="13.15" customHeight="1"/>
    <row r="969598" ht="13.15" customHeight="1"/>
    <row r="969599" ht="13.15" customHeight="1"/>
    <row r="969600" ht="13.15" customHeight="1"/>
    <row r="969601" ht="13.15" customHeight="1"/>
    <row r="969602" ht="13.15" customHeight="1"/>
    <row r="969603" ht="13.15" customHeight="1"/>
    <row r="969604" ht="13.15" customHeight="1"/>
    <row r="969605" ht="13.15" customHeight="1"/>
    <row r="969606" ht="13.15" customHeight="1"/>
    <row r="969607" ht="13.15" customHeight="1"/>
    <row r="969608" ht="13.15" customHeight="1"/>
    <row r="969609" ht="13.15" customHeight="1"/>
    <row r="969610" ht="13.15" customHeight="1"/>
    <row r="969611" ht="13.15" customHeight="1"/>
    <row r="969612" ht="13.15" customHeight="1"/>
    <row r="969613" ht="13.15" customHeight="1"/>
    <row r="969614" ht="13.15" customHeight="1"/>
    <row r="969615" ht="13.15" customHeight="1"/>
    <row r="969616" ht="13.15" customHeight="1"/>
    <row r="969617" ht="13.15" customHeight="1"/>
    <row r="969618" ht="13.15" customHeight="1"/>
    <row r="969619" ht="13.15" customHeight="1"/>
    <row r="969620" ht="13.15" customHeight="1"/>
    <row r="969621" ht="13.15" customHeight="1"/>
    <row r="969622" ht="13.15" customHeight="1"/>
    <row r="969623" ht="13.15" customHeight="1"/>
    <row r="969624" ht="13.15" customHeight="1"/>
    <row r="969625" ht="13.15" customHeight="1"/>
    <row r="969626" ht="13.15" customHeight="1"/>
    <row r="969627" ht="13.15" customHeight="1"/>
    <row r="969628" ht="13.15" customHeight="1"/>
    <row r="969629" ht="13.15" customHeight="1"/>
    <row r="969630" ht="13.15" customHeight="1"/>
    <row r="969631" ht="13.15" customHeight="1"/>
    <row r="969632" ht="13.15" customHeight="1"/>
    <row r="969633" ht="13.15" customHeight="1"/>
    <row r="969634" ht="13.15" customHeight="1"/>
    <row r="969635" ht="13.15" customHeight="1"/>
    <row r="969636" ht="13.15" customHeight="1"/>
    <row r="969637" ht="13.15" customHeight="1"/>
    <row r="969638" ht="13.15" customHeight="1"/>
    <row r="969639" ht="13.15" customHeight="1"/>
    <row r="969640" ht="13.15" customHeight="1"/>
    <row r="969641" ht="13.15" customHeight="1"/>
    <row r="969642" ht="13.15" customHeight="1"/>
    <row r="969643" ht="13.15" customHeight="1"/>
    <row r="969644" ht="13.15" customHeight="1"/>
    <row r="969645" ht="13.15" customHeight="1"/>
    <row r="969646" ht="13.15" customHeight="1"/>
    <row r="969647" ht="13.15" customHeight="1"/>
    <row r="969648" ht="13.15" customHeight="1"/>
    <row r="969649" ht="13.15" customHeight="1"/>
    <row r="969650" ht="13.15" customHeight="1"/>
    <row r="969651" ht="13.15" customHeight="1"/>
    <row r="969652" ht="13.15" customHeight="1"/>
    <row r="969653" ht="13.15" customHeight="1"/>
    <row r="969654" ht="13.15" customHeight="1"/>
    <row r="969655" ht="13.15" customHeight="1"/>
    <row r="969656" ht="13.15" customHeight="1"/>
    <row r="969657" ht="13.15" customHeight="1"/>
    <row r="969658" ht="13.15" customHeight="1"/>
    <row r="969659" ht="13.15" customHeight="1"/>
    <row r="969660" ht="13.15" customHeight="1"/>
    <row r="969661" ht="13.15" customHeight="1"/>
    <row r="969662" ht="13.15" customHeight="1"/>
    <row r="969663" ht="13.15" customHeight="1"/>
    <row r="969664" ht="13.15" customHeight="1"/>
    <row r="969665" ht="13.15" customHeight="1"/>
    <row r="969666" ht="13.15" customHeight="1"/>
    <row r="969667" ht="13.15" customHeight="1"/>
    <row r="969668" ht="13.15" customHeight="1"/>
    <row r="969669" ht="13.15" customHeight="1"/>
    <row r="969670" ht="13.15" customHeight="1"/>
    <row r="969671" ht="13.15" customHeight="1"/>
    <row r="969672" ht="13.15" customHeight="1"/>
    <row r="969673" ht="13.15" customHeight="1"/>
    <row r="969674" ht="13.15" customHeight="1"/>
    <row r="969675" ht="13.15" customHeight="1"/>
    <row r="969676" ht="13.15" customHeight="1"/>
    <row r="969677" ht="13.15" customHeight="1"/>
    <row r="969678" ht="13.15" customHeight="1"/>
    <row r="969679" ht="13.15" customHeight="1"/>
    <row r="969680" ht="13.15" customHeight="1"/>
    <row r="969681" ht="13.15" customHeight="1"/>
    <row r="969682" ht="13.15" customHeight="1"/>
    <row r="969683" ht="13.15" customHeight="1"/>
    <row r="969684" ht="13.15" customHeight="1"/>
    <row r="969685" ht="13.15" customHeight="1"/>
    <row r="969686" ht="13.15" customHeight="1"/>
    <row r="969687" ht="13.15" customHeight="1"/>
    <row r="969688" ht="13.15" customHeight="1"/>
    <row r="969689" ht="13.15" customHeight="1"/>
    <row r="969690" ht="13.15" customHeight="1"/>
    <row r="969691" ht="13.15" customHeight="1"/>
    <row r="969692" ht="13.15" customHeight="1"/>
    <row r="969693" ht="13.15" customHeight="1"/>
    <row r="969694" ht="13.15" customHeight="1"/>
    <row r="969695" ht="13.15" customHeight="1"/>
    <row r="969696" ht="13.15" customHeight="1"/>
    <row r="969697" ht="13.15" customHeight="1"/>
    <row r="969698" ht="13.15" customHeight="1"/>
    <row r="969699" ht="13.15" customHeight="1"/>
    <row r="969700" ht="13.15" customHeight="1"/>
    <row r="969701" ht="13.15" customHeight="1"/>
    <row r="969702" ht="13.15" customHeight="1"/>
    <row r="969703" ht="13.15" customHeight="1"/>
    <row r="969704" ht="13.15" customHeight="1"/>
    <row r="969705" ht="13.15" customHeight="1"/>
    <row r="969706" ht="13.15" customHeight="1"/>
    <row r="969707" ht="13.15" customHeight="1"/>
    <row r="969708" ht="13.15" customHeight="1"/>
    <row r="969709" ht="13.15" customHeight="1"/>
    <row r="969710" ht="13.15" customHeight="1"/>
    <row r="969711" ht="13.15" customHeight="1"/>
    <row r="969712" ht="13.15" customHeight="1"/>
    <row r="969713" ht="13.15" customHeight="1"/>
    <row r="969714" ht="13.15" customHeight="1"/>
    <row r="969715" ht="13.15" customHeight="1"/>
    <row r="969716" ht="13.15" customHeight="1"/>
    <row r="969717" ht="13.15" customHeight="1"/>
    <row r="969718" ht="13.15" customHeight="1"/>
    <row r="969719" ht="13.15" customHeight="1"/>
    <row r="969720" ht="13.15" customHeight="1"/>
    <row r="969721" ht="13.15" customHeight="1"/>
    <row r="969722" ht="13.15" customHeight="1"/>
    <row r="969723" ht="13.15" customHeight="1"/>
    <row r="969724" ht="13.15" customHeight="1"/>
    <row r="969725" ht="13.15" customHeight="1"/>
    <row r="969726" ht="13.15" customHeight="1"/>
    <row r="969727" ht="13.15" customHeight="1"/>
    <row r="969728" ht="13.15" customHeight="1"/>
    <row r="969729" ht="13.15" customHeight="1"/>
    <row r="969730" ht="13.15" customHeight="1"/>
    <row r="969731" ht="13.15" customHeight="1"/>
    <row r="969732" ht="13.15" customHeight="1"/>
    <row r="969733" ht="13.15" customHeight="1"/>
    <row r="969734" ht="13.15" customHeight="1"/>
    <row r="969735" ht="13.15" customHeight="1"/>
    <row r="969736" ht="13.15" customHeight="1"/>
    <row r="969737" ht="13.15" customHeight="1"/>
    <row r="969738" ht="13.15" customHeight="1"/>
    <row r="969739" ht="13.15" customHeight="1"/>
    <row r="969740" ht="13.15" customHeight="1"/>
    <row r="969741" ht="13.15" customHeight="1"/>
    <row r="969742" ht="13.15" customHeight="1"/>
    <row r="969743" ht="13.15" customHeight="1"/>
    <row r="969744" ht="13.15" customHeight="1"/>
    <row r="969745" ht="13.15" customHeight="1"/>
    <row r="969746" ht="13.15" customHeight="1"/>
    <row r="969747" ht="13.15" customHeight="1"/>
    <row r="969748" ht="13.15" customHeight="1"/>
    <row r="969749" ht="13.15" customHeight="1"/>
    <row r="969750" ht="13.15" customHeight="1"/>
    <row r="969751" ht="13.15" customHeight="1"/>
    <row r="969752" ht="13.15" customHeight="1"/>
    <row r="969753" ht="13.15" customHeight="1"/>
    <row r="969754" ht="13.15" customHeight="1"/>
    <row r="969755" ht="13.15" customHeight="1"/>
    <row r="969756" ht="13.15" customHeight="1"/>
    <row r="969757" ht="13.15" customHeight="1"/>
    <row r="969758" ht="13.15" customHeight="1"/>
    <row r="969759" ht="13.15" customHeight="1"/>
    <row r="969760" ht="13.15" customHeight="1"/>
    <row r="969761" ht="13.15" customHeight="1"/>
    <row r="969762" ht="13.15" customHeight="1"/>
    <row r="969763" ht="13.15" customHeight="1"/>
    <row r="969764" ht="13.15" customHeight="1"/>
    <row r="969765" ht="13.15" customHeight="1"/>
    <row r="969766" ht="13.15" customHeight="1"/>
    <row r="969767" ht="13.15" customHeight="1"/>
    <row r="969768" ht="13.15" customHeight="1"/>
    <row r="969769" ht="13.15" customHeight="1"/>
    <row r="969770" ht="13.15" customHeight="1"/>
    <row r="969771" ht="13.15" customHeight="1"/>
    <row r="969772" ht="13.15" customHeight="1"/>
    <row r="969773" ht="13.15" customHeight="1"/>
    <row r="969774" ht="13.15" customHeight="1"/>
    <row r="969775" ht="13.15" customHeight="1"/>
    <row r="969776" ht="13.15" customHeight="1"/>
    <row r="969777" ht="13.15" customHeight="1"/>
    <row r="969778" ht="13.15" customHeight="1"/>
    <row r="969779" ht="13.15" customHeight="1"/>
    <row r="969780" ht="13.15" customHeight="1"/>
    <row r="969781" ht="13.15" customHeight="1"/>
    <row r="969782" ht="13.15" customHeight="1"/>
    <row r="969783" ht="13.15" customHeight="1"/>
    <row r="969784" ht="13.15" customHeight="1"/>
    <row r="969785" ht="13.15" customHeight="1"/>
    <row r="969786" ht="13.15" customHeight="1"/>
    <row r="969787" ht="13.15" customHeight="1"/>
    <row r="969788" ht="13.15" customHeight="1"/>
    <row r="969789" ht="13.15" customHeight="1"/>
    <row r="969790" ht="13.15" customHeight="1"/>
    <row r="969791" ht="13.15" customHeight="1"/>
    <row r="969792" ht="13.15" customHeight="1"/>
    <row r="969793" ht="13.15" customHeight="1"/>
    <row r="969794" ht="13.15" customHeight="1"/>
    <row r="969795" ht="13.15" customHeight="1"/>
    <row r="969796" ht="13.15" customHeight="1"/>
    <row r="969797" ht="13.15" customHeight="1"/>
    <row r="969798" ht="13.15" customHeight="1"/>
    <row r="969799" ht="13.15" customHeight="1"/>
    <row r="969800" ht="13.15" customHeight="1"/>
    <row r="969801" ht="13.15" customHeight="1"/>
    <row r="969802" ht="13.15" customHeight="1"/>
    <row r="969803" ht="13.15" customHeight="1"/>
    <row r="969804" ht="13.15" customHeight="1"/>
    <row r="969805" ht="13.15" customHeight="1"/>
    <row r="969806" ht="13.15" customHeight="1"/>
    <row r="969807" ht="13.15" customHeight="1"/>
    <row r="969808" ht="13.15" customHeight="1"/>
    <row r="969809" ht="13.15" customHeight="1"/>
    <row r="969810" ht="13.15" customHeight="1"/>
    <row r="969811" ht="13.15" customHeight="1"/>
    <row r="969812" ht="13.15" customHeight="1"/>
    <row r="969813" ht="13.15" customHeight="1"/>
    <row r="969814" ht="13.15" customHeight="1"/>
    <row r="969815" ht="13.15" customHeight="1"/>
    <row r="969816" ht="13.15" customHeight="1"/>
    <row r="969817" ht="13.15" customHeight="1"/>
    <row r="969818" ht="13.15" customHeight="1"/>
    <row r="969819" ht="13.15" customHeight="1"/>
    <row r="969820" ht="13.15" customHeight="1"/>
    <row r="969821" ht="13.15" customHeight="1"/>
    <row r="969822" ht="13.15" customHeight="1"/>
    <row r="969823" ht="13.15" customHeight="1"/>
    <row r="969824" ht="13.15" customHeight="1"/>
    <row r="969825" ht="13.15" customHeight="1"/>
    <row r="969826" ht="13.15" customHeight="1"/>
    <row r="969827" ht="13.15" customHeight="1"/>
    <row r="969828" ht="13.15" customHeight="1"/>
    <row r="969829" ht="13.15" customHeight="1"/>
    <row r="969830" ht="13.15" customHeight="1"/>
    <row r="969831" ht="13.15" customHeight="1"/>
    <row r="969832" ht="13.15" customHeight="1"/>
    <row r="969833" ht="13.15" customHeight="1"/>
    <row r="969834" ht="13.15" customHeight="1"/>
    <row r="969835" ht="13.15" customHeight="1"/>
    <row r="969836" ht="13.15" customHeight="1"/>
    <row r="969837" ht="13.15" customHeight="1"/>
    <row r="969838" ht="13.15" customHeight="1"/>
    <row r="969839" ht="13.15" customHeight="1"/>
    <row r="969840" ht="13.15" customHeight="1"/>
    <row r="969841" ht="13.15" customHeight="1"/>
    <row r="969842" ht="13.15" customHeight="1"/>
    <row r="969843" ht="13.15" customHeight="1"/>
    <row r="969844" ht="13.15" customHeight="1"/>
    <row r="969845" ht="13.15" customHeight="1"/>
    <row r="969846" ht="13.15" customHeight="1"/>
    <row r="969847" ht="13.15" customHeight="1"/>
    <row r="969848" ht="13.15" customHeight="1"/>
    <row r="969849" ht="13.15" customHeight="1"/>
    <row r="969850" ht="13.15" customHeight="1"/>
    <row r="969851" ht="13.15" customHeight="1"/>
    <row r="969852" ht="13.15" customHeight="1"/>
    <row r="969853" ht="13.15" customHeight="1"/>
    <row r="969854" ht="13.15" customHeight="1"/>
    <row r="969855" ht="13.15" customHeight="1"/>
    <row r="969856" ht="13.15" customHeight="1"/>
    <row r="969857" ht="13.15" customHeight="1"/>
    <row r="969858" ht="13.15" customHeight="1"/>
    <row r="969859" ht="13.15" customHeight="1"/>
    <row r="969860" ht="13.15" customHeight="1"/>
    <row r="969861" ht="13.15" customHeight="1"/>
    <row r="969862" ht="13.15" customHeight="1"/>
    <row r="969863" ht="13.15" customHeight="1"/>
    <row r="969864" ht="13.15" customHeight="1"/>
    <row r="969865" ht="13.15" customHeight="1"/>
    <row r="969866" ht="13.15" customHeight="1"/>
    <row r="969867" ht="13.15" customHeight="1"/>
    <row r="969868" ht="13.15" customHeight="1"/>
    <row r="969869" ht="13.15" customHeight="1"/>
    <row r="969870" ht="13.15" customHeight="1"/>
    <row r="969871" ht="13.15" customHeight="1"/>
    <row r="969872" ht="13.15" customHeight="1"/>
    <row r="969873" ht="13.15" customHeight="1"/>
    <row r="969874" ht="13.15" customHeight="1"/>
    <row r="969875" ht="13.15" customHeight="1"/>
    <row r="969876" ht="13.15" customHeight="1"/>
    <row r="969877" ht="13.15" customHeight="1"/>
    <row r="969878" ht="13.15" customHeight="1"/>
    <row r="969879" ht="13.15" customHeight="1"/>
    <row r="969880" ht="13.15" customHeight="1"/>
    <row r="969881" ht="13.15" customHeight="1"/>
    <row r="969882" ht="13.15" customHeight="1"/>
    <row r="969883" ht="13.15" customHeight="1"/>
    <row r="969884" ht="13.15" customHeight="1"/>
    <row r="969885" ht="13.15" customHeight="1"/>
    <row r="969886" ht="13.15" customHeight="1"/>
    <row r="969887" ht="13.15" customHeight="1"/>
    <row r="969888" ht="13.15" customHeight="1"/>
    <row r="969889" ht="13.15" customHeight="1"/>
    <row r="969890" ht="13.15" customHeight="1"/>
    <row r="969891" ht="13.15" customHeight="1"/>
    <row r="969892" ht="13.15" customHeight="1"/>
    <row r="969893" ht="13.15" customHeight="1"/>
    <row r="969894" ht="13.15" customHeight="1"/>
    <row r="969895" ht="13.15" customHeight="1"/>
    <row r="969896" ht="13.15" customHeight="1"/>
    <row r="969897" ht="13.15" customHeight="1"/>
    <row r="969898" ht="13.15" customHeight="1"/>
    <row r="969899" ht="13.15" customHeight="1"/>
    <row r="969900" ht="13.15" customHeight="1"/>
    <row r="969901" ht="13.15" customHeight="1"/>
    <row r="969902" ht="13.15" customHeight="1"/>
    <row r="969903" ht="13.15" customHeight="1"/>
    <row r="969904" ht="13.15" customHeight="1"/>
    <row r="969905" ht="13.15" customHeight="1"/>
    <row r="969906" ht="13.15" customHeight="1"/>
    <row r="969907" ht="13.15" customHeight="1"/>
    <row r="969908" ht="13.15" customHeight="1"/>
    <row r="969909" ht="13.15" customHeight="1"/>
    <row r="969910" ht="13.15" customHeight="1"/>
    <row r="969911" ht="13.15" customHeight="1"/>
    <row r="969912" ht="13.15" customHeight="1"/>
    <row r="969913" ht="13.15" customHeight="1"/>
    <row r="969914" ht="13.15" customHeight="1"/>
    <row r="969915" ht="13.15" customHeight="1"/>
    <row r="969916" ht="13.15" customHeight="1"/>
    <row r="969917" ht="13.15" customHeight="1"/>
    <row r="969918" ht="13.15" customHeight="1"/>
    <row r="969919" ht="13.15" customHeight="1"/>
    <row r="969920" ht="13.15" customHeight="1"/>
    <row r="969921" ht="13.15" customHeight="1"/>
    <row r="969922" ht="13.15" customHeight="1"/>
    <row r="969923" ht="13.15" customHeight="1"/>
    <row r="969924" ht="13.15" customHeight="1"/>
    <row r="969925" ht="13.15" customHeight="1"/>
    <row r="969926" ht="13.15" customHeight="1"/>
    <row r="969927" ht="13.15" customHeight="1"/>
    <row r="969928" ht="13.15" customHeight="1"/>
    <row r="969929" ht="13.15" customHeight="1"/>
    <row r="969930" ht="13.15" customHeight="1"/>
    <row r="969931" ht="13.15" customHeight="1"/>
    <row r="969932" ht="13.15" customHeight="1"/>
    <row r="969933" ht="13.15" customHeight="1"/>
    <row r="969934" ht="13.15" customHeight="1"/>
    <row r="969935" ht="13.15" customHeight="1"/>
    <row r="969936" ht="13.15" customHeight="1"/>
    <row r="969937" ht="13.15" customHeight="1"/>
    <row r="969938" ht="13.15" customHeight="1"/>
    <row r="969939" ht="13.15" customHeight="1"/>
    <row r="969940" ht="13.15" customHeight="1"/>
    <row r="969941" ht="13.15" customHeight="1"/>
    <row r="969942" ht="13.15" customHeight="1"/>
    <row r="969943" ht="13.15" customHeight="1"/>
    <row r="969944" ht="13.15" customHeight="1"/>
    <row r="969945" ht="13.15" customHeight="1"/>
    <row r="969946" ht="13.15" customHeight="1"/>
    <row r="969947" ht="13.15" customHeight="1"/>
    <row r="969948" ht="13.15" customHeight="1"/>
    <row r="969949" ht="13.15" customHeight="1"/>
    <row r="969950" ht="13.15" customHeight="1"/>
    <row r="969951" ht="13.15" customHeight="1"/>
    <row r="969952" ht="13.15" customHeight="1"/>
    <row r="969953" ht="13.15" customHeight="1"/>
    <row r="969954" ht="13.15" customHeight="1"/>
    <row r="969955" ht="13.15" customHeight="1"/>
    <row r="969956" ht="13.15" customHeight="1"/>
    <row r="969957" ht="13.15" customHeight="1"/>
    <row r="969958" ht="13.15" customHeight="1"/>
    <row r="969959" ht="13.15" customHeight="1"/>
    <row r="969960" ht="13.15" customHeight="1"/>
    <row r="969961" ht="13.15" customHeight="1"/>
    <row r="969962" ht="13.15" customHeight="1"/>
    <row r="969963" ht="13.15" customHeight="1"/>
    <row r="969964" ht="13.15" customHeight="1"/>
    <row r="969965" ht="13.15" customHeight="1"/>
    <row r="969966" ht="13.15" customHeight="1"/>
    <row r="969967" ht="13.15" customHeight="1"/>
    <row r="969968" ht="13.15" customHeight="1"/>
    <row r="969969" ht="13.15" customHeight="1"/>
    <row r="969970" ht="13.15" customHeight="1"/>
    <row r="969971" ht="13.15" customHeight="1"/>
    <row r="969972" ht="13.15" customHeight="1"/>
    <row r="969973" ht="13.15" customHeight="1"/>
    <row r="969974" ht="13.15" customHeight="1"/>
    <row r="969975" ht="13.15" customHeight="1"/>
    <row r="969976" ht="13.15" customHeight="1"/>
    <row r="969977" ht="13.15" customHeight="1"/>
    <row r="969978" ht="13.15" customHeight="1"/>
    <row r="969979" ht="13.15" customHeight="1"/>
    <row r="969980" ht="13.15" customHeight="1"/>
    <row r="969981" ht="13.15" customHeight="1"/>
    <row r="969982" ht="13.15" customHeight="1"/>
    <row r="969983" ht="13.15" customHeight="1"/>
    <row r="969984" ht="13.15" customHeight="1"/>
    <row r="969985" ht="13.15" customHeight="1"/>
    <row r="969986" ht="13.15" customHeight="1"/>
    <row r="969987" ht="13.15" customHeight="1"/>
    <row r="969988" ht="13.15" customHeight="1"/>
    <row r="969989" ht="13.15" customHeight="1"/>
    <row r="969990" ht="13.15" customHeight="1"/>
    <row r="969991" ht="13.15" customHeight="1"/>
    <row r="969992" ht="13.15" customHeight="1"/>
    <row r="969993" ht="13.15" customHeight="1"/>
    <row r="969994" ht="13.15" customHeight="1"/>
    <row r="969995" ht="13.15" customHeight="1"/>
    <row r="969996" ht="13.15" customHeight="1"/>
    <row r="969997" ht="13.15" customHeight="1"/>
    <row r="969998" ht="13.15" customHeight="1"/>
    <row r="969999" ht="13.15" customHeight="1"/>
    <row r="970000" ht="13.15" customHeight="1"/>
    <row r="970001" ht="13.15" customHeight="1"/>
    <row r="970002" ht="13.15" customHeight="1"/>
    <row r="970003" ht="13.15" customHeight="1"/>
    <row r="970004" ht="13.15" customHeight="1"/>
    <row r="970005" ht="13.15" customHeight="1"/>
    <row r="970006" ht="13.15" customHeight="1"/>
    <row r="970007" ht="13.15" customHeight="1"/>
    <row r="970008" ht="13.15" customHeight="1"/>
    <row r="970009" ht="13.15" customHeight="1"/>
    <row r="970010" ht="13.15" customHeight="1"/>
    <row r="970011" ht="13.15" customHeight="1"/>
    <row r="970012" ht="13.15" customHeight="1"/>
    <row r="970013" ht="13.15" customHeight="1"/>
    <row r="970014" ht="13.15" customHeight="1"/>
    <row r="970015" ht="13.15" customHeight="1"/>
    <row r="970016" ht="13.15" customHeight="1"/>
    <row r="970017" ht="13.15" customHeight="1"/>
    <row r="970018" ht="13.15" customHeight="1"/>
    <row r="970019" ht="13.15" customHeight="1"/>
    <row r="970020" ht="13.15" customHeight="1"/>
    <row r="970021" ht="13.15" customHeight="1"/>
    <row r="970022" ht="13.15" customHeight="1"/>
    <row r="970023" ht="13.15" customHeight="1"/>
    <row r="970024" ht="13.15" customHeight="1"/>
    <row r="970025" ht="13.15" customHeight="1"/>
    <row r="970026" ht="13.15" customHeight="1"/>
    <row r="970027" ht="13.15" customHeight="1"/>
    <row r="970028" ht="13.15" customHeight="1"/>
    <row r="970029" ht="13.15" customHeight="1"/>
    <row r="970030" ht="13.15" customHeight="1"/>
    <row r="970031" ht="13.15" customHeight="1"/>
    <row r="970032" ht="13.15" customHeight="1"/>
    <row r="970033" ht="13.15" customHeight="1"/>
    <row r="970034" ht="13.15" customHeight="1"/>
    <row r="970035" ht="13.15" customHeight="1"/>
    <row r="970036" ht="13.15" customHeight="1"/>
    <row r="970037" ht="13.15" customHeight="1"/>
    <row r="970038" ht="13.15" customHeight="1"/>
    <row r="970039" ht="13.15" customHeight="1"/>
    <row r="970040" ht="13.15" customHeight="1"/>
    <row r="970041" ht="13.15" customHeight="1"/>
    <row r="970042" ht="13.15" customHeight="1"/>
    <row r="970043" ht="13.15" customHeight="1"/>
    <row r="970044" ht="13.15" customHeight="1"/>
    <row r="970045" ht="13.15" customHeight="1"/>
    <row r="970046" ht="13.15" customHeight="1"/>
    <row r="970047" ht="13.15" customHeight="1"/>
    <row r="970048" ht="13.15" customHeight="1"/>
    <row r="970049" ht="13.15" customHeight="1"/>
    <row r="970050" ht="13.15" customHeight="1"/>
    <row r="970051" ht="13.15" customHeight="1"/>
    <row r="970052" ht="13.15" customHeight="1"/>
    <row r="970053" ht="13.15" customHeight="1"/>
    <row r="970054" ht="13.15" customHeight="1"/>
    <row r="970055" ht="13.15" customHeight="1"/>
    <row r="970056" ht="13.15" customHeight="1"/>
    <row r="970057" ht="13.15" customHeight="1"/>
    <row r="970058" ht="13.15" customHeight="1"/>
    <row r="970059" ht="13.15" customHeight="1"/>
    <row r="970060" ht="13.15" customHeight="1"/>
    <row r="970061" ht="13.15" customHeight="1"/>
    <row r="970062" ht="13.15" customHeight="1"/>
    <row r="970063" ht="13.15" customHeight="1"/>
    <row r="970064" ht="13.15" customHeight="1"/>
    <row r="970065" ht="13.15" customHeight="1"/>
    <row r="970066" ht="13.15" customHeight="1"/>
    <row r="970067" ht="13.15" customHeight="1"/>
    <row r="970068" ht="13.15" customHeight="1"/>
    <row r="970069" ht="13.15" customHeight="1"/>
    <row r="970070" ht="13.15" customHeight="1"/>
    <row r="970071" ht="13.15" customHeight="1"/>
    <row r="970072" ht="13.15" customHeight="1"/>
    <row r="970073" ht="13.15" customHeight="1"/>
    <row r="970074" ht="13.15" customHeight="1"/>
    <row r="970075" ht="13.15" customHeight="1"/>
    <row r="970076" ht="13.15" customHeight="1"/>
    <row r="970077" ht="13.15" customHeight="1"/>
    <row r="970078" ht="13.15" customHeight="1"/>
    <row r="970079" ht="13.15" customHeight="1"/>
    <row r="970080" ht="13.15" customHeight="1"/>
    <row r="970081" ht="13.15" customHeight="1"/>
    <row r="970082" ht="13.15" customHeight="1"/>
    <row r="970083" ht="13.15" customHeight="1"/>
    <row r="970084" ht="13.15" customHeight="1"/>
    <row r="970085" ht="13.15" customHeight="1"/>
    <row r="970086" ht="13.15" customHeight="1"/>
    <row r="970087" ht="13.15" customHeight="1"/>
    <row r="970088" ht="13.15" customHeight="1"/>
    <row r="970089" ht="13.15" customHeight="1"/>
    <row r="970090" ht="13.15" customHeight="1"/>
    <row r="970091" ht="13.15" customHeight="1"/>
    <row r="970092" ht="13.15" customHeight="1"/>
    <row r="970093" ht="13.15" customHeight="1"/>
    <row r="970094" ht="13.15" customHeight="1"/>
    <row r="970095" ht="13.15" customHeight="1"/>
    <row r="970096" ht="13.15" customHeight="1"/>
    <row r="970097" ht="13.15" customHeight="1"/>
    <row r="970098" ht="13.15" customHeight="1"/>
    <row r="970099" ht="13.15" customHeight="1"/>
    <row r="970100" ht="13.15" customHeight="1"/>
    <row r="970101" ht="13.15" customHeight="1"/>
    <row r="970102" ht="13.15" customHeight="1"/>
    <row r="970103" ht="13.15" customHeight="1"/>
    <row r="970104" ht="13.15" customHeight="1"/>
    <row r="970105" ht="13.15" customHeight="1"/>
    <row r="970106" ht="13.15" customHeight="1"/>
    <row r="970107" ht="13.15" customHeight="1"/>
    <row r="970108" ht="13.15" customHeight="1"/>
    <row r="970109" ht="13.15" customHeight="1"/>
    <row r="970110" ht="13.15" customHeight="1"/>
    <row r="970111" ht="13.15" customHeight="1"/>
    <row r="970112" ht="13.15" customHeight="1"/>
    <row r="970113" ht="13.15" customHeight="1"/>
    <row r="970114" ht="13.15" customHeight="1"/>
    <row r="970115" ht="13.15" customHeight="1"/>
    <row r="970116" ht="13.15" customHeight="1"/>
    <row r="970117" ht="13.15" customHeight="1"/>
    <row r="970118" ht="13.15" customHeight="1"/>
    <row r="970119" ht="13.15" customHeight="1"/>
    <row r="970120" ht="13.15" customHeight="1"/>
    <row r="970121" ht="13.15" customHeight="1"/>
    <row r="970122" ht="13.15" customHeight="1"/>
    <row r="970123" ht="13.15" customHeight="1"/>
    <row r="970124" ht="13.15" customHeight="1"/>
    <row r="970125" ht="13.15" customHeight="1"/>
    <row r="970126" ht="13.15" customHeight="1"/>
    <row r="970127" ht="13.15" customHeight="1"/>
    <row r="970128" ht="13.15" customHeight="1"/>
    <row r="970129" ht="13.15" customHeight="1"/>
    <row r="970130" ht="13.15" customHeight="1"/>
    <row r="970131" ht="13.15" customHeight="1"/>
    <row r="970132" ht="13.15" customHeight="1"/>
    <row r="970133" ht="13.15" customHeight="1"/>
    <row r="970134" ht="13.15" customHeight="1"/>
    <row r="970135" ht="13.15" customHeight="1"/>
    <row r="970136" ht="13.15" customHeight="1"/>
    <row r="970137" ht="13.15" customHeight="1"/>
    <row r="970138" ht="13.15" customHeight="1"/>
    <row r="970139" ht="13.15" customHeight="1"/>
    <row r="970140" ht="13.15" customHeight="1"/>
    <row r="970141" ht="13.15" customHeight="1"/>
    <row r="970142" ht="13.15" customHeight="1"/>
    <row r="970143" ht="13.15" customHeight="1"/>
    <row r="970144" ht="13.15" customHeight="1"/>
    <row r="970145" ht="13.15" customHeight="1"/>
    <row r="970146" ht="13.15" customHeight="1"/>
    <row r="970147" ht="13.15" customHeight="1"/>
    <row r="970148" ht="13.15" customHeight="1"/>
    <row r="970149" ht="13.15" customHeight="1"/>
    <row r="970150" ht="13.15" customHeight="1"/>
    <row r="970151" ht="13.15" customHeight="1"/>
    <row r="970152" ht="13.15" customHeight="1"/>
    <row r="970153" ht="13.15" customHeight="1"/>
    <row r="970154" ht="13.15" customHeight="1"/>
    <row r="970155" ht="13.15" customHeight="1"/>
    <row r="970156" ht="13.15" customHeight="1"/>
    <row r="970157" ht="13.15" customHeight="1"/>
    <row r="970158" ht="13.15" customHeight="1"/>
    <row r="970159" ht="13.15" customHeight="1"/>
    <row r="970160" ht="13.15" customHeight="1"/>
    <row r="970161" ht="13.15" customHeight="1"/>
    <row r="970162" ht="13.15" customHeight="1"/>
    <row r="970163" ht="13.15" customHeight="1"/>
    <row r="970164" ht="13.15" customHeight="1"/>
    <row r="970165" ht="13.15" customHeight="1"/>
    <row r="970166" ht="13.15" customHeight="1"/>
    <row r="970167" ht="13.15" customHeight="1"/>
    <row r="970168" ht="13.15" customHeight="1"/>
    <row r="970169" ht="13.15" customHeight="1"/>
    <row r="970170" ht="13.15" customHeight="1"/>
    <row r="970171" ht="13.15" customHeight="1"/>
    <row r="970172" ht="13.15" customHeight="1"/>
    <row r="970173" ht="13.15" customHeight="1"/>
    <row r="970174" ht="13.15" customHeight="1"/>
    <row r="970175" ht="13.15" customHeight="1"/>
    <row r="970176" ht="13.15" customHeight="1"/>
    <row r="970177" ht="13.15" customHeight="1"/>
    <row r="970178" ht="13.15" customHeight="1"/>
    <row r="970179" ht="13.15" customHeight="1"/>
    <row r="970180" ht="13.15" customHeight="1"/>
    <row r="970181" ht="13.15" customHeight="1"/>
    <row r="970182" ht="13.15" customHeight="1"/>
    <row r="970183" ht="13.15" customHeight="1"/>
    <row r="970184" ht="13.15" customHeight="1"/>
    <row r="970185" ht="13.15" customHeight="1"/>
    <row r="970186" ht="13.15" customHeight="1"/>
    <row r="970187" ht="13.15" customHeight="1"/>
    <row r="970188" ht="13.15" customHeight="1"/>
    <row r="970189" ht="13.15" customHeight="1"/>
    <row r="970190" ht="13.15" customHeight="1"/>
    <row r="970191" ht="13.15" customHeight="1"/>
    <row r="970192" ht="13.15" customHeight="1"/>
    <row r="970193" ht="13.15" customHeight="1"/>
    <row r="970194" ht="13.15" customHeight="1"/>
    <row r="970195" ht="13.15" customHeight="1"/>
    <row r="970196" ht="13.15" customHeight="1"/>
    <row r="970197" ht="13.15" customHeight="1"/>
    <row r="970198" ht="13.15" customHeight="1"/>
    <row r="970199" ht="13.15" customHeight="1"/>
    <row r="970200" ht="13.15" customHeight="1"/>
    <row r="970201" ht="13.15" customHeight="1"/>
    <row r="970202" ht="13.15" customHeight="1"/>
    <row r="970203" ht="13.15" customHeight="1"/>
    <row r="970204" ht="13.15" customHeight="1"/>
    <row r="970205" ht="13.15" customHeight="1"/>
    <row r="970206" ht="13.15" customHeight="1"/>
    <row r="970207" ht="13.15" customHeight="1"/>
    <row r="970208" ht="13.15" customHeight="1"/>
    <row r="970209" ht="13.15" customHeight="1"/>
    <row r="970210" ht="13.15" customHeight="1"/>
    <row r="970211" ht="13.15" customHeight="1"/>
    <row r="970212" ht="13.15" customHeight="1"/>
    <row r="970213" ht="13.15" customHeight="1"/>
    <row r="970214" ht="13.15" customHeight="1"/>
    <row r="970215" ht="13.15" customHeight="1"/>
    <row r="970216" ht="13.15" customHeight="1"/>
    <row r="970217" ht="13.15" customHeight="1"/>
    <row r="970218" ht="13.15" customHeight="1"/>
    <row r="970219" ht="13.15" customHeight="1"/>
    <row r="970220" ht="13.15" customHeight="1"/>
    <row r="970221" ht="13.15" customHeight="1"/>
    <row r="970222" ht="13.15" customHeight="1"/>
    <row r="970223" ht="13.15" customHeight="1"/>
    <row r="970224" ht="13.15" customHeight="1"/>
    <row r="970225" ht="13.15" customHeight="1"/>
    <row r="970226" ht="13.15" customHeight="1"/>
    <row r="970227" ht="13.15" customHeight="1"/>
    <row r="970228" ht="13.15" customHeight="1"/>
    <row r="970229" ht="13.15" customHeight="1"/>
    <row r="970230" ht="13.15" customHeight="1"/>
    <row r="970231" ht="13.15" customHeight="1"/>
    <row r="970232" ht="13.15" customHeight="1"/>
    <row r="970233" ht="13.15" customHeight="1"/>
    <row r="970234" ht="13.15" customHeight="1"/>
    <row r="970235" ht="13.15" customHeight="1"/>
    <row r="970236" ht="13.15" customHeight="1"/>
    <row r="970237" ht="13.15" customHeight="1"/>
    <row r="970238" ht="13.15" customHeight="1"/>
    <row r="970239" ht="13.15" customHeight="1"/>
    <row r="970240" ht="13.15" customHeight="1"/>
    <row r="970241" ht="13.15" customHeight="1"/>
    <row r="970242" ht="13.15" customHeight="1"/>
    <row r="970243" ht="13.15" customHeight="1"/>
    <row r="970244" ht="13.15" customHeight="1"/>
    <row r="970245" ht="13.15" customHeight="1"/>
    <row r="970246" ht="13.15" customHeight="1"/>
    <row r="970247" ht="13.15" customHeight="1"/>
    <row r="970248" ht="13.15" customHeight="1"/>
    <row r="970249" ht="13.15" customHeight="1"/>
    <row r="970250" ht="13.15" customHeight="1"/>
    <row r="970251" ht="13.15" customHeight="1"/>
    <row r="970252" ht="13.15" customHeight="1"/>
    <row r="970253" ht="13.15" customHeight="1"/>
    <row r="970254" ht="13.15" customHeight="1"/>
    <row r="970255" ht="13.15" customHeight="1"/>
    <row r="970256" ht="13.15" customHeight="1"/>
    <row r="970257" ht="13.15" customHeight="1"/>
    <row r="970258" ht="13.15" customHeight="1"/>
    <row r="970259" ht="13.15" customHeight="1"/>
    <row r="970260" ht="13.15" customHeight="1"/>
    <row r="970261" ht="13.15" customHeight="1"/>
    <row r="970262" ht="13.15" customHeight="1"/>
    <row r="970263" ht="13.15" customHeight="1"/>
    <row r="970264" ht="13.15" customHeight="1"/>
    <row r="970265" ht="13.15" customHeight="1"/>
    <row r="970266" ht="13.15" customHeight="1"/>
    <row r="970267" ht="13.15" customHeight="1"/>
    <row r="970268" ht="13.15" customHeight="1"/>
    <row r="970269" ht="13.15" customHeight="1"/>
    <row r="970270" ht="13.15" customHeight="1"/>
    <row r="970271" ht="13.15" customHeight="1"/>
    <row r="970272" ht="13.15" customHeight="1"/>
    <row r="970273" ht="13.15" customHeight="1"/>
    <row r="970274" ht="13.15" customHeight="1"/>
    <row r="970275" ht="13.15" customHeight="1"/>
    <row r="970276" ht="13.15" customHeight="1"/>
    <row r="970277" ht="13.15" customHeight="1"/>
    <row r="970278" ht="13.15" customHeight="1"/>
    <row r="970279" ht="13.15" customHeight="1"/>
    <row r="970280" ht="13.15" customHeight="1"/>
    <row r="970281" ht="13.15" customHeight="1"/>
    <row r="970282" ht="13.15" customHeight="1"/>
    <row r="970283" ht="13.15" customHeight="1"/>
    <row r="970284" ht="13.15" customHeight="1"/>
    <row r="970285" ht="13.15" customHeight="1"/>
    <row r="970286" ht="13.15" customHeight="1"/>
    <row r="970287" ht="13.15" customHeight="1"/>
    <row r="970288" ht="13.15" customHeight="1"/>
    <row r="970289" ht="13.15" customHeight="1"/>
    <row r="970290" ht="13.15" customHeight="1"/>
    <row r="970291" ht="13.15" customHeight="1"/>
    <row r="970292" ht="13.15" customHeight="1"/>
    <row r="970293" ht="13.15" customHeight="1"/>
    <row r="970294" ht="13.15" customHeight="1"/>
    <row r="970295" ht="13.15" customHeight="1"/>
    <row r="970296" ht="13.15" customHeight="1"/>
    <row r="970297" ht="13.15" customHeight="1"/>
    <row r="970298" ht="13.15" customHeight="1"/>
    <row r="970299" ht="13.15" customHeight="1"/>
    <row r="970300" ht="13.15" customHeight="1"/>
    <row r="970301" ht="13.15" customHeight="1"/>
    <row r="970302" ht="13.15" customHeight="1"/>
    <row r="970303" ht="13.15" customHeight="1"/>
    <row r="970304" ht="13.15" customHeight="1"/>
    <row r="970305" ht="13.15" customHeight="1"/>
    <row r="970306" ht="13.15" customHeight="1"/>
    <row r="970307" ht="13.15" customHeight="1"/>
    <row r="970308" ht="13.15" customHeight="1"/>
    <row r="970309" ht="13.15" customHeight="1"/>
    <row r="970310" ht="13.15" customHeight="1"/>
    <row r="970311" ht="13.15" customHeight="1"/>
    <row r="970312" ht="13.15" customHeight="1"/>
    <row r="970313" ht="13.15" customHeight="1"/>
    <row r="970314" ht="13.15" customHeight="1"/>
    <row r="970315" ht="13.15" customHeight="1"/>
    <row r="970316" ht="13.15" customHeight="1"/>
    <row r="970317" ht="13.15" customHeight="1"/>
    <row r="970318" ht="13.15" customHeight="1"/>
    <row r="970319" ht="13.15" customHeight="1"/>
    <row r="970320" ht="13.15" customHeight="1"/>
    <row r="970321" ht="13.15" customHeight="1"/>
    <row r="970322" ht="13.15" customHeight="1"/>
    <row r="970323" ht="13.15" customHeight="1"/>
    <row r="970324" ht="13.15" customHeight="1"/>
    <row r="970325" ht="13.15" customHeight="1"/>
    <row r="970326" ht="13.15" customHeight="1"/>
    <row r="970327" ht="13.15" customHeight="1"/>
    <row r="970328" ht="13.15" customHeight="1"/>
    <row r="970329" ht="13.15" customHeight="1"/>
    <row r="970330" ht="13.15" customHeight="1"/>
    <row r="970331" ht="13.15" customHeight="1"/>
    <row r="970332" ht="13.15" customHeight="1"/>
    <row r="970333" ht="13.15" customHeight="1"/>
    <row r="970334" ht="13.15" customHeight="1"/>
    <row r="970335" ht="13.15" customHeight="1"/>
    <row r="970336" ht="13.15" customHeight="1"/>
    <row r="970337" ht="13.15" customHeight="1"/>
    <row r="970338" ht="13.15" customHeight="1"/>
    <row r="970339" ht="13.15" customHeight="1"/>
    <row r="970340" ht="13.15" customHeight="1"/>
    <row r="970341" ht="13.15" customHeight="1"/>
    <row r="970342" ht="13.15" customHeight="1"/>
    <row r="970343" ht="13.15" customHeight="1"/>
    <row r="970344" ht="13.15" customHeight="1"/>
    <row r="970345" ht="13.15" customHeight="1"/>
    <row r="970346" ht="13.15" customHeight="1"/>
    <row r="970347" ht="13.15" customHeight="1"/>
    <row r="970348" ht="13.15" customHeight="1"/>
    <row r="970349" ht="13.15" customHeight="1"/>
    <row r="970350" ht="13.15" customHeight="1"/>
    <row r="970351" ht="13.15" customHeight="1"/>
    <row r="970352" ht="13.15" customHeight="1"/>
    <row r="970353" ht="13.15" customHeight="1"/>
    <row r="970354" ht="13.15" customHeight="1"/>
    <row r="970355" ht="13.15" customHeight="1"/>
    <row r="970356" ht="13.15" customHeight="1"/>
    <row r="970357" ht="13.15" customHeight="1"/>
    <row r="970358" ht="13.15" customHeight="1"/>
    <row r="970359" ht="13.15" customHeight="1"/>
    <row r="970360" ht="13.15" customHeight="1"/>
    <row r="970361" ht="13.15" customHeight="1"/>
    <row r="970362" ht="13.15" customHeight="1"/>
    <row r="970363" ht="13.15" customHeight="1"/>
    <row r="970364" ht="13.15" customHeight="1"/>
    <row r="970365" ht="13.15" customHeight="1"/>
    <row r="970366" ht="13.15" customHeight="1"/>
    <row r="970367" ht="13.15" customHeight="1"/>
    <row r="970368" ht="13.15" customHeight="1"/>
    <row r="970369" ht="13.15" customHeight="1"/>
    <row r="970370" ht="13.15" customHeight="1"/>
    <row r="970371" ht="13.15" customHeight="1"/>
    <row r="970372" ht="13.15" customHeight="1"/>
    <row r="970373" ht="13.15" customHeight="1"/>
    <row r="970374" ht="13.15" customHeight="1"/>
    <row r="970375" ht="13.15" customHeight="1"/>
    <row r="970376" ht="13.15" customHeight="1"/>
    <row r="970377" ht="13.15" customHeight="1"/>
    <row r="970378" ht="13.15" customHeight="1"/>
    <row r="970379" ht="13.15" customHeight="1"/>
    <row r="970380" ht="13.15" customHeight="1"/>
    <row r="970381" ht="13.15" customHeight="1"/>
    <row r="970382" ht="13.15" customHeight="1"/>
    <row r="970383" ht="13.15" customHeight="1"/>
    <row r="970384" ht="13.15" customHeight="1"/>
    <row r="970385" ht="13.15" customHeight="1"/>
    <row r="970386" ht="13.15" customHeight="1"/>
    <row r="970387" ht="13.15" customHeight="1"/>
    <row r="970388" ht="13.15" customHeight="1"/>
    <row r="970389" ht="13.15" customHeight="1"/>
    <row r="970390" ht="13.15" customHeight="1"/>
    <row r="970391" ht="13.15" customHeight="1"/>
    <row r="970392" ht="13.15" customHeight="1"/>
    <row r="970393" ht="13.15" customHeight="1"/>
    <row r="970394" ht="13.15" customHeight="1"/>
    <row r="970395" ht="13.15" customHeight="1"/>
    <row r="970396" ht="13.15" customHeight="1"/>
    <row r="970397" ht="13.15" customHeight="1"/>
    <row r="970398" ht="13.15" customHeight="1"/>
    <row r="970399" ht="13.15" customHeight="1"/>
    <row r="970400" ht="13.15" customHeight="1"/>
    <row r="970401" ht="13.15" customHeight="1"/>
    <row r="970402" ht="13.15" customHeight="1"/>
    <row r="970403" ht="13.15" customHeight="1"/>
    <row r="970404" ht="13.15" customHeight="1"/>
    <row r="970405" ht="13.15" customHeight="1"/>
    <row r="970406" ht="13.15" customHeight="1"/>
    <row r="970407" ht="13.15" customHeight="1"/>
    <row r="970408" ht="13.15" customHeight="1"/>
    <row r="970409" ht="13.15" customHeight="1"/>
    <row r="970410" ht="13.15" customHeight="1"/>
    <row r="970411" ht="13.15" customHeight="1"/>
    <row r="970412" ht="13.15" customHeight="1"/>
    <row r="970413" ht="13.15" customHeight="1"/>
    <row r="970414" ht="13.15" customHeight="1"/>
    <row r="970415" ht="13.15" customHeight="1"/>
    <row r="970416" ht="13.15" customHeight="1"/>
    <row r="970417" ht="13.15" customHeight="1"/>
    <row r="970418" ht="13.15" customHeight="1"/>
    <row r="970419" ht="13.15" customHeight="1"/>
    <row r="970420" ht="13.15" customHeight="1"/>
    <row r="970421" ht="13.15" customHeight="1"/>
    <row r="970422" ht="13.15" customHeight="1"/>
    <row r="970423" ht="13.15" customHeight="1"/>
    <row r="970424" ht="13.15" customHeight="1"/>
    <row r="970425" ht="13.15" customHeight="1"/>
    <row r="970426" ht="13.15" customHeight="1"/>
    <row r="970427" ht="13.15" customHeight="1"/>
    <row r="970428" ht="13.15" customHeight="1"/>
    <row r="970429" ht="13.15" customHeight="1"/>
    <row r="970430" ht="13.15" customHeight="1"/>
    <row r="970431" ht="13.15" customHeight="1"/>
    <row r="970432" ht="13.15" customHeight="1"/>
    <row r="970433" ht="13.15" customHeight="1"/>
    <row r="970434" ht="13.15" customHeight="1"/>
    <row r="970435" ht="13.15" customHeight="1"/>
    <row r="970436" ht="13.15" customHeight="1"/>
    <row r="970437" ht="13.15" customHeight="1"/>
    <row r="970438" ht="13.15" customHeight="1"/>
    <row r="970439" ht="13.15" customHeight="1"/>
    <row r="970440" ht="13.15" customHeight="1"/>
    <row r="970441" ht="13.15" customHeight="1"/>
    <row r="970442" ht="13.15" customHeight="1"/>
    <row r="970443" ht="13.15" customHeight="1"/>
    <row r="970444" ht="13.15" customHeight="1"/>
    <row r="970445" ht="13.15" customHeight="1"/>
    <row r="970446" ht="13.15" customHeight="1"/>
    <row r="970447" ht="13.15" customHeight="1"/>
    <row r="970448" ht="13.15" customHeight="1"/>
    <row r="970449" ht="13.15" customHeight="1"/>
    <row r="970450" ht="13.15" customHeight="1"/>
    <row r="970451" ht="13.15" customHeight="1"/>
    <row r="970452" ht="13.15" customHeight="1"/>
    <row r="970453" ht="13.15" customHeight="1"/>
    <row r="970454" ht="13.15" customHeight="1"/>
    <row r="970455" ht="13.15" customHeight="1"/>
    <row r="970456" ht="13.15" customHeight="1"/>
    <row r="970457" ht="13.15" customHeight="1"/>
    <row r="970458" ht="13.15" customHeight="1"/>
    <row r="970459" ht="13.15" customHeight="1"/>
    <row r="970460" ht="13.15" customHeight="1"/>
    <row r="970461" ht="13.15" customHeight="1"/>
    <row r="970462" ht="13.15" customHeight="1"/>
    <row r="970463" ht="13.15" customHeight="1"/>
    <row r="970464" ht="13.15" customHeight="1"/>
    <row r="970465" ht="13.15" customHeight="1"/>
    <row r="970466" ht="13.15" customHeight="1"/>
    <row r="970467" ht="13.15" customHeight="1"/>
    <row r="970468" ht="13.15" customHeight="1"/>
    <row r="970469" ht="13.15" customHeight="1"/>
    <row r="970470" ht="13.15" customHeight="1"/>
    <row r="970471" ht="13.15" customHeight="1"/>
    <row r="970472" ht="13.15" customHeight="1"/>
    <row r="970473" ht="13.15" customHeight="1"/>
    <row r="970474" ht="13.15" customHeight="1"/>
    <row r="970475" ht="13.15" customHeight="1"/>
    <row r="970476" ht="13.15" customHeight="1"/>
    <row r="970477" ht="13.15" customHeight="1"/>
    <row r="970478" ht="13.15" customHeight="1"/>
    <row r="970479" ht="13.15" customHeight="1"/>
    <row r="970480" ht="13.15" customHeight="1"/>
    <row r="970481" ht="13.15" customHeight="1"/>
    <row r="970482" ht="13.15" customHeight="1"/>
    <row r="970483" ht="13.15" customHeight="1"/>
    <row r="970484" ht="13.15" customHeight="1"/>
    <row r="970485" ht="13.15" customHeight="1"/>
    <row r="970486" ht="13.15" customHeight="1"/>
    <row r="970487" ht="13.15" customHeight="1"/>
    <row r="970488" ht="13.15" customHeight="1"/>
    <row r="970489" ht="13.15" customHeight="1"/>
    <row r="970490" ht="13.15" customHeight="1"/>
    <row r="970491" ht="13.15" customHeight="1"/>
    <row r="970492" ht="13.15" customHeight="1"/>
    <row r="970493" ht="13.15" customHeight="1"/>
    <row r="970494" ht="13.15" customHeight="1"/>
    <row r="970495" ht="13.15" customHeight="1"/>
    <row r="970496" ht="13.15" customHeight="1"/>
    <row r="970497" ht="13.15" customHeight="1"/>
    <row r="970498" ht="13.15" customHeight="1"/>
    <row r="970499" ht="13.15" customHeight="1"/>
    <row r="970500" ht="13.15" customHeight="1"/>
    <row r="970501" ht="13.15" customHeight="1"/>
    <row r="970502" ht="13.15" customHeight="1"/>
    <row r="970503" ht="13.15" customHeight="1"/>
    <row r="970504" ht="13.15" customHeight="1"/>
    <row r="970505" ht="13.15" customHeight="1"/>
    <row r="970506" ht="13.15" customHeight="1"/>
    <row r="970507" ht="13.15" customHeight="1"/>
    <row r="970508" ht="13.15" customHeight="1"/>
    <row r="970509" ht="13.15" customHeight="1"/>
    <row r="970510" ht="13.15" customHeight="1"/>
    <row r="970511" ht="13.15" customHeight="1"/>
    <row r="970512" ht="13.15" customHeight="1"/>
    <row r="970513" ht="13.15" customHeight="1"/>
    <row r="970514" ht="13.15" customHeight="1"/>
    <row r="970515" ht="13.15" customHeight="1"/>
    <row r="970516" ht="13.15" customHeight="1"/>
    <row r="970517" ht="13.15" customHeight="1"/>
    <row r="970518" ht="13.15" customHeight="1"/>
    <row r="970519" ht="13.15" customHeight="1"/>
    <row r="970520" ht="13.15" customHeight="1"/>
    <row r="970521" ht="13.15" customHeight="1"/>
    <row r="970522" ht="13.15" customHeight="1"/>
    <row r="970523" ht="13.15" customHeight="1"/>
    <row r="970524" ht="13.15" customHeight="1"/>
    <row r="970525" ht="13.15" customHeight="1"/>
    <row r="970526" ht="13.15" customHeight="1"/>
    <row r="970527" ht="13.15" customHeight="1"/>
    <row r="970528" ht="13.15" customHeight="1"/>
    <row r="970529" ht="13.15" customHeight="1"/>
    <row r="970530" ht="13.15" customHeight="1"/>
    <row r="970531" ht="13.15" customHeight="1"/>
    <row r="970532" ht="13.15" customHeight="1"/>
    <row r="970533" ht="13.15" customHeight="1"/>
    <row r="970534" ht="13.15" customHeight="1"/>
    <row r="970535" ht="13.15" customHeight="1"/>
    <row r="970536" ht="13.15" customHeight="1"/>
    <row r="970537" ht="13.15" customHeight="1"/>
    <row r="970538" ht="13.15" customHeight="1"/>
    <row r="970539" ht="13.15" customHeight="1"/>
    <row r="970540" ht="13.15" customHeight="1"/>
    <row r="970541" ht="13.15" customHeight="1"/>
    <row r="970542" ht="13.15" customHeight="1"/>
    <row r="970543" ht="13.15" customHeight="1"/>
    <row r="970544" ht="13.15" customHeight="1"/>
    <row r="970545" ht="13.15" customHeight="1"/>
    <row r="970546" ht="13.15" customHeight="1"/>
    <row r="970547" ht="13.15" customHeight="1"/>
    <row r="970548" ht="13.15" customHeight="1"/>
    <row r="970549" ht="13.15" customHeight="1"/>
    <row r="970550" ht="13.15" customHeight="1"/>
    <row r="970551" ht="13.15" customHeight="1"/>
    <row r="970552" ht="13.15" customHeight="1"/>
    <row r="970553" ht="13.15" customHeight="1"/>
    <row r="970554" ht="13.15" customHeight="1"/>
    <row r="970555" ht="13.15" customHeight="1"/>
    <row r="970556" ht="13.15" customHeight="1"/>
    <row r="970557" ht="13.15" customHeight="1"/>
    <row r="970558" ht="13.15" customHeight="1"/>
    <row r="970559" ht="13.15" customHeight="1"/>
    <row r="970560" ht="13.15" customHeight="1"/>
    <row r="970561" ht="13.15" customHeight="1"/>
    <row r="970562" ht="13.15" customHeight="1"/>
    <row r="970563" ht="13.15" customHeight="1"/>
    <row r="970564" ht="13.15" customHeight="1"/>
    <row r="970565" ht="13.15" customHeight="1"/>
    <row r="970566" ht="13.15" customHeight="1"/>
    <row r="970567" ht="13.15" customHeight="1"/>
    <row r="970568" ht="13.15" customHeight="1"/>
    <row r="970569" ht="13.15" customHeight="1"/>
    <row r="970570" ht="13.15" customHeight="1"/>
    <row r="970571" ht="13.15" customHeight="1"/>
    <row r="970572" ht="13.15" customHeight="1"/>
    <row r="970573" ht="13.15" customHeight="1"/>
    <row r="970574" ht="13.15" customHeight="1"/>
    <row r="970575" ht="13.15" customHeight="1"/>
    <row r="970576" ht="13.15" customHeight="1"/>
    <row r="970577" ht="13.15" customHeight="1"/>
    <row r="970578" ht="13.15" customHeight="1"/>
    <row r="970579" ht="13.15" customHeight="1"/>
    <row r="970580" ht="13.15" customHeight="1"/>
    <row r="970581" ht="13.15" customHeight="1"/>
    <row r="970582" ht="13.15" customHeight="1"/>
    <row r="970583" ht="13.15" customHeight="1"/>
    <row r="970584" ht="13.15" customHeight="1"/>
    <row r="970585" ht="13.15" customHeight="1"/>
    <row r="970586" ht="13.15" customHeight="1"/>
    <row r="970587" ht="13.15" customHeight="1"/>
    <row r="970588" ht="13.15" customHeight="1"/>
    <row r="970589" ht="13.15" customHeight="1"/>
    <row r="970590" ht="13.15" customHeight="1"/>
    <row r="970591" ht="13.15" customHeight="1"/>
    <row r="970592" ht="13.15" customHeight="1"/>
    <row r="970593" ht="13.15" customHeight="1"/>
    <row r="970594" ht="13.15" customHeight="1"/>
    <row r="970595" ht="13.15" customHeight="1"/>
    <row r="970596" ht="13.15" customHeight="1"/>
    <row r="970597" ht="13.15" customHeight="1"/>
    <row r="970598" ht="13.15" customHeight="1"/>
    <row r="970599" ht="13.15" customHeight="1"/>
    <row r="970600" ht="13.15" customHeight="1"/>
    <row r="970601" ht="13.15" customHeight="1"/>
    <row r="970602" ht="13.15" customHeight="1"/>
    <row r="970603" ht="13.15" customHeight="1"/>
    <row r="970604" ht="13.15" customHeight="1"/>
    <row r="970605" ht="13.15" customHeight="1"/>
    <row r="970606" ht="13.15" customHeight="1"/>
    <row r="970607" ht="13.15" customHeight="1"/>
    <row r="970608" ht="13.15" customHeight="1"/>
    <row r="970609" ht="13.15" customHeight="1"/>
    <row r="970610" ht="13.15" customHeight="1"/>
    <row r="970611" ht="13.15" customHeight="1"/>
    <row r="970612" ht="13.15" customHeight="1"/>
    <row r="970613" ht="13.15" customHeight="1"/>
    <row r="970614" ht="13.15" customHeight="1"/>
    <row r="970615" ht="13.15" customHeight="1"/>
    <row r="970616" ht="13.15" customHeight="1"/>
    <row r="970617" ht="13.15" customHeight="1"/>
    <row r="970618" ht="13.15" customHeight="1"/>
    <row r="970619" ht="13.15" customHeight="1"/>
    <row r="970620" ht="13.15" customHeight="1"/>
    <row r="970621" ht="13.15" customHeight="1"/>
    <row r="970622" ht="13.15" customHeight="1"/>
    <row r="970623" ht="13.15" customHeight="1"/>
    <row r="970624" ht="13.15" customHeight="1"/>
    <row r="970625" ht="13.15" customHeight="1"/>
    <row r="970626" ht="13.15" customHeight="1"/>
    <row r="970627" ht="13.15" customHeight="1"/>
    <row r="970628" ht="13.15" customHeight="1"/>
    <row r="970629" ht="13.15" customHeight="1"/>
    <row r="970630" ht="13.15" customHeight="1"/>
    <row r="970631" ht="13.15" customHeight="1"/>
    <row r="970632" ht="13.15" customHeight="1"/>
    <row r="970633" ht="13.15" customHeight="1"/>
    <row r="970634" ht="13.15" customHeight="1"/>
    <row r="970635" ht="13.15" customHeight="1"/>
    <row r="970636" ht="13.15" customHeight="1"/>
    <row r="970637" ht="13.15" customHeight="1"/>
    <row r="970638" ht="13.15" customHeight="1"/>
    <row r="970639" ht="13.15" customHeight="1"/>
    <row r="970640" ht="13.15" customHeight="1"/>
    <row r="970641" ht="13.15" customHeight="1"/>
    <row r="970642" ht="13.15" customHeight="1"/>
    <row r="970643" ht="13.15" customHeight="1"/>
    <row r="970644" ht="13.15" customHeight="1"/>
    <row r="970645" ht="13.15" customHeight="1"/>
    <row r="970646" ht="13.15" customHeight="1"/>
    <row r="970647" ht="13.15" customHeight="1"/>
    <row r="970648" ht="13.15" customHeight="1"/>
    <row r="970649" ht="13.15" customHeight="1"/>
    <row r="970650" ht="13.15" customHeight="1"/>
    <row r="970651" ht="13.15" customHeight="1"/>
    <row r="970652" ht="13.15" customHeight="1"/>
    <row r="970653" ht="13.15" customHeight="1"/>
    <row r="970654" ht="13.15" customHeight="1"/>
    <row r="970655" ht="13.15" customHeight="1"/>
    <row r="970656" ht="13.15" customHeight="1"/>
    <row r="970657" ht="13.15" customHeight="1"/>
    <row r="970658" ht="13.15" customHeight="1"/>
    <row r="970659" ht="13.15" customHeight="1"/>
    <row r="970660" ht="13.15" customHeight="1"/>
    <row r="970661" ht="13.15" customHeight="1"/>
    <row r="970662" ht="13.15" customHeight="1"/>
    <row r="970663" ht="13.15" customHeight="1"/>
    <row r="970664" ht="13.15" customHeight="1"/>
    <row r="970665" ht="13.15" customHeight="1"/>
    <row r="970666" ht="13.15" customHeight="1"/>
    <row r="970667" ht="13.15" customHeight="1"/>
    <row r="970668" ht="13.15" customHeight="1"/>
    <row r="970669" ht="13.15" customHeight="1"/>
    <row r="970670" ht="13.15" customHeight="1"/>
    <row r="970671" ht="13.15" customHeight="1"/>
    <row r="970672" ht="13.15" customHeight="1"/>
    <row r="970673" ht="13.15" customHeight="1"/>
    <row r="970674" ht="13.15" customHeight="1"/>
    <row r="970675" ht="13.15" customHeight="1"/>
    <row r="970676" ht="13.15" customHeight="1"/>
    <row r="970677" ht="13.15" customHeight="1"/>
    <row r="970678" ht="13.15" customHeight="1"/>
    <row r="970679" ht="13.15" customHeight="1"/>
    <row r="970680" ht="13.15" customHeight="1"/>
    <row r="970681" ht="13.15" customHeight="1"/>
    <row r="970682" ht="13.15" customHeight="1"/>
    <row r="970683" ht="13.15" customHeight="1"/>
    <row r="970684" ht="13.15" customHeight="1"/>
    <row r="970685" ht="13.15" customHeight="1"/>
    <row r="970686" ht="13.15" customHeight="1"/>
    <row r="970687" ht="13.15" customHeight="1"/>
    <row r="970688" ht="13.15" customHeight="1"/>
    <row r="970689" ht="13.15" customHeight="1"/>
    <row r="970690" ht="13.15" customHeight="1"/>
    <row r="970691" ht="13.15" customHeight="1"/>
    <row r="970692" ht="13.15" customHeight="1"/>
    <row r="970693" ht="13.15" customHeight="1"/>
    <row r="970694" ht="13.15" customHeight="1"/>
    <row r="970695" ht="13.15" customHeight="1"/>
    <row r="970696" ht="13.15" customHeight="1"/>
    <row r="970697" ht="13.15" customHeight="1"/>
    <row r="970698" ht="13.15" customHeight="1"/>
    <row r="970699" ht="13.15" customHeight="1"/>
    <row r="970700" ht="13.15" customHeight="1"/>
    <row r="970701" ht="13.15" customHeight="1"/>
    <row r="970702" ht="13.15" customHeight="1"/>
    <row r="970703" ht="13.15" customHeight="1"/>
    <row r="970704" ht="13.15" customHeight="1"/>
    <row r="970705" ht="13.15" customHeight="1"/>
    <row r="970706" ht="13.15" customHeight="1"/>
    <row r="970707" ht="13.15" customHeight="1"/>
    <row r="970708" ht="13.15" customHeight="1"/>
    <row r="970709" ht="13.15" customHeight="1"/>
    <row r="970710" ht="13.15" customHeight="1"/>
    <row r="970711" ht="13.15" customHeight="1"/>
    <row r="970712" ht="13.15" customHeight="1"/>
    <row r="970713" ht="13.15" customHeight="1"/>
    <row r="970714" ht="13.15" customHeight="1"/>
    <row r="970715" ht="13.15" customHeight="1"/>
    <row r="970716" ht="13.15" customHeight="1"/>
    <row r="970717" ht="13.15" customHeight="1"/>
    <row r="970718" ht="13.15" customHeight="1"/>
    <row r="970719" ht="13.15" customHeight="1"/>
    <row r="970720" ht="13.15" customHeight="1"/>
    <row r="970721" ht="13.15" customHeight="1"/>
    <row r="970722" ht="13.15" customHeight="1"/>
    <row r="970723" ht="13.15" customHeight="1"/>
    <row r="970724" ht="13.15" customHeight="1"/>
    <row r="970725" ht="13.15" customHeight="1"/>
    <row r="970726" ht="13.15" customHeight="1"/>
    <row r="970727" ht="13.15" customHeight="1"/>
    <row r="970728" ht="13.15" customHeight="1"/>
    <row r="970729" ht="13.15" customHeight="1"/>
    <row r="970730" ht="13.15" customHeight="1"/>
    <row r="970731" ht="13.15" customHeight="1"/>
    <row r="970732" ht="13.15" customHeight="1"/>
    <row r="970733" ht="13.15" customHeight="1"/>
    <row r="970734" ht="13.15" customHeight="1"/>
    <row r="970735" ht="13.15" customHeight="1"/>
    <row r="970736" ht="13.15" customHeight="1"/>
    <row r="970737" ht="13.15" customHeight="1"/>
    <row r="970738" ht="13.15" customHeight="1"/>
    <row r="970739" ht="13.15" customHeight="1"/>
    <row r="970740" ht="13.15" customHeight="1"/>
    <row r="970741" ht="13.15" customHeight="1"/>
    <row r="970742" ht="13.15" customHeight="1"/>
    <row r="970743" ht="13.15" customHeight="1"/>
    <row r="970744" ht="13.15" customHeight="1"/>
    <row r="970745" ht="13.15" customHeight="1"/>
    <row r="970746" ht="13.15" customHeight="1"/>
    <row r="970747" ht="13.15" customHeight="1"/>
    <row r="970748" ht="13.15" customHeight="1"/>
    <row r="970749" ht="13.15" customHeight="1"/>
    <row r="970750" ht="13.15" customHeight="1"/>
    <row r="970751" ht="13.15" customHeight="1"/>
    <row r="970752" ht="13.15" customHeight="1"/>
    <row r="970753" ht="13.15" customHeight="1"/>
    <row r="970754" ht="13.15" customHeight="1"/>
    <row r="970755" ht="13.15" customHeight="1"/>
    <row r="970756" ht="13.15" customHeight="1"/>
    <row r="970757" ht="13.15" customHeight="1"/>
    <row r="970758" ht="13.15" customHeight="1"/>
    <row r="970759" ht="13.15" customHeight="1"/>
    <row r="970760" ht="13.15" customHeight="1"/>
    <row r="970761" ht="13.15" customHeight="1"/>
    <row r="970762" ht="13.15" customHeight="1"/>
    <row r="970763" ht="13.15" customHeight="1"/>
    <row r="970764" ht="13.15" customHeight="1"/>
    <row r="970765" ht="13.15" customHeight="1"/>
    <row r="970766" ht="13.15" customHeight="1"/>
    <row r="970767" ht="13.15" customHeight="1"/>
    <row r="970768" ht="13.15" customHeight="1"/>
    <row r="970769" ht="13.15" customHeight="1"/>
    <row r="970770" ht="13.15" customHeight="1"/>
    <row r="970771" ht="13.15" customHeight="1"/>
    <row r="970772" ht="13.15" customHeight="1"/>
    <row r="970773" ht="13.15" customHeight="1"/>
    <row r="970774" ht="13.15" customHeight="1"/>
    <row r="970775" ht="13.15" customHeight="1"/>
    <row r="970776" ht="13.15" customHeight="1"/>
    <row r="970777" ht="13.15" customHeight="1"/>
    <row r="970778" ht="13.15" customHeight="1"/>
    <row r="970779" ht="13.15" customHeight="1"/>
    <row r="970780" ht="13.15" customHeight="1"/>
    <row r="970781" ht="13.15" customHeight="1"/>
    <row r="970782" ht="13.15" customHeight="1"/>
    <row r="970783" ht="13.15" customHeight="1"/>
    <row r="970784" ht="13.15" customHeight="1"/>
    <row r="970785" ht="13.15" customHeight="1"/>
    <row r="970786" ht="13.15" customHeight="1"/>
    <row r="970787" ht="13.15" customHeight="1"/>
    <row r="970788" ht="13.15" customHeight="1"/>
    <row r="970789" ht="13.15" customHeight="1"/>
    <row r="970790" ht="13.15" customHeight="1"/>
    <row r="970791" ht="13.15" customHeight="1"/>
    <row r="970792" ht="13.15" customHeight="1"/>
    <row r="970793" ht="13.15" customHeight="1"/>
    <row r="970794" ht="13.15" customHeight="1"/>
    <row r="970795" ht="13.15" customHeight="1"/>
    <row r="970796" ht="13.15" customHeight="1"/>
    <row r="970797" ht="13.15" customHeight="1"/>
    <row r="970798" ht="13.15" customHeight="1"/>
    <row r="970799" ht="13.15" customHeight="1"/>
    <row r="970800" ht="13.15" customHeight="1"/>
    <row r="970801" ht="13.15" customHeight="1"/>
    <row r="970802" ht="13.15" customHeight="1"/>
    <row r="970803" ht="13.15" customHeight="1"/>
    <row r="970804" ht="13.15" customHeight="1"/>
    <row r="970805" ht="13.15" customHeight="1"/>
    <row r="970806" ht="13.15" customHeight="1"/>
    <row r="970807" ht="13.15" customHeight="1"/>
    <row r="970808" ht="13.15" customHeight="1"/>
    <row r="970809" ht="13.15" customHeight="1"/>
    <row r="970810" ht="13.15" customHeight="1"/>
    <row r="970811" ht="13.15" customHeight="1"/>
    <row r="970812" ht="13.15" customHeight="1"/>
    <row r="970813" ht="13.15" customHeight="1"/>
    <row r="970814" ht="13.15" customHeight="1"/>
    <row r="970815" ht="13.15" customHeight="1"/>
    <row r="970816" ht="13.15" customHeight="1"/>
    <row r="970817" ht="13.15" customHeight="1"/>
    <row r="970818" ht="13.15" customHeight="1"/>
    <row r="970819" ht="13.15" customHeight="1"/>
    <row r="970820" ht="13.15" customHeight="1"/>
    <row r="970821" ht="13.15" customHeight="1"/>
    <row r="970822" ht="13.15" customHeight="1"/>
    <row r="970823" ht="13.15" customHeight="1"/>
    <row r="970824" ht="13.15" customHeight="1"/>
    <row r="970825" ht="13.15" customHeight="1"/>
    <row r="970826" ht="13.15" customHeight="1"/>
    <row r="970827" ht="13.15" customHeight="1"/>
    <row r="970828" ht="13.15" customHeight="1"/>
    <row r="970829" ht="13.15" customHeight="1"/>
    <row r="970830" ht="13.15" customHeight="1"/>
    <row r="970831" ht="13.15" customHeight="1"/>
    <row r="970832" ht="13.15" customHeight="1"/>
    <row r="970833" ht="13.15" customHeight="1"/>
    <row r="970834" ht="13.15" customHeight="1"/>
    <row r="970835" ht="13.15" customHeight="1"/>
    <row r="970836" ht="13.15" customHeight="1"/>
    <row r="970837" ht="13.15" customHeight="1"/>
    <row r="970838" ht="13.15" customHeight="1"/>
    <row r="970839" ht="13.15" customHeight="1"/>
    <row r="970840" ht="13.15" customHeight="1"/>
    <row r="970841" ht="13.15" customHeight="1"/>
    <row r="970842" ht="13.15" customHeight="1"/>
    <row r="970843" ht="13.15" customHeight="1"/>
    <row r="970844" ht="13.15" customHeight="1"/>
    <row r="970845" ht="13.15" customHeight="1"/>
    <row r="970846" ht="13.15" customHeight="1"/>
    <row r="970847" ht="13.15" customHeight="1"/>
    <row r="970848" ht="13.15" customHeight="1"/>
    <row r="970849" ht="13.15" customHeight="1"/>
    <row r="970850" ht="13.15" customHeight="1"/>
    <row r="970851" ht="13.15" customHeight="1"/>
    <row r="970852" ht="13.15" customHeight="1"/>
    <row r="970853" ht="13.15" customHeight="1"/>
    <row r="970854" ht="13.15" customHeight="1"/>
    <row r="970855" ht="13.15" customHeight="1"/>
    <row r="970856" ht="13.15" customHeight="1"/>
    <row r="970857" ht="13.15" customHeight="1"/>
    <row r="970858" ht="13.15" customHeight="1"/>
    <row r="970859" ht="13.15" customHeight="1"/>
    <row r="970860" ht="13.15" customHeight="1"/>
    <row r="970861" ht="13.15" customHeight="1"/>
    <row r="970862" ht="13.15" customHeight="1"/>
    <row r="970863" ht="13.15" customHeight="1"/>
    <row r="970864" ht="13.15" customHeight="1"/>
    <row r="970865" ht="13.15" customHeight="1"/>
    <row r="970866" ht="13.15" customHeight="1"/>
    <row r="970867" ht="13.15" customHeight="1"/>
    <row r="970868" ht="13.15" customHeight="1"/>
    <row r="970869" ht="13.15" customHeight="1"/>
    <row r="970870" ht="13.15" customHeight="1"/>
    <row r="970871" ht="13.15" customHeight="1"/>
    <row r="970872" ht="13.15" customHeight="1"/>
    <row r="970873" ht="13.15" customHeight="1"/>
    <row r="970874" ht="13.15" customHeight="1"/>
    <row r="970875" ht="13.15" customHeight="1"/>
    <row r="970876" ht="13.15" customHeight="1"/>
    <row r="970877" ht="13.15" customHeight="1"/>
    <row r="970878" ht="13.15" customHeight="1"/>
    <row r="970879" ht="13.15" customHeight="1"/>
    <row r="970880" ht="13.15" customHeight="1"/>
    <row r="970881" ht="13.15" customHeight="1"/>
    <row r="970882" ht="13.15" customHeight="1"/>
    <row r="970883" ht="13.15" customHeight="1"/>
    <row r="970884" ht="13.15" customHeight="1"/>
    <row r="970885" ht="13.15" customHeight="1"/>
    <row r="970886" ht="13.15" customHeight="1"/>
    <row r="970887" ht="13.15" customHeight="1"/>
    <row r="970888" ht="13.15" customHeight="1"/>
    <row r="970889" ht="13.15" customHeight="1"/>
    <row r="970890" ht="13.15" customHeight="1"/>
    <row r="970891" ht="13.15" customHeight="1"/>
    <row r="970892" ht="13.15" customHeight="1"/>
    <row r="970893" ht="13.15" customHeight="1"/>
    <row r="970894" ht="13.15" customHeight="1"/>
    <row r="970895" ht="13.15" customHeight="1"/>
    <row r="970896" ht="13.15" customHeight="1"/>
    <row r="970897" ht="13.15" customHeight="1"/>
    <row r="970898" ht="13.15" customHeight="1"/>
    <row r="970899" ht="13.15" customHeight="1"/>
    <row r="970900" ht="13.15" customHeight="1"/>
    <row r="970901" ht="13.15" customHeight="1"/>
    <row r="970902" ht="13.15" customHeight="1"/>
    <row r="970903" ht="13.15" customHeight="1"/>
    <row r="970904" ht="13.15" customHeight="1"/>
    <row r="970905" ht="13.15" customHeight="1"/>
    <row r="970906" ht="13.15" customHeight="1"/>
    <row r="970907" ht="13.15" customHeight="1"/>
    <row r="970908" ht="13.15" customHeight="1"/>
    <row r="970909" ht="13.15" customHeight="1"/>
    <row r="970910" ht="13.15" customHeight="1"/>
    <row r="970911" ht="13.15" customHeight="1"/>
    <row r="970912" ht="13.15" customHeight="1"/>
    <row r="970913" ht="13.15" customHeight="1"/>
    <row r="970914" ht="13.15" customHeight="1"/>
    <row r="970915" ht="13.15" customHeight="1"/>
    <row r="970916" ht="13.15" customHeight="1"/>
    <row r="970917" ht="13.15" customHeight="1"/>
    <row r="970918" ht="13.15" customHeight="1"/>
    <row r="970919" ht="13.15" customHeight="1"/>
    <row r="970920" ht="13.15" customHeight="1"/>
    <row r="970921" ht="13.15" customHeight="1"/>
    <row r="970922" ht="13.15" customHeight="1"/>
    <row r="970923" ht="13.15" customHeight="1"/>
    <row r="970924" ht="13.15" customHeight="1"/>
    <row r="970925" ht="13.15" customHeight="1"/>
    <row r="970926" ht="13.15" customHeight="1"/>
    <row r="970927" ht="13.15" customHeight="1"/>
    <row r="970928" ht="13.15" customHeight="1"/>
    <row r="970929" ht="13.15" customHeight="1"/>
    <row r="970930" ht="13.15" customHeight="1"/>
    <row r="970931" ht="13.15" customHeight="1"/>
    <row r="970932" ht="13.15" customHeight="1"/>
    <row r="970933" ht="13.15" customHeight="1"/>
    <row r="970934" ht="13.15" customHeight="1"/>
    <row r="970935" ht="13.15" customHeight="1"/>
    <row r="970936" ht="13.15" customHeight="1"/>
    <row r="970937" ht="13.15" customHeight="1"/>
    <row r="970938" ht="13.15" customHeight="1"/>
    <row r="970939" ht="13.15" customHeight="1"/>
    <row r="970940" ht="13.15" customHeight="1"/>
    <row r="970941" ht="13.15" customHeight="1"/>
    <row r="970942" ht="13.15" customHeight="1"/>
    <row r="970943" ht="13.15" customHeight="1"/>
    <row r="970944" ht="13.15" customHeight="1"/>
    <row r="970945" ht="13.15" customHeight="1"/>
    <row r="970946" ht="13.15" customHeight="1"/>
    <row r="970947" ht="13.15" customHeight="1"/>
    <row r="970948" ht="13.15" customHeight="1"/>
    <row r="970949" ht="13.15" customHeight="1"/>
    <row r="970950" ht="13.15" customHeight="1"/>
    <row r="970951" ht="13.15" customHeight="1"/>
    <row r="970952" ht="13.15" customHeight="1"/>
    <row r="970953" ht="13.15" customHeight="1"/>
    <row r="970954" ht="13.15" customHeight="1"/>
    <row r="970955" ht="13.15" customHeight="1"/>
    <row r="970956" ht="13.15" customHeight="1"/>
    <row r="970957" ht="13.15" customHeight="1"/>
    <row r="970958" ht="13.15" customHeight="1"/>
    <row r="970959" ht="13.15" customHeight="1"/>
    <row r="970960" ht="13.15" customHeight="1"/>
    <row r="970961" ht="13.15" customHeight="1"/>
    <row r="970962" ht="13.15" customHeight="1"/>
    <row r="970963" ht="13.15" customHeight="1"/>
    <row r="970964" ht="13.15" customHeight="1"/>
    <row r="970965" ht="13.15" customHeight="1"/>
    <row r="970966" ht="13.15" customHeight="1"/>
    <row r="970967" ht="13.15" customHeight="1"/>
    <row r="970968" ht="13.15" customHeight="1"/>
    <row r="970969" ht="13.15" customHeight="1"/>
    <row r="970970" ht="13.15" customHeight="1"/>
    <row r="970971" ht="13.15" customHeight="1"/>
    <row r="970972" ht="13.15" customHeight="1"/>
    <row r="970973" ht="13.15" customHeight="1"/>
    <row r="970974" ht="13.15" customHeight="1"/>
    <row r="970975" ht="13.15" customHeight="1"/>
    <row r="970976" ht="13.15" customHeight="1"/>
    <row r="970977" ht="13.15" customHeight="1"/>
    <row r="970978" ht="13.15" customHeight="1"/>
    <row r="970979" ht="13.15" customHeight="1"/>
    <row r="970980" ht="13.15" customHeight="1"/>
    <row r="970981" ht="13.15" customHeight="1"/>
    <row r="970982" ht="13.15" customHeight="1"/>
    <row r="970983" ht="13.15" customHeight="1"/>
    <row r="970984" ht="13.15" customHeight="1"/>
    <row r="970985" ht="13.15" customHeight="1"/>
    <row r="970986" ht="13.15" customHeight="1"/>
    <row r="970987" ht="13.15" customHeight="1"/>
    <row r="970988" ht="13.15" customHeight="1"/>
    <row r="970989" ht="13.15" customHeight="1"/>
    <row r="970990" ht="13.15" customHeight="1"/>
    <row r="970991" ht="13.15" customHeight="1"/>
    <row r="970992" ht="13.15" customHeight="1"/>
    <row r="970993" ht="13.15" customHeight="1"/>
    <row r="970994" ht="13.15" customHeight="1"/>
    <row r="970995" ht="13.15" customHeight="1"/>
    <row r="970996" ht="13.15" customHeight="1"/>
    <row r="970997" ht="13.15" customHeight="1"/>
    <row r="970998" ht="13.15" customHeight="1"/>
    <row r="970999" ht="13.15" customHeight="1"/>
    <row r="971000" ht="13.15" customHeight="1"/>
    <row r="971001" ht="13.15" customHeight="1"/>
    <row r="971002" ht="13.15" customHeight="1"/>
    <row r="971003" ht="13.15" customHeight="1"/>
    <row r="971004" ht="13.15" customHeight="1"/>
    <row r="971005" ht="13.15" customHeight="1"/>
    <row r="971006" ht="13.15" customHeight="1"/>
    <row r="971007" ht="13.15" customHeight="1"/>
    <row r="971008" ht="13.15" customHeight="1"/>
    <row r="971009" ht="13.15" customHeight="1"/>
    <row r="971010" ht="13.15" customHeight="1"/>
    <row r="971011" ht="13.15" customHeight="1"/>
    <row r="971012" ht="13.15" customHeight="1"/>
    <row r="971013" ht="13.15" customHeight="1"/>
    <row r="971014" ht="13.15" customHeight="1"/>
    <row r="971015" ht="13.15" customHeight="1"/>
    <row r="971016" ht="13.15" customHeight="1"/>
    <row r="971017" ht="13.15" customHeight="1"/>
    <row r="971018" ht="13.15" customHeight="1"/>
    <row r="971019" ht="13.15" customHeight="1"/>
    <row r="971020" ht="13.15" customHeight="1"/>
    <row r="971021" ht="13.15" customHeight="1"/>
    <row r="971022" ht="13.15" customHeight="1"/>
    <row r="971023" ht="13.15" customHeight="1"/>
    <row r="971024" ht="13.15" customHeight="1"/>
    <row r="971025" ht="13.15" customHeight="1"/>
    <row r="971026" ht="13.15" customHeight="1"/>
    <row r="971027" ht="13.15" customHeight="1"/>
    <row r="971028" ht="13.15" customHeight="1"/>
    <row r="971029" ht="13.15" customHeight="1"/>
    <row r="971030" ht="13.15" customHeight="1"/>
    <row r="971031" ht="13.15" customHeight="1"/>
    <row r="971032" ht="13.15" customHeight="1"/>
    <row r="971033" ht="13.15" customHeight="1"/>
    <row r="971034" ht="13.15" customHeight="1"/>
    <row r="971035" ht="13.15" customHeight="1"/>
    <row r="971036" ht="13.15" customHeight="1"/>
    <row r="971037" ht="13.15" customHeight="1"/>
    <row r="971038" ht="13.15" customHeight="1"/>
    <row r="971039" ht="13.15" customHeight="1"/>
    <row r="971040" ht="13.15" customHeight="1"/>
    <row r="971041" ht="13.15" customHeight="1"/>
    <row r="971042" ht="13.15" customHeight="1"/>
    <row r="971043" ht="13.15" customHeight="1"/>
    <row r="971044" ht="13.15" customHeight="1"/>
    <row r="971045" ht="13.15" customHeight="1"/>
    <row r="971046" ht="13.15" customHeight="1"/>
    <row r="971047" ht="13.15" customHeight="1"/>
    <row r="971048" ht="13.15" customHeight="1"/>
    <row r="971049" ht="13.15" customHeight="1"/>
    <row r="971050" ht="13.15" customHeight="1"/>
    <row r="971051" ht="13.15" customHeight="1"/>
    <row r="971052" ht="13.15" customHeight="1"/>
    <row r="971053" ht="13.15" customHeight="1"/>
    <row r="971054" ht="13.15" customHeight="1"/>
    <row r="971055" ht="13.15" customHeight="1"/>
    <row r="971056" ht="13.15" customHeight="1"/>
    <row r="971057" ht="13.15" customHeight="1"/>
    <row r="971058" ht="13.15" customHeight="1"/>
    <row r="971059" ht="13.15" customHeight="1"/>
    <row r="971060" ht="13.15" customHeight="1"/>
    <row r="971061" ht="13.15" customHeight="1"/>
    <row r="971062" ht="13.15" customHeight="1"/>
    <row r="971063" ht="13.15" customHeight="1"/>
    <row r="971064" ht="13.15" customHeight="1"/>
    <row r="971065" ht="13.15" customHeight="1"/>
    <row r="971066" ht="13.15" customHeight="1"/>
    <row r="971067" ht="13.15" customHeight="1"/>
    <row r="971068" ht="13.15" customHeight="1"/>
    <row r="971069" ht="13.15" customHeight="1"/>
    <row r="971070" ht="13.15" customHeight="1"/>
    <row r="971071" ht="13.15" customHeight="1"/>
    <row r="971072" ht="13.15" customHeight="1"/>
    <row r="971073" ht="13.15" customHeight="1"/>
    <row r="971074" ht="13.15" customHeight="1"/>
    <row r="971075" ht="13.15" customHeight="1"/>
    <row r="971076" ht="13.15" customHeight="1"/>
    <row r="971077" ht="13.15" customHeight="1"/>
    <row r="971078" ht="13.15" customHeight="1"/>
    <row r="971079" ht="13.15" customHeight="1"/>
    <row r="971080" ht="13.15" customHeight="1"/>
    <row r="971081" ht="13.15" customHeight="1"/>
    <row r="971082" ht="13.15" customHeight="1"/>
    <row r="971083" ht="13.15" customHeight="1"/>
    <row r="971084" ht="13.15" customHeight="1"/>
    <row r="971085" ht="13.15" customHeight="1"/>
    <row r="971086" ht="13.15" customHeight="1"/>
    <row r="971087" ht="13.15" customHeight="1"/>
    <row r="971088" ht="13.15" customHeight="1"/>
    <row r="971089" ht="13.15" customHeight="1"/>
    <row r="971090" ht="13.15" customHeight="1"/>
    <row r="971091" ht="13.15" customHeight="1"/>
    <row r="971092" ht="13.15" customHeight="1"/>
    <row r="971093" ht="13.15" customHeight="1"/>
    <row r="971094" ht="13.15" customHeight="1"/>
    <row r="971095" ht="13.15" customHeight="1"/>
    <row r="971096" ht="13.15" customHeight="1"/>
    <row r="971097" ht="13.15" customHeight="1"/>
    <row r="971098" ht="13.15" customHeight="1"/>
    <row r="971099" ht="13.15" customHeight="1"/>
    <row r="971100" ht="13.15" customHeight="1"/>
    <row r="971101" ht="13.15" customHeight="1"/>
    <row r="971102" ht="13.15" customHeight="1"/>
    <row r="971103" ht="13.15" customHeight="1"/>
    <row r="971104" ht="13.15" customHeight="1"/>
    <row r="971105" ht="13.15" customHeight="1"/>
    <row r="971106" ht="13.15" customHeight="1"/>
    <row r="971107" ht="13.15" customHeight="1"/>
    <row r="971108" ht="13.15" customHeight="1"/>
    <row r="971109" ht="13.15" customHeight="1"/>
    <row r="971110" ht="13.15" customHeight="1"/>
    <row r="971111" ht="13.15" customHeight="1"/>
    <row r="971112" ht="13.15" customHeight="1"/>
    <row r="971113" ht="13.15" customHeight="1"/>
    <row r="971114" ht="13.15" customHeight="1"/>
    <row r="971115" ht="13.15" customHeight="1"/>
    <row r="971116" ht="13.15" customHeight="1"/>
    <row r="971117" ht="13.15" customHeight="1"/>
    <row r="971118" ht="13.15" customHeight="1"/>
    <row r="971119" ht="13.15" customHeight="1"/>
    <row r="971120" ht="13.15" customHeight="1"/>
    <row r="971121" ht="13.15" customHeight="1"/>
    <row r="971122" ht="13.15" customHeight="1"/>
    <row r="971123" ht="13.15" customHeight="1"/>
    <row r="971124" ht="13.15" customHeight="1"/>
    <row r="971125" ht="13.15" customHeight="1"/>
    <row r="971126" ht="13.15" customHeight="1"/>
    <row r="971127" ht="13.15" customHeight="1"/>
    <row r="971128" ht="13.15" customHeight="1"/>
    <row r="971129" ht="13.15" customHeight="1"/>
    <row r="971130" ht="13.15" customHeight="1"/>
    <row r="971131" ht="13.15" customHeight="1"/>
    <row r="971132" ht="13.15" customHeight="1"/>
    <row r="971133" ht="13.15" customHeight="1"/>
    <row r="971134" ht="13.15" customHeight="1"/>
    <row r="971135" ht="13.15" customHeight="1"/>
    <row r="971136" ht="13.15" customHeight="1"/>
    <row r="971137" ht="13.15" customHeight="1"/>
    <row r="971138" ht="13.15" customHeight="1"/>
    <row r="971139" ht="13.15" customHeight="1"/>
    <row r="971140" ht="13.15" customHeight="1"/>
    <row r="971141" ht="13.15" customHeight="1"/>
    <row r="971142" ht="13.15" customHeight="1"/>
    <row r="971143" ht="13.15" customHeight="1"/>
    <row r="971144" ht="13.15" customHeight="1"/>
    <row r="971145" ht="13.15" customHeight="1"/>
    <row r="971146" ht="13.15" customHeight="1"/>
    <row r="971147" ht="13.15" customHeight="1"/>
    <row r="971148" ht="13.15" customHeight="1"/>
    <row r="971149" ht="13.15" customHeight="1"/>
    <row r="971150" ht="13.15" customHeight="1"/>
    <row r="971151" ht="13.15" customHeight="1"/>
    <row r="971152" ht="13.15" customHeight="1"/>
    <row r="971153" ht="13.15" customHeight="1"/>
    <row r="971154" ht="13.15" customHeight="1"/>
    <row r="971155" ht="13.15" customHeight="1"/>
    <row r="971156" ht="13.15" customHeight="1"/>
    <row r="971157" ht="13.15" customHeight="1"/>
    <row r="971158" ht="13.15" customHeight="1"/>
    <row r="971159" ht="13.15" customHeight="1"/>
    <row r="971160" ht="13.15" customHeight="1"/>
    <row r="971161" ht="13.15" customHeight="1"/>
    <row r="971162" ht="13.15" customHeight="1"/>
    <row r="971163" ht="13.15" customHeight="1"/>
    <row r="971164" ht="13.15" customHeight="1"/>
    <row r="971165" ht="13.15" customHeight="1"/>
    <row r="971166" ht="13.15" customHeight="1"/>
    <row r="971167" ht="13.15" customHeight="1"/>
    <row r="971168" ht="13.15" customHeight="1"/>
    <row r="971169" ht="13.15" customHeight="1"/>
    <row r="971170" ht="13.15" customHeight="1"/>
    <row r="971171" ht="13.15" customHeight="1"/>
    <row r="971172" ht="13.15" customHeight="1"/>
    <row r="971173" ht="13.15" customHeight="1"/>
    <row r="971174" ht="13.15" customHeight="1"/>
    <row r="971175" ht="13.15" customHeight="1"/>
    <row r="971176" ht="13.15" customHeight="1"/>
    <row r="971177" ht="13.15" customHeight="1"/>
    <row r="971178" ht="13.15" customHeight="1"/>
    <row r="971179" ht="13.15" customHeight="1"/>
    <row r="971180" ht="13.15" customHeight="1"/>
    <row r="971181" ht="13.15" customHeight="1"/>
    <row r="971182" ht="13.15" customHeight="1"/>
    <row r="971183" ht="13.15" customHeight="1"/>
    <row r="971184" ht="13.15" customHeight="1"/>
    <row r="971185" ht="13.15" customHeight="1"/>
    <row r="971186" ht="13.15" customHeight="1"/>
    <row r="971187" ht="13.15" customHeight="1"/>
    <row r="971188" ht="13.15" customHeight="1"/>
    <row r="971189" ht="13.15" customHeight="1"/>
    <row r="971190" ht="13.15" customHeight="1"/>
    <row r="971191" ht="13.15" customHeight="1"/>
    <row r="971192" ht="13.15" customHeight="1"/>
    <row r="971193" ht="13.15" customHeight="1"/>
    <row r="971194" ht="13.15" customHeight="1"/>
    <row r="971195" ht="13.15" customHeight="1"/>
    <row r="971196" ht="13.15" customHeight="1"/>
    <row r="971197" ht="13.15" customHeight="1"/>
    <row r="971198" ht="13.15" customHeight="1"/>
    <row r="971199" ht="13.15" customHeight="1"/>
    <row r="971200" ht="13.15" customHeight="1"/>
    <row r="971201" ht="13.15" customHeight="1"/>
    <row r="971202" ht="13.15" customHeight="1"/>
    <row r="971203" ht="13.15" customHeight="1"/>
    <row r="971204" ht="13.15" customHeight="1"/>
    <row r="971205" ht="13.15" customHeight="1"/>
    <row r="971206" ht="13.15" customHeight="1"/>
    <row r="971207" ht="13.15" customHeight="1"/>
    <row r="971208" ht="13.15" customHeight="1"/>
    <row r="971209" ht="13.15" customHeight="1"/>
    <row r="971210" ht="13.15" customHeight="1"/>
    <row r="971211" ht="13.15" customHeight="1"/>
    <row r="971212" ht="13.15" customHeight="1"/>
    <row r="971213" ht="13.15" customHeight="1"/>
    <row r="971214" ht="13.15" customHeight="1"/>
    <row r="971215" ht="13.15" customHeight="1"/>
    <row r="971216" ht="13.15" customHeight="1"/>
    <row r="971217" ht="13.15" customHeight="1"/>
    <row r="971218" ht="13.15" customHeight="1"/>
    <row r="971219" ht="13.15" customHeight="1"/>
    <row r="971220" ht="13.15" customHeight="1"/>
    <row r="971221" ht="13.15" customHeight="1"/>
    <row r="971222" ht="13.15" customHeight="1"/>
    <row r="971223" ht="13.15" customHeight="1"/>
    <row r="971224" ht="13.15" customHeight="1"/>
    <row r="971225" ht="13.15" customHeight="1"/>
    <row r="971226" ht="13.15" customHeight="1"/>
    <row r="971227" ht="13.15" customHeight="1"/>
    <row r="971228" ht="13.15" customHeight="1"/>
    <row r="971229" ht="13.15" customHeight="1"/>
    <row r="971230" ht="13.15" customHeight="1"/>
    <row r="971231" ht="13.15" customHeight="1"/>
    <row r="971232" ht="13.15" customHeight="1"/>
    <row r="971233" ht="13.15" customHeight="1"/>
    <row r="971234" ht="13.15" customHeight="1"/>
    <row r="971235" ht="13.15" customHeight="1"/>
    <row r="971236" ht="13.15" customHeight="1"/>
    <row r="971237" ht="13.15" customHeight="1"/>
    <row r="971238" ht="13.15" customHeight="1"/>
    <row r="971239" ht="13.15" customHeight="1"/>
    <row r="971240" ht="13.15" customHeight="1"/>
    <row r="971241" ht="13.15" customHeight="1"/>
    <row r="971242" ht="13.15" customHeight="1"/>
    <row r="971243" ht="13.15" customHeight="1"/>
    <row r="971244" ht="13.15" customHeight="1"/>
    <row r="971245" ht="13.15" customHeight="1"/>
    <row r="971246" ht="13.15" customHeight="1"/>
    <row r="971247" ht="13.15" customHeight="1"/>
    <row r="971248" ht="13.15" customHeight="1"/>
    <row r="971249" ht="13.15" customHeight="1"/>
    <row r="971250" ht="13.15" customHeight="1"/>
    <row r="971251" ht="13.15" customHeight="1"/>
    <row r="971252" ht="13.15" customHeight="1"/>
    <row r="971253" ht="13.15" customHeight="1"/>
    <row r="971254" ht="13.15" customHeight="1"/>
    <row r="971255" ht="13.15" customHeight="1"/>
    <row r="971256" ht="13.15" customHeight="1"/>
    <row r="971257" ht="13.15" customHeight="1"/>
    <row r="971258" ht="13.15" customHeight="1"/>
    <row r="971259" ht="13.15" customHeight="1"/>
    <row r="971260" ht="13.15" customHeight="1"/>
    <row r="971261" ht="13.15" customHeight="1"/>
    <row r="971262" ht="13.15" customHeight="1"/>
    <row r="971263" ht="13.15" customHeight="1"/>
    <row r="971264" ht="13.15" customHeight="1"/>
    <row r="971265" ht="13.15" customHeight="1"/>
    <row r="971266" ht="13.15" customHeight="1"/>
    <row r="971267" ht="13.15" customHeight="1"/>
    <row r="971268" ht="13.15" customHeight="1"/>
    <row r="971269" ht="13.15" customHeight="1"/>
    <row r="971270" ht="13.15" customHeight="1"/>
    <row r="971271" ht="13.15" customHeight="1"/>
    <row r="971272" ht="13.15" customHeight="1"/>
    <row r="971273" ht="13.15" customHeight="1"/>
    <row r="971274" ht="13.15" customHeight="1"/>
    <row r="971275" ht="13.15" customHeight="1"/>
    <row r="971276" ht="13.15" customHeight="1"/>
    <row r="971277" ht="13.15" customHeight="1"/>
    <row r="971278" ht="13.15" customHeight="1"/>
    <row r="971279" ht="13.15" customHeight="1"/>
    <row r="971280" ht="13.15" customHeight="1"/>
    <row r="971281" ht="13.15" customHeight="1"/>
    <row r="971282" ht="13.15" customHeight="1"/>
    <row r="971283" ht="13.15" customHeight="1"/>
    <row r="971284" ht="13.15" customHeight="1"/>
    <row r="971285" ht="13.15" customHeight="1"/>
    <row r="971286" ht="13.15" customHeight="1"/>
    <row r="971287" ht="13.15" customHeight="1"/>
    <row r="971288" ht="13.15" customHeight="1"/>
    <row r="971289" ht="13.15" customHeight="1"/>
    <row r="971290" ht="13.15" customHeight="1"/>
    <row r="971291" ht="13.15" customHeight="1"/>
    <row r="971292" ht="13.15" customHeight="1"/>
    <row r="971293" ht="13.15" customHeight="1"/>
    <row r="971294" ht="13.15" customHeight="1"/>
    <row r="971295" ht="13.15" customHeight="1"/>
    <row r="971296" ht="13.15" customHeight="1"/>
    <row r="971297" ht="13.15" customHeight="1"/>
    <row r="971298" ht="13.15" customHeight="1"/>
    <row r="971299" ht="13.15" customHeight="1"/>
    <row r="971300" ht="13.15" customHeight="1"/>
    <row r="971301" ht="13.15" customHeight="1"/>
    <row r="971302" ht="13.15" customHeight="1"/>
    <row r="971303" ht="13.15" customHeight="1"/>
    <row r="971304" ht="13.15" customHeight="1"/>
    <row r="971305" ht="13.15" customHeight="1"/>
    <row r="971306" ht="13.15" customHeight="1"/>
    <row r="971307" ht="13.15" customHeight="1"/>
    <row r="971308" ht="13.15" customHeight="1"/>
    <row r="971309" ht="13.15" customHeight="1"/>
    <row r="971310" ht="13.15" customHeight="1"/>
    <row r="971311" ht="13.15" customHeight="1"/>
    <row r="971312" ht="13.15" customHeight="1"/>
    <row r="971313" ht="13.15" customHeight="1"/>
    <row r="971314" ht="13.15" customHeight="1"/>
    <row r="971315" ht="13.15" customHeight="1"/>
    <row r="971316" ht="13.15" customHeight="1"/>
    <row r="971317" ht="13.15" customHeight="1"/>
    <row r="971318" ht="13.15" customHeight="1"/>
    <row r="971319" ht="13.15" customHeight="1"/>
    <row r="971320" ht="13.15" customHeight="1"/>
    <row r="971321" ht="13.15" customHeight="1"/>
    <row r="971322" ht="13.15" customHeight="1"/>
    <row r="971323" ht="13.15" customHeight="1"/>
    <row r="971324" ht="13.15" customHeight="1"/>
    <row r="971325" ht="13.15" customHeight="1"/>
    <row r="971326" ht="13.15" customHeight="1"/>
    <row r="971327" ht="13.15" customHeight="1"/>
    <row r="971328" ht="13.15" customHeight="1"/>
    <row r="971329" ht="13.15" customHeight="1"/>
    <row r="971330" ht="13.15" customHeight="1"/>
    <row r="971331" ht="13.15" customHeight="1"/>
    <row r="971332" ht="13.15" customHeight="1"/>
    <row r="971333" ht="13.15" customHeight="1"/>
    <row r="971334" ht="13.15" customHeight="1"/>
    <row r="971335" ht="13.15" customHeight="1"/>
    <row r="971336" ht="13.15" customHeight="1"/>
    <row r="971337" ht="13.15" customHeight="1"/>
    <row r="971338" ht="13.15" customHeight="1"/>
    <row r="971339" ht="13.15" customHeight="1"/>
    <row r="971340" ht="13.15" customHeight="1"/>
    <row r="971341" ht="13.15" customHeight="1"/>
    <row r="971342" ht="13.15" customHeight="1"/>
    <row r="971343" ht="13.15" customHeight="1"/>
    <row r="971344" ht="13.15" customHeight="1"/>
    <row r="971345" ht="13.15" customHeight="1"/>
    <row r="971346" ht="13.15" customHeight="1"/>
    <row r="971347" ht="13.15" customHeight="1"/>
    <row r="971348" ht="13.15" customHeight="1"/>
    <row r="971349" ht="13.15" customHeight="1"/>
    <row r="971350" ht="13.15" customHeight="1"/>
    <row r="971351" ht="13.15" customHeight="1"/>
    <row r="971352" ht="13.15" customHeight="1"/>
    <row r="971353" ht="13.15" customHeight="1"/>
    <row r="971354" ht="13.15" customHeight="1"/>
    <row r="971355" ht="13.15" customHeight="1"/>
    <row r="971356" ht="13.15" customHeight="1"/>
    <row r="971357" ht="13.15" customHeight="1"/>
    <row r="971358" ht="13.15" customHeight="1"/>
    <row r="971359" ht="13.15" customHeight="1"/>
    <row r="971360" ht="13.15" customHeight="1"/>
    <row r="971361" ht="13.15" customHeight="1"/>
    <row r="971362" ht="13.15" customHeight="1"/>
    <row r="971363" ht="13.15" customHeight="1"/>
    <row r="971364" ht="13.15" customHeight="1"/>
    <row r="971365" ht="13.15" customHeight="1"/>
    <row r="971366" ht="13.15" customHeight="1"/>
    <row r="971367" ht="13.15" customHeight="1"/>
    <row r="971368" ht="13.15" customHeight="1"/>
    <row r="971369" ht="13.15" customHeight="1"/>
    <row r="971370" ht="13.15" customHeight="1"/>
    <row r="971371" ht="13.15" customHeight="1"/>
    <row r="971372" ht="13.15" customHeight="1"/>
    <row r="971373" ht="13.15" customHeight="1"/>
    <row r="971374" ht="13.15" customHeight="1"/>
    <row r="971375" ht="13.15" customHeight="1"/>
    <row r="971376" ht="13.15" customHeight="1"/>
    <row r="971377" ht="13.15" customHeight="1"/>
    <row r="971378" ht="13.15" customHeight="1"/>
    <row r="971379" ht="13.15" customHeight="1"/>
    <row r="971380" ht="13.15" customHeight="1"/>
    <row r="971381" ht="13.15" customHeight="1"/>
    <row r="971382" ht="13.15" customHeight="1"/>
    <row r="971383" ht="13.15" customHeight="1"/>
    <row r="971384" ht="13.15" customHeight="1"/>
    <row r="971385" ht="13.15" customHeight="1"/>
    <row r="971386" ht="13.15" customHeight="1"/>
    <row r="971387" ht="13.15" customHeight="1"/>
    <row r="971388" ht="13.15" customHeight="1"/>
    <row r="971389" ht="13.15" customHeight="1"/>
    <row r="971390" ht="13.15" customHeight="1"/>
    <row r="971391" ht="13.15" customHeight="1"/>
    <row r="971392" ht="13.15" customHeight="1"/>
    <row r="971393" ht="13.15" customHeight="1"/>
    <row r="971394" ht="13.15" customHeight="1"/>
    <row r="971395" ht="13.15" customHeight="1"/>
    <row r="971396" ht="13.15" customHeight="1"/>
    <row r="971397" ht="13.15" customHeight="1"/>
    <row r="971398" ht="13.15" customHeight="1"/>
    <row r="971399" ht="13.15" customHeight="1"/>
    <row r="971400" ht="13.15" customHeight="1"/>
    <row r="971401" ht="13.15" customHeight="1"/>
    <row r="971402" ht="13.15" customHeight="1"/>
    <row r="971403" ht="13.15" customHeight="1"/>
    <row r="971404" ht="13.15" customHeight="1"/>
    <row r="971405" ht="13.15" customHeight="1"/>
    <row r="971406" ht="13.15" customHeight="1"/>
    <row r="971407" ht="13.15" customHeight="1"/>
    <row r="971408" ht="13.15" customHeight="1"/>
    <row r="971409" ht="13.15" customHeight="1"/>
    <row r="971410" ht="13.15" customHeight="1"/>
    <row r="971411" ht="13.15" customHeight="1"/>
    <row r="971412" ht="13.15" customHeight="1"/>
    <row r="971413" ht="13.15" customHeight="1"/>
    <row r="971414" ht="13.15" customHeight="1"/>
    <row r="971415" ht="13.15" customHeight="1"/>
    <row r="971416" ht="13.15" customHeight="1"/>
    <row r="971417" ht="13.15" customHeight="1"/>
    <row r="971418" ht="13.15" customHeight="1"/>
    <row r="971419" ht="13.15" customHeight="1"/>
    <row r="971420" ht="13.15" customHeight="1"/>
    <row r="971421" ht="13.15" customHeight="1"/>
    <row r="971422" ht="13.15" customHeight="1"/>
    <row r="971423" ht="13.15" customHeight="1"/>
    <row r="971424" ht="13.15" customHeight="1"/>
    <row r="971425" ht="13.15" customHeight="1"/>
    <row r="971426" ht="13.15" customHeight="1"/>
    <row r="971427" ht="13.15" customHeight="1"/>
    <row r="971428" ht="13.15" customHeight="1"/>
    <row r="971429" ht="13.15" customHeight="1"/>
    <row r="971430" ht="13.15" customHeight="1"/>
    <row r="971431" ht="13.15" customHeight="1"/>
    <row r="971432" ht="13.15" customHeight="1"/>
    <row r="971433" ht="13.15" customHeight="1"/>
    <row r="971434" ht="13.15" customHeight="1"/>
    <row r="971435" ht="13.15" customHeight="1"/>
    <row r="971436" ht="13.15" customHeight="1"/>
    <row r="971437" ht="13.15" customHeight="1"/>
    <row r="971438" ht="13.15" customHeight="1"/>
    <row r="971439" ht="13.15" customHeight="1"/>
    <row r="971440" ht="13.15" customHeight="1"/>
    <row r="971441" ht="13.15" customHeight="1"/>
    <row r="971442" ht="13.15" customHeight="1"/>
    <row r="971443" ht="13.15" customHeight="1"/>
    <row r="971444" ht="13.15" customHeight="1"/>
    <row r="971445" ht="13.15" customHeight="1"/>
    <row r="971446" ht="13.15" customHeight="1"/>
    <row r="971447" ht="13.15" customHeight="1"/>
    <row r="971448" ht="13.15" customHeight="1"/>
    <row r="971449" ht="13.15" customHeight="1"/>
    <row r="971450" ht="13.15" customHeight="1"/>
    <row r="971451" ht="13.15" customHeight="1"/>
    <row r="971452" ht="13.15" customHeight="1"/>
    <row r="971453" ht="13.15" customHeight="1"/>
    <row r="971454" ht="13.15" customHeight="1"/>
    <row r="971455" ht="13.15" customHeight="1"/>
    <row r="971456" ht="13.15" customHeight="1"/>
    <row r="971457" ht="13.15" customHeight="1"/>
    <row r="971458" ht="13.15" customHeight="1"/>
    <row r="971459" ht="13.15" customHeight="1"/>
    <row r="971460" ht="13.15" customHeight="1"/>
    <row r="971461" ht="13.15" customHeight="1"/>
    <row r="971462" ht="13.15" customHeight="1"/>
    <row r="971463" ht="13.15" customHeight="1"/>
    <row r="971464" ht="13.15" customHeight="1"/>
    <row r="971465" ht="13.15" customHeight="1"/>
    <row r="971466" ht="13.15" customHeight="1"/>
    <row r="971467" ht="13.15" customHeight="1"/>
    <row r="971468" ht="13.15" customHeight="1"/>
    <row r="971469" ht="13.15" customHeight="1"/>
    <row r="971470" ht="13.15" customHeight="1"/>
    <row r="971471" ht="13.15" customHeight="1"/>
    <row r="971472" ht="13.15" customHeight="1"/>
    <row r="971473" ht="13.15" customHeight="1"/>
    <row r="971474" ht="13.15" customHeight="1"/>
    <row r="971475" ht="13.15" customHeight="1"/>
    <row r="971476" ht="13.15" customHeight="1"/>
    <row r="971477" ht="13.15" customHeight="1"/>
    <row r="971478" ht="13.15" customHeight="1"/>
    <row r="971479" ht="13.15" customHeight="1"/>
    <row r="971480" ht="13.15" customHeight="1"/>
    <row r="971481" ht="13.15" customHeight="1"/>
    <row r="971482" ht="13.15" customHeight="1"/>
    <row r="971483" ht="13.15" customHeight="1"/>
    <row r="971484" ht="13.15" customHeight="1"/>
    <row r="971485" ht="13.15" customHeight="1"/>
    <row r="971486" ht="13.15" customHeight="1"/>
    <row r="971487" ht="13.15" customHeight="1"/>
    <row r="971488" ht="13.15" customHeight="1"/>
    <row r="971489" ht="13.15" customHeight="1"/>
    <row r="971490" ht="13.15" customHeight="1"/>
    <row r="971491" ht="13.15" customHeight="1"/>
    <row r="971492" ht="13.15" customHeight="1"/>
    <row r="971493" ht="13.15" customHeight="1"/>
    <row r="971494" ht="13.15" customHeight="1"/>
    <row r="971495" ht="13.15" customHeight="1"/>
    <row r="971496" ht="13.15" customHeight="1"/>
    <row r="971497" ht="13.15" customHeight="1"/>
    <row r="971498" ht="13.15" customHeight="1"/>
    <row r="971499" ht="13.15" customHeight="1"/>
    <row r="971500" ht="13.15" customHeight="1"/>
    <row r="971501" ht="13.15" customHeight="1"/>
    <row r="971502" ht="13.15" customHeight="1"/>
    <row r="971503" ht="13.15" customHeight="1"/>
    <row r="971504" ht="13.15" customHeight="1"/>
    <row r="971505" ht="13.15" customHeight="1"/>
    <row r="971506" ht="13.15" customHeight="1"/>
    <row r="971507" ht="13.15" customHeight="1"/>
    <row r="971508" ht="13.15" customHeight="1"/>
    <row r="971509" ht="13.15" customHeight="1"/>
    <row r="971510" ht="13.15" customHeight="1"/>
    <row r="971511" ht="13.15" customHeight="1"/>
    <row r="971512" ht="13.15" customHeight="1"/>
    <row r="971513" ht="13.15" customHeight="1"/>
    <row r="971514" ht="13.15" customHeight="1"/>
    <row r="971515" ht="13.15" customHeight="1"/>
    <row r="971516" ht="13.15" customHeight="1"/>
    <row r="971517" ht="13.15" customHeight="1"/>
    <row r="971518" ht="13.15" customHeight="1"/>
    <row r="971519" ht="13.15" customHeight="1"/>
    <row r="971520" ht="13.15" customHeight="1"/>
    <row r="971521" ht="13.15" customHeight="1"/>
    <row r="971522" ht="13.15" customHeight="1"/>
    <row r="971523" ht="13.15" customHeight="1"/>
    <row r="971524" ht="13.15" customHeight="1"/>
    <row r="971525" ht="13.15" customHeight="1"/>
    <row r="971526" ht="13.15" customHeight="1"/>
    <row r="971527" ht="13.15" customHeight="1"/>
    <row r="971528" ht="13.15" customHeight="1"/>
    <row r="971529" ht="13.15" customHeight="1"/>
    <row r="971530" ht="13.15" customHeight="1"/>
    <row r="971531" ht="13.15" customHeight="1"/>
    <row r="971532" ht="13.15" customHeight="1"/>
    <row r="971533" ht="13.15" customHeight="1"/>
    <row r="971534" ht="13.15" customHeight="1"/>
    <row r="971535" ht="13.15" customHeight="1"/>
    <row r="971536" ht="13.15" customHeight="1"/>
    <row r="971537" ht="13.15" customHeight="1"/>
    <row r="971538" ht="13.15" customHeight="1"/>
    <row r="971539" ht="13.15" customHeight="1"/>
    <row r="971540" ht="13.15" customHeight="1"/>
    <row r="971541" ht="13.15" customHeight="1"/>
    <row r="971542" ht="13.15" customHeight="1"/>
    <row r="971543" ht="13.15" customHeight="1"/>
    <row r="971544" ht="13.15" customHeight="1"/>
    <row r="971545" ht="13.15" customHeight="1"/>
    <row r="971546" ht="13.15" customHeight="1"/>
    <row r="971547" ht="13.15" customHeight="1"/>
    <row r="971548" ht="13.15" customHeight="1"/>
    <row r="971549" ht="13.15" customHeight="1"/>
    <row r="971550" ht="13.15" customHeight="1"/>
    <row r="971551" ht="13.15" customHeight="1"/>
    <row r="971552" ht="13.15" customHeight="1"/>
    <row r="971553" ht="13.15" customHeight="1"/>
    <row r="971554" ht="13.15" customHeight="1"/>
    <row r="971555" ht="13.15" customHeight="1"/>
    <row r="971556" ht="13.15" customHeight="1"/>
    <row r="971557" ht="13.15" customHeight="1"/>
    <row r="971558" ht="13.15" customHeight="1"/>
    <row r="971559" ht="13.15" customHeight="1"/>
    <row r="971560" ht="13.15" customHeight="1"/>
    <row r="971561" ht="13.15" customHeight="1"/>
    <row r="971562" ht="13.15" customHeight="1"/>
    <row r="971563" ht="13.15" customHeight="1"/>
    <row r="971564" ht="13.15" customHeight="1"/>
    <row r="971565" ht="13.15" customHeight="1"/>
    <row r="971566" ht="13.15" customHeight="1"/>
    <row r="971567" ht="13.15" customHeight="1"/>
    <row r="971568" ht="13.15" customHeight="1"/>
    <row r="971569" ht="13.15" customHeight="1"/>
    <row r="971570" ht="13.15" customHeight="1"/>
    <row r="971571" ht="13.15" customHeight="1"/>
    <row r="971572" ht="13.15" customHeight="1"/>
    <row r="971573" ht="13.15" customHeight="1"/>
    <row r="971574" ht="13.15" customHeight="1"/>
    <row r="971575" ht="13.15" customHeight="1"/>
    <row r="971576" ht="13.15" customHeight="1"/>
    <row r="971577" ht="13.15" customHeight="1"/>
    <row r="971578" ht="13.15" customHeight="1"/>
    <row r="971579" ht="13.15" customHeight="1"/>
    <row r="971580" ht="13.15" customHeight="1"/>
    <row r="971581" ht="13.15" customHeight="1"/>
    <row r="971582" ht="13.15" customHeight="1"/>
    <row r="971583" ht="13.15" customHeight="1"/>
    <row r="971584" ht="13.15" customHeight="1"/>
    <row r="971585" ht="13.15" customHeight="1"/>
    <row r="971586" ht="13.15" customHeight="1"/>
    <row r="971587" ht="13.15" customHeight="1"/>
    <row r="971588" ht="13.15" customHeight="1"/>
    <row r="971589" ht="13.15" customHeight="1"/>
    <row r="971590" ht="13.15" customHeight="1"/>
    <row r="971591" ht="13.15" customHeight="1"/>
    <row r="971592" ht="13.15" customHeight="1"/>
    <row r="971593" ht="13.15" customHeight="1"/>
    <row r="971594" ht="13.15" customHeight="1"/>
    <row r="971595" ht="13.15" customHeight="1"/>
    <row r="971596" ht="13.15" customHeight="1"/>
    <row r="971597" ht="13.15" customHeight="1"/>
    <row r="971598" ht="13.15" customHeight="1"/>
    <row r="971599" ht="13.15" customHeight="1"/>
    <row r="971600" ht="13.15" customHeight="1"/>
    <row r="971601" ht="13.15" customHeight="1"/>
    <row r="971602" ht="13.15" customHeight="1"/>
    <row r="971603" ht="13.15" customHeight="1"/>
    <row r="971604" ht="13.15" customHeight="1"/>
    <row r="971605" ht="13.15" customHeight="1"/>
    <row r="971606" ht="13.15" customHeight="1"/>
    <row r="971607" ht="13.15" customHeight="1"/>
    <row r="971608" ht="13.15" customHeight="1"/>
    <row r="971609" ht="13.15" customHeight="1"/>
    <row r="971610" ht="13.15" customHeight="1"/>
    <row r="971611" ht="13.15" customHeight="1"/>
    <row r="971612" ht="13.15" customHeight="1"/>
    <row r="971613" ht="13.15" customHeight="1"/>
    <row r="971614" ht="13.15" customHeight="1"/>
    <row r="971615" ht="13.15" customHeight="1"/>
    <row r="971616" ht="13.15" customHeight="1"/>
    <row r="971617" ht="13.15" customHeight="1"/>
    <row r="971618" ht="13.15" customHeight="1"/>
    <row r="971619" ht="13.15" customHeight="1"/>
    <row r="971620" ht="13.15" customHeight="1"/>
    <row r="971621" ht="13.15" customHeight="1"/>
    <row r="971622" ht="13.15" customHeight="1"/>
    <row r="971623" ht="13.15" customHeight="1"/>
    <row r="971624" ht="13.15" customHeight="1"/>
    <row r="971625" ht="13.15" customHeight="1"/>
    <row r="971626" ht="13.15" customHeight="1"/>
    <row r="971627" ht="13.15" customHeight="1"/>
    <row r="971628" ht="13.15" customHeight="1"/>
    <row r="971629" ht="13.15" customHeight="1"/>
    <row r="971630" ht="13.15" customHeight="1"/>
    <row r="971631" ht="13.15" customHeight="1"/>
    <row r="971632" ht="13.15" customHeight="1"/>
    <row r="971633" ht="13.15" customHeight="1"/>
    <row r="971634" ht="13.15" customHeight="1"/>
    <row r="971635" ht="13.15" customHeight="1"/>
    <row r="971636" ht="13.15" customHeight="1"/>
    <row r="971637" ht="13.15" customHeight="1"/>
    <row r="971638" ht="13.15" customHeight="1"/>
    <row r="971639" ht="13.15" customHeight="1"/>
    <row r="971640" ht="13.15" customHeight="1"/>
    <row r="971641" ht="13.15" customHeight="1"/>
    <row r="971642" ht="13.15" customHeight="1"/>
    <row r="971643" ht="13.15" customHeight="1"/>
    <row r="971644" ht="13.15" customHeight="1"/>
    <row r="971645" ht="13.15" customHeight="1"/>
    <row r="971646" ht="13.15" customHeight="1"/>
    <row r="971647" ht="13.15" customHeight="1"/>
    <row r="971648" ht="13.15" customHeight="1"/>
    <row r="971649" ht="13.15" customHeight="1"/>
    <row r="971650" ht="13.15" customHeight="1"/>
    <row r="971651" ht="13.15" customHeight="1"/>
    <row r="971652" ht="13.15" customHeight="1"/>
    <row r="971653" ht="13.15" customHeight="1"/>
    <row r="971654" ht="13.15" customHeight="1"/>
    <row r="971655" ht="13.15" customHeight="1"/>
    <row r="971656" ht="13.15" customHeight="1"/>
    <row r="971657" ht="13.15" customHeight="1"/>
    <row r="971658" ht="13.15" customHeight="1"/>
    <row r="971659" ht="13.15" customHeight="1"/>
    <row r="971660" ht="13.15" customHeight="1"/>
    <row r="971661" ht="13.15" customHeight="1"/>
    <row r="971662" ht="13.15" customHeight="1"/>
    <row r="971663" ht="13.15" customHeight="1"/>
    <row r="971664" ht="13.15" customHeight="1"/>
    <row r="971665" ht="13.15" customHeight="1"/>
    <row r="971666" ht="13.15" customHeight="1"/>
    <row r="971667" ht="13.15" customHeight="1"/>
    <row r="971668" ht="13.15" customHeight="1"/>
    <row r="971669" ht="13.15" customHeight="1"/>
    <row r="971670" ht="13.15" customHeight="1"/>
    <row r="971671" ht="13.15" customHeight="1"/>
    <row r="971672" ht="13.15" customHeight="1"/>
    <row r="971673" ht="13.15" customHeight="1"/>
    <row r="971674" ht="13.15" customHeight="1"/>
    <row r="971675" ht="13.15" customHeight="1"/>
    <row r="971676" ht="13.15" customHeight="1"/>
    <row r="971677" ht="13.15" customHeight="1"/>
    <row r="971678" ht="13.15" customHeight="1"/>
    <row r="971679" ht="13.15" customHeight="1"/>
    <row r="971680" ht="13.15" customHeight="1"/>
    <row r="971681" ht="13.15" customHeight="1"/>
    <row r="971682" ht="13.15" customHeight="1"/>
    <row r="971683" ht="13.15" customHeight="1"/>
    <row r="971684" ht="13.15" customHeight="1"/>
    <row r="971685" ht="13.15" customHeight="1"/>
    <row r="971686" ht="13.15" customHeight="1"/>
    <row r="971687" ht="13.15" customHeight="1"/>
    <row r="971688" ht="13.15" customHeight="1"/>
    <row r="971689" ht="13.15" customHeight="1"/>
    <row r="971690" ht="13.15" customHeight="1"/>
    <row r="971691" ht="13.15" customHeight="1"/>
    <row r="971692" ht="13.15" customHeight="1"/>
    <row r="971693" ht="13.15" customHeight="1"/>
    <row r="971694" ht="13.15" customHeight="1"/>
    <row r="971695" ht="13.15" customHeight="1"/>
    <row r="971696" ht="13.15" customHeight="1"/>
    <row r="971697" ht="13.15" customHeight="1"/>
    <row r="971698" ht="13.15" customHeight="1"/>
    <row r="971699" ht="13.15" customHeight="1"/>
    <row r="971700" ht="13.15" customHeight="1"/>
    <row r="971701" ht="13.15" customHeight="1"/>
    <row r="971702" ht="13.15" customHeight="1"/>
    <row r="971703" ht="13.15" customHeight="1"/>
    <row r="971704" ht="13.15" customHeight="1"/>
    <row r="971705" ht="13.15" customHeight="1"/>
    <row r="971706" ht="13.15" customHeight="1"/>
    <row r="971707" ht="13.15" customHeight="1"/>
    <row r="971708" ht="13.15" customHeight="1"/>
    <row r="971709" ht="13.15" customHeight="1"/>
    <row r="971710" ht="13.15" customHeight="1"/>
    <row r="971711" ht="13.15" customHeight="1"/>
    <row r="971712" ht="13.15" customHeight="1"/>
    <row r="971713" ht="13.15" customHeight="1"/>
    <row r="971714" ht="13.15" customHeight="1"/>
    <row r="971715" ht="13.15" customHeight="1"/>
    <row r="971716" ht="13.15" customHeight="1"/>
    <row r="971717" ht="13.15" customHeight="1"/>
    <row r="971718" ht="13.15" customHeight="1"/>
    <row r="971719" ht="13.15" customHeight="1"/>
    <row r="971720" ht="13.15" customHeight="1"/>
    <row r="971721" ht="13.15" customHeight="1"/>
    <row r="971722" ht="13.15" customHeight="1"/>
    <row r="971723" ht="13.15" customHeight="1"/>
    <row r="971724" ht="13.15" customHeight="1"/>
    <row r="971725" ht="13.15" customHeight="1"/>
    <row r="971726" ht="13.15" customHeight="1"/>
    <row r="971727" ht="13.15" customHeight="1"/>
    <row r="971728" ht="13.15" customHeight="1"/>
    <row r="971729" ht="13.15" customHeight="1"/>
    <row r="971730" ht="13.15" customHeight="1"/>
    <row r="971731" ht="13.15" customHeight="1"/>
    <row r="971732" ht="13.15" customHeight="1"/>
    <row r="971733" ht="13.15" customHeight="1"/>
    <row r="971734" ht="13.15" customHeight="1"/>
    <row r="971735" ht="13.15" customHeight="1"/>
    <row r="971736" ht="13.15" customHeight="1"/>
    <row r="971737" ht="13.15" customHeight="1"/>
    <row r="971738" ht="13.15" customHeight="1"/>
    <row r="971739" ht="13.15" customHeight="1"/>
    <row r="971740" ht="13.15" customHeight="1"/>
    <row r="971741" ht="13.15" customHeight="1"/>
    <row r="971742" ht="13.15" customHeight="1"/>
    <row r="971743" ht="13.15" customHeight="1"/>
    <row r="971744" ht="13.15" customHeight="1"/>
    <row r="971745" ht="13.15" customHeight="1"/>
    <row r="971746" ht="13.15" customHeight="1"/>
    <row r="971747" ht="13.15" customHeight="1"/>
    <row r="971748" ht="13.15" customHeight="1"/>
    <row r="971749" ht="13.15" customHeight="1"/>
    <row r="971750" ht="13.15" customHeight="1"/>
    <row r="971751" ht="13.15" customHeight="1"/>
    <row r="971752" ht="13.15" customHeight="1"/>
    <row r="971753" ht="13.15" customHeight="1"/>
    <row r="971754" ht="13.15" customHeight="1"/>
    <row r="971755" ht="13.15" customHeight="1"/>
    <row r="971756" ht="13.15" customHeight="1"/>
    <row r="971757" ht="13.15" customHeight="1"/>
    <row r="971758" ht="13.15" customHeight="1"/>
    <row r="971759" ht="13.15" customHeight="1"/>
    <row r="971760" ht="13.15" customHeight="1"/>
    <row r="971761" ht="13.15" customHeight="1"/>
    <row r="971762" ht="13.15" customHeight="1"/>
    <row r="971763" ht="13.15" customHeight="1"/>
    <row r="971764" ht="13.15" customHeight="1"/>
    <row r="971765" ht="13.15" customHeight="1"/>
    <row r="971766" ht="13.15" customHeight="1"/>
    <row r="971767" ht="13.15" customHeight="1"/>
    <row r="971768" ht="13.15" customHeight="1"/>
    <row r="971769" ht="13.15" customHeight="1"/>
    <row r="971770" ht="13.15" customHeight="1"/>
    <row r="971771" ht="13.15" customHeight="1"/>
    <row r="971772" ht="13.15" customHeight="1"/>
    <row r="971773" ht="13.15" customHeight="1"/>
    <row r="971774" ht="13.15" customHeight="1"/>
    <row r="971775" ht="13.15" customHeight="1"/>
    <row r="971776" ht="13.15" customHeight="1"/>
    <row r="971777" ht="13.15" customHeight="1"/>
    <row r="971778" ht="13.15" customHeight="1"/>
    <row r="971779" ht="13.15" customHeight="1"/>
    <row r="971780" ht="13.15" customHeight="1"/>
    <row r="971781" ht="13.15" customHeight="1"/>
    <row r="971782" ht="13.15" customHeight="1"/>
    <row r="971783" ht="13.15" customHeight="1"/>
    <row r="971784" ht="13.15" customHeight="1"/>
    <row r="971785" ht="13.15" customHeight="1"/>
    <row r="971786" ht="13.15" customHeight="1"/>
    <row r="971787" ht="13.15" customHeight="1"/>
    <row r="971788" ht="13.15" customHeight="1"/>
    <row r="971789" ht="13.15" customHeight="1"/>
    <row r="971790" ht="13.15" customHeight="1"/>
    <row r="971791" ht="13.15" customHeight="1"/>
    <row r="971792" ht="13.15" customHeight="1"/>
    <row r="971793" ht="13.15" customHeight="1"/>
    <row r="971794" ht="13.15" customHeight="1"/>
    <row r="971795" ht="13.15" customHeight="1"/>
    <row r="971796" ht="13.15" customHeight="1"/>
    <row r="971797" ht="13.15" customHeight="1"/>
    <row r="971798" ht="13.15" customHeight="1"/>
    <row r="971799" ht="13.15" customHeight="1"/>
    <row r="971800" ht="13.15" customHeight="1"/>
    <row r="971801" ht="13.15" customHeight="1"/>
    <row r="971802" ht="13.15" customHeight="1"/>
    <row r="971803" ht="13.15" customHeight="1"/>
    <row r="971804" ht="13.15" customHeight="1"/>
    <row r="971805" ht="13.15" customHeight="1"/>
    <row r="971806" ht="13.15" customHeight="1"/>
    <row r="971807" ht="13.15" customHeight="1"/>
    <row r="971808" ht="13.15" customHeight="1"/>
    <row r="971809" ht="13.15" customHeight="1"/>
    <row r="971810" ht="13.15" customHeight="1"/>
    <row r="971811" ht="13.15" customHeight="1"/>
    <row r="971812" ht="13.15" customHeight="1"/>
    <row r="971813" ht="13.15" customHeight="1"/>
    <row r="971814" ht="13.15" customHeight="1"/>
    <row r="971815" ht="13.15" customHeight="1"/>
    <row r="971816" ht="13.15" customHeight="1"/>
    <row r="971817" ht="13.15" customHeight="1"/>
    <row r="971818" ht="13.15" customHeight="1"/>
    <row r="971819" ht="13.15" customHeight="1"/>
    <row r="971820" ht="13.15" customHeight="1"/>
    <row r="971821" ht="13.15" customHeight="1"/>
    <row r="971822" ht="13.15" customHeight="1"/>
    <row r="971823" ht="13.15" customHeight="1"/>
    <row r="971824" ht="13.15" customHeight="1"/>
    <row r="971825" ht="13.15" customHeight="1"/>
    <row r="971826" ht="13.15" customHeight="1"/>
    <row r="971827" ht="13.15" customHeight="1"/>
    <row r="971828" ht="13.15" customHeight="1"/>
    <row r="971829" ht="13.15" customHeight="1"/>
    <row r="971830" ht="13.15" customHeight="1"/>
    <row r="971831" ht="13.15" customHeight="1"/>
    <row r="971832" ht="13.15" customHeight="1"/>
    <row r="971833" ht="13.15" customHeight="1"/>
    <row r="971834" ht="13.15" customHeight="1"/>
    <row r="971835" ht="13.15" customHeight="1"/>
    <row r="971836" ht="13.15" customHeight="1"/>
    <row r="971837" ht="13.15" customHeight="1"/>
    <row r="971838" ht="13.15" customHeight="1"/>
    <row r="971839" ht="13.15" customHeight="1"/>
    <row r="971840" ht="13.15" customHeight="1"/>
    <row r="971841" ht="13.15" customHeight="1"/>
    <row r="971842" ht="13.15" customHeight="1"/>
    <row r="971843" ht="13.15" customHeight="1"/>
    <row r="971844" ht="13.15" customHeight="1"/>
    <row r="971845" ht="13.15" customHeight="1"/>
    <row r="971846" ht="13.15" customHeight="1"/>
    <row r="971847" ht="13.15" customHeight="1"/>
    <row r="971848" ht="13.15" customHeight="1"/>
    <row r="971849" ht="13.15" customHeight="1"/>
    <row r="971850" ht="13.15" customHeight="1"/>
    <row r="971851" ht="13.15" customHeight="1"/>
    <row r="971852" ht="13.15" customHeight="1"/>
    <row r="971853" ht="13.15" customHeight="1"/>
    <row r="971854" ht="13.15" customHeight="1"/>
    <row r="971855" ht="13.15" customHeight="1"/>
    <row r="971856" ht="13.15" customHeight="1"/>
    <row r="971857" ht="13.15" customHeight="1"/>
    <row r="971858" ht="13.15" customHeight="1"/>
    <row r="971859" ht="13.15" customHeight="1"/>
    <row r="971860" ht="13.15" customHeight="1"/>
    <row r="971861" ht="13.15" customHeight="1"/>
    <row r="971862" ht="13.15" customHeight="1"/>
    <row r="971863" ht="13.15" customHeight="1"/>
    <row r="971864" ht="13.15" customHeight="1"/>
    <row r="971865" ht="13.15" customHeight="1"/>
    <row r="971866" ht="13.15" customHeight="1"/>
    <row r="971867" ht="13.15" customHeight="1"/>
    <row r="971868" ht="13.15" customHeight="1"/>
    <row r="971869" ht="13.15" customHeight="1"/>
    <row r="971870" ht="13.15" customHeight="1"/>
    <row r="971871" ht="13.15" customHeight="1"/>
    <row r="971872" ht="13.15" customHeight="1"/>
    <row r="971873" ht="13.15" customHeight="1"/>
    <row r="971874" ht="13.15" customHeight="1"/>
    <row r="971875" ht="13.15" customHeight="1"/>
    <row r="971876" ht="13.15" customHeight="1"/>
    <row r="971877" ht="13.15" customHeight="1"/>
    <row r="971878" ht="13.15" customHeight="1"/>
    <row r="971879" ht="13.15" customHeight="1"/>
    <row r="971880" ht="13.15" customHeight="1"/>
    <row r="971881" ht="13.15" customHeight="1"/>
    <row r="971882" ht="13.15" customHeight="1"/>
    <row r="971883" ht="13.15" customHeight="1"/>
    <row r="971884" ht="13.15" customHeight="1"/>
    <row r="971885" ht="13.15" customHeight="1"/>
    <row r="971886" ht="13.15" customHeight="1"/>
    <row r="971887" ht="13.15" customHeight="1"/>
    <row r="971888" ht="13.15" customHeight="1"/>
    <row r="971889" ht="13.15" customHeight="1"/>
    <row r="971890" ht="13.15" customHeight="1"/>
    <row r="971891" ht="13.15" customHeight="1"/>
    <row r="971892" ht="13.15" customHeight="1"/>
    <row r="971893" ht="13.15" customHeight="1"/>
    <row r="971894" ht="13.15" customHeight="1"/>
    <row r="971895" ht="13.15" customHeight="1"/>
    <row r="971896" ht="13.15" customHeight="1"/>
    <row r="971897" ht="13.15" customHeight="1"/>
    <row r="971898" ht="13.15" customHeight="1"/>
    <row r="971899" ht="13.15" customHeight="1"/>
    <row r="971900" ht="13.15" customHeight="1"/>
    <row r="971901" ht="13.15" customHeight="1"/>
    <row r="971902" ht="13.15" customHeight="1"/>
    <row r="971903" ht="13.15" customHeight="1"/>
    <row r="971904" ht="13.15" customHeight="1"/>
    <row r="971905" ht="13.15" customHeight="1"/>
    <row r="971906" ht="13.15" customHeight="1"/>
    <row r="971907" ht="13.15" customHeight="1"/>
    <row r="971908" ht="13.15" customHeight="1"/>
    <row r="971909" ht="13.15" customHeight="1"/>
    <row r="971910" ht="13.15" customHeight="1"/>
    <row r="971911" ht="13.15" customHeight="1"/>
    <row r="971912" ht="13.15" customHeight="1"/>
    <row r="971913" ht="13.15" customHeight="1"/>
    <row r="971914" ht="13.15" customHeight="1"/>
    <row r="971915" ht="13.15" customHeight="1"/>
    <row r="971916" ht="13.15" customHeight="1"/>
    <row r="971917" ht="13.15" customHeight="1"/>
    <row r="971918" ht="13.15" customHeight="1"/>
    <row r="971919" ht="13.15" customHeight="1"/>
    <row r="971920" ht="13.15" customHeight="1"/>
    <row r="971921" ht="13.15" customHeight="1"/>
    <row r="971922" ht="13.15" customHeight="1"/>
    <row r="971923" ht="13.15" customHeight="1"/>
    <row r="971924" ht="13.15" customHeight="1"/>
    <row r="971925" ht="13.15" customHeight="1"/>
    <row r="971926" ht="13.15" customHeight="1"/>
    <row r="971927" ht="13.15" customHeight="1"/>
    <row r="971928" ht="13.15" customHeight="1"/>
    <row r="971929" ht="13.15" customHeight="1"/>
    <row r="971930" ht="13.15" customHeight="1"/>
    <row r="971931" ht="13.15" customHeight="1"/>
    <row r="971932" ht="13.15" customHeight="1"/>
    <row r="971933" ht="13.15" customHeight="1"/>
    <row r="971934" ht="13.15" customHeight="1"/>
    <row r="971935" ht="13.15" customHeight="1"/>
    <row r="971936" ht="13.15" customHeight="1"/>
    <row r="971937" ht="13.15" customHeight="1"/>
    <row r="971938" ht="13.15" customHeight="1"/>
    <row r="971939" ht="13.15" customHeight="1"/>
    <row r="971940" ht="13.15" customHeight="1"/>
    <row r="971941" ht="13.15" customHeight="1"/>
    <row r="971942" ht="13.15" customHeight="1"/>
    <row r="971943" ht="13.15" customHeight="1"/>
    <row r="971944" ht="13.15" customHeight="1"/>
    <row r="971945" ht="13.15" customHeight="1"/>
    <row r="971946" ht="13.15" customHeight="1"/>
    <row r="971947" ht="13.15" customHeight="1"/>
    <row r="971948" ht="13.15" customHeight="1"/>
    <row r="971949" ht="13.15" customHeight="1"/>
    <row r="971950" ht="13.15" customHeight="1"/>
    <row r="971951" ht="13.15" customHeight="1"/>
    <row r="971952" ht="13.15" customHeight="1"/>
    <row r="971953" ht="13.15" customHeight="1"/>
    <row r="971954" ht="13.15" customHeight="1"/>
    <row r="971955" ht="13.15" customHeight="1"/>
    <row r="971956" ht="13.15" customHeight="1"/>
    <row r="971957" ht="13.15" customHeight="1"/>
    <row r="971958" ht="13.15" customHeight="1"/>
    <row r="971959" ht="13.15" customHeight="1"/>
    <row r="971960" ht="13.15" customHeight="1"/>
    <row r="971961" ht="13.15" customHeight="1"/>
    <row r="971962" ht="13.15" customHeight="1"/>
    <row r="971963" ht="13.15" customHeight="1"/>
    <row r="971964" ht="13.15" customHeight="1"/>
    <row r="971965" ht="13.15" customHeight="1"/>
    <row r="971966" ht="13.15" customHeight="1"/>
    <row r="971967" ht="13.15" customHeight="1"/>
    <row r="971968" ht="13.15" customHeight="1"/>
    <row r="971969" ht="13.15" customHeight="1"/>
    <row r="971970" ht="13.15" customHeight="1"/>
    <row r="971971" ht="13.15" customHeight="1"/>
    <row r="971972" ht="13.15" customHeight="1"/>
    <row r="971973" ht="13.15" customHeight="1"/>
    <row r="971974" ht="13.15" customHeight="1"/>
    <row r="971975" ht="13.15" customHeight="1"/>
    <row r="971976" ht="13.15" customHeight="1"/>
    <row r="971977" ht="13.15" customHeight="1"/>
    <row r="971978" ht="13.15" customHeight="1"/>
    <row r="971979" ht="13.15" customHeight="1"/>
    <row r="971980" ht="13.15" customHeight="1"/>
    <row r="971981" ht="13.15" customHeight="1"/>
    <row r="971982" ht="13.15" customHeight="1"/>
    <row r="971983" ht="13.15" customHeight="1"/>
    <row r="971984" ht="13.15" customHeight="1"/>
    <row r="971985" ht="13.15" customHeight="1"/>
    <row r="971986" ht="13.15" customHeight="1"/>
    <row r="971987" ht="13.15" customHeight="1"/>
    <row r="971988" ht="13.15" customHeight="1"/>
    <row r="971989" ht="13.15" customHeight="1"/>
    <row r="971990" ht="13.15" customHeight="1"/>
    <row r="971991" ht="13.15" customHeight="1"/>
    <row r="971992" ht="13.15" customHeight="1"/>
    <row r="971993" ht="13.15" customHeight="1"/>
    <row r="971994" ht="13.15" customHeight="1"/>
    <row r="971995" ht="13.15" customHeight="1"/>
    <row r="971996" ht="13.15" customHeight="1"/>
    <row r="971997" ht="13.15" customHeight="1"/>
    <row r="971998" ht="13.15" customHeight="1"/>
    <row r="971999" ht="13.15" customHeight="1"/>
    <row r="972000" ht="13.15" customHeight="1"/>
    <row r="972001" ht="13.15" customHeight="1"/>
    <row r="972002" ht="13.15" customHeight="1"/>
    <row r="972003" ht="13.15" customHeight="1"/>
    <row r="972004" ht="13.15" customHeight="1"/>
    <row r="972005" ht="13.15" customHeight="1"/>
    <row r="972006" ht="13.15" customHeight="1"/>
    <row r="972007" ht="13.15" customHeight="1"/>
    <row r="972008" ht="13.15" customHeight="1"/>
    <row r="972009" ht="13.15" customHeight="1"/>
    <row r="972010" ht="13.15" customHeight="1"/>
    <row r="972011" ht="13.15" customHeight="1"/>
    <row r="972012" ht="13.15" customHeight="1"/>
    <row r="972013" ht="13.15" customHeight="1"/>
    <row r="972014" ht="13.15" customHeight="1"/>
    <row r="972015" ht="13.15" customHeight="1"/>
    <row r="972016" ht="13.15" customHeight="1"/>
    <row r="972017" ht="13.15" customHeight="1"/>
    <row r="972018" ht="13.15" customHeight="1"/>
    <row r="972019" ht="13.15" customHeight="1"/>
    <row r="972020" ht="13.15" customHeight="1"/>
    <row r="972021" ht="13.15" customHeight="1"/>
    <row r="972022" ht="13.15" customHeight="1"/>
    <row r="972023" ht="13.15" customHeight="1"/>
    <row r="972024" ht="13.15" customHeight="1"/>
    <row r="972025" ht="13.15" customHeight="1"/>
    <row r="972026" ht="13.15" customHeight="1"/>
    <row r="972027" ht="13.15" customHeight="1"/>
    <row r="972028" ht="13.15" customHeight="1"/>
    <row r="972029" ht="13.15" customHeight="1"/>
    <row r="972030" ht="13.15" customHeight="1"/>
    <row r="972031" ht="13.15" customHeight="1"/>
    <row r="972032" ht="13.15" customHeight="1"/>
    <row r="972033" ht="13.15" customHeight="1"/>
    <row r="972034" ht="13.15" customHeight="1"/>
    <row r="972035" ht="13.15" customHeight="1"/>
    <row r="972036" ht="13.15" customHeight="1"/>
    <row r="972037" ht="13.15" customHeight="1"/>
    <row r="972038" ht="13.15" customHeight="1"/>
    <row r="972039" ht="13.15" customHeight="1"/>
    <row r="972040" ht="13.15" customHeight="1"/>
    <row r="972041" ht="13.15" customHeight="1"/>
    <row r="972042" ht="13.15" customHeight="1"/>
    <row r="972043" ht="13.15" customHeight="1"/>
    <row r="972044" ht="13.15" customHeight="1"/>
    <row r="972045" ht="13.15" customHeight="1"/>
    <row r="972046" ht="13.15" customHeight="1"/>
    <row r="972047" ht="13.15" customHeight="1"/>
    <row r="972048" ht="13.15" customHeight="1"/>
    <row r="972049" ht="13.15" customHeight="1"/>
    <row r="972050" ht="13.15" customHeight="1"/>
    <row r="972051" ht="13.15" customHeight="1"/>
    <row r="972052" ht="13.15" customHeight="1"/>
    <row r="972053" ht="13.15" customHeight="1"/>
    <row r="972054" ht="13.15" customHeight="1"/>
    <row r="972055" ht="13.15" customHeight="1"/>
    <row r="972056" ht="13.15" customHeight="1"/>
    <row r="972057" ht="13.15" customHeight="1"/>
    <row r="972058" ht="13.15" customHeight="1"/>
    <row r="972059" ht="13.15" customHeight="1"/>
    <row r="972060" ht="13.15" customHeight="1"/>
    <row r="972061" ht="13.15" customHeight="1"/>
    <row r="972062" ht="13.15" customHeight="1"/>
    <row r="972063" ht="13.15" customHeight="1"/>
    <row r="972064" ht="13.15" customHeight="1"/>
    <row r="972065" ht="13.15" customHeight="1"/>
    <row r="972066" ht="13.15" customHeight="1"/>
    <row r="972067" ht="13.15" customHeight="1"/>
    <row r="972068" ht="13.15" customHeight="1"/>
    <row r="972069" ht="13.15" customHeight="1"/>
    <row r="972070" ht="13.15" customHeight="1"/>
    <row r="972071" ht="13.15" customHeight="1"/>
    <row r="972072" ht="13.15" customHeight="1"/>
    <row r="972073" ht="13.15" customHeight="1"/>
    <row r="972074" ht="13.15" customHeight="1"/>
    <row r="972075" ht="13.15" customHeight="1"/>
    <row r="972076" ht="13.15" customHeight="1"/>
    <row r="972077" ht="13.15" customHeight="1"/>
    <row r="972078" ht="13.15" customHeight="1"/>
    <row r="972079" ht="13.15" customHeight="1"/>
    <row r="972080" ht="13.15" customHeight="1"/>
    <row r="972081" ht="13.15" customHeight="1"/>
    <row r="972082" ht="13.15" customHeight="1"/>
    <row r="972083" ht="13.15" customHeight="1"/>
    <row r="972084" ht="13.15" customHeight="1"/>
    <row r="972085" ht="13.15" customHeight="1"/>
    <row r="972086" ht="13.15" customHeight="1"/>
    <row r="972087" ht="13.15" customHeight="1"/>
    <row r="972088" ht="13.15" customHeight="1"/>
    <row r="972089" ht="13.15" customHeight="1"/>
    <row r="972090" ht="13.15" customHeight="1"/>
    <row r="972091" ht="13.15" customHeight="1"/>
    <row r="972092" ht="13.15" customHeight="1"/>
    <row r="972093" ht="13.15" customHeight="1"/>
    <row r="972094" ht="13.15" customHeight="1"/>
    <row r="972095" ht="13.15" customHeight="1"/>
    <row r="972096" ht="13.15" customHeight="1"/>
    <row r="972097" ht="13.15" customHeight="1"/>
    <row r="972098" ht="13.15" customHeight="1"/>
    <row r="972099" ht="13.15" customHeight="1"/>
    <row r="972100" ht="13.15" customHeight="1"/>
    <row r="972101" ht="13.15" customHeight="1"/>
    <row r="972102" ht="13.15" customHeight="1"/>
    <row r="972103" ht="13.15" customHeight="1"/>
    <row r="972104" ht="13.15" customHeight="1"/>
    <row r="972105" ht="13.15" customHeight="1"/>
    <row r="972106" ht="13.15" customHeight="1"/>
    <row r="972107" ht="13.15" customHeight="1"/>
    <row r="972108" ht="13.15" customHeight="1"/>
    <row r="972109" ht="13.15" customHeight="1"/>
    <row r="972110" ht="13.15" customHeight="1"/>
    <row r="972111" ht="13.15" customHeight="1"/>
    <row r="972112" ht="13.15" customHeight="1"/>
    <row r="972113" ht="13.15" customHeight="1"/>
    <row r="972114" ht="13.15" customHeight="1"/>
    <row r="972115" ht="13.15" customHeight="1"/>
    <row r="972116" ht="13.15" customHeight="1"/>
    <row r="972117" ht="13.15" customHeight="1"/>
    <row r="972118" ht="13.15" customHeight="1"/>
    <row r="972119" ht="13.15" customHeight="1"/>
    <row r="972120" ht="13.15" customHeight="1"/>
    <row r="972121" ht="13.15" customHeight="1"/>
    <row r="972122" ht="13.15" customHeight="1"/>
    <row r="972123" ht="13.15" customHeight="1"/>
    <row r="972124" ht="13.15" customHeight="1"/>
    <row r="972125" ht="13.15" customHeight="1"/>
    <row r="972126" ht="13.15" customHeight="1"/>
    <row r="972127" ht="13.15" customHeight="1"/>
    <row r="972128" ht="13.15" customHeight="1"/>
    <row r="972129" ht="13.15" customHeight="1"/>
    <row r="972130" ht="13.15" customHeight="1"/>
    <row r="972131" ht="13.15" customHeight="1"/>
    <row r="972132" ht="13.15" customHeight="1"/>
    <row r="972133" ht="13.15" customHeight="1"/>
    <row r="972134" ht="13.15" customHeight="1"/>
    <row r="972135" ht="13.15" customHeight="1"/>
    <row r="972136" ht="13.15" customHeight="1"/>
    <row r="972137" ht="13.15" customHeight="1"/>
    <row r="972138" ht="13.15" customHeight="1"/>
    <row r="972139" ht="13.15" customHeight="1"/>
    <row r="972140" ht="13.15" customHeight="1"/>
    <row r="972141" ht="13.15" customHeight="1"/>
    <row r="972142" ht="13.15" customHeight="1"/>
    <row r="972143" ht="13.15" customHeight="1"/>
    <row r="972144" ht="13.15" customHeight="1"/>
    <row r="972145" ht="13.15" customHeight="1"/>
    <row r="972146" ht="13.15" customHeight="1"/>
    <row r="972147" ht="13.15" customHeight="1"/>
    <row r="972148" ht="13.15" customHeight="1"/>
    <row r="972149" ht="13.15" customHeight="1"/>
    <row r="972150" ht="13.15" customHeight="1"/>
    <row r="972151" ht="13.15" customHeight="1"/>
    <row r="972152" ht="13.15" customHeight="1"/>
    <row r="972153" ht="13.15" customHeight="1"/>
    <row r="972154" ht="13.15" customHeight="1"/>
    <row r="972155" ht="13.15" customHeight="1"/>
    <row r="972156" ht="13.15" customHeight="1"/>
    <row r="972157" ht="13.15" customHeight="1"/>
    <row r="972158" ht="13.15" customHeight="1"/>
    <row r="972159" ht="13.15" customHeight="1"/>
    <row r="972160" ht="13.15" customHeight="1"/>
    <row r="972161" ht="13.15" customHeight="1"/>
    <row r="972162" ht="13.15" customHeight="1"/>
    <row r="972163" ht="13.15" customHeight="1"/>
    <row r="972164" ht="13.15" customHeight="1"/>
    <row r="972165" ht="13.15" customHeight="1"/>
    <row r="972166" ht="13.15" customHeight="1"/>
    <row r="972167" ht="13.15" customHeight="1"/>
    <row r="972168" ht="13.15" customHeight="1"/>
    <row r="972169" ht="13.15" customHeight="1"/>
    <row r="972170" ht="13.15" customHeight="1"/>
    <row r="972171" ht="13.15" customHeight="1"/>
    <row r="972172" ht="13.15" customHeight="1"/>
    <row r="972173" ht="13.15" customHeight="1"/>
    <row r="972174" ht="13.15" customHeight="1"/>
    <row r="972175" ht="13.15" customHeight="1"/>
    <row r="972176" ht="13.15" customHeight="1"/>
    <row r="972177" ht="13.15" customHeight="1"/>
    <row r="972178" ht="13.15" customHeight="1"/>
    <row r="972179" ht="13.15" customHeight="1"/>
    <row r="972180" ht="13.15" customHeight="1"/>
    <row r="972181" ht="13.15" customHeight="1"/>
    <row r="972182" ht="13.15" customHeight="1"/>
    <row r="972183" ht="13.15" customHeight="1"/>
    <row r="972184" ht="13.15" customHeight="1"/>
    <row r="972185" ht="13.15" customHeight="1"/>
    <row r="972186" ht="13.15" customHeight="1"/>
    <row r="972187" ht="13.15" customHeight="1"/>
    <row r="972188" ht="13.15" customHeight="1"/>
    <row r="972189" ht="13.15" customHeight="1"/>
    <row r="972190" ht="13.15" customHeight="1"/>
    <row r="972191" ht="13.15" customHeight="1"/>
    <row r="972192" ht="13.15" customHeight="1"/>
    <row r="972193" ht="13.15" customHeight="1"/>
    <row r="972194" ht="13.15" customHeight="1"/>
    <row r="972195" ht="13.15" customHeight="1"/>
    <row r="972196" ht="13.15" customHeight="1"/>
    <row r="972197" ht="13.15" customHeight="1"/>
    <row r="972198" ht="13.15" customHeight="1"/>
    <row r="972199" ht="13.15" customHeight="1"/>
    <row r="972200" ht="13.15" customHeight="1"/>
    <row r="972201" ht="13.15" customHeight="1"/>
    <row r="972202" ht="13.15" customHeight="1"/>
    <row r="972203" ht="13.15" customHeight="1"/>
    <row r="972204" ht="13.15" customHeight="1"/>
    <row r="972205" ht="13.15" customHeight="1"/>
    <row r="972206" ht="13.15" customHeight="1"/>
    <row r="972207" ht="13.15" customHeight="1"/>
    <row r="972208" ht="13.15" customHeight="1"/>
    <row r="972209" ht="13.15" customHeight="1"/>
    <row r="972210" ht="13.15" customHeight="1"/>
    <row r="972211" ht="13.15" customHeight="1"/>
    <row r="972212" ht="13.15" customHeight="1"/>
    <row r="972213" ht="13.15" customHeight="1"/>
    <row r="972214" ht="13.15" customHeight="1"/>
    <row r="972215" ht="13.15" customHeight="1"/>
    <row r="972216" ht="13.15" customHeight="1"/>
    <row r="972217" ht="13.15" customHeight="1"/>
    <row r="972218" ht="13.15" customHeight="1"/>
    <row r="972219" ht="13.15" customHeight="1"/>
    <row r="972220" ht="13.15" customHeight="1"/>
    <row r="972221" ht="13.15" customHeight="1"/>
    <row r="972222" ht="13.15" customHeight="1"/>
    <row r="972223" ht="13.15" customHeight="1"/>
    <row r="972224" ht="13.15" customHeight="1"/>
    <row r="972225" ht="13.15" customHeight="1"/>
    <row r="972226" ht="13.15" customHeight="1"/>
    <row r="972227" ht="13.15" customHeight="1"/>
    <row r="972228" ht="13.15" customHeight="1"/>
    <row r="972229" ht="13.15" customHeight="1"/>
    <row r="972230" ht="13.15" customHeight="1"/>
    <row r="972231" ht="13.15" customHeight="1"/>
    <row r="972232" ht="13.15" customHeight="1"/>
    <row r="972233" ht="13.15" customHeight="1"/>
    <row r="972234" ht="13.15" customHeight="1"/>
    <row r="972235" ht="13.15" customHeight="1"/>
    <row r="972236" ht="13.15" customHeight="1"/>
    <row r="972237" ht="13.15" customHeight="1"/>
    <row r="972238" ht="13.15" customHeight="1"/>
    <row r="972239" ht="13.15" customHeight="1"/>
    <row r="972240" ht="13.15" customHeight="1"/>
    <row r="972241" ht="13.15" customHeight="1"/>
    <row r="972242" ht="13.15" customHeight="1"/>
    <row r="972243" ht="13.15" customHeight="1"/>
    <row r="972244" ht="13.15" customHeight="1"/>
    <row r="972245" ht="13.15" customHeight="1"/>
    <row r="972246" ht="13.15" customHeight="1"/>
    <row r="972247" ht="13.15" customHeight="1"/>
    <row r="972248" ht="13.15" customHeight="1"/>
    <row r="972249" ht="13.15" customHeight="1"/>
    <row r="972250" ht="13.15" customHeight="1"/>
    <row r="972251" ht="13.15" customHeight="1"/>
    <row r="972252" ht="13.15" customHeight="1"/>
    <row r="972253" ht="13.15" customHeight="1"/>
    <row r="972254" ht="13.15" customHeight="1"/>
    <row r="972255" ht="13.15" customHeight="1"/>
    <row r="972256" ht="13.15" customHeight="1"/>
    <row r="972257" ht="13.15" customHeight="1"/>
    <row r="972258" ht="13.15" customHeight="1"/>
    <row r="972259" ht="13.15" customHeight="1"/>
    <row r="972260" ht="13.15" customHeight="1"/>
    <row r="972261" ht="13.15" customHeight="1"/>
    <row r="972262" ht="13.15" customHeight="1"/>
    <row r="972263" ht="13.15" customHeight="1"/>
    <row r="972264" ht="13.15" customHeight="1"/>
    <row r="972265" ht="13.15" customHeight="1"/>
    <row r="972266" ht="13.15" customHeight="1"/>
    <row r="972267" ht="13.15" customHeight="1"/>
    <row r="972268" ht="13.15" customHeight="1"/>
    <row r="972269" ht="13.15" customHeight="1"/>
    <row r="972270" ht="13.15" customHeight="1"/>
    <row r="972271" ht="13.15" customHeight="1"/>
    <row r="972272" ht="13.15" customHeight="1"/>
    <row r="972273" ht="13.15" customHeight="1"/>
    <row r="972274" ht="13.15" customHeight="1"/>
    <row r="972275" ht="13.15" customHeight="1"/>
    <row r="972276" ht="13.15" customHeight="1"/>
    <row r="972277" ht="13.15" customHeight="1"/>
    <row r="972278" ht="13.15" customHeight="1"/>
    <row r="972279" ht="13.15" customHeight="1"/>
    <row r="972280" ht="13.15" customHeight="1"/>
    <row r="972281" ht="13.15" customHeight="1"/>
    <row r="972282" ht="13.15" customHeight="1"/>
    <row r="972283" ht="13.15" customHeight="1"/>
    <row r="972284" ht="13.15" customHeight="1"/>
    <row r="972285" ht="13.15" customHeight="1"/>
    <row r="972286" ht="13.15" customHeight="1"/>
    <row r="972287" ht="13.15" customHeight="1"/>
    <row r="972288" ht="13.15" customHeight="1"/>
    <row r="972289" ht="13.15" customHeight="1"/>
    <row r="972290" ht="13.15" customHeight="1"/>
    <row r="972291" ht="13.15" customHeight="1"/>
    <row r="972292" ht="13.15" customHeight="1"/>
    <row r="972293" ht="13.15" customHeight="1"/>
    <row r="972294" ht="13.15" customHeight="1"/>
    <row r="972295" ht="13.15" customHeight="1"/>
    <row r="972296" ht="13.15" customHeight="1"/>
    <row r="972297" ht="13.15" customHeight="1"/>
    <row r="972298" ht="13.15" customHeight="1"/>
    <row r="972299" ht="13.15" customHeight="1"/>
    <row r="972300" ht="13.15" customHeight="1"/>
    <row r="972301" ht="13.15" customHeight="1"/>
    <row r="972302" ht="13.15" customHeight="1"/>
    <row r="972303" ht="13.15" customHeight="1"/>
    <row r="972304" ht="13.15" customHeight="1"/>
    <row r="972305" ht="13.15" customHeight="1"/>
    <row r="972306" ht="13.15" customHeight="1"/>
    <row r="972307" ht="13.15" customHeight="1"/>
    <row r="972308" ht="13.15" customHeight="1"/>
    <row r="972309" ht="13.15" customHeight="1"/>
    <row r="972310" ht="13.15" customHeight="1"/>
    <row r="972311" ht="13.15" customHeight="1"/>
    <row r="972312" ht="13.15" customHeight="1"/>
    <row r="972313" ht="13.15" customHeight="1"/>
    <row r="972314" ht="13.15" customHeight="1"/>
    <row r="972315" ht="13.15" customHeight="1"/>
    <row r="972316" ht="13.15" customHeight="1"/>
    <row r="972317" ht="13.15" customHeight="1"/>
    <row r="972318" ht="13.15" customHeight="1"/>
    <row r="972319" ht="13.15" customHeight="1"/>
    <row r="972320" ht="13.15" customHeight="1"/>
    <row r="972321" ht="13.15" customHeight="1"/>
    <row r="972322" ht="13.15" customHeight="1"/>
    <row r="972323" ht="13.15" customHeight="1"/>
    <row r="972324" ht="13.15" customHeight="1"/>
    <row r="972325" ht="13.15" customHeight="1"/>
    <row r="972326" ht="13.15" customHeight="1"/>
    <row r="972327" ht="13.15" customHeight="1"/>
    <row r="972328" ht="13.15" customHeight="1"/>
    <row r="972329" ht="13.15" customHeight="1"/>
    <row r="972330" ht="13.15" customHeight="1"/>
    <row r="972331" ht="13.15" customHeight="1"/>
    <row r="972332" ht="13.15" customHeight="1"/>
    <row r="972333" ht="13.15" customHeight="1"/>
    <row r="972334" ht="13.15" customHeight="1"/>
    <row r="972335" ht="13.15" customHeight="1"/>
    <row r="972336" ht="13.15" customHeight="1"/>
    <row r="972337" ht="13.15" customHeight="1"/>
    <row r="972338" ht="13.15" customHeight="1"/>
    <row r="972339" ht="13.15" customHeight="1"/>
    <row r="972340" ht="13.15" customHeight="1"/>
    <row r="972341" ht="13.15" customHeight="1"/>
    <row r="972342" ht="13.15" customHeight="1"/>
    <row r="972343" ht="13.15" customHeight="1"/>
    <row r="972344" ht="13.15" customHeight="1"/>
    <row r="972345" ht="13.15" customHeight="1"/>
    <row r="972346" ht="13.15" customHeight="1"/>
    <row r="972347" ht="13.15" customHeight="1"/>
    <row r="972348" ht="13.15" customHeight="1"/>
    <row r="972349" ht="13.15" customHeight="1"/>
    <row r="972350" ht="13.15" customHeight="1"/>
    <row r="972351" ht="13.15" customHeight="1"/>
    <row r="972352" ht="13.15" customHeight="1"/>
    <row r="972353" ht="13.15" customHeight="1"/>
    <row r="972354" ht="13.15" customHeight="1"/>
    <row r="972355" ht="13.15" customHeight="1"/>
    <row r="972356" ht="13.15" customHeight="1"/>
    <row r="972357" ht="13.15" customHeight="1"/>
    <row r="972358" ht="13.15" customHeight="1"/>
    <row r="972359" ht="13.15" customHeight="1"/>
    <row r="972360" ht="13.15" customHeight="1"/>
    <row r="972361" ht="13.15" customHeight="1"/>
    <row r="972362" ht="13.15" customHeight="1"/>
    <row r="972363" ht="13.15" customHeight="1"/>
    <row r="972364" ht="13.15" customHeight="1"/>
    <row r="972365" ht="13.15" customHeight="1"/>
    <row r="972366" ht="13.15" customHeight="1"/>
    <row r="972367" ht="13.15" customHeight="1"/>
    <row r="972368" ht="13.15" customHeight="1"/>
    <row r="972369" ht="13.15" customHeight="1"/>
    <row r="972370" ht="13.15" customHeight="1"/>
    <row r="972371" ht="13.15" customHeight="1"/>
    <row r="972372" ht="13.15" customHeight="1"/>
    <row r="972373" ht="13.15" customHeight="1"/>
    <row r="972374" ht="13.15" customHeight="1"/>
    <row r="972375" ht="13.15" customHeight="1"/>
    <row r="972376" ht="13.15" customHeight="1"/>
    <row r="972377" ht="13.15" customHeight="1"/>
    <row r="972378" ht="13.15" customHeight="1"/>
    <row r="972379" ht="13.15" customHeight="1"/>
    <row r="972380" ht="13.15" customHeight="1"/>
    <row r="972381" ht="13.15" customHeight="1"/>
    <row r="972382" ht="13.15" customHeight="1"/>
    <row r="972383" ht="13.15" customHeight="1"/>
    <row r="972384" ht="13.15" customHeight="1"/>
    <row r="972385" ht="13.15" customHeight="1"/>
    <row r="972386" ht="13.15" customHeight="1"/>
    <row r="972387" ht="13.15" customHeight="1"/>
    <row r="972388" ht="13.15" customHeight="1"/>
    <row r="972389" ht="13.15" customHeight="1"/>
    <row r="972390" ht="13.15" customHeight="1"/>
    <row r="972391" ht="13.15" customHeight="1"/>
    <row r="972392" ht="13.15" customHeight="1"/>
    <row r="972393" ht="13.15" customHeight="1"/>
    <row r="972394" ht="13.15" customHeight="1"/>
    <row r="972395" ht="13.15" customHeight="1"/>
    <row r="972396" ht="13.15" customHeight="1"/>
    <row r="972397" ht="13.15" customHeight="1"/>
    <row r="972398" ht="13.15" customHeight="1"/>
    <row r="972399" ht="13.15" customHeight="1"/>
    <row r="972400" ht="13.15" customHeight="1"/>
    <row r="972401" ht="13.15" customHeight="1"/>
    <row r="972402" ht="13.15" customHeight="1"/>
    <row r="972403" ht="13.15" customHeight="1"/>
    <row r="972404" ht="13.15" customHeight="1"/>
    <row r="972405" ht="13.15" customHeight="1"/>
    <row r="972406" ht="13.15" customHeight="1"/>
    <row r="972407" ht="13.15" customHeight="1"/>
    <row r="972408" ht="13.15" customHeight="1"/>
    <row r="972409" ht="13.15" customHeight="1"/>
    <row r="972410" ht="13.15" customHeight="1"/>
    <row r="972411" ht="13.15" customHeight="1"/>
    <row r="972412" ht="13.15" customHeight="1"/>
    <row r="972413" ht="13.15" customHeight="1"/>
    <row r="972414" ht="13.15" customHeight="1"/>
    <row r="972415" ht="13.15" customHeight="1"/>
    <row r="972416" ht="13.15" customHeight="1"/>
    <row r="972417" ht="13.15" customHeight="1"/>
    <row r="972418" ht="13.15" customHeight="1"/>
    <row r="972419" ht="13.15" customHeight="1"/>
    <row r="972420" ht="13.15" customHeight="1"/>
    <row r="972421" ht="13.15" customHeight="1"/>
    <row r="972422" ht="13.15" customHeight="1"/>
    <row r="972423" ht="13.15" customHeight="1"/>
    <row r="972424" ht="13.15" customHeight="1"/>
    <row r="972425" ht="13.15" customHeight="1"/>
    <row r="972426" ht="13.15" customHeight="1"/>
    <row r="972427" ht="13.15" customHeight="1"/>
    <row r="972428" ht="13.15" customHeight="1"/>
    <row r="972429" ht="13.15" customHeight="1"/>
    <row r="972430" ht="13.15" customHeight="1"/>
    <row r="972431" ht="13.15" customHeight="1"/>
    <row r="972432" ht="13.15" customHeight="1"/>
    <row r="972433" ht="13.15" customHeight="1"/>
    <row r="972434" ht="13.15" customHeight="1"/>
    <row r="972435" ht="13.15" customHeight="1"/>
    <row r="972436" ht="13.15" customHeight="1"/>
    <row r="972437" ht="13.15" customHeight="1"/>
    <row r="972438" ht="13.15" customHeight="1"/>
    <row r="972439" ht="13.15" customHeight="1"/>
    <row r="972440" ht="13.15" customHeight="1"/>
    <row r="972441" ht="13.15" customHeight="1"/>
    <row r="972442" ht="13.15" customHeight="1"/>
    <row r="972443" ht="13.15" customHeight="1"/>
    <row r="972444" ht="13.15" customHeight="1"/>
    <row r="972445" ht="13.15" customHeight="1"/>
    <row r="972446" ht="13.15" customHeight="1"/>
    <row r="972447" ht="13.15" customHeight="1"/>
    <row r="972448" ht="13.15" customHeight="1"/>
    <row r="972449" ht="13.15" customHeight="1"/>
    <row r="972450" ht="13.15" customHeight="1"/>
    <row r="972451" ht="13.15" customHeight="1"/>
    <row r="972452" ht="13.15" customHeight="1"/>
    <row r="972453" ht="13.15" customHeight="1"/>
    <row r="972454" ht="13.15" customHeight="1"/>
    <row r="972455" ht="13.15" customHeight="1"/>
    <row r="972456" ht="13.15" customHeight="1"/>
    <row r="972457" ht="13.15" customHeight="1"/>
    <row r="972458" ht="13.15" customHeight="1"/>
    <row r="972459" ht="13.15" customHeight="1"/>
    <row r="972460" ht="13.15" customHeight="1"/>
    <row r="972461" ht="13.15" customHeight="1"/>
    <row r="972462" ht="13.15" customHeight="1"/>
    <row r="972463" ht="13.15" customHeight="1"/>
    <row r="972464" ht="13.15" customHeight="1"/>
    <row r="972465" ht="13.15" customHeight="1"/>
    <row r="972466" ht="13.15" customHeight="1"/>
    <row r="972467" ht="13.15" customHeight="1"/>
    <row r="972468" ht="13.15" customHeight="1"/>
    <row r="972469" ht="13.15" customHeight="1"/>
    <row r="972470" ht="13.15" customHeight="1"/>
    <row r="972471" ht="13.15" customHeight="1"/>
    <row r="972472" ht="13.15" customHeight="1"/>
    <row r="972473" ht="13.15" customHeight="1"/>
    <row r="972474" ht="13.15" customHeight="1"/>
    <row r="972475" ht="13.15" customHeight="1"/>
    <row r="972476" ht="13.15" customHeight="1"/>
    <row r="972477" ht="13.15" customHeight="1"/>
    <row r="972478" ht="13.15" customHeight="1"/>
    <row r="972479" ht="13.15" customHeight="1"/>
    <row r="972480" ht="13.15" customHeight="1"/>
    <row r="972481" ht="13.15" customHeight="1"/>
    <row r="972482" ht="13.15" customHeight="1"/>
    <row r="972483" ht="13.15" customHeight="1"/>
    <row r="972484" ht="13.15" customHeight="1"/>
    <row r="972485" ht="13.15" customHeight="1"/>
    <row r="972486" ht="13.15" customHeight="1"/>
    <row r="972487" ht="13.15" customHeight="1"/>
    <row r="972488" ht="13.15" customHeight="1"/>
    <row r="972489" ht="13.15" customHeight="1"/>
    <row r="972490" ht="13.15" customHeight="1"/>
    <row r="972491" ht="13.15" customHeight="1"/>
    <row r="972492" ht="13.15" customHeight="1"/>
    <row r="972493" ht="13.15" customHeight="1"/>
    <row r="972494" ht="13.15" customHeight="1"/>
    <row r="972495" ht="13.15" customHeight="1"/>
    <row r="972496" ht="13.15" customHeight="1"/>
    <row r="972497" ht="13.15" customHeight="1"/>
    <row r="972498" ht="13.15" customHeight="1"/>
    <row r="972499" ht="13.15" customHeight="1"/>
    <row r="972500" ht="13.15" customHeight="1"/>
    <row r="972501" ht="13.15" customHeight="1"/>
    <row r="972502" ht="13.15" customHeight="1"/>
    <row r="972503" ht="13.15" customHeight="1"/>
    <row r="972504" ht="13.15" customHeight="1"/>
    <row r="972505" ht="13.15" customHeight="1"/>
    <row r="972506" ht="13.15" customHeight="1"/>
    <row r="972507" ht="13.15" customHeight="1"/>
    <row r="972508" ht="13.15" customHeight="1"/>
    <row r="972509" ht="13.15" customHeight="1"/>
    <row r="972510" ht="13.15" customHeight="1"/>
    <row r="972511" ht="13.15" customHeight="1"/>
    <row r="972512" ht="13.15" customHeight="1"/>
    <row r="972513" ht="13.15" customHeight="1"/>
    <row r="972514" ht="13.15" customHeight="1"/>
    <row r="972515" ht="13.15" customHeight="1"/>
    <row r="972516" ht="13.15" customHeight="1"/>
    <row r="972517" ht="13.15" customHeight="1"/>
    <row r="972518" ht="13.15" customHeight="1"/>
    <row r="972519" ht="13.15" customHeight="1"/>
    <row r="972520" ht="13.15" customHeight="1"/>
    <row r="972521" ht="13.15" customHeight="1"/>
    <row r="972522" ht="13.15" customHeight="1"/>
    <row r="972523" ht="13.15" customHeight="1"/>
    <row r="972524" ht="13.15" customHeight="1"/>
    <row r="972525" ht="13.15" customHeight="1"/>
    <row r="972526" ht="13.15" customHeight="1"/>
    <row r="972527" ht="13.15" customHeight="1"/>
    <row r="972528" ht="13.15" customHeight="1"/>
    <row r="972529" ht="13.15" customHeight="1"/>
    <row r="972530" ht="13.15" customHeight="1"/>
    <row r="972531" ht="13.15" customHeight="1"/>
    <row r="972532" ht="13.15" customHeight="1"/>
    <row r="972533" ht="13.15" customHeight="1"/>
    <row r="972534" ht="13.15" customHeight="1"/>
    <row r="972535" ht="13.15" customHeight="1"/>
    <row r="972536" ht="13.15" customHeight="1"/>
    <row r="972537" ht="13.15" customHeight="1"/>
    <row r="972538" ht="13.15" customHeight="1"/>
    <row r="972539" ht="13.15" customHeight="1"/>
    <row r="972540" ht="13.15" customHeight="1"/>
    <row r="972541" ht="13.15" customHeight="1"/>
    <row r="972542" ht="13.15" customHeight="1"/>
    <row r="972543" ht="13.15" customHeight="1"/>
    <row r="972544" ht="13.15" customHeight="1"/>
    <row r="972545" ht="13.15" customHeight="1"/>
    <row r="972546" ht="13.15" customHeight="1"/>
    <row r="972547" ht="13.15" customHeight="1"/>
    <row r="972548" ht="13.15" customHeight="1"/>
    <row r="972549" ht="13.15" customHeight="1"/>
    <row r="972550" ht="13.15" customHeight="1"/>
    <row r="972551" ht="13.15" customHeight="1"/>
    <row r="972552" ht="13.15" customHeight="1"/>
    <row r="972553" ht="13.15" customHeight="1"/>
    <row r="972554" ht="13.15" customHeight="1"/>
    <row r="972555" ht="13.15" customHeight="1"/>
    <row r="972556" ht="13.15" customHeight="1"/>
    <row r="972557" ht="13.15" customHeight="1"/>
    <row r="972558" ht="13.15" customHeight="1"/>
    <row r="972559" ht="13.15" customHeight="1"/>
    <row r="972560" ht="13.15" customHeight="1"/>
    <row r="972561" ht="13.15" customHeight="1"/>
    <row r="972562" ht="13.15" customHeight="1"/>
    <row r="972563" ht="13.15" customHeight="1"/>
    <row r="972564" ht="13.15" customHeight="1"/>
    <row r="972565" ht="13.15" customHeight="1"/>
    <row r="972566" ht="13.15" customHeight="1"/>
    <row r="972567" ht="13.15" customHeight="1"/>
    <row r="972568" ht="13.15" customHeight="1"/>
    <row r="972569" ht="13.15" customHeight="1"/>
    <row r="972570" ht="13.15" customHeight="1"/>
    <row r="972571" ht="13.15" customHeight="1"/>
    <row r="972572" ht="13.15" customHeight="1"/>
    <row r="972573" ht="13.15" customHeight="1"/>
    <row r="972574" ht="13.15" customHeight="1"/>
    <row r="972575" ht="13.15" customHeight="1"/>
    <row r="972576" ht="13.15" customHeight="1"/>
    <row r="972577" ht="13.15" customHeight="1"/>
    <row r="972578" ht="13.15" customHeight="1"/>
    <row r="972579" ht="13.15" customHeight="1"/>
    <row r="972580" ht="13.15" customHeight="1"/>
    <row r="972581" ht="13.15" customHeight="1"/>
    <row r="972582" ht="13.15" customHeight="1"/>
    <row r="972583" ht="13.15" customHeight="1"/>
    <row r="972584" ht="13.15" customHeight="1"/>
    <row r="972585" ht="13.15" customHeight="1"/>
    <row r="972586" ht="13.15" customHeight="1"/>
    <row r="972587" ht="13.15" customHeight="1"/>
    <row r="972588" ht="13.15" customHeight="1"/>
    <row r="972589" ht="13.15" customHeight="1"/>
    <row r="972590" ht="13.15" customHeight="1"/>
    <row r="972591" ht="13.15" customHeight="1"/>
    <row r="972592" ht="13.15" customHeight="1"/>
    <row r="972593" ht="13.15" customHeight="1"/>
    <row r="972594" ht="13.15" customHeight="1"/>
    <row r="972595" ht="13.15" customHeight="1"/>
    <row r="972596" ht="13.15" customHeight="1"/>
    <row r="972597" ht="13.15" customHeight="1"/>
    <row r="972598" ht="13.15" customHeight="1"/>
    <row r="972599" ht="13.15" customHeight="1"/>
    <row r="972600" ht="13.15" customHeight="1"/>
    <row r="972601" ht="13.15" customHeight="1"/>
    <row r="972602" ht="13.15" customHeight="1"/>
    <row r="972603" ht="13.15" customHeight="1"/>
    <row r="972604" ht="13.15" customHeight="1"/>
    <row r="972605" ht="13.15" customHeight="1"/>
    <row r="972606" ht="13.15" customHeight="1"/>
    <row r="972607" ht="13.15" customHeight="1"/>
    <row r="972608" ht="13.15" customHeight="1"/>
    <row r="972609" ht="13.15" customHeight="1"/>
    <row r="972610" ht="13.15" customHeight="1"/>
    <row r="972611" ht="13.15" customHeight="1"/>
    <row r="972612" ht="13.15" customHeight="1"/>
    <row r="972613" ht="13.15" customHeight="1"/>
    <row r="972614" ht="13.15" customHeight="1"/>
    <row r="972615" ht="13.15" customHeight="1"/>
    <row r="972616" ht="13.15" customHeight="1"/>
    <row r="972617" ht="13.15" customHeight="1"/>
    <row r="972618" ht="13.15" customHeight="1"/>
    <row r="972619" ht="13.15" customHeight="1"/>
    <row r="972620" ht="13.15" customHeight="1"/>
    <row r="972621" ht="13.15" customHeight="1"/>
    <row r="972622" ht="13.15" customHeight="1"/>
    <row r="972623" ht="13.15" customHeight="1"/>
    <row r="972624" ht="13.15" customHeight="1"/>
    <row r="972625" ht="13.15" customHeight="1"/>
    <row r="972626" ht="13.15" customHeight="1"/>
    <row r="972627" ht="13.15" customHeight="1"/>
    <row r="972628" ht="13.15" customHeight="1"/>
    <row r="972629" ht="13.15" customHeight="1"/>
    <row r="972630" ht="13.15" customHeight="1"/>
    <row r="972631" ht="13.15" customHeight="1"/>
    <row r="972632" ht="13.15" customHeight="1"/>
    <row r="972633" ht="13.15" customHeight="1"/>
    <row r="972634" ht="13.15" customHeight="1"/>
    <row r="972635" ht="13.15" customHeight="1"/>
    <row r="972636" ht="13.15" customHeight="1"/>
    <row r="972637" ht="13.15" customHeight="1"/>
    <row r="972638" ht="13.15" customHeight="1"/>
    <row r="972639" ht="13.15" customHeight="1"/>
    <row r="972640" ht="13.15" customHeight="1"/>
    <row r="972641" ht="13.15" customHeight="1"/>
    <row r="972642" ht="13.15" customHeight="1"/>
    <row r="972643" ht="13.15" customHeight="1"/>
    <row r="972644" ht="13.15" customHeight="1"/>
    <row r="972645" ht="13.15" customHeight="1"/>
    <row r="972646" ht="13.15" customHeight="1"/>
    <row r="972647" ht="13.15" customHeight="1"/>
    <row r="972648" ht="13.15" customHeight="1"/>
    <row r="972649" ht="13.15" customHeight="1"/>
    <row r="972650" ht="13.15" customHeight="1"/>
    <row r="972651" ht="13.15" customHeight="1"/>
    <row r="972652" ht="13.15" customHeight="1"/>
    <row r="972653" ht="13.15" customHeight="1"/>
    <row r="972654" ht="13.15" customHeight="1"/>
    <row r="972655" ht="13.15" customHeight="1"/>
    <row r="972656" ht="13.15" customHeight="1"/>
    <row r="972657" ht="13.15" customHeight="1"/>
    <row r="972658" ht="13.15" customHeight="1"/>
    <row r="972659" ht="13.15" customHeight="1"/>
    <row r="972660" ht="13.15" customHeight="1"/>
    <row r="972661" ht="13.15" customHeight="1"/>
    <row r="972662" ht="13.15" customHeight="1"/>
    <row r="972663" ht="13.15" customHeight="1"/>
    <row r="972664" ht="13.15" customHeight="1"/>
    <row r="972665" ht="13.15" customHeight="1"/>
    <row r="972666" ht="13.15" customHeight="1"/>
    <row r="972667" ht="13.15" customHeight="1"/>
    <row r="972668" ht="13.15" customHeight="1"/>
    <row r="972669" ht="13.15" customHeight="1"/>
    <row r="972670" ht="13.15" customHeight="1"/>
    <row r="972671" ht="13.15" customHeight="1"/>
    <row r="972672" ht="13.15" customHeight="1"/>
    <row r="972673" ht="13.15" customHeight="1"/>
    <row r="972674" ht="13.15" customHeight="1"/>
    <row r="972675" ht="13.15" customHeight="1"/>
    <row r="972676" ht="13.15" customHeight="1"/>
    <row r="972677" ht="13.15" customHeight="1"/>
    <row r="972678" ht="13.15" customHeight="1"/>
    <row r="972679" ht="13.15" customHeight="1"/>
    <row r="972680" ht="13.15" customHeight="1"/>
    <row r="972681" ht="13.15" customHeight="1"/>
    <row r="972682" ht="13.15" customHeight="1"/>
    <row r="972683" ht="13.15" customHeight="1"/>
    <row r="972684" ht="13.15" customHeight="1"/>
    <row r="972685" ht="13.15" customHeight="1"/>
    <row r="972686" ht="13.15" customHeight="1"/>
    <row r="972687" ht="13.15" customHeight="1"/>
    <row r="972688" ht="13.15" customHeight="1"/>
    <row r="972689" ht="13.15" customHeight="1"/>
    <row r="972690" ht="13.15" customHeight="1"/>
    <row r="972691" ht="13.15" customHeight="1"/>
    <row r="972692" ht="13.15" customHeight="1"/>
    <row r="972693" ht="13.15" customHeight="1"/>
    <row r="972694" ht="13.15" customHeight="1"/>
    <row r="972695" ht="13.15" customHeight="1"/>
    <row r="972696" ht="13.15" customHeight="1"/>
    <row r="972697" ht="13.15" customHeight="1"/>
    <row r="972698" ht="13.15" customHeight="1"/>
    <row r="972699" ht="13.15" customHeight="1"/>
    <row r="972700" ht="13.15" customHeight="1"/>
    <row r="972701" ht="13.15" customHeight="1"/>
    <row r="972702" ht="13.15" customHeight="1"/>
    <row r="972703" ht="13.15" customHeight="1"/>
    <row r="972704" ht="13.15" customHeight="1"/>
    <row r="972705" ht="13.15" customHeight="1"/>
    <row r="972706" ht="13.15" customHeight="1"/>
    <row r="972707" ht="13.15" customHeight="1"/>
    <row r="972708" ht="13.15" customHeight="1"/>
    <row r="972709" ht="13.15" customHeight="1"/>
    <row r="972710" ht="13.15" customHeight="1"/>
    <row r="972711" ht="13.15" customHeight="1"/>
    <row r="972712" ht="13.15" customHeight="1"/>
    <row r="972713" ht="13.15" customHeight="1"/>
    <row r="972714" ht="13.15" customHeight="1"/>
    <row r="972715" ht="13.15" customHeight="1"/>
    <row r="972716" ht="13.15" customHeight="1"/>
    <row r="972717" ht="13.15" customHeight="1"/>
    <row r="972718" ht="13.15" customHeight="1"/>
    <row r="972719" ht="13.15" customHeight="1"/>
    <row r="972720" ht="13.15" customHeight="1"/>
    <row r="972721" ht="13.15" customHeight="1"/>
    <row r="972722" ht="13.15" customHeight="1"/>
    <row r="972723" ht="13.15" customHeight="1"/>
    <row r="972724" ht="13.15" customHeight="1"/>
    <row r="972725" ht="13.15" customHeight="1"/>
    <row r="972726" ht="13.15" customHeight="1"/>
    <row r="972727" ht="13.15" customHeight="1"/>
    <row r="972728" ht="13.15" customHeight="1"/>
    <row r="972729" ht="13.15" customHeight="1"/>
    <row r="972730" ht="13.15" customHeight="1"/>
    <row r="972731" ht="13.15" customHeight="1"/>
    <row r="972732" ht="13.15" customHeight="1"/>
    <row r="972733" ht="13.15" customHeight="1"/>
    <row r="972734" ht="13.15" customHeight="1"/>
    <row r="972735" ht="13.15" customHeight="1"/>
    <row r="972736" ht="13.15" customHeight="1"/>
    <row r="972737" ht="13.15" customHeight="1"/>
    <row r="972738" ht="13.15" customHeight="1"/>
    <row r="972739" ht="13.15" customHeight="1"/>
    <row r="972740" ht="13.15" customHeight="1"/>
    <row r="972741" ht="13.15" customHeight="1"/>
    <row r="972742" ht="13.15" customHeight="1"/>
    <row r="972743" ht="13.15" customHeight="1"/>
    <row r="972744" ht="13.15" customHeight="1"/>
    <row r="972745" ht="13.15" customHeight="1"/>
    <row r="972746" ht="13.15" customHeight="1"/>
    <row r="972747" ht="13.15" customHeight="1"/>
    <row r="972748" ht="13.15" customHeight="1"/>
    <row r="972749" ht="13.15" customHeight="1"/>
    <row r="972750" ht="13.15" customHeight="1"/>
    <row r="972751" ht="13.15" customHeight="1"/>
    <row r="972752" ht="13.15" customHeight="1"/>
    <row r="972753" ht="13.15" customHeight="1"/>
    <row r="972754" ht="13.15" customHeight="1"/>
    <row r="972755" ht="13.15" customHeight="1"/>
    <row r="972756" ht="13.15" customHeight="1"/>
    <row r="972757" ht="13.15" customHeight="1"/>
    <row r="972758" ht="13.15" customHeight="1"/>
    <row r="972759" ht="13.15" customHeight="1"/>
    <row r="972760" ht="13.15" customHeight="1"/>
    <row r="972761" ht="13.15" customHeight="1"/>
    <row r="972762" ht="13.15" customHeight="1"/>
    <row r="972763" ht="13.15" customHeight="1"/>
    <row r="972764" ht="13.15" customHeight="1"/>
    <row r="972765" ht="13.15" customHeight="1"/>
    <row r="972766" ht="13.15" customHeight="1"/>
    <row r="972767" ht="13.15" customHeight="1"/>
    <row r="972768" ht="13.15" customHeight="1"/>
    <row r="972769" ht="13.15" customHeight="1"/>
    <row r="972770" ht="13.15" customHeight="1"/>
    <row r="972771" ht="13.15" customHeight="1"/>
    <row r="972772" ht="13.15" customHeight="1"/>
    <row r="972773" ht="13.15" customHeight="1"/>
    <row r="972774" ht="13.15" customHeight="1"/>
    <row r="972775" ht="13.15" customHeight="1"/>
    <row r="972776" ht="13.15" customHeight="1"/>
    <row r="972777" ht="13.15" customHeight="1"/>
    <row r="972778" ht="13.15" customHeight="1"/>
    <row r="972779" ht="13.15" customHeight="1"/>
    <row r="972780" ht="13.15" customHeight="1"/>
    <row r="972781" ht="13.15" customHeight="1"/>
    <row r="972782" ht="13.15" customHeight="1"/>
    <row r="972783" ht="13.15" customHeight="1"/>
    <row r="972784" ht="13.15" customHeight="1"/>
    <row r="972785" ht="13.15" customHeight="1"/>
    <row r="972786" ht="13.15" customHeight="1"/>
    <row r="972787" ht="13.15" customHeight="1"/>
    <row r="972788" ht="13.15" customHeight="1"/>
    <row r="972789" ht="13.15" customHeight="1"/>
    <row r="972790" ht="13.15" customHeight="1"/>
    <row r="972791" ht="13.15" customHeight="1"/>
    <row r="972792" ht="13.15" customHeight="1"/>
    <row r="972793" ht="13.15" customHeight="1"/>
    <row r="972794" ht="13.15" customHeight="1"/>
    <row r="972795" ht="13.15" customHeight="1"/>
    <row r="972796" ht="13.15" customHeight="1"/>
    <row r="972797" ht="13.15" customHeight="1"/>
    <row r="972798" ht="13.15" customHeight="1"/>
    <row r="972799" ht="13.15" customHeight="1"/>
    <row r="972800" ht="13.15" customHeight="1"/>
    <row r="972801" ht="13.15" customHeight="1"/>
    <row r="972802" ht="13.15" customHeight="1"/>
    <row r="972803" ht="13.15" customHeight="1"/>
    <row r="972804" ht="13.15" customHeight="1"/>
    <row r="972805" ht="13.15" customHeight="1"/>
    <row r="972806" ht="13.15" customHeight="1"/>
    <row r="972807" ht="13.15" customHeight="1"/>
    <row r="972808" ht="13.15" customHeight="1"/>
    <row r="972809" ht="13.15" customHeight="1"/>
    <row r="972810" ht="13.15" customHeight="1"/>
    <row r="972811" ht="13.15" customHeight="1"/>
    <row r="972812" ht="13.15" customHeight="1"/>
    <row r="972813" ht="13.15" customHeight="1"/>
    <row r="972814" ht="13.15" customHeight="1"/>
    <row r="972815" ht="13.15" customHeight="1"/>
    <row r="972816" ht="13.15" customHeight="1"/>
    <row r="972817" ht="13.15" customHeight="1"/>
    <row r="972818" ht="13.15" customHeight="1"/>
    <row r="972819" ht="13.15" customHeight="1"/>
    <row r="972820" ht="13.15" customHeight="1"/>
    <row r="972821" ht="13.15" customHeight="1"/>
    <row r="972822" ht="13.15" customHeight="1"/>
    <row r="972823" ht="13.15" customHeight="1"/>
    <row r="972824" ht="13.15" customHeight="1"/>
    <row r="972825" ht="13.15" customHeight="1"/>
    <row r="972826" ht="13.15" customHeight="1"/>
    <row r="972827" ht="13.15" customHeight="1"/>
    <row r="972828" ht="13.15" customHeight="1"/>
    <row r="972829" ht="13.15" customHeight="1"/>
    <row r="972830" ht="13.15" customHeight="1"/>
    <row r="972831" ht="13.15" customHeight="1"/>
    <row r="972832" ht="13.15" customHeight="1"/>
    <row r="972833" ht="13.15" customHeight="1"/>
    <row r="972834" ht="13.15" customHeight="1"/>
    <row r="972835" ht="13.15" customHeight="1"/>
    <row r="972836" ht="13.15" customHeight="1"/>
    <row r="972837" ht="13.15" customHeight="1"/>
    <row r="972838" ht="13.15" customHeight="1"/>
    <row r="972839" ht="13.15" customHeight="1"/>
    <row r="972840" ht="13.15" customHeight="1"/>
    <row r="972841" ht="13.15" customHeight="1"/>
    <row r="972842" ht="13.15" customHeight="1"/>
    <row r="972843" ht="13.15" customHeight="1"/>
    <row r="972844" ht="13.15" customHeight="1"/>
    <row r="972845" ht="13.15" customHeight="1"/>
    <row r="972846" ht="13.15" customHeight="1"/>
    <row r="972847" ht="13.15" customHeight="1"/>
    <row r="972848" ht="13.15" customHeight="1"/>
    <row r="972849" ht="13.15" customHeight="1"/>
    <row r="972850" ht="13.15" customHeight="1"/>
    <row r="972851" ht="13.15" customHeight="1"/>
    <row r="972852" ht="13.15" customHeight="1"/>
    <row r="972853" ht="13.15" customHeight="1"/>
    <row r="972854" ht="13.15" customHeight="1"/>
    <row r="972855" ht="13.15" customHeight="1"/>
    <row r="972856" ht="13.15" customHeight="1"/>
    <row r="972857" ht="13.15" customHeight="1"/>
    <row r="972858" ht="13.15" customHeight="1"/>
    <row r="972859" ht="13.15" customHeight="1"/>
    <row r="972860" ht="13.15" customHeight="1"/>
    <row r="972861" ht="13.15" customHeight="1"/>
    <row r="972862" ht="13.15" customHeight="1"/>
    <row r="972863" ht="13.15" customHeight="1"/>
    <row r="972864" ht="13.15" customHeight="1"/>
    <row r="972865" ht="13.15" customHeight="1"/>
    <row r="972866" ht="13.15" customHeight="1"/>
    <row r="972867" ht="13.15" customHeight="1"/>
    <row r="972868" ht="13.15" customHeight="1"/>
    <row r="972869" ht="13.15" customHeight="1"/>
    <row r="972870" ht="13.15" customHeight="1"/>
    <row r="972871" ht="13.15" customHeight="1"/>
    <row r="972872" ht="13.15" customHeight="1"/>
    <row r="972873" ht="13.15" customHeight="1"/>
    <row r="972874" ht="13.15" customHeight="1"/>
    <row r="972875" ht="13.15" customHeight="1"/>
    <row r="972876" ht="13.15" customHeight="1"/>
    <row r="972877" ht="13.15" customHeight="1"/>
    <row r="972878" ht="13.15" customHeight="1"/>
    <row r="972879" ht="13.15" customHeight="1"/>
    <row r="972880" ht="13.15" customHeight="1"/>
    <row r="972881" ht="13.15" customHeight="1"/>
    <row r="972882" ht="13.15" customHeight="1"/>
    <row r="972883" ht="13.15" customHeight="1"/>
    <row r="972884" ht="13.15" customHeight="1"/>
    <row r="972885" ht="13.15" customHeight="1"/>
    <row r="972886" ht="13.15" customHeight="1"/>
    <row r="972887" ht="13.15" customHeight="1"/>
    <row r="972888" ht="13.15" customHeight="1"/>
    <row r="972889" ht="13.15" customHeight="1"/>
    <row r="972890" ht="13.15" customHeight="1"/>
    <row r="972891" ht="13.15" customHeight="1"/>
    <row r="972892" ht="13.15" customHeight="1"/>
    <row r="972893" ht="13.15" customHeight="1"/>
    <row r="972894" ht="13.15" customHeight="1"/>
    <row r="972895" ht="13.15" customHeight="1"/>
    <row r="972896" ht="13.15" customHeight="1"/>
    <row r="972897" ht="13.15" customHeight="1"/>
    <row r="972898" ht="13.15" customHeight="1"/>
    <row r="972899" ht="13.15" customHeight="1"/>
    <row r="972900" ht="13.15" customHeight="1"/>
    <row r="972901" ht="13.15" customHeight="1"/>
    <row r="972902" ht="13.15" customHeight="1"/>
    <row r="972903" ht="13.15" customHeight="1"/>
    <row r="972904" ht="13.15" customHeight="1"/>
    <row r="972905" ht="13.15" customHeight="1"/>
    <row r="972906" ht="13.15" customHeight="1"/>
    <row r="972907" ht="13.15" customHeight="1"/>
    <row r="972908" ht="13.15" customHeight="1"/>
    <row r="972909" ht="13.15" customHeight="1"/>
    <row r="972910" ht="13.15" customHeight="1"/>
    <row r="972911" ht="13.15" customHeight="1"/>
    <row r="972912" ht="13.15" customHeight="1"/>
    <row r="972913" ht="13.15" customHeight="1"/>
    <row r="972914" ht="13.15" customHeight="1"/>
    <row r="972915" ht="13.15" customHeight="1"/>
    <row r="972916" ht="13.15" customHeight="1"/>
    <row r="972917" ht="13.15" customHeight="1"/>
    <row r="972918" ht="13.15" customHeight="1"/>
    <row r="972919" ht="13.15" customHeight="1"/>
    <row r="972920" ht="13.15" customHeight="1"/>
    <row r="972921" ht="13.15" customHeight="1"/>
    <row r="972922" ht="13.15" customHeight="1"/>
    <row r="972923" ht="13.15" customHeight="1"/>
    <row r="972924" ht="13.15" customHeight="1"/>
    <row r="972925" ht="13.15" customHeight="1"/>
    <row r="972926" ht="13.15" customHeight="1"/>
    <row r="972927" ht="13.15" customHeight="1"/>
    <row r="972928" ht="13.15" customHeight="1"/>
    <row r="972929" ht="13.15" customHeight="1"/>
    <row r="972930" ht="13.15" customHeight="1"/>
    <row r="972931" ht="13.15" customHeight="1"/>
    <row r="972932" ht="13.15" customHeight="1"/>
    <row r="972933" ht="13.15" customHeight="1"/>
    <row r="972934" ht="13.15" customHeight="1"/>
    <row r="972935" ht="13.15" customHeight="1"/>
    <row r="972936" ht="13.15" customHeight="1"/>
    <row r="972937" ht="13.15" customHeight="1"/>
    <row r="972938" ht="13.15" customHeight="1"/>
    <row r="972939" ht="13.15" customHeight="1"/>
    <row r="972940" ht="13.15" customHeight="1"/>
    <row r="972941" ht="13.15" customHeight="1"/>
    <row r="972942" ht="13.15" customHeight="1"/>
    <row r="972943" ht="13.15" customHeight="1"/>
    <row r="972944" ht="13.15" customHeight="1"/>
    <row r="972945" ht="13.15" customHeight="1"/>
    <row r="972946" ht="13.15" customHeight="1"/>
    <row r="972947" ht="13.15" customHeight="1"/>
    <row r="972948" ht="13.15" customHeight="1"/>
    <row r="972949" ht="13.15" customHeight="1"/>
    <row r="972950" ht="13.15" customHeight="1"/>
    <row r="972951" ht="13.15" customHeight="1"/>
    <row r="972952" ht="13.15" customHeight="1"/>
    <row r="972953" ht="13.15" customHeight="1"/>
    <row r="972954" ht="13.15" customHeight="1"/>
    <row r="972955" ht="13.15" customHeight="1"/>
    <row r="972956" ht="13.15" customHeight="1"/>
    <row r="972957" ht="13.15" customHeight="1"/>
    <row r="972958" ht="13.15" customHeight="1"/>
    <row r="972959" ht="13.15" customHeight="1"/>
    <row r="972960" ht="13.15" customHeight="1"/>
    <row r="972961" ht="13.15" customHeight="1"/>
    <row r="972962" ht="13.15" customHeight="1"/>
    <row r="972963" ht="13.15" customHeight="1"/>
    <row r="972964" ht="13.15" customHeight="1"/>
    <row r="972965" ht="13.15" customHeight="1"/>
    <row r="972966" ht="13.15" customHeight="1"/>
    <row r="972967" ht="13.15" customHeight="1"/>
    <row r="972968" ht="13.15" customHeight="1"/>
    <row r="972969" ht="13.15" customHeight="1"/>
    <row r="972970" ht="13.15" customHeight="1"/>
    <row r="972971" ht="13.15" customHeight="1"/>
    <row r="972972" ht="13.15" customHeight="1"/>
    <row r="972973" ht="13.15" customHeight="1"/>
    <row r="972974" ht="13.15" customHeight="1"/>
    <row r="972975" ht="13.15" customHeight="1"/>
    <row r="972976" ht="13.15" customHeight="1"/>
    <row r="972977" ht="13.15" customHeight="1"/>
    <row r="972978" ht="13.15" customHeight="1"/>
    <row r="972979" ht="13.15" customHeight="1"/>
    <row r="972980" ht="13.15" customHeight="1"/>
    <row r="972981" ht="13.15" customHeight="1"/>
    <row r="972982" ht="13.15" customHeight="1"/>
    <row r="972983" ht="13.15" customHeight="1"/>
    <row r="972984" ht="13.15" customHeight="1"/>
    <row r="972985" ht="13.15" customHeight="1"/>
    <row r="972986" ht="13.15" customHeight="1"/>
    <row r="972987" ht="13.15" customHeight="1"/>
    <row r="972988" ht="13.15" customHeight="1"/>
    <row r="972989" ht="13.15" customHeight="1"/>
    <row r="972990" ht="13.15" customHeight="1"/>
    <row r="972991" ht="13.15" customHeight="1"/>
    <row r="972992" ht="13.15" customHeight="1"/>
    <row r="972993" ht="13.15" customHeight="1"/>
    <row r="972994" ht="13.15" customHeight="1"/>
    <row r="972995" ht="13.15" customHeight="1"/>
    <row r="972996" ht="13.15" customHeight="1"/>
    <row r="972997" ht="13.15" customHeight="1"/>
    <row r="972998" ht="13.15" customHeight="1"/>
    <row r="972999" ht="13.15" customHeight="1"/>
    <row r="973000" ht="13.15" customHeight="1"/>
    <row r="973001" ht="13.15" customHeight="1"/>
    <row r="973002" ht="13.15" customHeight="1"/>
    <row r="973003" ht="13.15" customHeight="1"/>
    <row r="973004" ht="13.15" customHeight="1"/>
    <row r="973005" ht="13.15" customHeight="1"/>
    <row r="973006" ht="13.15" customHeight="1"/>
    <row r="973007" ht="13.15" customHeight="1"/>
    <row r="973008" ht="13.15" customHeight="1"/>
    <row r="973009" ht="13.15" customHeight="1"/>
    <row r="973010" ht="13.15" customHeight="1"/>
    <row r="973011" ht="13.15" customHeight="1"/>
    <row r="973012" ht="13.15" customHeight="1"/>
    <row r="973013" ht="13.15" customHeight="1"/>
    <row r="973014" ht="13.15" customHeight="1"/>
    <row r="973015" ht="13.15" customHeight="1"/>
    <row r="973016" ht="13.15" customHeight="1"/>
    <row r="973017" ht="13.15" customHeight="1"/>
    <row r="973018" ht="13.15" customHeight="1"/>
    <row r="973019" ht="13.15" customHeight="1"/>
    <row r="973020" ht="13.15" customHeight="1"/>
    <row r="973021" ht="13.15" customHeight="1"/>
    <row r="973022" ht="13.15" customHeight="1"/>
    <row r="973023" ht="13.15" customHeight="1"/>
    <row r="973024" ht="13.15" customHeight="1"/>
    <row r="973025" ht="13.15" customHeight="1"/>
    <row r="973026" ht="13.15" customHeight="1"/>
    <row r="973027" ht="13.15" customHeight="1"/>
    <row r="973028" ht="13.15" customHeight="1"/>
    <row r="973029" ht="13.15" customHeight="1"/>
    <row r="973030" ht="13.15" customHeight="1"/>
    <row r="973031" ht="13.15" customHeight="1"/>
    <row r="973032" ht="13.15" customHeight="1"/>
    <row r="973033" ht="13.15" customHeight="1"/>
    <row r="973034" ht="13.15" customHeight="1"/>
    <row r="973035" ht="13.15" customHeight="1"/>
    <row r="973036" ht="13.15" customHeight="1"/>
    <row r="973037" ht="13.15" customHeight="1"/>
    <row r="973038" ht="13.15" customHeight="1"/>
    <row r="973039" ht="13.15" customHeight="1"/>
    <row r="973040" ht="13.15" customHeight="1"/>
    <row r="973041" ht="13.15" customHeight="1"/>
    <row r="973042" ht="13.15" customHeight="1"/>
    <row r="973043" ht="13.15" customHeight="1"/>
    <row r="973044" ht="13.15" customHeight="1"/>
    <row r="973045" ht="13.15" customHeight="1"/>
    <row r="973046" ht="13.15" customHeight="1"/>
    <row r="973047" ht="13.15" customHeight="1"/>
    <row r="973048" ht="13.15" customHeight="1"/>
    <row r="973049" ht="13.15" customHeight="1"/>
    <row r="973050" ht="13.15" customHeight="1"/>
    <row r="973051" ht="13.15" customHeight="1"/>
    <row r="973052" ht="13.15" customHeight="1"/>
    <row r="973053" ht="13.15" customHeight="1"/>
    <row r="973054" ht="13.15" customHeight="1"/>
    <row r="973055" ht="13.15" customHeight="1"/>
    <row r="973056" ht="13.15" customHeight="1"/>
    <row r="973057" ht="13.15" customHeight="1"/>
    <row r="973058" ht="13.15" customHeight="1"/>
    <row r="973059" ht="13.15" customHeight="1"/>
    <row r="973060" ht="13.15" customHeight="1"/>
    <row r="973061" ht="13.15" customHeight="1"/>
    <row r="973062" ht="13.15" customHeight="1"/>
    <row r="973063" ht="13.15" customHeight="1"/>
    <row r="973064" ht="13.15" customHeight="1"/>
    <row r="973065" ht="13.15" customHeight="1"/>
    <row r="973066" ht="13.15" customHeight="1"/>
    <row r="973067" ht="13.15" customHeight="1"/>
    <row r="973068" ht="13.15" customHeight="1"/>
    <row r="973069" ht="13.15" customHeight="1"/>
    <row r="973070" ht="13.15" customHeight="1"/>
    <row r="973071" ht="13.15" customHeight="1"/>
    <row r="973072" ht="13.15" customHeight="1"/>
    <row r="973073" ht="13.15" customHeight="1"/>
    <row r="973074" ht="13.15" customHeight="1"/>
    <row r="973075" ht="13.15" customHeight="1"/>
    <row r="973076" ht="13.15" customHeight="1"/>
    <row r="973077" ht="13.15" customHeight="1"/>
    <row r="973078" ht="13.15" customHeight="1"/>
    <row r="973079" ht="13.15" customHeight="1"/>
    <row r="973080" ht="13.15" customHeight="1"/>
    <row r="973081" ht="13.15" customHeight="1"/>
    <row r="973082" ht="13.15" customHeight="1"/>
    <row r="973083" ht="13.15" customHeight="1"/>
    <row r="973084" ht="13.15" customHeight="1"/>
    <row r="973085" ht="13.15" customHeight="1"/>
    <row r="973086" ht="13.15" customHeight="1"/>
    <row r="973087" ht="13.15" customHeight="1"/>
    <row r="973088" ht="13.15" customHeight="1"/>
    <row r="973089" ht="13.15" customHeight="1"/>
    <row r="973090" ht="13.15" customHeight="1"/>
    <row r="973091" ht="13.15" customHeight="1"/>
    <row r="973092" ht="13.15" customHeight="1"/>
    <row r="973093" ht="13.15" customHeight="1"/>
    <row r="973094" ht="13.15" customHeight="1"/>
    <row r="973095" ht="13.15" customHeight="1"/>
    <row r="973096" ht="13.15" customHeight="1"/>
    <row r="973097" ht="13.15" customHeight="1"/>
    <row r="973098" ht="13.15" customHeight="1"/>
    <row r="973099" ht="13.15" customHeight="1"/>
    <row r="973100" ht="13.15" customHeight="1"/>
    <row r="973101" ht="13.15" customHeight="1"/>
    <row r="973102" ht="13.15" customHeight="1"/>
    <row r="973103" ht="13.15" customHeight="1"/>
    <row r="973104" ht="13.15" customHeight="1"/>
    <row r="973105" ht="13.15" customHeight="1"/>
    <row r="973106" ht="13.15" customHeight="1"/>
    <row r="973107" ht="13.15" customHeight="1"/>
    <row r="973108" ht="13.15" customHeight="1"/>
    <row r="973109" ht="13.15" customHeight="1"/>
    <row r="973110" ht="13.15" customHeight="1"/>
    <row r="973111" ht="13.15" customHeight="1"/>
    <row r="973112" ht="13.15" customHeight="1"/>
    <row r="973113" ht="13.15" customHeight="1"/>
    <row r="973114" ht="13.15" customHeight="1"/>
    <row r="973115" ht="13.15" customHeight="1"/>
    <row r="973116" ht="13.15" customHeight="1"/>
    <row r="973117" ht="13.15" customHeight="1"/>
    <row r="973118" ht="13.15" customHeight="1"/>
    <row r="973119" ht="13.15" customHeight="1"/>
    <row r="973120" ht="13.15" customHeight="1"/>
    <row r="973121" ht="13.15" customHeight="1"/>
    <row r="973122" ht="13.15" customHeight="1"/>
    <row r="973123" ht="13.15" customHeight="1"/>
    <row r="973124" ht="13.15" customHeight="1"/>
    <row r="973125" ht="13.15" customHeight="1"/>
    <row r="973126" ht="13.15" customHeight="1"/>
    <row r="973127" ht="13.15" customHeight="1"/>
    <row r="973128" ht="13.15" customHeight="1"/>
    <row r="973129" ht="13.15" customHeight="1"/>
    <row r="973130" ht="13.15" customHeight="1"/>
    <row r="973131" ht="13.15" customHeight="1"/>
    <row r="973132" ht="13.15" customHeight="1"/>
    <row r="973133" ht="13.15" customHeight="1"/>
    <row r="973134" ht="13.15" customHeight="1"/>
    <row r="973135" ht="13.15" customHeight="1"/>
    <row r="973136" ht="13.15" customHeight="1"/>
    <row r="973137" ht="13.15" customHeight="1"/>
    <row r="973138" ht="13.15" customHeight="1"/>
    <row r="973139" ht="13.15" customHeight="1"/>
    <row r="973140" ht="13.15" customHeight="1"/>
    <row r="973141" ht="13.15" customHeight="1"/>
    <row r="973142" ht="13.15" customHeight="1"/>
    <row r="973143" ht="13.15" customHeight="1"/>
    <row r="973144" ht="13.15" customHeight="1"/>
    <row r="973145" ht="13.15" customHeight="1"/>
    <row r="973146" ht="13.15" customHeight="1"/>
    <row r="973147" ht="13.15" customHeight="1"/>
    <row r="973148" ht="13.15" customHeight="1"/>
    <row r="973149" ht="13.15" customHeight="1"/>
    <row r="973150" ht="13.15" customHeight="1"/>
    <row r="973151" ht="13.15" customHeight="1"/>
    <row r="973152" ht="13.15" customHeight="1"/>
    <row r="973153" ht="13.15" customHeight="1"/>
    <row r="973154" ht="13.15" customHeight="1"/>
    <row r="973155" ht="13.15" customHeight="1"/>
    <row r="973156" ht="13.15" customHeight="1"/>
    <row r="973157" ht="13.15" customHeight="1"/>
    <row r="973158" ht="13.15" customHeight="1"/>
    <row r="973159" ht="13.15" customHeight="1"/>
    <row r="973160" ht="13.15" customHeight="1"/>
    <row r="973161" ht="13.15" customHeight="1"/>
    <row r="973162" ht="13.15" customHeight="1"/>
    <row r="973163" ht="13.15" customHeight="1"/>
    <row r="973164" ht="13.15" customHeight="1"/>
    <row r="973165" ht="13.15" customHeight="1"/>
    <row r="973166" ht="13.15" customHeight="1"/>
    <row r="973167" ht="13.15" customHeight="1"/>
    <row r="973168" ht="13.15" customHeight="1"/>
    <row r="973169" ht="13.15" customHeight="1"/>
    <row r="973170" ht="13.15" customHeight="1"/>
    <row r="973171" ht="13.15" customHeight="1"/>
    <row r="973172" ht="13.15" customHeight="1"/>
    <row r="973173" ht="13.15" customHeight="1"/>
    <row r="973174" ht="13.15" customHeight="1"/>
    <row r="973175" ht="13.15" customHeight="1"/>
    <row r="973176" ht="13.15" customHeight="1"/>
    <row r="973177" ht="13.15" customHeight="1"/>
    <row r="973178" ht="13.15" customHeight="1"/>
    <row r="973179" ht="13.15" customHeight="1"/>
    <row r="973180" ht="13.15" customHeight="1"/>
    <row r="973181" ht="13.15" customHeight="1"/>
    <row r="973182" ht="13.15" customHeight="1"/>
    <row r="973183" ht="13.15" customHeight="1"/>
    <row r="973184" ht="13.15" customHeight="1"/>
    <row r="973185" ht="13.15" customHeight="1"/>
    <row r="973186" ht="13.15" customHeight="1"/>
    <row r="973187" ht="13.15" customHeight="1"/>
    <row r="973188" ht="13.15" customHeight="1"/>
    <row r="973189" ht="13.15" customHeight="1"/>
    <row r="973190" ht="13.15" customHeight="1"/>
    <row r="973191" ht="13.15" customHeight="1"/>
    <row r="973192" ht="13.15" customHeight="1"/>
    <row r="973193" ht="13.15" customHeight="1"/>
    <row r="973194" ht="13.15" customHeight="1"/>
    <row r="973195" ht="13.15" customHeight="1"/>
    <row r="973196" ht="13.15" customHeight="1"/>
    <row r="973197" ht="13.15" customHeight="1"/>
    <row r="973198" ht="13.15" customHeight="1"/>
    <row r="973199" ht="13.15" customHeight="1"/>
    <row r="973200" ht="13.15" customHeight="1"/>
    <row r="973201" ht="13.15" customHeight="1"/>
    <row r="973202" ht="13.15" customHeight="1"/>
    <row r="973203" ht="13.15" customHeight="1"/>
    <row r="973204" ht="13.15" customHeight="1"/>
    <row r="973205" ht="13.15" customHeight="1"/>
    <row r="973206" ht="13.15" customHeight="1"/>
    <row r="973207" ht="13.15" customHeight="1"/>
    <row r="973208" ht="13.15" customHeight="1"/>
    <row r="973209" ht="13.15" customHeight="1"/>
    <row r="973210" ht="13.15" customHeight="1"/>
    <row r="973211" ht="13.15" customHeight="1"/>
    <row r="973212" ht="13.15" customHeight="1"/>
    <row r="973213" ht="13.15" customHeight="1"/>
    <row r="973214" ht="13.15" customHeight="1"/>
    <row r="973215" ht="13.15" customHeight="1"/>
    <row r="973216" ht="13.15" customHeight="1"/>
    <row r="973217" ht="13.15" customHeight="1"/>
    <row r="973218" ht="13.15" customHeight="1"/>
    <row r="973219" ht="13.15" customHeight="1"/>
    <row r="973220" ht="13.15" customHeight="1"/>
    <row r="973221" ht="13.15" customHeight="1"/>
    <row r="973222" ht="13.15" customHeight="1"/>
    <row r="973223" ht="13.15" customHeight="1"/>
    <row r="973224" ht="13.15" customHeight="1"/>
    <row r="973225" ht="13.15" customHeight="1"/>
    <row r="973226" ht="13.15" customHeight="1"/>
    <row r="973227" ht="13.15" customHeight="1"/>
    <row r="973228" ht="13.15" customHeight="1"/>
    <row r="973229" ht="13.15" customHeight="1"/>
    <row r="973230" ht="13.15" customHeight="1"/>
    <row r="973231" ht="13.15" customHeight="1"/>
    <row r="973232" ht="13.15" customHeight="1"/>
    <row r="973233" ht="13.15" customHeight="1"/>
    <row r="973234" ht="13.15" customHeight="1"/>
    <row r="973235" ht="13.15" customHeight="1"/>
    <row r="973236" ht="13.15" customHeight="1"/>
    <row r="973237" ht="13.15" customHeight="1"/>
    <row r="973238" ht="13.15" customHeight="1"/>
    <row r="973239" ht="13.15" customHeight="1"/>
    <row r="973240" ht="13.15" customHeight="1"/>
    <row r="973241" ht="13.15" customHeight="1"/>
    <row r="973242" ht="13.15" customHeight="1"/>
    <row r="973243" ht="13.15" customHeight="1"/>
    <row r="973244" ht="13.15" customHeight="1"/>
    <row r="973245" ht="13.15" customHeight="1"/>
    <row r="973246" ht="13.15" customHeight="1"/>
    <row r="973247" ht="13.15" customHeight="1"/>
    <row r="973248" ht="13.15" customHeight="1"/>
    <row r="973249" ht="13.15" customHeight="1"/>
    <row r="973250" ht="13.15" customHeight="1"/>
    <row r="973251" ht="13.15" customHeight="1"/>
    <row r="973252" ht="13.15" customHeight="1"/>
    <row r="973253" ht="13.15" customHeight="1"/>
    <row r="973254" ht="13.15" customHeight="1"/>
    <row r="973255" ht="13.15" customHeight="1"/>
    <row r="973256" ht="13.15" customHeight="1"/>
    <row r="973257" ht="13.15" customHeight="1"/>
    <row r="973258" ht="13.15" customHeight="1"/>
    <row r="973259" ht="13.15" customHeight="1"/>
    <row r="973260" ht="13.15" customHeight="1"/>
    <row r="973261" ht="13.15" customHeight="1"/>
    <row r="973262" ht="13.15" customHeight="1"/>
    <row r="973263" ht="13.15" customHeight="1"/>
    <row r="973264" ht="13.15" customHeight="1"/>
    <row r="973265" ht="13.15" customHeight="1"/>
    <row r="973266" ht="13.15" customHeight="1"/>
    <row r="973267" ht="13.15" customHeight="1"/>
    <row r="973268" ht="13.15" customHeight="1"/>
    <row r="973269" ht="13.15" customHeight="1"/>
    <row r="973270" ht="13.15" customHeight="1"/>
    <row r="973271" ht="13.15" customHeight="1"/>
    <row r="973272" ht="13.15" customHeight="1"/>
    <row r="973273" ht="13.15" customHeight="1"/>
    <row r="973274" ht="13.15" customHeight="1"/>
    <row r="973275" ht="13.15" customHeight="1"/>
    <row r="973276" ht="13.15" customHeight="1"/>
    <row r="973277" ht="13.15" customHeight="1"/>
    <row r="973278" ht="13.15" customHeight="1"/>
    <row r="973279" ht="13.15" customHeight="1"/>
    <row r="973280" ht="13.15" customHeight="1"/>
    <row r="973281" ht="13.15" customHeight="1"/>
    <row r="973282" ht="13.15" customHeight="1"/>
    <row r="973283" ht="13.15" customHeight="1"/>
    <row r="973284" ht="13.15" customHeight="1"/>
    <row r="973285" ht="13.15" customHeight="1"/>
    <row r="973286" ht="13.15" customHeight="1"/>
    <row r="973287" ht="13.15" customHeight="1"/>
    <row r="973288" ht="13.15" customHeight="1"/>
    <row r="973289" ht="13.15" customHeight="1"/>
    <row r="973290" ht="13.15" customHeight="1"/>
    <row r="973291" ht="13.15" customHeight="1"/>
    <row r="973292" ht="13.15" customHeight="1"/>
    <row r="973293" ht="13.15" customHeight="1"/>
    <row r="973294" ht="13.15" customHeight="1"/>
    <row r="973295" ht="13.15" customHeight="1"/>
    <row r="973296" ht="13.15" customHeight="1"/>
    <row r="973297" ht="13.15" customHeight="1"/>
    <row r="973298" ht="13.15" customHeight="1"/>
    <row r="973299" ht="13.15" customHeight="1"/>
    <row r="973300" ht="13.15" customHeight="1"/>
    <row r="973301" ht="13.15" customHeight="1"/>
    <row r="973302" ht="13.15" customHeight="1"/>
    <row r="973303" ht="13.15" customHeight="1"/>
    <row r="973304" ht="13.15" customHeight="1"/>
    <row r="973305" ht="13.15" customHeight="1"/>
    <row r="973306" ht="13.15" customHeight="1"/>
    <row r="973307" ht="13.15" customHeight="1"/>
    <row r="973308" ht="13.15" customHeight="1"/>
    <row r="973309" ht="13.15" customHeight="1"/>
    <row r="973310" ht="13.15" customHeight="1"/>
    <row r="973311" ht="13.15" customHeight="1"/>
    <row r="973312" ht="13.15" customHeight="1"/>
    <row r="973313" ht="13.15" customHeight="1"/>
    <row r="973314" ht="13.15" customHeight="1"/>
    <row r="973315" ht="13.15" customHeight="1"/>
    <row r="973316" ht="13.15" customHeight="1"/>
    <row r="973317" ht="13.15" customHeight="1"/>
    <row r="973318" ht="13.15" customHeight="1"/>
    <row r="973319" ht="13.15" customHeight="1"/>
    <row r="973320" ht="13.15" customHeight="1"/>
    <row r="973321" ht="13.15" customHeight="1"/>
    <row r="973322" ht="13.15" customHeight="1"/>
    <row r="973323" ht="13.15" customHeight="1"/>
    <row r="973324" ht="13.15" customHeight="1"/>
    <row r="973325" ht="13.15" customHeight="1"/>
    <row r="973326" ht="13.15" customHeight="1"/>
    <row r="973327" ht="13.15" customHeight="1"/>
    <row r="973328" ht="13.15" customHeight="1"/>
    <row r="973329" ht="13.15" customHeight="1"/>
    <row r="973330" ht="13.15" customHeight="1"/>
    <row r="973331" ht="13.15" customHeight="1"/>
    <row r="973332" ht="13.15" customHeight="1"/>
    <row r="973333" ht="13.15" customHeight="1"/>
    <row r="973334" ht="13.15" customHeight="1"/>
    <row r="973335" ht="13.15" customHeight="1"/>
    <row r="973336" ht="13.15" customHeight="1"/>
    <row r="973337" ht="13.15" customHeight="1"/>
    <row r="973338" ht="13.15" customHeight="1"/>
    <row r="973339" ht="13.15" customHeight="1"/>
    <row r="973340" ht="13.15" customHeight="1"/>
    <row r="973341" ht="13.15" customHeight="1"/>
    <row r="973342" ht="13.15" customHeight="1"/>
    <row r="973343" ht="13.15" customHeight="1"/>
    <row r="973344" ht="13.15" customHeight="1"/>
    <row r="973345" ht="13.15" customHeight="1"/>
    <row r="973346" ht="13.15" customHeight="1"/>
    <row r="973347" ht="13.15" customHeight="1"/>
    <row r="973348" ht="13.15" customHeight="1"/>
    <row r="973349" ht="13.15" customHeight="1"/>
    <row r="973350" ht="13.15" customHeight="1"/>
    <row r="973351" ht="13.15" customHeight="1"/>
    <row r="973352" ht="13.15" customHeight="1"/>
    <row r="973353" ht="13.15" customHeight="1"/>
    <row r="973354" ht="13.15" customHeight="1"/>
    <row r="973355" ht="13.15" customHeight="1"/>
    <row r="973356" ht="13.15" customHeight="1"/>
    <row r="973357" ht="13.15" customHeight="1"/>
    <row r="973358" ht="13.15" customHeight="1"/>
    <row r="973359" ht="13.15" customHeight="1"/>
    <row r="973360" ht="13.15" customHeight="1"/>
    <row r="973361" ht="13.15" customHeight="1"/>
    <row r="973362" ht="13.15" customHeight="1"/>
    <row r="973363" ht="13.15" customHeight="1"/>
    <row r="973364" ht="13.15" customHeight="1"/>
    <row r="973365" ht="13.15" customHeight="1"/>
    <row r="973366" ht="13.15" customHeight="1"/>
    <row r="973367" ht="13.15" customHeight="1"/>
    <row r="973368" ht="13.15" customHeight="1"/>
    <row r="973369" ht="13.15" customHeight="1"/>
    <row r="973370" ht="13.15" customHeight="1"/>
    <row r="973371" ht="13.15" customHeight="1"/>
    <row r="973372" ht="13.15" customHeight="1"/>
    <row r="973373" ht="13.15" customHeight="1"/>
    <row r="973374" ht="13.15" customHeight="1"/>
    <row r="973375" ht="13.15" customHeight="1"/>
    <row r="973376" ht="13.15" customHeight="1"/>
    <row r="973377" ht="13.15" customHeight="1"/>
    <row r="973378" ht="13.15" customHeight="1"/>
    <row r="973379" ht="13.15" customHeight="1"/>
    <row r="973380" ht="13.15" customHeight="1"/>
    <row r="973381" ht="13.15" customHeight="1"/>
    <row r="973382" ht="13.15" customHeight="1"/>
    <row r="973383" ht="13.15" customHeight="1"/>
    <row r="973384" ht="13.15" customHeight="1"/>
    <row r="973385" ht="13.15" customHeight="1"/>
    <row r="973386" ht="13.15" customHeight="1"/>
    <row r="973387" ht="13.15" customHeight="1"/>
    <row r="973388" ht="13.15" customHeight="1"/>
    <row r="973389" ht="13.15" customHeight="1"/>
    <row r="973390" ht="13.15" customHeight="1"/>
    <row r="973391" ht="13.15" customHeight="1"/>
    <row r="973392" ht="13.15" customHeight="1"/>
    <row r="973393" ht="13.15" customHeight="1"/>
    <row r="973394" ht="13.15" customHeight="1"/>
    <row r="973395" ht="13.15" customHeight="1"/>
    <row r="973396" ht="13.15" customHeight="1"/>
    <row r="973397" ht="13.15" customHeight="1"/>
    <row r="973398" ht="13.15" customHeight="1"/>
    <row r="973399" ht="13.15" customHeight="1"/>
    <row r="973400" ht="13.15" customHeight="1"/>
    <row r="973401" ht="13.15" customHeight="1"/>
    <row r="973402" ht="13.15" customHeight="1"/>
    <row r="973403" ht="13.15" customHeight="1"/>
    <row r="973404" ht="13.15" customHeight="1"/>
    <row r="973405" ht="13.15" customHeight="1"/>
    <row r="973406" ht="13.15" customHeight="1"/>
    <row r="973407" ht="13.15" customHeight="1"/>
    <row r="973408" ht="13.15" customHeight="1"/>
    <row r="973409" ht="13.15" customHeight="1"/>
    <row r="973410" ht="13.15" customHeight="1"/>
    <row r="973411" ht="13.15" customHeight="1"/>
    <row r="973412" ht="13.15" customHeight="1"/>
    <row r="973413" ht="13.15" customHeight="1"/>
    <row r="973414" ht="13.15" customHeight="1"/>
    <row r="973415" ht="13.15" customHeight="1"/>
    <row r="973416" ht="13.15" customHeight="1"/>
    <row r="973417" ht="13.15" customHeight="1"/>
    <row r="973418" ht="13.15" customHeight="1"/>
    <row r="973419" ht="13.15" customHeight="1"/>
    <row r="973420" ht="13.15" customHeight="1"/>
    <row r="973421" ht="13.15" customHeight="1"/>
    <row r="973422" ht="13.15" customHeight="1"/>
    <row r="973423" ht="13.15" customHeight="1"/>
    <row r="973424" ht="13.15" customHeight="1"/>
    <row r="973425" ht="13.15" customHeight="1"/>
    <row r="973426" ht="13.15" customHeight="1"/>
    <row r="973427" ht="13.15" customHeight="1"/>
    <row r="973428" ht="13.15" customHeight="1"/>
    <row r="973429" ht="13.15" customHeight="1"/>
    <row r="973430" ht="13.15" customHeight="1"/>
    <row r="973431" ht="13.15" customHeight="1"/>
    <row r="973432" ht="13.15" customHeight="1"/>
    <row r="973433" ht="13.15" customHeight="1"/>
    <row r="973434" ht="13.15" customHeight="1"/>
    <row r="973435" ht="13.15" customHeight="1"/>
    <row r="973436" ht="13.15" customHeight="1"/>
    <row r="973437" ht="13.15" customHeight="1"/>
    <row r="973438" ht="13.15" customHeight="1"/>
    <row r="973439" ht="13.15" customHeight="1"/>
    <row r="973440" ht="13.15" customHeight="1"/>
    <row r="973441" ht="13.15" customHeight="1"/>
    <row r="973442" ht="13.15" customHeight="1"/>
    <row r="973443" ht="13.15" customHeight="1"/>
    <row r="973444" ht="13.15" customHeight="1"/>
    <row r="973445" ht="13.15" customHeight="1"/>
    <row r="973446" ht="13.15" customHeight="1"/>
    <row r="973447" ht="13.15" customHeight="1"/>
    <row r="973448" ht="13.15" customHeight="1"/>
    <row r="973449" ht="13.15" customHeight="1"/>
    <row r="973450" ht="13.15" customHeight="1"/>
    <row r="973451" ht="13.15" customHeight="1"/>
    <row r="973452" ht="13.15" customHeight="1"/>
    <row r="973453" ht="13.15" customHeight="1"/>
    <row r="973454" ht="13.15" customHeight="1"/>
    <row r="973455" ht="13.15" customHeight="1"/>
    <row r="973456" ht="13.15" customHeight="1"/>
    <row r="973457" ht="13.15" customHeight="1"/>
    <row r="973458" ht="13.15" customHeight="1"/>
    <row r="973459" ht="13.15" customHeight="1"/>
    <row r="973460" ht="13.15" customHeight="1"/>
    <row r="973461" ht="13.15" customHeight="1"/>
    <row r="973462" ht="13.15" customHeight="1"/>
    <row r="973463" ht="13.15" customHeight="1"/>
    <row r="973464" ht="13.15" customHeight="1"/>
    <row r="973465" ht="13.15" customHeight="1"/>
    <row r="973466" ht="13.15" customHeight="1"/>
    <row r="973467" ht="13.15" customHeight="1"/>
    <row r="973468" ht="13.15" customHeight="1"/>
    <row r="973469" ht="13.15" customHeight="1"/>
    <row r="973470" ht="13.15" customHeight="1"/>
    <row r="973471" ht="13.15" customHeight="1"/>
    <row r="973472" ht="13.15" customHeight="1"/>
    <row r="973473" ht="13.15" customHeight="1"/>
    <row r="973474" ht="13.15" customHeight="1"/>
    <row r="973475" ht="13.15" customHeight="1"/>
    <row r="973476" ht="13.15" customHeight="1"/>
    <row r="973477" ht="13.15" customHeight="1"/>
    <row r="973478" ht="13.15" customHeight="1"/>
    <row r="973479" ht="13.15" customHeight="1"/>
    <row r="973480" ht="13.15" customHeight="1"/>
    <row r="973481" ht="13.15" customHeight="1"/>
    <row r="973482" ht="13.15" customHeight="1"/>
    <row r="973483" ht="13.15" customHeight="1"/>
    <row r="973484" ht="13.15" customHeight="1"/>
    <row r="973485" ht="13.15" customHeight="1"/>
    <row r="973486" ht="13.15" customHeight="1"/>
    <row r="973487" ht="13.15" customHeight="1"/>
    <row r="973488" ht="13.15" customHeight="1"/>
    <row r="973489" ht="13.15" customHeight="1"/>
    <row r="973490" ht="13.15" customHeight="1"/>
    <row r="973491" ht="13.15" customHeight="1"/>
    <row r="973492" ht="13.15" customHeight="1"/>
    <row r="973493" ht="13.15" customHeight="1"/>
    <row r="973494" ht="13.15" customHeight="1"/>
    <row r="973495" ht="13.15" customHeight="1"/>
    <row r="973496" ht="13.15" customHeight="1"/>
    <row r="973497" ht="13.15" customHeight="1"/>
    <row r="973498" ht="13.15" customHeight="1"/>
    <row r="973499" ht="13.15" customHeight="1"/>
    <row r="973500" ht="13.15" customHeight="1"/>
    <row r="973501" ht="13.15" customHeight="1"/>
    <row r="973502" ht="13.15" customHeight="1"/>
    <row r="973503" ht="13.15" customHeight="1"/>
    <row r="973504" ht="13.15" customHeight="1"/>
    <row r="973505" ht="13.15" customHeight="1"/>
    <row r="973506" ht="13.15" customHeight="1"/>
    <row r="973507" ht="13.15" customHeight="1"/>
    <row r="973508" ht="13.15" customHeight="1"/>
    <row r="973509" ht="13.15" customHeight="1"/>
    <row r="973510" ht="13.15" customHeight="1"/>
    <row r="973511" ht="13.15" customHeight="1"/>
    <row r="973512" ht="13.15" customHeight="1"/>
    <row r="973513" ht="13.15" customHeight="1"/>
    <row r="973514" ht="13.15" customHeight="1"/>
    <row r="973515" ht="13.15" customHeight="1"/>
    <row r="973516" ht="13.15" customHeight="1"/>
    <row r="973517" ht="13.15" customHeight="1"/>
    <row r="973518" ht="13.15" customHeight="1"/>
    <row r="973519" ht="13.15" customHeight="1"/>
    <row r="973520" ht="13.15" customHeight="1"/>
    <row r="973521" ht="13.15" customHeight="1"/>
    <row r="973522" ht="13.15" customHeight="1"/>
    <row r="973523" ht="13.15" customHeight="1"/>
    <row r="973524" ht="13.15" customHeight="1"/>
    <row r="973525" ht="13.15" customHeight="1"/>
    <row r="973526" ht="13.15" customHeight="1"/>
    <row r="973527" ht="13.15" customHeight="1"/>
    <row r="973528" ht="13.15" customHeight="1"/>
    <row r="973529" ht="13.15" customHeight="1"/>
    <row r="973530" ht="13.15" customHeight="1"/>
    <row r="973531" ht="13.15" customHeight="1"/>
    <row r="973532" ht="13.15" customHeight="1"/>
    <row r="973533" ht="13.15" customHeight="1"/>
    <row r="973534" ht="13.15" customHeight="1"/>
    <row r="973535" ht="13.15" customHeight="1"/>
    <row r="973536" ht="13.15" customHeight="1"/>
    <row r="973537" ht="13.15" customHeight="1"/>
    <row r="973538" ht="13.15" customHeight="1"/>
    <row r="973539" ht="13.15" customHeight="1"/>
    <row r="973540" ht="13.15" customHeight="1"/>
    <row r="973541" ht="13.15" customHeight="1"/>
    <row r="973542" ht="13.15" customHeight="1"/>
    <row r="973543" ht="13.15" customHeight="1"/>
    <row r="973544" ht="13.15" customHeight="1"/>
    <row r="973545" ht="13.15" customHeight="1"/>
    <row r="973546" ht="13.15" customHeight="1"/>
    <row r="973547" ht="13.15" customHeight="1"/>
    <row r="973548" ht="13.15" customHeight="1"/>
    <row r="973549" ht="13.15" customHeight="1"/>
    <row r="973550" ht="13.15" customHeight="1"/>
    <row r="973551" ht="13.15" customHeight="1"/>
    <row r="973552" ht="13.15" customHeight="1"/>
    <row r="973553" ht="13.15" customHeight="1"/>
    <row r="973554" ht="13.15" customHeight="1"/>
    <row r="973555" ht="13.15" customHeight="1"/>
    <row r="973556" ht="13.15" customHeight="1"/>
    <row r="973557" ht="13.15" customHeight="1"/>
    <row r="973558" ht="13.15" customHeight="1"/>
    <row r="973559" ht="13.15" customHeight="1"/>
    <row r="973560" ht="13.15" customHeight="1"/>
    <row r="973561" ht="13.15" customHeight="1"/>
    <row r="973562" ht="13.15" customHeight="1"/>
    <row r="973563" ht="13.15" customHeight="1"/>
    <row r="973564" ht="13.15" customHeight="1"/>
    <row r="973565" ht="13.15" customHeight="1"/>
    <row r="973566" ht="13.15" customHeight="1"/>
    <row r="973567" ht="13.15" customHeight="1"/>
    <row r="973568" ht="13.15" customHeight="1"/>
    <row r="973569" ht="13.15" customHeight="1"/>
    <row r="973570" ht="13.15" customHeight="1"/>
    <row r="973571" ht="13.15" customHeight="1"/>
    <row r="973572" ht="13.15" customHeight="1"/>
    <row r="973573" ht="13.15" customHeight="1"/>
    <row r="973574" ht="13.15" customHeight="1"/>
    <row r="973575" ht="13.15" customHeight="1"/>
    <row r="973576" ht="13.15" customHeight="1"/>
    <row r="973577" ht="13.15" customHeight="1"/>
    <row r="973578" ht="13.15" customHeight="1"/>
    <row r="973579" ht="13.15" customHeight="1"/>
    <row r="973580" ht="13.15" customHeight="1"/>
    <row r="973581" ht="13.15" customHeight="1"/>
    <row r="973582" ht="13.15" customHeight="1"/>
    <row r="973583" ht="13.15" customHeight="1"/>
    <row r="973584" ht="13.15" customHeight="1"/>
    <row r="973585" ht="13.15" customHeight="1"/>
    <row r="973586" ht="13.15" customHeight="1"/>
    <row r="973587" ht="13.15" customHeight="1"/>
    <row r="973588" ht="13.15" customHeight="1"/>
    <row r="973589" ht="13.15" customHeight="1"/>
    <row r="973590" ht="13.15" customHeight="1"/>
    <row r="973591" ht="13.15" customHeight="1"/>
    <row r="973592" ht="13.15" customHeight="1"/>
    <row r="973593" ht="13.15" customHeight="1"/>
    <row r="973594" ht="13.15" customHeight="1"/>
    <row r="973595" ht="13.15" customHeight="1"/>
    <row r="973596" ht="13.15" customHeight="1"/>
    <row r="973597" ht="13.15" customHeight="1"/>
    <row r="973598" ht="13.15" customHeight="1"/>
    <row r="973599" ht="13.15" customHeight="1"/>
    <row r="973600" ht="13.15" customHeight="1"/>
    <row r="973601" ht="13.15" customHeight="1"/>
    <row r="973602" ht="13.15" customHeight="1"/>
    <row r="973603" ht="13.15" customHeight="1"/>
    <row r="973604" ht="13.15" customHeight="1"/>
    <row r="973605" ht="13.15" customHeight="1"/>
    <row r="973606" ht="13.15" customHeight="1"/>
    <row r="973607" ht="13.15" customHeight="1"/>
    <row r="973608" ht="13.15" customHeight="1"/>
    <row r="973609" ht="13.15" customHeight="1"/>
    <row r="973610" ht="13.15" customHeight="1"/>
    <row r="973611" ht="13.15" customHeight="1"/>
    <row r="973612" ht="13.15" customHeight="1"/>
    <row r="973613" ht="13.15" customHeight="1"/>
    <row r="973614" ht="13.15" customHeight="1"/>
    <row r="973615" ht="13.15" customHeight="1"/>
    <row r="973616" ht="13.15" customHeight="1"/>
    <row r="973617" ht="13.15" customHeight="1"/>
    <row r="973618" ht="13.15" customHeight="1"/>
    <row r="973619" ht="13.15" customHeight="1"/>
    <row r="973620" ht="13.15" customHeight="1"/>
    <row r="973621" ht="13.15" customHeight="1"/>
    <row r="973622" ht="13.15" customHeight="1"/>
    <row r="973623" ht="13.15" customHeight="1"/>
    <row r="973624" ht="13.15" customHeight="1"/>
    <row r="973625" ht="13.15" customHeight="1"/>
    <row r="973626" ht="13.15" customHeight="1"/>
    <row r="973627" ht="13.15" customHeight="1"/>
    <row r="973628" ht="13.15" customHeight="1"/>
    <row r="973629" ht="13.15" customHeight="1"/>
    <row r="973630" ht="13.15" customHeight="1"/>
    <row r="973631" ht="13.15" customHeight="1"/>
    <row r="973632" ht="13.15" customHeight="1"/>
    <row r="973633" ht="13.15" customHeight="1"/>
    <row r="973634" ht="13.15" customHeight="1"/>
    <row r="973635" ht="13.15" customHeight="1"/>
    <row r="973636" ht="13.15" customHeight="1"/>
    <row r="973637" ht="13.15" customHeight="1"/>
    <row r="973638" ht="13.15" customHeight="1"/>
    <row r="973639" ht="13.15" customHeight="1"/>
    <row r="973640" ht="13.15" customHeight="1"/>
    <row r="973641" ht="13.15" customHeight="1"/>
    <row r="973642" ht="13.15" customHeight="1"/>
    <row r="973643" ht="13.15" customHeight="1"/>
    <row r="973644" ht="13.15" customHeight="1"/>
    <row r="973645" ht="13.15" customHeight="1"/>
    <row r="973646" ht="13.15" customHeight="1"/>
    <row r="973647" ht="13.15" customHeight="1"/>
    <row r="973648" ht="13.15" customHeight="1"/>
    <row r="973649" ht="13.15" customHeight="1"/>
    <row r="973650" ht="13.15" customHeight="1"/>
    <row r="973651" ht="13.15" customHeight="1"/>
    <row r="973652" ht="13.15" customHeight="1"/>
    <row r="973653" ht="13.15" customHeight="1"/>
    <row r="973654" ht="13.15" customHeight="1"/>
    <row r="973655" ht="13.15" customHeight="1"/>
    <row r="973656" ht="13.15" customHeight="1"/>
    <row r="973657" ht="13.15" customHeight="1"/>
    <row r="973658" ht="13.15" customHeight="1"/>
    <row r="973659" ht="13.15" customHeight="1"/>
    <row r="973660" ht="13.15" customHeight="1"/>
    <row r="973661" ht="13.15" customHeight="1"/>
    <row r="973662" ht="13.15" customHeight="1"/>
    <row r="973663" ht="13.15" customHeight="1"/>
    <row r="973664" ht="13.15" customHeight="1"/>
    <row r="973665" ht="13.15" customHeight="1"/>
    <row r="973666" ht="13.15" customHeight="1"/>
    <row r="973667" ht="13.15" customHeight="1"/>
    <row r="973668" ht="13.15" customHeight="1"/>
    <row r="973669" ht="13.15" customHeight="1"/>
    <row r="973670" ht="13.15" customHeight="1"/>
    <row r="973671" ht="13.15" customHeight="1"/>
    <row r="973672" ht="13.15" customHeight="1"/>
    <row r="973673" ht="13.15" customHeight="1"/>
    <row r="973674" ht="13.15" customHeight="1"/>
    <row r="973675" ht="13.15" customHeight="1"/>
    <row r="973676" ht="13.15" customHeight="1"/>
    <row r="973677" ht="13.15" customHeight="1"/>
    <row r="973678" ht="13.15" customHeight="1"/>
    <row r="973679" ht="13.15" customHeight="1"/>
    <row r="973680" ht="13.15" customHeight="1"/>
    <row r="973681" ht="13.15" customHeight="1"/>
    <row r="973682" ht="13.15" customHeight="1"/>
    <row r="973683" ht="13.15" customHeight="1"/>
    <row r="973684" ht="13.15" customHeight="1"/>
    <row r="973685" ht="13.15" customHeight="1"/>
    <row r="973686" ht="13.15" customHeight="1"/>
    <row r="973687" ht="13.15" customHeight="1"/>
    <row r="973688" ht="13.15" customHeight="1"/>
    <row r="973689" ht="13.15" customHeight="1"/>
    <row r="973690" ht="13.15" customHeight="1"/>
    <row r="973691" ht="13.15" customHeight="1"/>
    <row r="973692" ht="13.15" customHeight="1"/>
    <row r="973693" ht="13.15" customHeight="1"/>
    <row r="973694" ht="13.15" customHeight="1"/>
    <row r="973695" ht="13.15" customHeight="1"/>
    <row r="973696" ht="13.15" customHeight="1"/>
    <row r="973697" ht="13.15" customHeight="1"/>
    <row r="973698" ht="13.15" customHeight="1"/>
    <row r="973699" ht="13.15" customHeight="1"/>
    <row r="973700" ht="13.15" customHeight="1"/>
    <row r="973701" ht="13.15" customHeight="1"/>
    <row r="973702" ht="13.15" customHeight="1"/>
    <row r="973703" ht="13.15" customHeight="1"/>
    <row r="973704" ht="13.15" customHeight="1"/>
    <row r="973705" ht="13.15" customHeight="1"/>
    <row r="973706" ht="13.15" customHeight="1"/>
    <row r="973707" ht="13.15" customHeight="1"/>
    <row r="973708" ht="13.15" customHeight="1"/>
    <row r="973709" ht="13.15" customHeight="1"/>
    <row r="973710" ht="13.15" customHeight="1"/>
    <row r="973711" ht="13.15" customHeight="1"/>
    <row r="973712" ht="13.15" customHeight="1"/>
    <row r="973713" ht="13.15" customHeight="1"/>
    <row r="973714" ht="13.15" customHeight="1"/>
    <row r="973715" ht="13.15" customHeight="1"/>
    <row r="973716" ht="13.15" customHeight="1"/>
    <row r="973717" ht="13.15" customHeight="1"/>
    <row r="973718" ht="13.15" customHeight="1"/>
    <row r="973719" ht="13.15" customHeight="1"/>
    <row r="973720" ht="13.15" customHeight="1"/>
    <row r="973721" ht="13.15" customHeight="1"/>
    <row r="973722" ht="13.15" customHeight="1"/>
    <row r="973723" ht="13.15" customHeight="1"/>
    <row r="973724" ht="13.15" customHeight="1"/>
    <row r="973725" ht="13.15" customHeight="1"/>
    <row r="973726" ht="13.15" customHeight="1"/>
    <row r="973727" ht="13.15" customHeight="1"/>
    <row r="973728" ht="13.15" customHeight="1"/>
    <row r="973729" ht="13.15" customHeight="1"/>
    <row r="973730" ht="13.15" customHeight="1"/>
    <row r="973731" ht="13.15" customHeight="1"/>
    <row r="973732" ht="13.15" customHeight="1"/>
    <row r="973733" ht="13.15" customHeight="1"/>
    <row r="973734" ht="13.15" customHeight="1"/>
    <row r="973735" ht="13.15" customHeight="1"/>
    <row r="973736" ht="13.15" customHeight="1"/>
    <row r="973737" ht="13.15" customHeight="1"/>
    <row r="973738" ht="13.15" customHeight="1"/>
    <row r="973739" ht="13.15" customHeight="1"/>
    <row r="973740" ht="13.15" customHeight="1"/>
    <row r="973741" ht="13.15" customHeight="1"/>
    <row r="973742" ht="13.15" customHeight="1"/>
    <row r="973743" ht="13.15" customHeight="1"/>
    <row r="973744" ht="13.15" customHeight="1"/>
    <row r="973745" ht="13.15" customHeight="1"/>
    <row r="973746" ht="13.15" customHeight="1"/>
    <row r="973747" ht="13.15" customHeight="1"/>
    <row r="973748" ht="13.15" customHeight="1"/>
    <row r="973749" ht="13.15" customHeight="1"/>
    <row r="973750" ht="13.15" customHeight="1"/>
    <row r="973751" ht="13.15" customHeight="1"/>
    <row r="973752" ht="13.15" customHeight="1"/>
    <row r="973753" ht="13.15" customHeight="1"/>
    <row r="973754" ht="13.15" customHeight="1"/>
    <row r="973755" ht="13.15" customHeight="1"/>
    <row r="973756" ht="13.15" customHeight="1"/>
    <row r="973757" ht="13.15" customHeight="1"/>
    <row r="973758" ht="13.15" customHeight="1"/>
    <row r="973759" ht="13.15" customHeight="1"/>
    <row r="973760" ht="13.15" customHeight="1"/>
    <row r="973761" ht="13.15" customHeight="1"/>
    <row r="973762" ht="13.15" customHeight="1"/>
    <row r="973763" ht="13.15" customHeight="1"/>
    <row r="973764" ht="13.15" customHeight="1"/>
    <row r="973765" ht="13.15" customHeight="1"/>
    <row r="973766" ht="13.15" customHeight="1"/>
    <row r="973767" ht="13.15" customHeight="1"/>
    <row r="973768" ht="13.15" customHeight="1"/>
    <row r="973769" ht="13.15" customHeight="1"/>
    <row r="973770" ht="13.15" customHeight="1"/>
    <row r="973771" ht="13.15" customHeight="1"/>
    <row r="973772" ht="13.15" customHeight="1"/>
    <row r="973773" ht="13.15" customHeight="1"/>
    <row r="973774" ht="13.15" customHeight="1"/>
    <row r="973775" ht="13.15" customHeight="1"/>
    <row r="973776" ht="13.15" customHeight="1"/>
    <row r="973777" ht="13.15" customHeight="1"/>
    <row r="973778" ht="13.15" customHeight="1"/>
    <row r="973779" ht="13.15" customHeight="1"/>
    <row r="973780" ht="13.15" customHeight="1"/>
    <row r="973781" ht="13.15" customHeight="1"/>
    <row r="973782" ht="13.15" customHeight="1"/>
    <row r="973783" ht="13.15" customHeight="1"/>
    <row r="973784" ht="13.15" customHeight="1"/>
    <row r="973785" ht="13.15" customHeight="1"/>
    <row r="973786" ht="13.15" customHeight="1"/>
    <row r="973787" ht="13.15" customHeight="1"/>
    <row r="973788" ht="13.15" customHeight="1"/>
    <row r="973789" ht="13.15" customHeight="1"/>
    <row r="973790" ht="13.15" customHeight="1"/>
    <row r="973791" ht="13.15" customHeight="1"/>
    <row r="973792" ht="13.15" customHeight="1"/>
    <row r="973793" ht="13.15" customHeight="1"/>
    <row r="973794" ht="13.15" customHeight="1"/>
    <row r="973795" ht="13.15" customHeight="1"/>
    <row r="973796" ht="13.15" customHeight="1"/>
    <row r="973797" ht="13.15" customHeight="1"/>
    <row r="973798" ht="13.15" customHeight="1"/>
    <row r="973799" ht="13.15" customHeight="1"/>
    <row r="973800" ht="13.15" customHeight="1"/>
    <row r="973801" ht="13.15" customHeight="1"/>
    <row r="973802" ht="13.15" customHeight="1"/>
    <row r="973803" ht="13.15" customHeight="1"/>
    <row r="973804" ht="13.15" customHeight="1"/>
    <row r="973805" ht="13.15" customHeight="1"/>
    <row r="973806" ht="13.15" customHeight="1"/>
    <row r="973807" ht="13.15" customHeight="1"/>
    <row r="973808" ht="13.15" customHeight="1"/>
    <row r="973809" ht="13.15" customHeight="1"/>
    <row r="973810" ht="13.15" customHeight="1"/>
    <row r="973811" ht="13.15" customHeight="1"/>
    <row r="973812" ht="13.15" customHeight="1"/>
    <row r="973813" ht="13.15" customHeight="1"/>
    <row r="973814" ht="13.15" customHeight="1"/>
    <row r="973815" ht="13.15" customHeight="1"/>
    <row r="973816" ht="13.15" customHeight="1"/>
    <row r="973817" ht="13.15" customHeight="1"/>
    <row r="973818" ht="13.15" customHeight="1"/>
    <row r="973819" ht="13.15" customHeight="1"/>
    <row r="973820" ht="13.15" customHeight="1"/>
    <row r="973821" ht="13.15" customHeight="1"/>
    <row r="973822" ht="13.15" customHeight="1"/>
    <row r="973823" ht="13.15" customHeight="1"/>
    <row r="973824" ht="13.15" customHeight="1"/>
    <row r="973825" ht="13.15" customHeight="1"/>
    <row r="973826" ht="13.15" customHeight="1"/>
    <row r="973827" ht="13.15" customHeight="1"/>
    <row r="973828" ht="13.15" customHeight="1"/>
    <row r="973829" ht="13.15" customHeight="1"/>
    <row r="973830" ht="13.15" customHeight="1"/>
    <row r="973831" ht="13.15" customHeight="1"/>
    <row r="973832" ht="13.15" customHeight="1"/>
    <row r="973833" ht="13.15" customHeight="1"/>
    <row r="973834" ht="13.15" customHeight="1"/>
    <row r="973835" ht="13.15" customHeight="1"/>
    <row r="973836" ht="13.15" customHeight="1"/>
    <row r="973837" ht="13.15" customHeight="1"/>
    <row r="973838" ht="13.15" customHeight="1"/>
    <row r="973839" ht="13.15" customHeight="1"/>
    <row r="973840" ht="13.15" customHeight="1"/>
    <row r="973841" ht="13.15" customHeight="1"/>
    <row r="973842" ht="13.15" customHeight="1"/>
    <row r="973843" ht="13.15" customHeight="1"/>
    <row r="973844" ht="13.15" customHeight="1"/>
    <row r="973845" ht="13.15" customHeight="1"/>
    <row r="973846" ht="13.15" customHeight="1"/>
    <row r="973847" ht="13.15" customHeight="1"/>
    <row r="973848" ht="13.15" customHeight="1"/>
    <row r="973849" ht="13.15" customHeight="1"/>
    <row r="973850" ht="13.15" customHeight="1"/>
    <row r="973851" ht="13.15" customHeight="1"/>
    <row r="973852" ht="13.15" customHeight="1"/>
    <row r="973853" ht="13.15" customHeight="1"/>
    <row r="973854" ht="13.15" customHeight="1"/>
    <row r="973855" ht="13.15" customHeight="1"/>
    <row r="973856" ht="13.15" customHeight="1"/>
    <row r="973857" ht="13.15" customHeight="1"/>
    <row r="973858" ht="13.15" customHeight="1"/>
    <row r="973859" ht="13.15" customHeight="1"/>
    <row r="973860" ht="13.15" customHeight="1"/>
    <row r="973861" ht="13.15" customHeight="1"/>
    <row r="973862" ht="13.15" customHeight="1"/>
    <row r="973863" ht="13.15" customHeight="1"/>
    <row r="973864" ht="13.15" customHeight="1"/>
    <row r="973865" ht="13.15" customHeight="1"/>
    <row r="973866" ht="13.15" customHeight="1"/>
    <row r="973867" ht="13.15" customHeight="1"/>
    <row r="973868" ht="13.15" customHeight="1"/>
    <row r="973869" ht="13.15" customHeight="1"/>
    <row r="973870" ht="13.15" customHeight="1"/>
    <row r="973871" ht="13.15" customHeight="1"/>
    <row r="973872" ht="13.15" customHeight="1"/>
    <row r="973873" ht="13.15" customHeight="1"/>
    <row r="973874" ht="13.15" customHeight="1"/>
    <row r="973875" ht="13.15" customHeight="1"/>
    <row r="973876" ht="13.15" customHeight="1"/>
    <row r="973877" ht="13.15" customHeight="1"/>
    <row r="973878" ht="13.15" customHeight="1"/>
    <row r="973879" ht="13.15" customHeight="1"/>
    <row r="973880" ht="13.15" customHeight="1"/>
    <row r="973881" ht="13.15" customHeight="1"/>
    <row r="973882" ht="13.15" customHeight="1"/>
    <row r="973883" ht="13.15" customHeight="1"/>
    <row r="973884" ht="13.15" customHeight="1"/>
    <row r="973885" ht="13.15" customHeight="1"/>
    <row r="973886" ht="13.15" customHeight="1"/>
    <row r="973887" ht="13.15" customHeight="1"/>
    <row r="973888" ht="13.15" customHeight="1"/>
    <row r="973889" ht="13.15" customHeight="1"/>
    <row r="973890" ht="13.15" customHeight="1"/>
    <row r="973891" ht="13.15" customHeight="1"/>
    <row r="973892" ht="13.15" customHeight="1"/>
    <row r="973893" ht="13.15" customHeight="1"/>
    <row r="973894" ht="13.15" customHeight="1"/>
    <row r="973895" ht="13.15" customHeight="1"/>
    <row r="973896" ht="13.15" customHeight="1"/>
    <row r="973897" ht="13.15" customHeight="1"/>
    <row r="973898" ht="13.15" customHeight="1"/>
    <row r="973899" ht="13.15" customHeight="1"/>
    <row r="973900" ht="13.15" customHeight="1"/>
    <row r="973901" ht="13.15" customHeight="1"/>
    <row r="973902" ht="13.15" customHeight="1"/>
    <row r="973903" ht="13.15" customHeight="1"/>
    <row r="973904" ht="13.15" customHeight="1"/>
    <row r="973905" ht="13.15" customHeight="1"/>
    <row r="973906" ht="13.15" customHeight="1"/>
    <row r="973907" ht="13.15" customHeight="1"/>
    <row r="973908" ht="13.15" customHeight="1"/>
    <row r="973909" ht="13.15" customHeight="1"/>
    <row r="973910" ht="13.15" customHeight="1"/>
    <row r="973911" ht="13.15" customHeight="1"/>
    <row r="973912" ht="13.15" customHeight="1"/>
    <row r="973913" ht="13.15" customHeight="1"/>
    <row r="973914" ht="13.15" customHeight="1"/>
    <row r="973915" ht="13.15" customHeight="1"/>
    <row r="973916" ht="13.15" customHeight="1"/>
    <row r="973917" ht="13.15" customHeight="1"/>
    <row r="973918" ht="13.15" customHeight="1"/>
    <row r="973919" ht="13.15" customHeight="1"/>
    <row r="973920" ht="13.15" customHeight="1"/>
    <row r="973921" ht="13.15" customHeight="1"/>
    <row r="973922" ht="13.15" customHeight="1"/>
    <row r="973923" ht="13.15" customHeight="1"/>
    <row r="973924" ht="13.15" customHeight="1"/>
    <row r="973925" ht="13.15" customHeight="1"/>
    <row r="973926" ht="13.15" customHeight="1"/>
    <row r="973927" ht="13.15" customHeight="1"/>
    <row r="973928" ht="13.15" customHeight="1"/>
    <row r="973929" ht="13.15" customHeight="1"/>
    <row r="973930" ht="13.15" customHeight="1"/>
    <row r="973931" ht="13.15" customHeight="1"/>
    <row r="973932" ht="13.15" customHeight="1"/>
    <row r="973933" ht="13.15" customHeight="1"/>
    <row r="973934" ht="13.15" customHeight="1"/>
    <row r="973935" ht="13.15" customHeight="1"/>
    <row r="973936" ht="13.15" customHeight="1"/>
    <row r="973937" ht="13.15" customHeight="1"/>
    <row r="973938" ht="13.15" customHeight="1"/>
    <row r="973939" ht="13.15" customHeight="1"/>
    <row r="973940" ht="13.15" customHeight="1"/>
    <row r="973941" ht="13.15" customHeight="1"/>
    <row r="973942" ht="13.15" customHeight="1"/>
    <row r="973943" ht="13.15" customHeight="1"/>
    <row r="973944" ht="13.15" customHeight="1"/>
    <row r="973945" ht="13.15" customHeight="1"/>
    <row r="973946" ht="13.15" customHeight="1"/>
    <row r="973947" ht="13.15" customHeight="1"/>
    <row r="973948" ht="13.15" customHeight="1"/>
    <row r="973949" ht="13.15" customHeight="1"/>
    <row r="973950" ht="13.15" customHeight="1"/>
    <row r="973951" ht="13.15" customHeight="1"/>
    <row r="973952" ht="13.15" customHeight="1"/>
    <row r="973953" ht="13.15" customHeight="1"/>
    <row r="973954" ht="13.15" customHeight="1"/>
    <row r="973955" ht="13.15" customHeight="1"/>
    <row r="973956" ht="13.15" customHeight="1"/>
    <row r="973957" ht="13.15" customHeight="1"/>
    <row r="973958" ht="13.15" customHeight="1"/>
    <row r="973959" ht="13.15" customHeight="1"/>
    <row r="973960" ht="13.15" customHeight="1"/>
    <row r="973961" ht="13.15" customHeight="1"/>
    <row r="973962" ht="13.15" customHeight="1"/>
    <row r="973963" ht="13.15" customHeight="1"/>
    <row r="973964" ht="13.15" customHeight="1"/>
    <row r="973965" ht="13.15" customHeight="1"/>
    <row r="973966" ht="13.15" customHeight="1"/>
    <row r="973967" ht="13.15" customHeight="1"/>
    <row r="973968" ht="13.15" customHeight="1"/>
    <row r="973969" ht="13.15" customHeight="1"/>
    <row r="973970" ht="13.15" customHeight="1"/>
    <row r="973971" ht="13.15" customHeight="1"/>
    <row r="973972" ht="13.15" customHeight="1"/>
    <row r="973973" ht="13.15" customHeight="1"/>
    <row r="973974" ht="13.15" customHeight="1"/>
    <row r="973975" ht="13.15" customHeight="1"/>
    <row r="973976" ht="13.15" customHeight="1"/>
    <row r="973977" ht="13.15" customHeight="1"/>
    <row r="973978" ht="13.15" customHeight="1"/>
    <row r="973979" ht="13.15" customHeight="1"/>
    <row r="973980" ht="13.15" customHeight="1"/>
    <row r="973981" ht="13.15" customHeight="1"/>
    <row r="973982" ht="13.15" customHeight="1"/>
    <row r="973983" ht="13.15" customHeight="1"/>
    <row r="973984" ht="13.15" customHeight="1"/>
    <row r="973985" ht="13.15" customHeight="1"/>
    <row r="973986" ht="13.15" customHeight="1"/>
    <row r="973987" ht="13.15" customHeight="1"/>
    <row r="973988" ht="13.15" customHeight="1"/>
    <row r="973989" ht="13.15" customHeight="1"/>
    <row r="973990" ht="13.15" customHeight="1"/>
    <row r="973991" ht="13.15" customHeight="1"/>
    <row r="973992" ht="13.15" customHeight="1"/>
    <row r="973993" ht="13.15" customHeight="1"/>
    <row r="973994" ht="13.15" customHeight="1"/>
    <row r="973995" ht="13.15" customHeight="1"/>
    <row r="973996" ht="13.15" customHeight="1"/>
    <row r="973997" ht="13.15" customHeight="1"/>
    <row r="973998" ht="13.15" customHeight="1"/>
    <row r="973999" ht="13.15" customHeight="1"/>
    <row r="974000" ht="13.15" customHeight="1"/>
    <row r="974001" ht="13.15" customHeight="1"/>
    <row r="974002" ht="13.15" customHeight="1"/>
    <row r="974003" ht="13.15" customHeight="1"/>
    <row r="974004" ht="13.15" customHeight="1"/>
    <row r="974005" ht="13.15" customHeight="1"/>
    <row r="974006" ht="13.15" customHeight="1"/>
    <row r="974007" ht="13.15" customHeight="1"/>
    <row r="974008" ht="13.15" customHeight="1"/>
    <row r="974009" ht="13.15" customHeight="1"/>
    <row r="974010" ht="13.15" customHeight="1"/>
    <row r="974011" ht="13.15" customHeight="1"/>
    <row r="974012" ht="13.15" customHeight="1"/>
    <row r="974013" ht="13.15" customHeight="1"/>
    <row r="974014" ht="13.15" customHeight="1"/>
    <row r="974015" ht="13.15" customHeight="1"/>
    <row r="974016" ht="13.15" customHeight="1"/>
    <row r="974017" ht="13.15" customHeight="1"/>
    <row r="974018" ht="13.15" customHeight="1"/>
    <row r="974019" ht="13.15" customHeight="1"/>
    <row r="974020" ht="13.15" customHeight="1"/>
    <row r="974021" ht="13.15" customHeight="1"/>
    <row r="974022" ht="13.15" customHeight="1"/>
    <row r="974023" ht="13.15" customHeight="1"/>
    <row r="974024" ht="13.15" customHeight="1"/>
    <row r="974025" ht="13.15" customHeight="1"/>
    <row r="974026" ht="13.15" customHeight="1"/>
    <row r="974027" ht="13.15" customHeight="1"/>
    <row r="974028" ht="13.15" customHeight="1"/>
    <row r="974029" ht="13.15" customHeight="1"/>
    <row r="974030" ht="13.15" customHeight="1"/>
    <row r="974031" ht="13.15" customHeight="1"/>
    <row r="974032" ht="13.15" customHeight="1"/>
    <row r="974033" ht="13.15" customHeight="1"/>
    <row r="974034" ht="13.15" customHeight="1"/>
    <row r="974035" ht="13.15" customHeight="1"/>
    <row r="974036" ht="13.15" customHeight="1"/>
    <row r="974037" ht="13.15" customHeight="1"/>
    <row r="974038" ht="13.15" customHeight="1"/>
    <row r="974039" ht="13.15" customHeight="1"/>
    <row r="974040" ht="13.15" customHeight="1"/>
    <row r="974041" ht="13.15" customHeight="1"/>
    <row r="974042" ht="13.15" customHeight="1"/>
    <row r="974043" ht="13.15" customHeight="1"/>
    <row r="974044" ht="13.15" customHeight="1"/>
    <row r="974045" ht="13.15" customHeight="1"/>
    <row r="974046" ht="13.15" customHeight="1"/>
    <row r="974047" ht="13.15" customHeight="1"/>
    <row r="974048" ht="13.15" customHeight="1"/>
    <row r="974049" ht="13.15" customHeight="1"/>
    <row r="974050" ht="13.15" customHeight="1"/>
    <row r="974051" ht="13.15" customHeight="1"/>
    <row r="974052" ht="13.15" customHeight="1"/>
    <row r="974053" ht="13.15" customHeight="1"/>
    <row r="974054" ht="13.15" customHeight="1"/>
    <row r="974055" ht="13.15" customHeight="1"/>
    <row r="974056" ht="13.15" customHeight="1"/>
    <row r="974057" ht="13.15" customHeight="1"/>
    <row r="974058" ht="13.15" customHeight="1"/>
    <row r="974059" ht="13.15" customHeight="1"/>
    <row r="974060" ht="13.15" customHeight="1"/>
    <row r="974061" ht="13.15" customHeight="1"/>
    <row r="974062" ht="13.15" customHeight="1"/>
    <row r="974063" ht="13.15" customHeight="1"/>
    <row r="974064" ht="13.15" customHeight="1"/>
    <row r="974065" ht="13.15" customHeight="1"/>
    <row r="974066" ht="13.15" customHeight="1"/>
    <row r="974067" ht="13.15" customHeight="1"/>
    <row r="974068" ht="13.15" customHeight="1"/>
    <row r="974069" ht="13.15" customHeight="1"/>
    <row r="974070" ht="13.15" customHeight="1"/>
    <row r="974071" ht="13.15" customHeight="1"/>
    <row r="974072" ht="13.15" customHeight="1"/>
    <row r="974073" ht="13.15" customHeight="1"/>
    <row r="974074" ht="13.15" customHeight="1"/>
    <row r="974075" ht="13.15" customHeight="1"/>
    <row r="974076" ht="13.15" customHeight="1"/>
    <row r="974077" ht="13.15" customHeight="1"/>
    <row r="974078" ht="13.15" customHeight="1"/>
    <row r="974079" ht="13.15" customHeight="1"/>
    <row r="974080" ht="13.15" customHeight="1"/>
    <row r="974081" ht="13.15" customHeight="1"/>
    <row r="974082" ht="13.15" customHeight="1"/>
    <row r="974083" ht="13.15" customHeight="1"/>
    <row r="974084" ht="13.15" customHeight="1"/>
    <row r="974085" ht="13.15" customHeight="1"/>
    <row r="974086" ht="13.15" customHeight="1"/>
    <row r="974087" ht="13.15" customHeight="1"/>
    <row r="974088" ht="13.15" customHeight="1"/>
    <row r="974089" ht="13.15" customHeight="1"/>
    <row r="974090" ht="13.15" customHeight="1"/>
    <row r="974091" ht="13.15" customHeight="1"/>
    <row r="974092" ht="13.15" customHeight="1"/>
    <row r="974093" ht="13.15" customHeight="1"/>
    <row r="974094" ht="13.15" customHeight="1"/>
    <row r="974095" ht="13.15" customHeight="1"/>
    <row r="974096" ht="13.15" customHeight="1"/>
    <row r="974097" ht="13.15" customHeight="1"/>
    <row r="974098" ht="13.15" customHeight="1"/>
    <row r="974099" ht="13.15" customHeight="1"/>
    <row r="974100" ht="13.15" customHeight="1"/>
    <row r="974101" ht="13.15" customHeight="1"/>
    <row r="974102" ht="13.15" customHeight="1"/>
    <row r="974103" ht="13.15" customHeight="1"/>
    <row r="974104" ht="13.15" customHeight="1"/>
    <row r="974105" ht="13.15" customHeight="1"/>
    <row r="974106" ht="13.15" customHeight="1"/>
    <row r="974107" ht="13.15" customHeight="1"/>
    <row r="974108" ht="13.15" customHeight="1"/>
    <row r="974109" ht="13.15" customHeight="1"/>
    <row r="974110" ht="13.15" customHeight="1"/>
    <row r="974111" ht="13.15" customHeight="1"/>
    <row r="974112" ht="13.15" customHeight="1"/>
    <row r="974113" ht="13.15" customHeight="1"/>
    <row r="974114" ht="13.15" customHeight="1"/>
    <row r="974115" ht="13.15" customHeight="1"/>
    <row r="974116" ht="13.15" customHeight="1"/>
    <row r="974117" ht="13.15" customHeight="1"/>
    <row r="974118" ht="13.15" customHeight="1"/>
    <row r="974119" ht="13.15" customHeight="1"/>
    <row r="974120" ht="13.15" customHeight="1"/>
    <row r="974121" ht="13.15" customHeight="1"/>
    <row r="974122" ht="13.15" customHeight="1"/>
    <row r="974123" ht="13.15" customHeight="1"/>
    <row r="974124" ht="13.15" customHeight="1"/>
    <row r="974125" ht="13.15" customHeight="1"/>
    <row r="974126" ht="13.15" customHeight="1"/>
    <row r="974127" ht="13.15" customHeight="1"/>
    <row r="974128" ht="13.15" customHeight="1"/>
    <row r="974129" ht="13.15" customHeight="1"/>
    <row r="974130" ht="13.15" customHeight="1"/>
    <row r="974131" ht="13.15" customHeight="1"/>
    <row r="974132" ht="13.15" customHeight="1"/>
    <row r="974133" ht="13.15" customHeight="1"/>
    <row r="974134" ht="13.15" customHeight="1"/>
    <row r="974135" ht="13.15" customHeight="1"/>
    <row r="974136" ht="13.15" customHeight="1"/>
    <row r="974137" ht="13.15" customHeight="1"/>
    <row r="974138" ht="13.15" customHeight="1"/>
    <row r="974139" ht="13.15" customHeight="1"/>
    <row r="974140" ht="13.15" customHeight="1"/>
    <row r="974141" ht="13.15" customHeight="1"/>
    <row r="974142" ht="13.15" customHeight="1"/>
    <row r="974143" ht="13.15" customHeight="1"/>
    <row r="974144" ht="13.15" customHeight="1"/>
    <row r="974145" ht="13.15" customHeight="1"/>
    <row r="974146" ht="13.15" customHeight="1"/>
    <row r="974147" ht="13.15" customHeight="1"/>
    <row r="974148" ht="13.15" customHeight="1"/>
    <row r="974149" ht="13.15" customHeight="1"/>
    <row r="974150" ht="13.15" customHeight="1"/>
    <row r="974151" ht="13.15" customHeight="1"/>
    <row r="974152" ht="13.15" customHeight="1"/>
    <row r="974153" ht="13.15" customHeight="1"/>
    <row r="974154" ht="13.15" customHeight="1"/>
    <row r="974155" ht="13.15" customHeight="1"/>
    <row r="974156" ht="13.15" customHeight="1"/>
    <row r="974157" ht="13.15" customHeight="1"/>
    <row r="974158" ht="13.15" customHeight="1"/>
    <row r="974159" ht="13.15" customHeight="1"/>
    <row r="974160" ht="13.15" customHeight="1"/>
    <row r="974161" ht="13.15" customHeight="1"/>
    <row r="974162" ht="13.15" customHeight="1"/>
    <row r="974163" ht="13.15" customHeight="1"/>
    <row r="974164" ht="13.15" customHeight="1"/>
    <row r="974165" ht="13.15" customHeight="1"/>
    <row r="974166" ht="13.15" customHeight="1"/>
    <row r="974167" ht="13.15" customHeight="1"/>
    <row r="974168" ht="13.15" customHeight="1"/>
    <row r="974169" ht="13.15" customHeight="1"/>
    <row r="974170" ht="13.15" customHeight="1"/>
    <row r="974171" ht="13.15" customHeight="1"/>
    <row r="974172" ht="13.15" customHeight="1"/>
    <row r="974173" ht="13.15" customHeight="1"/>
    <row r="974174" ht="13.15" customHeight="1"/>
    <row r="974175" ht="13.15" customHeight="1"/>
    <row r="974176" ht="13.15" customHeight="1"/>
    <row r="974177" ht="13.15" customHeight="1"/>
    <row r="974178" ht="13.15" customHeight="1"/>
    <row r="974179" ht="13.15" customHeight="1"/>
    <row r="974180" ht="13.15" customHeight="1"/>
    <row r="974181" ht="13.15" customHeight="1"/>
    <row r="974182" ht="13.15" customHeight="1"/>
    <row r="974183" ht="13.15" customHeight="1"/>
    <row r="974184" ht="13.15" customHeight="1"/>
    <row r="974185" ht="13.15" customHeight="1"/>
    <row r="974186" ht="13.15" customHeight="1"/>
    <row r="974187" ht="13.15" customHeight="1"/>
    <row r="974188" ht="13.15" customHeight="1"/>
    <row r="974189" ht="13.15" customHeight="1"/>
    <row r="974190" ht="13.15" customHeight="1"/>
    <row r="974191" ht="13.15" customHeight="1"/>
    <row r="974192" ht="13.15" customHeight="1"/>
    <row r="974193" ht="13.15" customHeight="1"/>
    <row r="974194" ht="13.15" customHeight="1"/>
    <row r="974195" ht="13.15" customHeight="1"/>
    <row r="974196" ht="13.15" customHeight="1"/>
    <row r="974197" ht="13.15" customHeight="1"/>
    <row r="974198" ht="13.15" customHeight="1"/>
    <row r="974199" ht="13.15" customHeight="1"/>
    <row r="974200" ht="13.15" customHeight="1"/>
    <row r="974201" ht="13.15" customHeight="1"/>
    <row r="974202" ht="13.15" customHeight="1"/>
    <row r="974203" ht="13.15" customHeight="1"/>
    <row r="974204" ht="13.15" customHeight="1"/>
    <row r="974205" ht="13.15" customHeight="1"/>
    <row r="974206" ht="13.15" customHeight="1"/>
    <row r="974207" ht="13.15" customHeight="1"/>
    <row r="974208" ht="13.15" customHeight="1"/>
    <row r="974209" ht="13.15" customHeight="1"/>
    <row r="974210" ht="13.15" customHeight="1"/>
    <row r="974211" ht="13.15" customHeight="1"/>
    <row r="974212" ht="13.15" customHeight="1"/>
    <row r="974213" ht="13.15" customHeight="1"/>
    <row r="974214" ht="13.15" customHeight="1"/>
    <row r="974215" ht="13.15" customHeight="1"/>
    <row r="974216" ht="13.15" customHeight="1"/>
    <row r="974217" ht="13.15" customHeight="1"/>
    <row r="974218" ht="13.15" customHeight="1"/>
    <row r="974219" ht="13.15" customHeight="1"/>
    <row r="974220" ht="13.15" customHeight="1"/>
    <row r="974221" ht="13.15" customHeight="1"/>
    <row r="974222" ht="13.15" customHeight="1"/>
    <row r="974223" ht="13.15" customHeight="1"/>
    <row r="974224" ht="13.15" customHeight="1"/>
    <row r="974225" ht="13.15" customHeight="1"/>
    <row r="974226" ht="13.15" customHeight="1"/>
    <row r="974227" ht="13.15" customHeight="1"/>
    <row r="974228" ht="13.15" customHeight="1"/>
    <row r="974229" ht="13.15" customHeight="1"/>
    <row r="974230" ht="13.15" customHeight="1"/>
    <row r="974231" ht="13.15" customHeight="1"/>
    <row r="974232" ht="13.15" customHeight="1"/>
    <row r="974233" ht="13.15" customHeight="1"/>
    <row r="974234" ht="13.15" customHeight="1"/>
    <row r="974235" ht="13.15" customHeight="1"/>
    <row r="974236" ht="13.15" customHeight="1"/>
    <row r="974237" ht="13.15" customHeight="1"/>
    <row r="974238" ht="13.15" customHeight="1"/>
    <row r="974239" ht="13.15" customHeight="1"/>
    <row r="974240" ht="13.15" customHeight="1"/>
    <row r="974241" ht="13.15" customHeight="1"/>
    <row r="974242" ht="13.15" customHeight="1"/>
    <row r="974243" ht="13.15" customHeight="1"/>
    <row r="974244" ht="13.15" customHeight="1"/>
    <row r="974245" ht="13.15" customHeight="1"/>
    <row r="974246" ht="13.15" customHeight="1"/>
    <row r="974247" ht="13.15" customHeight="1"/>
    <row r="974248" ht="13.15" customHeight="1"/>
    <row r="974249" ht="13.15" customHeight="1"/>
    <row r="974250" ht="13.15" customHeight="1"/>
    <row r="974251" ht="13.15" customHeight="1"/>
    <row r="974252" ht="13.15" customHeight="1"/>
    <row r="974253" ht="13.15" customHeight="1"/>
    <row r="974254" ht="13.15" customHeight="1"/>
    <row r="974255" ht="13.15" customHeight="1"/>
    <row r="974256" ht="13.15" customHeight="1"/>
    <row r="974257" ht="13.15" customHeight="1"/>
    <row r="974258" ht="13.15" customHeight="1"/>
    <row r="974259" ht="13.15" customHeight="1"/>
    <row r="974260" ht="13.15" customHeight="1"/>
    <row r="974261" ht="13.15" customHeight="1"/>
    <row r="974262" ht="13.15" customHeight="1"/>
    <row r="974263" ht="13.15" customHeight="1"/>
    <row r="974264" ht="13.15" customHeight="1"/>
    <row r="974265" ht="13.15" customHeight="1"/>
    <row r="974266" ht="13.15" customHeight="1"/>
    <row r="974267" ht="13.15" customHeight="1"/>
    <row r="974268" ht="13.15" customHeight="1"/>
    <row r="974269" ht="13.15" customHeight="1"/>
    <row r="974270" ht="13.15" customHeight="1"/>
    <row r="974271" ht="13.15" customHeight="1"/>
    <row r="974272" ht="13.15" customHeight="1"/>
    <row r="974273" ht="13.15" customHeight="1"/>
    <row r="974274" ht="13.15" customHeight="1"/>
    <row r="974275" ht="13.15" customHeight="1"/>
    <row r="974276" ht="13.15" customHeight="1"/>
    <row r="974277" ht="13.15" customHeight="1"/>
    <row r="974278" ht="13.15" customHeight="1"/>
    <row r="974279" ht="13.15" customHeight="1"/>
    <row r="974280" ht="13.15" customHeight="1"/>
    <row r="974281" ht="13.15" customHeight="1"/>
    <row r="974282" ht="13.15" customHeight="1"/>
    <row r="974283" ht="13.15" customHeight="1"/>
    <row r="974284" ht="13.15" customHeight="1"/>
    <row r="974285" ht="13.15" customHeight="1"/>
    <row r="974286" ht="13.15" customHeight="1"/>
    <row r="974287" ht="13.15" customHeight="1"/>
    <row r="974288" ht="13.15" customHeight="1"/>
    <row r="974289" ht="13.15" customHeight="1"/>
    <row r="974290" ht="13.15" customHeight="1"/>
    <row r="974291" ht="13.15" customHeight="1"/>
    <row r="974292" ht="13.15" customHeight="1"/>
    <row r="974293" ht="13.15" customHeight="1"/>
    <row r="974294" ht="13.15" customHeight="1"/>
    <row r="974295" ht="13.15" customHeight="1"/>
    <row r="974296" ht="13.15" customHeight="1"/>
    <row r="974297" ht="13.15" customHeight="1"/>
    <row r="974298" ht="13.15" customHeight="1"/>
    <row r="974299" ht="13.15" customHeight="1"/>
    <row r="974300" ht="13.15" customHeight="1"/>
    <row r="974301" ht="13.15" customHeight="1"/>
    <row r="974302" ht="13.15" customHeight="1"/>
    <row r="974303" ht="13.15" customHeight="1"/>
    <row r="974304" ht="13.15" customHeight="1"/>
    <row r="974305" ht="13.15" customHeight="1"/>
    <row r="974306" ht="13.15" customHeight="1"/>
    <row r="974307" ht="13.15" customHeight="1"/>
    <row r="974308" ht="13.15" customHeight="1"/>
    <row r="974309" ht="13.15" customHeight="1"/>
    <row r="974310" ht="13.15" customHeight="1"/>
    <row r="974311" ht="13.15" customHeight="1"/>
    <row r="974312" ht="13.15" customHeight="1"/>
    <row r="974313" ht="13.15" customHeight="1"/>
    <row r="974314" ht="13.15" customHeight="1"/>
    <row r="974315" ht="13.15" customHeight="1"/>
    <row r="974316" ht="13.15" customHeight="1"/>
    <row r="974317" ht="13.15" customHeight="1"/>
    <row r="974318" ht="13.15" customHeight="1"/>
    <row r="974319" ht="13.15" customHeight="1"/>
    <row r="974320" ht="13.15" customHeight="1"/>
    <row r="974321" ht="13.15" customHeight="1"/>
    <row r="974322" ht="13.15" customHeight="1"/>
    <row r="974323" ht="13.15" customHeight="1"/>
    <row r="974324" ht="13.15" customHeight="1"/>
    <row r="974325" ht="13.15" customHeight="1"/>
    <row r="974326" ht="13.15" customHeight="1"/>
    <row r="974327" ht="13.15" customHeight="1"/>
    <row r="974328" ht="13.15" customHeight="1"/>
    <row r="974329" ht="13.15" customHeight="1"/>
    <row r="974330" ht="13.15" customHeight="1"/>
    <row r="974331" ht="13.15" customHeight="1"/>
    <row r="974332" ht="13.15" customHeight="1"/>
    <row r="974333" ht="13.15" customHeight="1"/>
    <row r="974334" ht="13.15" customHeight="1"/>
    <row r="974335" ht="13.15" customHeight="1"/>
    <row r="974336" ht="13.15" customHeight="1"/>
    <row r="974337" ht="13.15" customHeight="1"/>
    <row r="974338" ht="13.15" customHeight="1"/>
    <row r="974339" ht="13.15" customHeight="1"/>
    <row r="974340" ht="13.15" customHeight="1"/>
    <row r="974341" ht="13.15" customHeight="1"/>
    <row r="974342" ht="13.15" customHeight="1"/>
    <row r="974343" ht="13.15" customHeight="1"/>
    <row r="974344" ht="13.15" customHeight="1"/>
    <row r="974345" ht="13.15" customHeight="1"/>
    <row r="974346" ht="13.15" customHeight="1"/>
    <row r="974347" ht="13.15" customHeight="1"/>
    <row r="974348" ht="13.15" customHeight="1"/>
    <row r="974349" ht="13.15" customHeight="1"/>
    <row r="974350" ht="13.15" customHeight="1"/>
    <row r="974351" ht="13.15" customHeight="1"/>
    <row r="974352" ht="13.15" customHeight="1"/>
    <row r="974353" ht="13.15" customHeight="1"/>
    <row r="974354" ht="13.15" customHeight="1"/>
    <row r="974355" ht="13.15" customHeight="1"/>
    <row r="974356" ht="13.15" customHeight="1"/>
    <row r="974357" ht="13.15" customHeight="1"/>
    <row r="974358" ht="13.15" customHeight="1"/>
    <row r="974359" ht="13.15" customHeight="1"/>
    <row r="974360" ht="13.15" customHeight="1"/>
    <row r="974361" ht="13.15" customHeight="1"/>
    <row r="974362" ht="13.15" customHeight="1"/>
    <row r="974363" ht="13.15" customHeight="1"/>
    <row r="974364" ht="13.15" customHeight="1"/>
    <row r="974365" ht="13.15" customHeight="1"/>
    <row r="974366" ht="13.15" customHeight="1"/>
    <row r="974367" ht="13.15" customHeight="1"/>
    <row r="974368" ht="13.15" customHeight="1"/>
    <row r="974369" ht="13.15" customHeight="1"/>
    <row r="974370" ht="13.15" customHeight="1"/>
    <row r="974371" ht="13.15" customHeight="1"/>
    <row r="974372" ht="13.15" customHeight="1"/>
    <row r="974373" ht="13.15" customHeight="1"/>
    <row r="974374" ht="13.15" customHeight="1"/>
    <row r="974375" ht="13.15" customHeight="1"/>
    <row r="974376" ht="13.15" customHeight="1"/>
    <row r="974377" ht="13.15" customHeight="1"/>
    <row r="974378" ht="13.15" customHeight="1"/>
    <row r="974379" ht="13.15" customHeight="1"/>
    <row r="974380" ht="13.15" customHeight="1"/>
    <row r="974381" ht="13.15" customHeight="1"/>
    <row r="974382" ht="13.15" customHeight="1"/>
    <row r="974383" ht="13.15" customHeight="1"/>
    <row r="974384" ht="13.15" customHeight="1"/>
    <row r="974385" ht="13.15" customHeight="1"/>
    <row r="974386" ht="13.15" customHeight="1"/>
    <row r="974387" ht="13.15" customHeight="1"/>
    <row r="974388" ht="13.15" customHeight="1"/>
    <row r="974389" ht="13.15" customHeight="1"/>
    <row r="974390" ht="13.15" customHeight="1"/>
    <row r="974391" ht="13.15" customHeight="1"/>
    <row r="974392" ht="13.15" customHeight="1"/>
    <row r="974393" ht="13.15" customHeight="1"/>
    <row r="974394" ht="13.15" customHeight="1"/>
    <row r="974395" ht="13.15" customHeight="1"/>
    <row r="974396" ht="13.15" customHeight="1"/>
    <row r="974397" ht="13.15" customHeight="1"/>
    <row r="974398" ht="13.15" customHeight="1"/>
    <row r="974399" ht="13.15" customHeight="1"/>
    <row r="974400" ht="13.15" customHeight="1"/>
    <row r="974401" ht="13.15" customHeight="1"/>
    <row r="974402" ht="13.15" customHeight="1"/>
    <row r="974403" ht="13.15" customHeight="1"/>
    <row r="974404" ht="13.15" customHeight="1"/>
    <row r="974405" ht="13.15" customHeight="1"/>
    <row r="974406" ht="13.15" customHeight="1"/>
    <row r="974407" ht="13.15" customHeight="1"/>
    <row r="974408" ht="13.15" customHeight="1"/>
    <row r="974409" ht="13.15" customHeight="1"/>
    <row r="974410" ht="13.15" customHeight="1"/>
    <row r="974411" ht="13.15" customHeight="1"/>
    <row r="974412" ht="13.15" customHeight="1"/>
    <row r="974413" ht="13.15" customHeight="1"/>
    <row r="974414" ht="13.15" customHeight="1"/>
    <row r="974415" ht="13.15" customHeight="1"/>
    <row r="974416" ht="13.15" customHeight="1"/>
    <row r="974417" ht="13.15" customHeight="1"/>
    <row r="974418" ht="13.15" customHeight="1"/>
    <row r="974419" ht="13.15" customHeight="1"/>
    <row r="974420" ht="13.15" customHeight="1"/>
    <row r="974421" ht="13.15" customHeight="1"/>
    <row r="974422" ht="13.15" customHeight="1"/>
    <row r="974423" ht="13.15" customHeight="1"/>
    <row r="974424" ht="13.15" customHeight="1"/>
    <row r="974425" ht="13.15" customHeight="1"/>
    <row r="974426" ht="13.15" customHeight="1"/>
    <row r="974427" ht="13.15" customHeight="1"/>
    <row r="974428" ht="13.15" customHeight="1"/>
    <row r="974429" ht="13.15" customHeight="1"/>
    <row r="974430" ht="13.15" customHeight="1"/>
    <row r="974431" ht="13.15" customHeight="1"/>
    <row r="974432" ht="13.15" customHeight="1"/>
    <row r="974433" ht="13.15" customHeight="1"/>
    <row r="974434" ht="13.15" customHeight="1"/>
    <row r="974435" ht="13.15" customHeight="1"/>
    <row r="974436" ht="13.15" customHeight="1"/>
    <row r="974437" ht="13.15" customHeight="1"/>
    <row r="974438" ht="13.15" customHeight="1"/>
    <row r="974439" ht="13.15" customHeight="1"/>
    <row r="974440" ht="13.15" customHeight="1"/>
    <row r="974441" ht="13.15" customHeight="1"/>
    <row r="974442" ht="13.15" customHeight="1"/>
    <row r="974443" ht="13.15" customHeight="1"/>
    <row r="974444" ht="13.15" customHeight="1"/>
    <row r="974445" ht="13.15" customHeight="1"/>
    <row r="974446" ht="13.15" customHeight="1"/>
    <row r="974447" ht="13.15" customHeight="1"/>
    <row r="974448" ht="13.15" customHeight="1"/>
    <row r="974449" ht="13.15" customHeight="1"/>
    <row r="974450" ht="13.15" customHeight="1"/>
    <row r="974451" ht="13.15" customHeight="1"/>
    <row r="974452" ht="13.15" customHeight="1"/>
    <row r="974453" ht="13.15" customHeight="1"/>
    <row r="974454" ht="13.15" customHeight="1"/>
    <row r="974455" ht="13.15" customHeight="1"/>
    <row r="974456" ht="13.15" customHeight="1"/>
    <row r="974457" ht="13.15" customHeight="1"/>
    <row r="974458" ht="13.15" customHeight="1"/>
    <row r="974459" ht="13.15" customHeight="1"/>
    <row r="974460" ht="13.15" customHeight="1"/>
    <row r="974461" ht="13.15" customHeight="1"/>
    <row r="974462" ht="13.15" customHeight="1"/>
    <row r="974463" ht="13.15" customHeight="1"/>
    <row r="974464" ht="13.15" customHeight="1"/>
    <row r="974465" ht="13.15" customHeight="1"/>
    <row r="974466" ht="13.15" customHeight="1"/>
    <row r="974467" ht="13.15" customHeight="1"/>
    <row r="974468" ht="13.15" customHeight="1"/>
    <row r="974469" ht="13.15" customHeight="1"/>
    <row r="974470" ht="13.15" customHeight="1"/>
    <row r="974471" ht="13.15" customHeight="1"/>
    <row r="974472" ht="13.15" customHeight="1"/>
    <row r="974473" ht="13.15" customHeight="1"/>
    <row r="974474" ht="13.15" customHeight="1"/>
    <row r="974475" ht="13.15" customHeight="1"/>
    <row r="974476" ht="13.15" customHeight="1"/>
    <row r="974477" ht="13.15" customHeight="1"/>
    <row r="974478" ht="13.15" customHeight="1"/>
    <row r="974479" ht="13.15" customHeight="1"/>
    <row r="974480" ht="13.15" customHeight="1"/>
    <row r="974481" ht="13.15" customHeight="1"/>
    <row r="974482" ht="13.15" customHeight="1"/>
    <row r="974483" ht="13.15" customHeight="1"/>
    <row r="974484" ht="13.15" customHeight="1"/>
    <row r="974485" ht="13.15" customHeight="1"/>
    <row r="974486" ht="13.15" customHeight="1"/>
    <row r="974487" ht="13.15" customHeight="1"/>
    <row r="974488" ht="13.15" customHeight="1"/>
    <row r="974489" ht="13.15" customHeight="1"/>
    <row r="974490" ht="13.15" customHeight="1"/>
    <row r="974491" ht="13.15" customHeight="1"/>
    <row r="974492" ht="13.15" customHeight="1"/>
    <row r="974493" ht="13.15" customHeight="1"/>
    <row r="974494" ht="13.15" customHeight="1"/>
    <row r="974495" ht="13.15" customHeight="1"/>
    <row r="974496" ht="13.15" customHeight="1"/>
    <row r="974497" ht="13.15" customHeight="1"/>
    <row r="974498" ht="13.15" customHeight="1"/>
    <row r="974499" ht="13.15" customHeight="1"/>
    <row r="974500" ht="13.15" customHeight="1"/>
    <row r="974501" ht="13.15" customHeight="1"/>
    <row r="974502" ht="13.15" customHeight="1"/>
    <row r="974503" ht="13.15" customHeight="1"/>
    <row r="974504" ht="13.15" customHeight="1"/>
    <row r="974505" ht="13.15" customHeight="1"/>
    <row r="974506" ht="13.15" customHeight="1"/>
    <row r="974507" ht="13.15" customHeight="1"/>
    <row r="974508" ht="13.15" customHeight="1"/>
    <row r="974509" ht="13.15" customHeight="1"/>
    <row r="974510" ht="13.15" customHeight="1"/>
    <row r="974511" ht="13.15" customHeight="1"/>
    <row r="974512" ht="13.15" customHeight="1"/>
    <row r="974513" ht="13.15" customHeight="1"/>
    <row r="974514" ht="13.15" customHeight="1"/>
    <row r="974515" ht="13.15" customHeight="1"/>
    <row r="974516" ht="13.15" customHeight="1"/>
    <row r="974517" ht="13.15" customHeight="1"/>
    <row r="974518" ht="13.15" customHeight="1"/>
    <row r="974519" ht="13.15" customHeight="1"/>
    <row r="974520" ht="13.15" customHeight="1"/>
    <row r="974521" ht="13.15" customHeight="1"/>
    <row r="974522" ht="13.15" customHeight="1"/>
    <row r="974523" ht="13.15" customHeight="1"/>
    <row r="974524" ht="13.15" customHeight="1"/>
    <row r="974525" ht="13.15" customHeight="1"/>
    <row r="974526" ht="13.15" customHeight="1"/>
    <row r="974527" ht="13.15" customHeight="1"/>
    <row r="974528" ht="13.15" customHeight="1"/>
    <row r="974529" ht="13.15" customHeight="1"/>
    <row r="974530" ht="13.15" customHeight="1"/>
    <row r="974531" ht="13.15" customHeight="1"/>
    <row r="974532" ht="13.15" customHeight="1"/>
    <row r="974533" ht="13.15" customHeight="1"/>
    <row r="974534" ht="13.15" customHeight="1"/>
    <row r="974535" ht="13.15" customHeight="1"/>
    <row r="974536" ht="13.15" customHeight="1"/>
    <row r="974537" ht="13.15" customHeight="1"/>
    <row r="974538" ht="13.15" customHeight="1"/>
    <row r="974539" ht="13.15" customHeight="1"/>
    <row r="974540" ht="13.15" customHeight="1"/>
    <row r="974541" ht="13.15" customHeight="1"/>
    <row r="974542" ht="13.15" customHeight="1"/>
    <row r="974543" ht="13.15" customHeight="1"/>
    <row r="974544" ht="13.15" customHeight="1"/>
    <row r="974545" ht="13.15" customHeight="1"/>
    <row r="974546" ht="13.15" customHeight="1"/>
    <row r="974547" ht="13.15" customHeight="1"/>
    <row r="974548" ht="13.15" customHeight="1"/>
    <row r="974549" ht="13.15" customHeight="1"/>
    <row r="974550" ht="13.15" customHeight="1"/>
    <row r="974551" ht="13.15" customHeight="1"/>
    <row r="974552" ht="13.15" customHeight="1"/>
    <row r="974553" ht="13.15" customHeight="1"/>
    <row r="974554" ht="13.15" customHeight="1"/>
    <row r="974555" ht="13.15" customHeight="1"/>
    <row r="974556" ht="13.15" customHeight="1"/>
    <row r="974557" ht="13.15" customHeight="1"/>
    <row r="974558" ht="13.15" customHeight="1"/>
    <row r="974559" ht="13.15" customHeight="1"/>
    <row r="974560" ht="13.15" customHeight="1"/>
    <row r="974561" ht="13.15" customHeight="1"/>
    <row r="974562" ht="13.15" customHeight="1"/>
    <row r="974563" ht="13.15" customHeight="1"/>
    <row r="974564" ht="13.15" customHeight="1"/>
    <row r="974565" ht="13.15" customHeight="1"/>
    <row r="974566" ht="13.15" customHeight="1"/>
    <row r="974567" ht="13.15" customHeight="1"/>
    <row r="974568" ht="13.15" customHeight="1"/>
    <row r="974569" ht="13.15" customHeight="1"/>
    <row r="974570" ht="13.15" customHeight="1"/>
    <row r="974571" ht="13.15" customHeight="1"/>
    <row r="974572" ht="13.15" customHeight="1"/>
    <row r="974573" ht="13.15" customHeight="1"/>
    <row r="974574" ht="13.15" customHeight="1"/>
    <row r="974575" ht="13.15" customHeight="1"/>
    <row r="974576" ht="13.15" customHeight="1"/>
    <row r="974577" ht="13.15" customHeight="1"/>
    <row r="974578" ht="13.15" customHeight="1"/>
    <row r="974579" ht="13.15" customHeight="1"/>
    <row r="974580" ht="13.15" customHeight="1"/>
    <row r="974581" ht="13.15" customHeight="1"/>
    <row r="974582" ht="13.15" customHeight="1"/>
    <row r="974583" ht="13.15" customHeight="1"/>
    <row r="974584" ht="13.15" customHeight="1"/>
    <row r="974585" ht="13.15" customHeight="1"/>
    <row r="974586" ht="13.15" customHeight="1"/>
    <row r="974587" ht="13.15" customHeight="1"/>
    <row r="974588" ht="13.15" customHeight="1"/>
    <row r="974589" ht="13.15" customHeight="1"/>
    <row r="974590" ht="13.15" customHeight="1"/>
    <row r="974591" ht="13.15" customHeight="1"/>
    <row r="974592" ht="13.15" customHeight="1"/>
    <row r="974593" ht="13.15" customHeight="1"/>
    <row r="974594" ht="13.15" customHeight="1"/>
    <row r="974595" ht="13.15" customHeight="1"/>
    <row r="974596" ht="13.15" customHeight="1"/>
    <row r="974597" ht="13.15" customHeight="1"/>
    <row r="974598" ht="13.15" customHeight="1"/>
    <row r="974599" ht="13.15" customHeight="1"/>
    <row r="974600" ht="13.15" customHeight="1"/>
    <row r="974601" ht="13.15" customHeight="1"/>
    <row r="974602" ht="13.15" customHeight="1"/>
    <row r="974603" ht="13.15" customHeight="1"/>
    <row r="974604" ht="13.15" customHeight="1"/>
    <row r="974605" ht="13.15" customHeight="1"/>
    <row r="974606" ht="13.15" customHeight="1"/>
    <row r="974607" ht="13.15" customHeight="1"/>
    <row r="974608" ht="13.15" customHeight="1"/>
    <row r="974609" ht="13.15" customHeight="1"/>
    <row r="974610" ht="13.15" customHeight="1"/>
    <row r="974611" ht="13.15" customHeight="1"/>
    <row r="974612" ht="13.15" customHeight="1"/>
    <row r="974613" ht="13.15" customHeight="1"/>
    <row r="974614" ht="13.15" customHeight="1"/>
    <row r="974615" ht="13.15" customHeight="1"/>
    <row r="974616" ht="13.15" customHeight="1"/>
    <row r="974617" ht="13.15" customHeight="1"/>
    <row r="974618" ht="13.15" customHeight="1"/>
    <row r="974619" ht="13.15" customHeight="1"/>
    <row r="974620" ht="13.15" customHeight="1"/>
    <row r="974621" ht="13.15" customHeight="1"/>
    <row r="974622" ht="13.15" customHeight="1"/>
    <row r="974623" ht="13.15" customHeight="1"/>
    <row r="974624" ht="13.15" customHeight="1"/>
    <row r="974625" ht="13.15" customHeight="1"/>
    <row r="974626" ht="13.15" customHeight="1"/>
    <row r="974627" ht="13.15" customHeight="1"/>
    <row r="974628" ht="13.15" customHeight="1"/>
    <row r="974629" ht="13.15" customHeight="1"/>
    <row r="974630" ht="13.15" customHeight="1"/>
    <row r="974631" ht="13.15" customHeight="1"/>
    <row r="974632" ht="13.15" customHeight="1"/>
    <row r="974633" ht="13.15" customHeight="1"/>
    <row r="974634" ht="13.15" customHeight="1"/>
    <row r="974635" ht="13.15" customHeight="1"/>
    <row r="974636" ht="13.15" customHeight="1"/>
    <row r="974637" ht="13.15" customHeight="1"/>
    <row r="974638" ht="13.15" customHeight="1"/>
    <row r="974639" ht="13.15" customHeight="1"/>
    <row r="974640" ht="13.15" customHeight="1"/>
    <row r="974641" ht="13.15" customHeight="1"/>
    <row r="974642" ht="13.15" customHeight="1"/>
    <row r="974643" ht="13.15" customHeight="1"/>
    <row r="974644" ht="13.15" customHeight="1"/>
    <row r="974645" ht="13.15" customHeight="1"/>
    <row r="974646" ht="13.15" customHeight="1"/>
    <row r="974647" ht="13.15" customHeight="1"/>
    <row r="974648" ht="13.15" customHeight="1"/>
    <row r="974649" ht="13.15" customHeight="1"/>
    <row r="974650" ht="13.15" customHeight="1"/>
    <row r="974651" ht="13.15" customHeight="1"/>
    <row r="974652" ht="13.15" customHeight="1"/>
    <row r="974653" ht="13.15" customHeight="1"/>
    <row r="974654" ht="13.15" customHeight="1"/>
    <row r="974655" ht="13.15" customHeight="1"/>
    <row r="974656" ht="13.15" customHeight="1"/>
    <row r="974657" ht="13.15" customHeight="1"/>
    <row r="974658" ht="13.15" customHeight="1"/>
    <row r="974659" ht="13.15" customHeight="1"/>
    <row r="974660" ht="13.15" customHeight="1"/>
    <row r="974661" ht="13.15" customHeight="1"/>
    <row r="974662" ht="13.15" customHeight="1"/>
    <row r="974663" ht="13.15" customHeight="1"/>
    <row r="974664" ht="13.15" customHeight="1"/>
    <row r="974665" ht="13.15" customHeight="1"/>
    <row r="974666" ht="13.15" customHeight="1"/>
    <row r="974667" ht="13.15" customHeight="1"/>
    <row r="974668" ht="13.15" customHeight="1"/>
    <row r="974669" ht="13.15" customHeight="1"/>
    <row r="974670" ht="13.15" customHeight="1"/>
    <row r="974671" ht="13.15" customHeight="1"/>
    <row r="974672" ht="13.15" customHeight="1"/>
    <row r="974673" ht="13.15" customHeight="1"/>
    <row r="974674" ht="13.15" customHeight="1"/>
    <row r="974675" ht="13.15" customHeight="1"/>
    <row r="974676" ht="13.15" customHeight="1"/>
    <row r="974677" ht="13.15" customHeight="1"/>
    <row r="974678" ht="13.15" customHeight="1"/>
    <row r="974679" ht="13.15" customHeight="1"/>
    <row r="974680" ht="13.15" customHeight="1"/>
    <row r="974681" ht="13.15" customHeight="1"/>
    <row r="974682" ht="13.15" customHeight="1"/>
    <row r="974683" ht="13.15" customHeight="1"/>
    <row r="974684" ht="13.15" customHeight="1"/>
    <row r="974685" ht="13.15" customHeight="1"/>
    <row r="974686" ht="13.15" customHeight="1"/>
    <row r="974687" ht="13.15" customHeight="1"/>
    <row r="974688" ht="13.15" customHeight="1"/>
    <row r="974689" ht="13.15" customHeight="1"/>
    <row r="974690" ht="13.15" customHeight="1"/>
    <row r="974691" ht="13.15" customHeight="1"/>
    <row r="974692" ht="13.15" customHeight="1"/>
    <row r="974693" ht="13.15" customHeight="1"/>
    <row r="974694" ht="13.15" customHeight="1"/>
    <row r="974695" ht="13.15" customHeight="1"/>
    <row r="974696" ht="13.15" customHeight="1"/>
    <row r="974697" ht="13.15" customHeight="1"/>
    <row r="974698" ht="13.15" customHeight="1"/>
    <row r="974699" ht="13.15" customHeight="1"/>
    <row r="974700" ht="13.15" customHeight="1"/>
    <row r="974701" ht="13.15" customHeight="1"/>
    <row r="974702" ht="13.15" customHeight="1"/>
    <row r="974703" ht="13.15" customHeight="1"/>
    <row r="974704" ht="13.15" customHeight="1"/>
    <row r="974705" ht="13.15" customHeight="1"/>
    <row r="974706" ht="13.15" customHeight="1"/>
    <row r="974707" ht="13.15" customHeight="1"/>
    <row r="974708" ht="13.15" customHeight="1"/>
    <row r="974709" ht="13.15" customHeight="1"/>
    <row r="974710" ht="13.15" customHeight="1"/>
    <row r="974711" ht="13.15" customHeight="1"/>
    <row r="974712" ht="13.15" customHeight="1"/>
    <row r="974713" ht="13.15" customHeight="1"/>
    <row r="974714" ht="13.15" customHeight="1"/>
    <row r="974715" ht="13.15" customHeight="1"/>
    <row r="974716" ht="13.15" customHeight="1"/>
    <row r="974717" ht="13.15" customHeight="1"/>
    <row r="974718" ht="13.15" customHeight="1"/>
    <row r="974719" ht="13.15" customHeight="1"/>
    <row r="974720" ht="13.15" customHeight="1"/>
    <row r="974721" ht="13.15" customHeight="1"/>
    <row r="974722" ht="13.15" customHeight="1"/>
    <row r="974723" ht="13.15" customHeight="1"/>
    <row r="974724" ht="13.15" customHeight="1"/>
    <row r="974725" ht="13.15" customHeight="1"/>
    <row r="974726" ht="13.15" customHeight="1"/>
    <row r="974727" ht="13.15" customHeight="1"/>
    <row r="974728" ht="13.15" customHeight="1"/>
    <row r="974729" ht="13.15" customHeight="1"/>
    <row r="974730" ht="13.15" customHeight="1"/>
    <row r="974731" ht="13.15" customHeight="1"/>
    <row r="974732" ht="13.15" customHeight="1"/>
    <row r="974733" ht="13.15" customHeight="1"/>
    <row r="974734" ht="13.15" customHeight="1"/>
    <row r="974735" ht="13.15" customHeight="1"/>
    <row r="974736" ht="13.15" customHeight="1"/>
    <row r="974737" ht="13.15" customHeight="1"/>
    <row r="974738" ht="13.15" customHeight="1"/>
    <row r="974739" ht="13.15" customHeight="1"/>
    <row r="974740" ht="13.15" customHeight="1"/>
    <row r="974741" ht="13.15" customHeight="1"/>
    <row r="974742" ht="13.15" customHeight="1"/>
    <row r="974743" ht="13.15" customHeight="1"/>
    <row r="974744" ht="13.15" customHeight="1"/>
    <row r="974745" ht="13.15" customHeight="1"/>
    <row r="974746" ht="13.15" customHeight="1"/>
    <row r="974747" ht="13.15" customHeight="1"/>
    <row r="974748" ht="13.15" customHeight="1"/>
    <row r="974749" ht="13.15" customHeight="1"/>
    <row r="974750" ht="13.15" customHeight="1"/>
    <row r="974751" ht="13.15" customHeight="1"/>
    <row r="974752" ht="13.15" customHeight="1"/>
    <row r="974753" ht="13.15" customHeight="1"/>
    <row r="974754" ht="13.15" customHeight="1"/>
    <row r="974755" ht="13.15" customHeight="1"/>
    <row r="974756" ht="13.15" customHeight="1"/>
    <row r="974757" ht="13.15" customHeight="1"/>
    <row r="974758" ht="13.15" customHeight="1"/>
    <row r="974759" ht="13.15" customHeight="1"/>
    <row r="974760" ht="13.15" customHeight="1"/>
    <row r="974761" ht="13.15" customHeight="1"/>
    <row r="974762" ht="13.15" customHeight="1"/>
    <row r="974763" ht="13.15" customHeight="1"/>
    <row r="974764" ht="13.15" customHeight="1"/>
    <row r="974765" ht="13.15" customHeight="1"/>
    <row r="974766" ht="13.15" customHeight="1"/>
    <row r="974767" ht="13.15" customHeight="1"/>
    <row r="974768" ht="13.15" customHeight="1"/>
    <row r="974769" ht="13.15" customHeight="1"/>
    <row r="974770" ht="13.15" customHeight="1"/>
    <row r="974771" ht="13.15" customHeight="1"/>
    <row r="974772" ht="13.15" customHeight="1"/>
    <row r="974773" ht="13.15" customHeight="1"/>
    <row r="974774" ht="13.15" customHeight="1"/>
    <row r="974775" ht="13.15" customHeight="1"/>
    <row r="974776" ht="13.15" customHeight="1"/>
    <row r="974777" ht="13.15" customHeight="1"/>
    <row r="974778" ht="13.15" customHeight="1"/>
    <row r="974779" ht="13.15" customHeight="1"/>
    <row r="974780" ht="13.15" customHeight="1"/>
    <row r="974781" ht="13.15" customHeight="1"/>
    <row r="974782" ht="13.15" customHeight="1"/>
    <row r="974783" ht="13.15" customHeight="1"/>
    <row r="974784" ht="13.15" customHeight="1"/>
    <row r="974785" ht="13.15" customHeight="1"/>
    <row r="974786" ht="13.15" customHeight="1"/>
    <row r="974787" ht="13.15" customHeight="1"/>
    <row r="974788" ht="13.15" customHeight="1"/>
    <row r="974789" ht="13.15" customHeight="1"/>
    <row r="974790" ht="13.15" customHeight="1"/>
    <row r="974791" ht="13.15" customHeight="1"/>
    <row r="974792" ht="13.15" customHeight="1"/>
    <row r="974793" ht="13.15" customHeight="1"/>
    <row r="974794" ht="13.15" customHeight="1"/>
    <row r="974795" ht="13.15" customHeight="1"/>
    <row r="974796" ht="13.15" customHeight="1"/>
    <row r="974797" ht="13.15" customHeight="1"/>
    <row r="974798" ht="13.15" customHeight="1"/>
    <row r="974799" ht="13.15" customHeight="1"/>
    <row r="974800" ht="13.15" customHeight="1"/>
    <row r="974801" ht="13.15" customHeight="1"/>
    <row r="974802" ht="13.15" customHeight="1"/>
    <row r="974803" ht="13.15" customHeight="1"/>
    <row r="974804" ht="13.15" customHeight="1"/>
    <row r="974805" ht="13.15" customHeight="1"/>
    <row r="974806" ht="13.15" customHeight="1"/>
    <row r="974807" ht="13.15" customHeight="1"/>
    <row r="974808" ht="13.15" customHeight="1"/>
    <row r="974809" ht="13.15" customHeight="1"/>
    <row r="974810" ht="13.15" customHeight="1"/>
    <row r="974811" ht="13.15" customHeight="1"/>
    <row r="974812" ht="13.15" customHeight="1"/>
    <row r="974813" ht="13.15" customHeight="1"/>
    <row r="974814" ht="13.15" customHeight="1"/>
    <row r="974815" ht="13.15" customHeight="1"/>
    <row r="974816" ht="13.15" customHeight="1"/>
    <row r="974817" ht="13.15" customHeight="1"/>
    <row r="974818" ht="13.15" customHeight="1"/>
    <row r="974819" ht="13.15" customHeight="1"/>
    <row r="974820" ht="13.15" customHeight="1"/>
    <row r="974821" ht="13.15" customHeight="1"/>
    <row r="974822" ht="13.15" customHeight="1"/>
    <row r="974823" ht="13.15" customHeight="1"/>
    <row r="974824" ht="13.15" customHeight="1"/>
    <row r="974825" ht="13.15" customHeight="1"/>
    <row r="974826" ht="13.15" customHeight="1"/>
    <row r="974827" ht="13.15" customHeight="1"/>
    <row r="974828" ht="13.15" customHeight="1"/>
    <row r="974829" ht="13.15" customHeight="1"/>
    <row r="974830" ht="13.15" customHeight="1"/>
    <row r="974831" ht="13.15" customHeight="1"/>
    <row r="974832" ht="13.15" customHeight="1"/>
    <row r="974833" ht="13.15" customHeight="1"/>
    <row r="974834" ht="13.15" customHeight="1"/>
    <row r="974835" ht="13.15" customHeight="1"/>
    <row r="974836" ht="13.15" customHeight="1"/>
    <row r="974837" ht="13.15" customHeight="1"/>
    <row r="974838" ht="13.15" customHeight="1"/>
    <row r="974839" ht="13.15" customHeight="1"/>
    <row r="974840" ht="13.15" customHeight="1"/>
    <row r="974841" ht="13.15" customHeight="1"/>
    <row r="974842" ht="13.15" customHeight="1"/>
    <row r="974843" ht="13.15" customHeight="1"/>
    <row r="974844" ht="13.15" customHeight="1"/>
    <row r="974845" ht="13.15" customHeight="1"/>
    <row r="974846" ht="13.15" customHeight="1"/>
    <row r="974847" ht="13.15" customHeight="1"/>
    <row r="974848" ht="13.15" customHeight="1"/>
    <row r="974849" ht="13.15" customHeight="1"/>
    <row r="974850" ht="13.15" customHeight="1"/>
    <row r="974851" ht="13.15" customHeight="1"/>
    <row r="974852" ht="13.15" customHeight="1"/>
    <row r="974853" ht="13.15" customHeight="1"/>
    <row r="974854" ht="13.15" customHeight="1"/>
    <row r="974855" ht="13.15" customHeight="1"/>
    <row r="974856" ht="13.15" customHeight="1"/>
    <row r="974857" ht="13.15" customHeight="1"/>
    <row r="974858" ht="13.15" customHeight="1"/>
    <row r="974859" ht="13.15" customHeight="1"/>
    <row r="974860" ht="13.15" customHeight="1"/>
    <row r="974861" ht="13.15" customHeight="1"/>
    <row r="974862" ht="13.15" customHeight="1"/>
    <row r="974863" ht="13.15" customHeight="1"/>
    <row r="974864" ht="13.15" customHeight="1"/>
    <row r="974865" ht="13.15" customHeight="1"/>
    <row r="974866" ht="13.15" customHeight="1"/>
    <row r="974867" ht="13.15" customHeight="1"/>
    <row r="974868" ht="13.15" customHeight="1"/>
    <row r="974869" ht="13.15" customHeight="1"/>
    <row r="974870" ht="13.15" customHeight="1"/>
    <row r="974871" ht="13.15" customHeight="1"/>
    <row r="974872" ht="13.15" customHeight="1"/>
    <row r="974873" ht="13.15" customHeight="1"/>
    <row r="974874" ht="13.15" customHeight="1"/>
    <row r="974875" ht="13.15" customHeight="1"/>
    <row r="974876" ht="13.15" customHeight="1"/>
    <row r="974877" ht="13.15" customHeight="1"/>
    <row r="974878" ht="13.15" customHeight="1"/>
    <row r="974879" ht="13.15" customHeight="1"/>
    <row r="974880" ht="13.15" customHeight="1"/>
    <row r="974881" ht="13.15" customHeight="1"/>
    <row r="974882" ht="13.15" customHeight="1"/>
    <row r="974883" ht="13.15" customHeight="1"/>
    <row r="974884" ht="13.15" customHeight="1"/>
    <row r="974885" ht="13.15" customHeight="1"/>
    <row r="974886" ht="13.15" customHeight="1"/>
    <row r="974887" ht="13.15" customHeight="1"/>
    <row r="974888" ht="13.15" customHeight="1"/>
    <row r="974889" ht="13.15" customHeight="1"/>
    <row r="974890" ht="13.15" customHeight="1"/>
    <row r="974891" ht="13.15" customHeight="1"/>
    <row r="974892" ht="13.15" customHeight="1"/>
    <row r="974893" ht="13.15" customHeight="1"/>
    <row r="974894" ht="13.15" customHeight="1"/>
    <row r="974895" ht="13.15" customHeight="1"/>
    <row r="974896" ht="13.15" customHeight="1"/>
    <row r="974897" ht="13.15" customHeight="1"/>
    <row r="974898" ht="13.15" customHeight="1"/>
    <row r="974899" ht="13.15" customHeight="1"/>
    <row r="974900" ht="13.15" customHeight="1"/>
    <row r="974901" ht="13.15" customHeight="1"/>
    <row r="974902" ht="13.15" customHeight="1"/>
    <row r="974903" ht="13.15" customHeight="1"/>
    <row r="974904" ht="13.15" customHeight="1"/>
    <row r="974905" ht="13.15" customHeight="1"/>
    <row r="974906" ht="13.15" customHeight="1"/>
    <row r="974907" ht="13.15" customHeight="1"/>
    <row r="974908" ht="13.15" customHeight="1"/>
    <row r="974909" ht="13.15" customHeight="1"/>
    <row r="974910" ht="13.15" customHeight="1"/>
    <row r="974911" ht="13.15" customHeight="1"/>
    <row r="974912" ht="13.15" customHeight="1"/>
    <row r="974913" ht="13.15" customHeight="1"/>
    <row r="974914" ht="13.15" customHeight="1"/>
    <row r="974915" ht="13.15" customHeight="1"/>
    <row r="974916" ht="13.15" customHeight="1"/>
    <row r="974917" ht="13.15" customHeight="1"/>
    <row r="974918" ht="13.15" customHeight="1"/>
    <row r="974919" ht="13.15" customHeight="1"/>
    <row r="974920" ht="13.15" customHeight="1"/>
    <row r="974921" ht="13.15" customHeight="1"/>
    <row r="974922" ht="13.15" customHeight="1"/>
    <row r="974923" ht="13.15" customHeight="1"/>
    <row r="974924" ht="13.15" customHeight="1"/>
    <row r="974925" ht="13.15" customHeight="1"/>
    <row r="974926" ht="13.15" customHeight="1"/>
    <row r="974927" ht="13.15" customHeight="1"/>
    <row r="974928" ht="13.15" customHeight="1"/>
    <row r="974929" ht="13.15" customHeight="1"/>
    <row r="974930" ht="13.15" customHeight="1"/>
    <row r="974931" ht="13.15" customHeight="1"/>
    <row r="974932" ht="13.15" customHeight="1"/>
    <row r="974933" ht="13.15" customHeight="1"/>
    <row r="974934" ht="13.15" customHeight="1"/>
    <row r="974935" ht="13.15" customHeight="1"/>
    <row r="974936" ht="13.15" customHeight="1"/>
    <row r="974937" ht="13.15" customHeight="1"/>
    <row r="974938" ht="13.15" customHeight="1"/>
    <row r="974939" ht="13.15" customHeight="1"/>
    <row r="974940" ht="13.15" customHeight="1"/>
    <row r="974941" ht="13.15" customHeight="1"/>
    <row r="974942" ht="13.15" customHeight="1"/>
    <row r="974943" ht="13.15" customHeight="1"/>
    <row r="974944" ht="13.15" customHeight="1"/>
    <row r="974945" ht="13.15" customHeight="1"/>
    <row r="974946" ht="13.15" customHeight="1"/>
    <row r="974947" ht="13.15" customHeight="1"/>
    <row r="974948" ht="13.15" customHeight="1"/>
    <row r="974949" ht="13.15" customHeight="1"/>
    <row r="974950" ht="13.15" customHeight="1"/>
    <row r="974951" ht="13.15" customHeight="1"/>
    <row r="974952" ht="13.15" customHeight="1"/>
    <row r="974953" ht="13.15" customHeight="1"/>
    <row r="974954" ht="13.15" customHeight="1"/>
    <row r="974955" ht="13.15" customHeight="1"/>
    <row r="974956" ht="13.15" customHeight="1"/>
    <row r="974957" ht="13.15" customHeight="1"/>
    <row r="974958" ht="13.15" customHeight="1"/>
    <row r="974959" ht="13.15" customHeight="1"/>
    <row r="974960" ht="13.15" customHeight="1"/>
    <row r="974961" ht="13.15" customHeight="1"/>
    <row r="974962" ht="13.15" customHeight="1"/>
    <row r="974963" ht="13.15" customHeight="1"/>
    <row r="974964" ht="13.15" customHeight="1"/>
    <row r="974965" ht="13.15" customHeight="1"/>
    <row r="974966" ht="13.15" customHeight="1"/>
    <row r="974967" ht="13.15" customHeight="1"/>
    <row r="974968" ht="13.15" customHeight="1"/>
    <row r="974969" ht="13.15" customHeight="1"/>
    <row r="974970" ht="13.15" customHeight="1"/>
    <row r="974971" ht="13.15" customHeight="1"/>
    <row r="974972" ht="13.15" customHeight="1"/>
    <row r="974973" ht="13.15" customHeight="1"/>
    <row r="974974" ht="13.15" customHeight="1"/>
    <row r="974975" ht="13.15" customHeight="1"/>
    <row r="974976" ht="13.15" customHeight="1"/>
    <row r="974977" ht="13.15" customHeight="1"/>
    <row r="974978" ht="13.15" customHeight="1"/>
    <row r="974979" ht="13.15" customHeight="1"/>
    <row r="974980" ht="13.15" customHeight="1"/>
    <row r="974981" ht="13.15" customHeight="1"/>
    <row r="974982" ht="13.15" customHeight="1"/>
    <row r="974983" ht="13.15" customHeight="1"/>
    <row r="974984" ht="13.15" customHeight="1"/>
    <row r="974985" ht="13.15" customHeight="1"/>
    <row r="974986" ht="13.15" customHeight="1"/>
    <row r="974987" ht="13.15" customHeight="1"/>
    <row r="974988" ht="13.15" customHeight="1"/>
    <row r="974989" ht="13.15" customHeight="1"/>
    <row r="974990" ht="13.15" customHeight="1"/>
    <row r="974991" ht="13.15" customHeight="1"/>
    <row r="974992" ht="13.15" customHeight="1"/>
    <row r="974993" ht="13.15" customHeight="1"/>
    <row r="974994" ht="13.15" customHeight="1"/>
    <row r="974995" ht="13.15" customHeight="1"/>
    <row r="974996" ht="13.15" customHeight="1"/>
    <row r="974997" ht="13.15" customHeight="1"/>
    <row r="974998" ht="13.15" customHeight="1"/>
    <row r="974999" ht="13.15" customHeight="1"/>
    <row r="975000" ht="13.15" customHeight="1"/>
    <row r="975001" ht="13.15" customHeight="1"/>
    <row r="975002" ht="13.15" customHeight="1"/>
    <row r="975003" ht="13.15" customHeight="1"/>
    <row r="975004" ht="13.15" customHeight="1"/>
    <row r="975005" ht="13.15" customHeight="1"/>
    <row r="975006" ht="13.15" customHeight="1"/>
    <row r="975007" ht="13.15" customHeight="1"/>
    <row r="975008" ht="13.15" customHeight="1"/>
    <row r="975009" ht="13.15" customHeight="1"/>
    <row r="975010" ht="13.15" customHeight="1"/>
    <row r="975011" ht="13.15" customHeight="1"/>
    <row r="975012" ht="13.15" customHeight="1"/>
    <row r="975013" ht="13.15" customHeight="1"/>
    <row r="975014" ht="13.15" customHeight="1"/>
    <row r="975015" ht="13.15" customHeight="1"/>
    <row r="975016" ht="13.15" customHeight="1"/>
    <row r="975017" ht="13.15" customHeight="1"/>
    <row r="975018" ht="13.15" customHeight="1"/>
    <row r="975019" ht="13.15" customHeight="1"/>
    <row r="975020" ht="13.15" customHeight="1"/>
    <row r="975021" ht="13.15" customHeight="1"/>
    <row r="975022" ht="13.15" customHeight="1"/>
    <row r="975023" ht="13.15" customHeight="1"/>
    <row r="975024" ht="13.15" customHeight="1"/>
    <row r="975025" ht="13.15" customHeight="1"/>
    <row r="975026" ht="13.15" customHeight="1"/>
    <row r="975027" ht="13.15" customHeight="1"/>
    <row r="975028" ht="13.15" customHeight="1"/>
    <row r="975029" ht="13.15" customHeight="1"/>
    <row r="975030" ht="13.15" customHeight="1"/>
    <row r="975031" ht="13.15" customHeight="1"/>
    <row r="975032" ht="13.15" customHeight="1"/>
    <row r="975033" ht="13.15" customHeight="1"/>
    <row r="975034" ht="13.15" customHeight="1"/>
    <row r="975035" ht="13.15" customHeight="1"/>
    <row r="975036" ht="13.15" customHeight="1"/>
    <row r="975037" ht="13.15" customHeight="1"/>
    <row r="975038" ht="13.15" customHeight="1"/>
    <row r="975039" ht="13.15" customHeight="1"/>
    <row r="975040" ht="13.15" customHeight="1"/>
    <row r="975041" ht="13.15" customHeight="1"/>
    <row r="975042" ht="13.15" customHeight="1"/>
    <row r="975043" ht="13.15" customHeight="1"/>
    <row r="975044" ht="13.15" customHeight="1"/>
    <row r="975045" ht="13.15" customHeight="1"/>
    <row r="975046" ht="13.15" customHeight="1"/>
    <row r="975047" ht="13.15" customHeight="1"/>
    <row r="975048" ht="13.15" customHeight="1"/>
    <row r="975049" ht="13.15" customHeight="1"/>
    <row r="975050" ht="13.15" customHeight="1"/>
    <row r="975051" ht="13.15" customHeight="1"/>
    <row r="975052" ht="13.15" customHeight="1"/>
    <row r="975053" ht="13.15" customHeight="1"/>
    <row r="975054" ht="13.15" customHeight="1"/>
    <row r="975055" ht="13.15" customHeight="1"/>
    <row r="975056" ht="13.15" customHeight="1"/>
    <row r="975057" ht="13.15" customHeight="1"/>
    <row r="975058" ht="13.15" customHeight="1"/>
    <row r="975059" ht="13.15" customHeight="1"/>
    <row r="975060" ht="13.15" customHeight="1"/>
    <row r="975061" ht="13.15" customHeight="1"/>
    <row r="975062" ht="13.15" customHeight="1"/>
    <row r="975063" ht="13.15" customHeight="1"/>
    <row r="975064" ht="13.15" customHeight="1"/>
    <row r="975065" ht="13.15" customHeight="1"/>
    <row r="975066" ht="13.15" customHeight="1"/>
    <row r="975067" ht="13.15" customHeight="1"/>
    <row r="975068" ht="13.15" customHeight="1"/>
    <row r="975069" ht="13.15" customHeight="1"/>
    <row r="975070" ht="13.15" customHeight="1"/>
    <row r="975071" ht="13.15" customHeight="1"/>
    <row r="975072" ht="13.15" customHeight="1"/>
    <row r="975073" ht="13.15" customHeight="1"/>
    <row r="975074" ht="13.15" customHeight="1"/>
    <row r="975075" ht="13.15" customHeight="1"/>
    <row r="975076" ht="13.15" customHeight="1"/>
    <row r="975077" ht="13.15" customHeight="1"/>
    <row r="975078" ht="13.15" customHeight="1"/>
    <row r="975079" ht="13.15" customHeight="1"/>
    <row r="975080" ht="13.15" customHeight="1"/>
    <row r="975081" ht="13.15" customHeight="1"/>
    <row r="975082" ht="13.15" customHeight="1"/>
    <row r="975083" ht="13.15" customHeight="1"/>
    <row r="975084" ht="13.15" customHeight="1"/>
    <row r="975085" ht="13.15" customHeight="1"/>
    <row r="975086" ht="13.15" customHeight="1"/>
    <row r="975087" ht="13.15" customHeight="1"/>
    <row r="975088" ht="13.15" customHeight="1"/>
    <row r="975089" ht="13.15" customHeight="1"/>
    <row r="975090" ht="13.15" customHeight="1"/>
    <row r="975091" ht="13.15" customHeight="1"/>
    <row r="975092" ht="13.15" customHeight="1"/>
    <row r="975093" ht="13.15" customHeight="1"/>
    <row r="975094" ht="13.15" customHeight="1"/>
    <row r="975095" ht="13.15" customHeight="1"/>
    <row r="975096" ht="13.15" customHeight="1"/>
    <row r="975097" ht="13.15" customHeight="1"/>
    <row r="975098" ht="13.15" customHeight="1"/>
    <row r="975099" ht="13.15" customHeight="1"/>
    <row r="975100" ht="13.15" customHeight="1"/>
    <row r="975101" ht="13.15" customHeight="1"/>
    <row r="975102" ht="13.15" customHeight="1"/>
    <row r="975103" ht="13.15" customHeight="1"/>
    <row r="975104" ht="13.15" customHeight="1"/>
    <row r="975105" ht="13.15" customHeight="1"/>
    <row r="975106" ht="13.15" customHeight="1"/>
    <row r="975107" ht="13.15" customHeight="1"/>
    <row r="975108" ht="13.15" customHeight="1"/>
    <row r="975109" ht="13.15" customHeight="1"/>
    <row r="975110" ht="13.15" customHeight="1"/>
    <row r="975111" ht="13.15" customHeight="1"/>
    <row r="975112" ht="13.15" customHeight="1"/>
    <row r="975113" ht="13.15" customHeight="1"/>
    <row r="975114" ht="13.15" customHeight="1"/>
    <row r="975115" ht="13.15" customHeight="1"/>
    <row r="975116" ht="13.15" customHeight="1"/>
    <row r="975117" ht="13.15" customHeight="1"/>
    <row r="975118" ht="13.15" customHeight="1"/>
    <row r="975119" ht="13.15" customHeight="1"/>
    <row r="975120" ht="13.15" customHeight="1"/>
    <row r="975121" ht="13.15" customHeight="1"/>
    <row r="975122" ht="13.15" customHeight="1"/>
    <row r="975123" ht="13.15" customHeight="1"/>
    <row r="975124" ht="13.15" customHeight="1"/>
    <row r="975125" ht="13.15" customHeight="1"/>
    <row r="975126" ht="13.15" customHeight="1"/>
    <row r="975127" ht="13.15" customHeight="1"/>
    <row r="975128" ht="13.15" customHeight="1"/>
    <row r="975129" ht="13.15" customHeight="1"/>
    <row r="975130" ht="13.15" customHeight="1"/>
    <row r="975131" ht="13.15" customHeight="1"/>
    <row r="975132" ht="13.15" customHeight="1"/>
    <row r="975133" ht="13.15" customHeight="1"/>
    <row r="975134" ht="13.15" customHeight="1"/>
    <row r="975135" ht="13.15" customHeight="1"/>
    <row r="975136" ht="13.15" customHeight="1"/>
    <row r="975137" ht="13.15" customHeight="1"/>
    <row r="975138" ht="13.15" customHeight="1"/>
    <row r="975139" ht="13.15" customHeight="1"/>
    <row r="975140" ht="13.15" customHeight="1"/>
    <row r="975141" ht="13.15" customHeight="1"/>
    <row r="975142" ht="13.15" customHeight="1"/>
    <row r="975143" ht="13.15" customHeight="1"/>
    <row r="975144" ht="13.15" customHeight="1"/>
    <row r="975145" ht="13.15" customHeight="1"/>
    <row r="975146" ht="13.15" customHeight="1"/>
    <row r="975147" ht="13.15" customHeight="1"/>
    <row r="975148" ht="13.15" customHeight="1"/>
    <row r="975149" ht="13.15" customHeight="1"/>
    <row r="975150" ht="13.15" customHeight="1"/>
    <row r="975151" ht="13.15" customHeight="1"/>
    <row r="975152" ht="13.15" customHeight="1"/>
    <row r="975153" ht="13.15" customHeight="1"/>
    <row r="975154" ht="13.15" customHeight="1"/>
    <row r="975155" ht="13.15" customHeight="1"/>
    <row r="975156" ht="13.15" customHeight="1"/>
    <row r="975157" ht="13.15" customHeight="1"/>
    <row r="975158" ht="13.15" customHeight="1"/>
    <row r="975159" ht="13.15" customHeight="1"/>
    <row r="975160" ht="13.15" customHeight="1"/>
    <row r="975161" ht="13.15" customHeight="1"/>
    <row r="975162" ht="13.15" customHeight="1"/>
    <row r="975163" ht="13.15" customHeight="1"/>
    <row r="975164" ht="13.15" customHeight="1"/>
    <row r="975165" ht="13.15" customHeight="1"/>
    <row r="975166" ht="13.15" customHeight="1"/>
    <row r="975167" ht="13.15" customHeight="1"/>
    <row r="975168" ht="13.15" customHeight="1"/>
    <row r="975169" ht="13.15" customHeight="1"/>
    <row r="975170" ht="13.15" customHeight="1"/>
    <row r="975171" ht="13.15" customHeight="1"/>
    <row r="975172" ht="13.15" customHeight="1"/>
    <row r="975173" ht="13.15" customHeight="1"/>
    <row r="975174" ht="13.15" customHeight="1"/>
    <row r="975175" ht="13.15" customHeight="1"/>
    <row r="975176" ht="13.15" customHeight="1"/>
    <row r="975177" ht="13.15" customHeight="1"/>
    <row r="975178" ht="13.15" customHeight="1"/>
    <row r="975179" ht="13.15" customHeight="1"/>
    <row r="975180" ht="13.15" customHeight="1"/>
    <row r="975181" ht="13.15" customHeight="1"/>
    <row r="975182" ht="13.15" customHeight="1"/>
    <row r="975183" ht="13.15" customHeight="1"/>
    <row r="975184" ht="13.15" customHeight="1"/>
    <row r="975185" ht="13.15" customHeight="1"/>
    <row r="975186" ht="13.15" customHeight="1"/>
    <row r="975187" ht="13.15" customHeight="1"/>
    <row r="975188" ht="13.15" customHeight="1"/>
    <row r="975189" ht="13.15" customHeight="1"/>
    <row r="975190" ht="13.15" customHeight="1"/>
    <row r="975191" ht="13.15" customHeight="1"/>
    <row r="975192" ht="13.15" customHeight="1"/>
    <row r="975193" ht="13.15" customHeight="1"/>
    <row r="975194" ht="13.15" customHeight="1"/>
    <row r="975195" ht="13.15" customHeight="1"/>
    <row r="975196" ht="13.15" customHeight="1"/>
    <row r="975197" ht="13.15" customHeight="1"/>
    <row r="975198" ht="13.15" customHeight="1"/>
    <row r="975199" ht="13.15" customHeight="1"/>
    <row r="975200" ht="13.15" customHeight="1"/>
    <row r="975201" ht="13.15" customHeight="1"/>
    <row r="975202" ht="13.15" customHeight="1"/>
    <row r="975203" ht="13.15" customHeight="1"/>
    <row r="975204" ht="13.15" customHeight="1"/>
    <row r="975205" ht="13.15" customHeight="1"/>
    <row r="975206" ht="13.15" customHeight="1"/>
    <row r="975207" ht="13.15" customHeight="1"/>
    <row r="975208" ht="13.15" customHeight="1"/>
    <row r="975209" ht="13.15" customHeight="1"/>
    <row r="975210" ht="13.15" customHeight="1"/>
    <row r="975211" ht="13.15" customHeight="1"/>
    <row r="975212" ht="13.15" customHeight="1"/>
    <row r="975213" ht="13.15" customHeight="1"/>
    <row r="975214" ht="13.15" customHeight="1"/>
    <row r="975215" ht="13.15" customHeight="1"/>
    <row r="975216" ht="13.15" customHeight="1"/>
    <row r="975217" ht="13.15" customHeight="1"/>
    <row r="975218" ht="13.15" customHeight="1"/>
    <row r="975219" ht="13.15" customHeight="1"/>
    <row r="975220" ht="13.15" customHeight="1"/>
    <row r="975221" ht="13.15" customHeight="1"/>
    <row r="975222" ht="13.15" customHeight="1"/>
    <row r="975223" ht="13.15" customHeight="1"/>
    <row r="975224" ht="13.15" customHeight="1"/>
    <row r="975225" ht="13.15" customHeight="1"/>
    <row r="975226" ht="13.15" customHeight="1"/>
    <row r="975227" ht="13.15" customHeight="1"/>
    <row r="975228" ht="13.15" customHeight="1"/>
    <row r="975229" ht="13.15" customHeight="1"/>
    <row r="975230" ht="13.15" customHeight="1"/>
    <row r="975231" ht="13.15" customHeight="1"/>
    <row r="975232" ht="13.15" customHeight="1"/>
    <row r="975233" ht="13.15" customHeight="1"/>
    <row r="975234" ht="13.15" customHeight="1"/>
    <row r="975235" ht="13.15" customHeight="1"/>
    <row r="975236" ht="13.15" customHeight="1"/>
    <row r="975237" ht="13.15" customHeight="1"/>
    <row r="975238" ht="13.15" customHeight="1"/>
    <row r="975239" ht="13.15" customHeight="1"/>
    <row r="975240" ht="13.15" customHeight="1"/>
    <row r="975241" ht="13.15" customHeight="1"/>
    <row r="975242" ht="13.15" customHeight="1"/>
    <row r="975243" ht="13.15" customHeight="1"/>
    <row r="975244" ht="13.15" customHeight="1"/>
    <row r="975245" ht="13.15" customHeight="1"/>
    <row r="975246" ht="13.15" customHeight="1"/>
    <row r="975247" ht="13.15" customHeight="1"/>
    <row r="975248" ht="13.15" customHeight="1"/>
    <row r="975249" ht="13.15" customHeight="1"/>
    <row r="975250" ht="13.15" customHeight="1"/>
    <row r="975251" ht="13.15" customHeight="1"/>
    <row r="975252" ht="13.15" customHeight="1"/>
    <row r="975253" ht="13.15" customHeight="1"/>
    <row r="975254" ht="13.15" customHeight="1"/>
    <row r="975255" ht="13.15" customHeight="1"/>
    <row r="975256" ht="13.15" customHeight="1"/>
    <row r="975257" ht="13.15" customHeight="1"/>
    <row r="975258" ht="13.15" customHeight="1"/>
    <row r="975259" ht="13.15" customHeight="1"/>
    <row r="975260" ht="13.15" customHeight="1"/>
    <row r="975261" ht="13.15" customHeight="1"/>
    <row r="975262" ht="13.15" customHeight="1"/>
    <row r="975263" ht="13.15" customHeight="1"/>
    <row r="975264" ht="13.15" customHeight="1"/>
    <row r="975265" ht="13.15" customHeight="1"/>
    <row r="975266" ht="13.15" customHeight="1"/>
    <row r="975267" ht="13.15" customHeight="1"/>
    <row r="975268" ht="13.15" customHeight="1"/>
    <row r="975269" ht="13.15" customHeight="1"/>
    <row r="975270" ht="13.15" customHeight="1"/>
    <row r="975271" ht="13.15" customHeight="1"/>
    <row r="975272" ht="13.15" customHeight="1"/>
    <row r="975273" ht="13.15" customHeight="1"/>
    <row r="975274" ht="13.15" customHeight="1"/>
    <row r="975275" ht="13.15" customHeight="1"/>
    <row r="975276" ht="13.15" customHeight="1"/>
    <row r="975277" ht="13.15" customHeight="1"/>
    <row r="975278" ht="13.15" customHeight="1"/>
    <row r="975279" ht="13.15" customHeight="1"/>
    <row r="975280" ht="13.15" customHeight="1"/>
    <row r="975281" ht="13.15" customHeight="1"/>
    <row r="975282" ht="13.15" customHeight="1"/>
    <row r="975283" ht="13.15" customHeight="1"/>
    <row r="975284" ht="13.15" customHeight="1"/>
    <row r="975285" ht="13.15" customHeight="1"/>
    <row r="975286" ht="13.15" customHeight="1"/>
    <row r="975287" ht="13.15" customHeight="1"/>
    <row r="975288" ht="13.15" customHeight="1"/>
    <row r="975289" ht="13.15" customHeight="1"/>
    <row r="975290" ht="13.15" customHeight="1"/>
    <row r="975291" ht="13.15" customHeight="1"/>
    <row r="975292" ht="13.15" customHeight="1"/>
    <row r="975293" ht="13.15" customHeight="1"/>
    <row r="975294" ht="13.15" customHeight="1"/>
    <row r="975295" ht="13.15" customHeight="1"/>
    <row r="975296" ht="13.15" customHeight="1"/>
    <row r="975297" ht="13.15" customHeight="1"/>
    <row r="975298" ht="13.15" customHeight="1"/>
    <row r="975299" ht="13.15" customHeight="1"/>
    <row r="975300" ht="13.15" customHeight="1"/>
    <row r="975301" ht="13.15" customHeight="1"/>
    <row r="975302" ht="13.15" customHeight="1"/>
    <row r="975303" ht="13.15" customHeight="1"/>
    <row r="975304" ht="13.15" customHeight="1"/>
    <row r="975305" ht="13.15" customHeight="1"/>
    <row r="975306" ht="13.15" customHeight="1"/>
    <row r="975307" ht="13.15" customHeight="1"/>
    <row r="975308" ht="13.15" customHeight="1"/>
    <row r="975309" ht="13.15" customHeight="1"/>
    <row r="975310" ht="13.15" customHeight="1"/>
    <row r="975311" ht="13.15" customHeight="1"/>
    <row r="975312" ht="13.15" customHeight="1"/>
    <row r="975313" ht="13.15" customHeight="1"/>
    <row r="975314" ht="13.15" customHeight="1"/>
    <row r="975315" ht="13.15" customHeight="1"/>
    <row r="975316" ht="13.15" customHeight="1"/>
    <row r="975317" ht="13.15" customHeight="1"/>
    <row r="975318" ht="13.15" customHeight="1"/>
    <row r="975319" ht="13.15" customHeight="1"/>
    <row r="975320" ht="13.15" customHeight="1"/>
    <row r="975321" ht="13.15" customHeight="1"/>
    <row r="975322" ht="13.15" customHeight="1"/>
    <row r="975323" ht="13.15" customHeight="1"/>
    <row r="975324" ht="13.15" customHeight="1"/>
    <row r="975325" ht="13.15" customHeight="1"/>
    <row r="975326" ht="13.15" customHeight="1"/>
    <row r="975327" ht="13.15" customHeight="1"/>
    <row r="975328" ht="13.15" customHeight="1"/>
    <row r="975329" ht="13.15" customHeight="1"/>
    <row r="975330" ht="13.15" customHeight="1"/>
    <row r="975331" ht="13.15" customHeight="1"/>
    <row r="975332" ht="13.15" customHeight="1"/>
    <row r="975333" ht="13.15" customHeight="1"/>
    <row r="975334" ht="13.15" customHeight="1"/>
    <row r="975335" ht="13.15" customHeight="1"/>
    <row r="975336" ht="13.15" customHeight="1"/>
    <row r="975337" ht="13.15" customHeight="1"/>
    <row r="975338" ht="13.15" customHeight="1"/>
    <row r="975339" ht="13.15" customHeight="1"/>
    <row r="975340" ht="13.15" customHeight="1"/>
    <row r="975341" ht="13.15" customHeight="1"/>
    <row r="975342" ht="13.15" customHeight="1"/>
    <row r="975343" ht="13.15" customHeight="1"/>
    <row r="975344" ht="13.15" customHeight="1"/>
    <row r="975345" ht="13.15" customHeight="1"/>
    <row r="975346" ht="13.15" customHeight="1"/>
    <row r="975347" ht="13.15" customHeight="1"/>
    <row r="975348" ht="13.15" customHeight="1"/>
    <row r="975349" ht="13.15" customHeight="1"/>
    <row r="975350" ht="13.15" customHeight="1"/>
    <row r="975351" ht="13.15" customHeight="1"/>
    <row r="975352" ht="13.15" customHeight="1"/>
    <row r="975353" ht="13.15" customHeight="1"/>
    <row r="975354" ht="13.15" customHeight="1"/>
    <row r="975355" ht="13.15" customHeight="1"/>
    <row r="975356" ht="13.15" customHeight="1"/>
    <row r="975357" ht="13.15" customHeight="1"/>
    <row r="975358" ht="13.15" customHeight="1"/>
    <row r="975359" ht="13.15" customHeight="1"/>
    <row r="975360" ht="13.15" customHeight="1"/>
    <row r="975361" ht="13.15" customHeight="1"/>
    <row r="975362" ht="13.15" customHeight="1"/>
    <row r="975363" ht="13.15" customHeight="1"/>
    <row r="975364" ht="13.15" customHeight="1"/>
    <row r="975365" ht="13.15" customHeight="1"/>
    <row r="975366" ht="13.15" customHeight="1"/>
    <row r="975367" ht="13.15" customHeight="1"/>
    <row r="975368" ht="13.15" customHeight="1"/>
    <row r="975369" ht="13.15" customHeight="1"/>
    <row r="975370" ht="13.15" customHeight="1"/>
    <row r="975371" ht="13.15" customHeight="1"/>
    <row r="975372" ht="13.15" customHeight="1"/>
    <row r="975373" ht="13.15" customHeight="1"/>
    <row r="975374" ht="13.15" customHeight="1"/>
    <row r="975375" ht="13.15" customHeight="1"/>
    <row r="975376" ht="13.15" customHeight="1"/>
    <row r="975377" ht="13.15" customHeight="1"/>
    <row r="975378" ht="13.15" customHeight="1"/>
    <row r="975379" ht="13.15" customHeight="1"/>
    <row r="975380" ht="13.15" customHeight="1"/>
    <row r="975381" ht="13.15" customHeight="1"/>
    <row r="975382" ht="13.15" customHeight="1"/>
    <row r="975383" ht="13.15" customHeight="1"/>
    <row r="975384" ht="13.15" customHeight="1"/>
    <row r="975385" ht="13.15" customHeight="1"/>
    <row r="975386" ht="13.15" customHeight="1"/>
    <row r="975387" ht="13.15" customHeight="1"/>
    <row r="975388" ht="13.15" customHeight="1"/>
    <row r="975389" ht="13.15" customHeight="1"/>
    <row r="975390" ht="13.15" customHeight="1"/>
    <row r="975391" ht="13.15" customHeight="1"/>
    <row r="975392" ht="13.15" customHeight="1"/>
    <row r="975393" ht="13.15" customHeight="1"/>
    <row r="975394" ht="13.15" customHeight="1"/>
    <row r="975395" ht="13.15" customHeight="1"/>
    <row r="975396" ht="13.15" customHeight="1"/>
    <row r="975397" ht="13.15" customHeight="1"/>
    <row r="975398" ht="13.15" customHeight="1"/>
    <row r="975399" ht="13.15" customHeight="1"/>
    <row r="975400" ht="13.15" customHeight="1"/>
    <row r="975401" ht="13.15" customHeight="1"/>
    <row r="975402" ht="13.15" customHeight="1"/>
    <row r="975403" ht="13.15" customHeight="1"/>
    <row r="975404" ht="13.15" customHeight="1"/>
    <row r="975405" ht="13.15" customHeight="1"/>
    <row r="975406" ht="13.15" customHeight="1"/>
    <row r="975407" ht="13.15" customHeight="1"/>
    <row r="975408" ht="13.15" customHeight="1"/>
    <row r="975409" ht="13.15" customHeight="1"/>
    <row r="975410" ht="13.15" customHeight="1"/>
    <row r="975411" ht="13.15" customHeight="1"/>
    <row r="975412" ht="13.15" customHeight="1"/>
    <row r="975413" ht="13.15" customHeight="1"/>
    <row r="975414" ht="13.15" customHeight="1"/>
    <row r="975415" ht="13.15" customHeight="1"/>
    <row r="975416" ht="13.15" customHeight="1"/>
    <row r="975417" ht="13.15" customHeight="1"/>
    <row r="975418" ht="13.15" customHeight="1"/>
    <row r="975419" ht="13.15" customHeight="1"/>
    <row r="975420" ht="13.15" customHeight="1"/>
    <row r="975421" ht="13.15" customHeight="1"/>
    <row r="975422" ht="13.15" customHeight="1"/>
    <row r="975423" ht="13.15" customHeight="1"/>
    <row r="975424" ht="13.15" customHeight="1"/>
    <row r="975425" ht="13.15" customHeight="1"/>
    <row r="975426" ht="13.15" customHeight="1"/>
    <row r="975427" ht="13.15" customHeight="1"/>
    <row r="975428" ht="13.15" customHeight="1"/>
    <row r="975429" ht="13.15" customHeight="1"/>
    <row r="975430" ht="13.15" customHeight="1"/>
    <row r="975431" ht="13.15" customHeight="1"/>
    <row r="975432" ht="13.15" customHeight="1"/>
    <row r="975433" ht="13.15" customHeight="1"/>
    <row r="975434" ht="13.15" customHeight="1"/>
    <row r="975435" ht="13.15" customHeight="1"/>
    <row r="975436" ht="13.15" customHeight="1"/>
    <row r="975437" ht="13.15" customHeight="1"/>
    <row r="975438" ht="13.15" customHeight="1"/>
    <row r="975439" ht="13.15" customHeight="1"/>
    <row r="975440" ht="13.15" customHeight="1"/>
    <row r="975441" ht="13.15" customHeight="1"/>
    <row r="975442" ht="13.15" customHeight="1"/>
    <row r="975443" ht="13.15" customHeight="1"/>
    <row r="975444" ht="13.15" customHeight="1"/>
    <row r="975445" ht="13.15" customHeight="1"/>
    <row r="975446" ht="13.15" customHeight="1"/>
    <row r="975447" ht="13.15" customHeight="1"/>
    <row r="975448" ht="13.15" customHeight="1"/>
    <row r="975449" ht="13.15" customHeight="1"/>
    <row r="975450" ht="13.15" customHeight="1"/>
    <row r="975451" ht="13.15" customHeight="1"/>
    <row r="975452" ht="13.15" customHeight="1"/>
    <row r="975453" ht="13.15" customHeight="1"/>
    <row r="975454" ht="13.15" customHeight="1"/>
    <row r="975455" ht="13.15" customHeight="1"/>
    <row r="975456" ht="13.15" customHeight="1"/>
    <row r="975457" ht="13.15" customHeight="1"/>
    <row r="975458" ht="13.15" customHeight="1"/>
    <row r="975459" ht="13.15" customHeight="1"/>
    <row r="975460" ht="13.15" customHeight="1"/>
    <row r="975461" ht="13.15" customHeight="1"/>
    <row r="975462" ht="13.15" customHeight="1"/>
    <row r="975463" ht="13.15" customHeight="1"/>
    <row r="975464" ht="13.15" customHeight="1"/>
    <row r="975465" ht="13.15" customHeight="1"/>
    <row r="975466" ht="13.15" customHeight="1"/>
    <row r="975467" ht="13.15" customHeight="1"/>
    <row r="975468" ht="13.15" customHeight="1"/>
    <row r="975469" ht="13.15" customHeight="1"/>
    <row r="975470" ht="13.15" customHeight="1"/>
    <row r="975471" ht="13.15" customHeight="1"/>
    <row r="975472" ht="13.15" customHeight="1"/>
    <row r="975473" ht="13.15" customHeight="1"/>
    <row r="975474" ht="13.15" customHeight="1"/>
    <row r="975475" ht="13.15" customHeight="1"/>
    <row r="975476" ht="13.15" customHeight="1"/>
    <row r="975477" ht="13.15" customHeight="1"/>
    <row r="975478" ht="13.15" customHeight="1"/>
    <row r="975479" ht="13.15" customHeight="1"/>
    <row r="975480" ht="13.15" customHeight="1"/>
    <row r="975481" ht="13.15" customHeight="1"/>
    <row r="975482" ht="13.15" customHeight="1"/>
    <row r="975483" ht="13.15" customHeight="1"/>
    <row r="975484" ht="13.15" customHeight="1"/>
    <row r="975485" ht="13.15" customHeight="1"/>
    <row r="975486" ht="13.15" customHeight="1"/>
    <row r="975487" ht="13.15" customHeight="1"/>
    <row r="975488" ht="13.15" customHeight="1"/>
    <row r="975489" ht="13.15" customHeight="1"/>
    <row r="975490" ht="13.15" customHeight="1"/>
    <row r="975491" ht="13.15" customHeight="1"/>
    <row r="975492" ht="13.15" customHeight="1"/>
    <row r="975493" ht="13.15" customHeight="1"/>
    <row r="975494" ht="13.15" customHeight="1"/>
    <row r="975495" ht="13.15" customHeight="1"/>
    <row r="975496" ht="13.15" customHeight="1"/>
    <row r="975497" ht="13.15" customHeight="1"/>
    <row r="975498" ht="13.15" customHeight="1"/>
    <row r="975499" ht="13.15" customHeight="1"/>
    <row r="975500" ht="13.15" customHeight="1"/>
    <row r="975501" ht="13.15" customHeight="1"/>
    <row r="975502" ht="13.15" customHeight="1"/>
    <row r="975503" ht="13.15" customHeight="1"/>
    <row r="975504" ht="13.15" customHeight="1"/>
    <row r="975505" ht="13.15" customHeight="1"/>
    <row r="975506" ht="13.15" customHeight="1"/>
    <row r="975507" ht="13.15" customHeight="1"/>
    <row r="975508" ht="13.15" customHeight="1"/>
    <row r="975509" ht="13.15" customHeight="1"/>
    <row r="975510" ht="13.15" customHeight="1"/>
    <row r="975511" ht="13.15" customHeight="1"/>
    <row r="975512" ht="13.15" customHeight="1"/>
    <row r="975513" ht="13.15" customHeight="1"/>
    <row r="975514" ht="13.15" customHeight="1"/>
    <row r="975515" ht="13.15" customHeight="1"/>
    <row r="975516" ht="13.15" customHeight="1"/>
    <row r="975517" ht="13.15" customHeight="1"/>
    <row r="975518" ht="13.15" customHeight="1"/>
    <row r="975519" ht="13.15" customHeight="1"/>
    <row r="975520" ht="13.15" customHeight="1"/>
    <row r="975521" ht="13.15" customHeight="1"/>
    <row r="975522" ht="13.15" customHeight="1"/>
    <row r="975523" ht="13.15" customHeight="1"/>
    <row r="975524" ht="13.15" customHeight="1"/>
    <row r="975525" ht="13.15" customHeight="1"/>
    <row r="975526" ht="13.15" customHeight="1"/>
    <row r="975527" ht="13.15" customHeight="1"/>
    <row r="975528" ht="13.15" customHeight="1"/>
    <row r="975529" ht="13.15" customHeight="1"/>
    <row r="975530" ht="13.15" customHeight="1"/>
    <row r="975531" ht="13.15" customHeight="1"/>
    <row r="975532" ht="13.15" customHeight="1"/>
    <row r="975533" ht="13.15" customHeight="1"/>
    <row r="975534" ht="13.15" customHeight="1"/>
    <row r="975535" ht="13.15" customHeight="1"/>
    <row r="975536" ht="13.15" customHeight="1"/>
    <row r="975537" ht="13.15" customHeight="1"/>
    <row r="975538" ht="13.15" customHeight="1"/>
    <row r="975539" ht="13.15" customHeight="1"/>
    <row r="975540" ht="13.15" customHeight="1"/>
    <row r="975541" ht="13.15" customHeight="1"/>
    <row r="975542" ht="13.15" customHeight="1"/>
    <row r="975543" ht="13.15" customHeight="1"/>
    <row r="975544" ht="13.15" customHeight="1"/>
    <row r="975545" ht="13.15" customHeight="1"/>
    <row r="975546" ht="13.15" customHeight="1"/>
    <row r="975547" ht="13.15" customHeight="1"/>
    <row r="975548" ht="13.15" customHeight="1"/>
    <row r="975549" ht="13.15" customHeight="1"/>
    <row r="975550" ht="13.15" customHeight="1"/>
    <row r="975551" ht="13.15" customHeight="1"/>
    <row r="975552" ht="13.15" customHeight="1"/>
    <row r="975553" ht="13.15" customHeight="1"/>
    <row r="975554" ht="13.15" customHeight="1"/>
    <row r="975555" ht="13.15" customHeight="1"/>
    <row r="975556" ht="13.15" customHeight="1"/>
    <row r="975557" ht="13.15" customHeight="1"/>
    <row r="975558" ht="13.15" customHeight="1"/>
    <row r="975559" ht="13.15" customHeight="1"/>
    <row r="975560" ht="13.15" customHeight="1"/>
    <row r="975561" ht="13.15" customHeight="1"/>
    <row r="975562" ht="13.15" customHeight="1"/>
    <row r="975563" ht="13.15" customHeight="1"/>
    <row r="975564" ht="13.15" customHeight="1"/>
    <row r="975565" ht="13.15" customHeight="1"/>
    <row r="975566" ht="13.15" customHeight="1"/>
    <row r="975567" ht="13.15" customHeight="1"/>
    <row r="975568" ht="13.15" customHeight="1"/>
    <row r="975569" ht="13.15" customHeight="1"/>
    <row r="975570" ht="13.15" customHeight="1"/>
    <row r="975571" ht="13.15" customHeight="1"/>
    <row r="975572" ht="13.15" customHeight="1"/>
    <row r="975573" ht="13.15" customHeight="1"/>
    <row r="975574" ht="13.15" customHeight="1"/>
    <row r="975575" ht="13.15" customHeight="1"/>
    <row r="975576" ht="13.15" customHeight="1"/>
    <row r="975577" ht="13.15" customHeight="1"/>
    <row r="975578" ht="13.15" customHeight="1"/>
    <row r="975579" ht="13.15" customHeight="1"/>
    <row r="975580" ht="13.15" customHeight="1"/>
    <row r="975581" ht="13.15" customHeight="1"/>
    <row r="975582" ht="13.15" customHeight="1"/>
    <row r="975583" ht="13.15" customHeight="1"/>
    <row r="975584" ht="13.15" customHeight="1"/>
    <row r="975585" ht="13.15" customHeight="1"/>
    <row r="975586" ht="13.15" customHeight="1"/>
    <row r="975587" ht="13.15" customHeight="1"/>
    <row r="975588" ht="13.15" customHeight="1"/>
    <row r="975589" ht="13.15" customHeight="1"/>
    <row r="975590" ht="13.15" customHeight="1"/>
    <row r="975591" ht="13.15" customHeight="1"/>
    <row r="975592" ht="13.15" customHeight="1"/>
    <row r="975593" ht="13.15" customHeight="1"/>
    <row r="975594" ht="13.15" customHeight="1"/>
    <row r="975595" ht="13.15" customHeight="1"/>
    <row r="975596" ht="13.15" customHeight="1"/>
    <row r="975597" ht="13.15" customHeight="1"/>
    <row r="975598" ht="13.15" customHeight="1"/>
    <row r="975599" ht="13.15" customHeight="1"/>
    <row r="975600" ht="13.15" customHeight="1"/>
    <row r="975601" ht="13.15" customHeight="1"/>
    <row r="975602" ht="13.15" customHeight="1"/>
    <row r="975603" ht="13.15" customHeight="1"/>
    <row r="975604" ht="13.15" customHeight="1"/>
    <row r="975605" ht="13.15" customHeight="1"/>
    <row r="975606" ht="13.15" customHeight="1"/>
    <row r="975607" ht="13.15" customHeight="1"/>
    <row r="975608" ht="13.15" customHeight="1"/>
    <row r="975609" ht="13.15" customHeight="1"/>
    <row r="975610" ht="13.15" customHeight="1"/>
    <row r="975611" ht="13.15" customHeight="1"/>
    <row r="975612" ht="13.15" customHeight="1"/>
    <row r="975613" ht="13.15" customHeight="1"/>
    <row r="975614" ht="13.15" customHeight="1"/>
    <row r="975615" ht="13.15" customHeight="1"/>
    <row r="975616" ht="13.15" customHeight="1"/>
    <row r="975617" ht="13.15" customHeight="1"/>
    <row r="975618" ht="13.15" customHeight="1"/>
    <row r="975619" ht="13.15" customHeight="1"/>
    <row r="975620" ht="13.15" customHeight="1"/>
    <row r="975621" ht="13.15" customHeight="1"/>
    <row r="975622" ht="13.15" customHeight="1"/>
    <row r="975623" ht="13.15" customHeight="1"/>
    <row r="975624" ht="13.15" customHeight="1"/>
    <row r="975625" ht="13.15" customHeight="1"/>
    <row r="975626" ht="13.15" customHeight="1"/>
    <row r="975627" ht="13.15" customHeight="1"/>
    <row r="975628" ht="13.15" customHeight="1"/>
    <row r="975629" ht="13.15" customHeight="1"/>
    <row r="975630" ht="13.15" customHeight="1"/>
    <row r="975631" ht="13.15" customHeight="1"/>
    <row r="975632" ht="13.15" customHeight="1"/>
    <row r="975633" ht="13.15" customHeight="1"/>
    <row r="975634" ht="13.15" customHeight="1"/>
    <row r="975635" ht="13.15" customHeight="1"/>
    <row r="975636" ht="13.15" customHeight="1"/>
    <row r="975637" ht="13.15" customHeight="1"/>
    <row r="975638" ht="13.15" customHeight="1"/>
    <row r="975639" ht="13.15" customHeight="1"/>
    <row r="975640" ht="13.15" customHeight="1"/>
    <row r="975641" ht="13.15" customHeight="1"/>
    <row r="975642" ht="13.15" customHeight="1"/>
    <row r="975643" ht="13.15" customHeight="1"/>
    <row r="975644" ht="13.15" customHeight="1"/>
    <row r="975645" ht="13.15" customHeight="1"/>
    <row r="975646" ht="13.15" customHeight="1"/>
    <row r="975647" ht="13.15" customHeight="1"/>
    <row r="975648" ht="13.15" customHeight="1"/>
    <row r="975649" ht="13.15" customHeight="1"/>
    <row r="975650" ht="13.15" customHeight="1"/>
    <row r="975651" ht="13.15" customHeight="1"/>
    <row r="975652" ht="13.15" customHeight="1"/>
    <row r="975653" ht="13.15" customHeight="1"/>
    <row r="975654" ht="13.15" customHeight="1"/>
    <row r="975655" ht="13.15" customHeight="1"/>
    <row r="975656" ht="13.15" customHeight="1"/>
    <row r="975657" ht="13.15" customHeight="1"/>
    <row r="975658" ht="13.15" customHeight="1"/>
    <row r="975659" ht="13.15" customHeight="1"/>
    <row r="975660" ht="13.15" customHeight="1"/>
    <row r="975661" ht="13.15" customHeight="1"/>
    <row r="975662" ht="13.15" customHeight="1"/>
    <row r="975663" ht="13.15" customHeight="1"/>
    <row r="975664" ht="13.15" customHeight="1"/>
    <row r="975665" ht="13.15" customHeight="1"/>
    <row r="975666" ht="13.15" customHeight="1"/>
    <row r="975667" ht="13.15" customHeight="1"/>
    <row r="975668" ht="13.15" customHeight="1"/>
    <row r="975669" ht="13.15" customHeight="1"/>
    <row r="975670" ht="13.15" customHeight="1"/>
    <row r="975671" ht="13.15" customHeight="1"/>
    <row r="975672" ht="13.15" customHeight="1"/>
    <row r="975673" ht="13.15" customHeight="1"/>
    <row r="975674" ht="13.15" customHeight="1"/>
    <row r="975675" ht="13.15" customHeight="1"/>
    <row r="975676" ht="13.15" customHeight="1"/>
    <row r="975677" ht="13.15" customHeight="1"/>
    <row r="975678" ht="13.15" customHeight="1"/>
    <row r="975679" ht="13.15" customHeight="1"/>
    <row r="975680" ht="13.15" customHeight="1"/>
    <row r="975681" ht="13.15" customHeight="1"/>
    <row r="975682" ht="13.15" customHeight="1"/>
    <row r="975683" ht="13.15" customHeight="1"/>
    <row r="975684" ht="13.15" customHeight="1"/>
    <row r="975685" ht="13.15" customHeight="1"/>
    <row r="975686" ht="13.15" customHeight="1"/>
    <row r="975687" ht="13.15" customHeight="1"/>
    <row r="975688" ht="13.15" customHeight="1"/>
    <row r="975689" ht="13.15" customHeight="1"/>
    <row r="975690" ht="13.15" customHeight="1"/>
    <row r="975691" ht="13.15" customHeight="1"/>
    <row r="975692" ht="13.15" customHeight="1"/>
    <row r="975693" ht="13.15" customHeight="1"/>
    <row r="975694" ht="13.15" customHeight="1"/>
    <row r="975695" ht="13.15" customHeight="1"/>
    <row r="975696" ht="13.15" customHeight="1"/>
    <row r="975697" ht="13.15" customHeight="1"/>
    <row r="975698" ht="13.15" customHeight="1"/>
    <row r="975699" ht="13.15" customHeight="1"/>
    <row r="975700" ht="13.15" customHeight="1"/>
    <row r="975701" ht="13.15" customHeight="1"/>
    <row r="975702" ht="13.15" customHeight="1"/>
    <row r="975703" ht="13.15" customHeight="1"/>
    <row r="975704" ht="13.15" customHeight="1"/>
    <row r="975705" ht="13.15" customHeight="1"/>
    <row r="975706" ht="13.15" customHeight="1"/>
    <row r="975707" ht="13.15" customHeight="1"/>
    <row r="975708" ht="13.15" customHeight="1"/>
    <row r="975709" ht="13.15" customHeight="1"/>
    <row r="975710" ht="13.15" customHeight="1"/>
    <row r="975711" ht="13.15" customHeight="1"/>
    <row r="975712" ht="13.15" customHeight="1"/>
    <row r="975713" ht="13.15" customHeight="1"/>
    <row r="975714" ht="13.15" customHeight="1"/>
    <row r="975715" ht="13.15" customHeight="1"/>
    <row r="975716" ht="13.15" customHeight="1"/>
    <row r="975717" ht="13.15" customHeight="1"/>
    <row r="975718" ht="13.15" customHeight="1"/>
    <row r="975719" ht="13.15" customHeight="1"/>
    <row r="975720" ht="13.15" customHeight="1"/>
    <row r="975721" ht="13.15" customHeight="1"/>
    <row r="975722" ht="13.15" customHeight="1"/>
    <row r="975723" ht="13.15" customHeight="1"/>
    <row r="975724" ht="13.15" customHeight="1"/>
    <row r="975725" ht="13.15" customHeight="1"/>
    <row r="975726" ht="13.15" customHeight="1"/>
    <row r="975727" ht="13.15" customHeight="1"/>
    <row r="975728" ht="13.15" customHeight="1"/>
    <row r="975729" ht="13.15" customHeight="1"/>
    <row r="975730" ht="13.15" customHeight="1"/>
    <row r="975731" ht="13.15" customHeight="1"/>
    <row r="975732" ht="13.15" customHeight="1"/>
    <row r="975733" ht="13.15" customHeight="1"/>
    <row r="975734" ht="13.15" customHeight="1"/>
    <row r="975735" ht="13.15" customHeight="1"/>
    <row r="975736" ht="13.15" customHeight="1"/>
    <row r="975737" ht="13.15" customHeight="1"/>
    <row r="975738" ht="13.15" customHeight="1"/>
    <row r="975739" ht="13.15" customHeight="1"/>
    <row r="975740" ht="13.15" customHeight="1"/>
    <row r="975741" ht="13.15" customHeight="1"/>
    <row r="975742" ht="13.15" customHeight="1"/>
    <row r="975743" ht="13.15" customHeight="1"/>
    <row r="975744" ht="13.15" customHeight="1"/>
    <row r="975745" ht="13.15" customHeight="1"/>
    <row r="975746" ht="13.15" customHeight="1"/>
    <row r="975747" ht="13.15" customHeight="1"/>
    <row r="975748" ht="13.15" customHeight="1"/>
    <row r="975749" ht="13.15" customHeight="1"/>
    <row r="975750" ht="13.15" customHeight="1"/>
    <row r="975751" ht="13.15" customHeight="1"/>
    <row r="975752" ht="13.15" customHeight="1"/>
    <row r="975753" ht="13.15" customHeight="1"/>
    <row r="975754" ht="13.15" customHeight="1"/>
    <row r="975755" ht="13.15" customHeight="1"/>
    <row r="975756" ht="13.15" customHeight="1"/>
    <row r="975757" ht="13.15" customHeight="1"/>
    <row r="975758" ht="13.15" customHeight="1"/>
    <row r="975759" ht="13.15" customHeight="1"/>
    <row r="975760" ht="13.15" customHeight="1"/>
    <row r="975761" ht="13.15" customHeight="1"/>
    <row r="975762" ht="13.15" customHeight="1"/>
    <row r="975763" ht="13.15" customHeight="1"/>
    <row r="975764" ht="13.15" customHeight="1"/>
    <row r="975765" ht="13.15" customHeight="1"/>
    <row r="975766" ht="13.15" customHeight="1"/>
    <row r="975767" ht="13.15" customHeight="1"/>
    <row r="975768" ht="13.15" customHeight="1"/>
    <row r="975769" ht="13.15" customHeight="1"/>
    <row r="975770" ht="13.15" customHeight="1"/>
    <row r="975771" ht="13.15" customHeight="1"/>
    <row r="975772" ht="13.15" customHeight="1"/>
    <row r="975773" ht="13.15" customHeight="1"/>
    <row r="975774" ht="13.15" customHeight="1"/>
    <row r="975775" ht="13.15" customHeight="1"/>
    <row r="975776" ht="13.15" customHeight="1"/>
    <row r="975777" ht="13.15" customHeight="1"/>
    <row r="975778" ht="13.15" customHeight="1"/>
    <row r="975779" ht="13.15" customHeight="1"/>
    <row r="975780" ht="13.15" customHeight="1"/>
    <row r="975781" ht="13.15" customHeight="1"/>
    <row r="975782" ht="13.15" customHeight="1"/>
    <row r="975783" ht="13.15" customHeight="1"/>
    <row r="975784" ht="13.15" customHeight="1"/>
    <row r="975785" ht="13.15" customHeight="1"/>
    <row r="975786" ht="13.15" customHeight="1"/>
    <row r="975787" ht="13.15" customHeight="1"/>
    <row r="975788" ht="13.15" customHeight="1"/>
    <row r="975789" ht="13.15" customHeight="1"/>
    <row r="975790" ht="13.15" customHeight="1"/>
    <row r="975791" ht="13.15" customHeight="1"/>
    <row r="975792" ht="13.15" customHeight="1"/>
    <row r="975793" ht="13.15" customHeight="1"/>
    <row r="975794" ht="13.15" customHeight="1"/>
    <row r="975795" ht="13.15" customHeight="1"/>
    <row r="975796" ht="13.15" customHeight="1"/>
    <row r="975797" ht="13.15" customHeight="1"/>
    <row r="975798" ht="13.15" customHeight="1"/>
    <row r="975799" ht="13.15" customHeight="1"/>
    <row r="975800" ht="13.15" customHeight="1"/>
    <row r="975801" ht="13.15" customHeight="1"/>
    <row r="975802" ht="13.15" customHeight="1"/>
    <row r="975803" ht="13.15" customHeight="1"/>
    <row r="975804" ht="13.15" customHeight="1"/>
    <row r="975805" ht="13.15" customHeight="1"/>
    <row r="975806" ht="13.15" customHeight="1"/>
    <row r="975807" ht="13.15" customHeight="1"/>
    <row r="975808" ht="13.15" customHeight="1"/>
    <row r="975809" ht="13.15" customHeight="1"/>
    <row r="975810" ht="13.15" customHeight="1"/>
    <row r="975811" ht="13.15" customHeight="1"/>
    <row r="975812" ht="13.15" customHeight="1"/>
    <row r="975813" ht="13.15" customHeight="1"/>
    <row r="975814" ht="13.15" customHeight="1"/>
    <row r="975815" ht="13.15" customHeight="1"/>
    <row r="975816" ht="13.15" customHeight="1"/>
    <row r="975817" ht="13.15" customHeight="1"/>
    <row r="975818" ht="13.15" customHeight="1"/>
    <row r="975819" ht="13.15" customHeight="1"/>
    <row r="975820" ht="13.15" customHeight="1"/>
    <row r="975821" ht="13.15" customHeight="1"/>
    <row r="975822" ht="13.15" customHeight="1"/>
    <row r="975823" ht="13.15" customHeight="1"/>
    <row r="975824" ht="13.15" customHeight="1"/>
    <row r="975825" ht="13.15" customHeight="1"/>
    <row r="975826" ht="13.15" customHeight="1"/>
    <row r="975827" ht="13.15" customHeight="1"/>
    <row r="975828" ht="13.15" customHeight="1"/>
    <row r="975829" ht="13.15" customHeight="1"/>
    <row r="975830" ht="13.15" customHeight="1"/>
    <row r="975831" ht="13.15" customHeight="1"/>
    <row r="975832" ht="13.15" customHeight="1"/>
    <row r="975833" ht="13.15" customHeight="1"/>
    <row r="975834" ht="13.15" customHeight="1"/>
    <row r="975835" ht="13.15" customHeight="1"/>
    <row r="975836" ht="13.15" customHeight="1"/>
    <row r="975837" ht="13.15" customHeight="1"/>
    <row r="975838" ht="13.15" customHeight="1"/>
    <row r="975839" ht="13.15" customHeight="1"/>
    <row r="975840" ht="13.15" customHeight="1"/>
    <row r="975841" ht="13.15" customHeight="1"/>
    <row r="975842" ht="13.15" customHeight="1"/>
    <row r="975843" ht="13.15" customHeight="1"/>
    <row r="975844" ht="13.15" customHeight="1"/>
    <row r="975845" ht="13.15" customHeight="1"/>
    <row r="975846" ht="13.15" customHeight="1"/>
    <row r="975847" ht="13.15" customHeight="1"/>
    <row r="975848" ht="13.15" customHeight="1"/>
    <row r="975849" ht="13.15" customHeight="1"/>
    <row r="975850" ht="13.15" customHeight="1"/>
    <row r="975851" ht="13.15" customHeight="1"/>
    <row r="975852" ht="13.15" customHeight="1"/>
    <row r="975853" ht="13.15" customHeight="1"/>
    <row r="975854" ht="13.15" customHeight="1"/>
    <row r="975855" ht="13.15" customHeight="1"/>
    <row r="975856" ht="13.15" customHeight="1"/>
    <row r="975857" ht="13.15" customHeight="1"/>
    <row r="975858" ht="13.15" customHeight="1"/>
    <row r="975859" ht="13.15" customHeight="1"/>
    <row r="975860" ht="13.15" customHeight="1"/>
    <row r="975861" ht="13.15" customHeight="1"/>
    <row r="975862" ht="13.15" customHeight="1"/>
    <row r="975863" ht="13.15" customHeight="1"/>
    <row r="975864" ht="13.15" customHeight="1"/>
    <row r="975865" ht="13.15" customHeight="1"/>
    <row r="975866" ht="13.15" customHeight="1"/>
    <row r="975867" ht="13.15" customHeight="1"/>
    <row r="975868" ht="13.15" customHeight="1"/>
    <row r="975869" ht="13.15" customHeight="1"/>
    <row r="975870" ht="13.15" customHeight="1"/>
    <row r="975871" ht="13.15" customHeight="1"/>
    <row r="975872" ht="13.15" customHeight="1"/>
    <row r="975873" ht="13.15" customHeight="1"/>
    <row r="975874" ht="13.15" customHeight="1"/>
    <row r="975875" ht="13.15" customHeight="1"/>
    <row r="975876" ht="13.15" customHeight="1"/>
    <row r="975877" ht="13.15" customHeight="1"/>
    <row r="975878" ht="13.15" customHeight="1"/>
    <row r="975879" ht="13.15" customHeight="1"/>
    <row r="975880" ht="13.15" customHeight="1"/>
    <row r="975881" ht="13.15" customHeight="1"/>
    <row r="975882" ht="13.15" customHeight="1"/>
    <row r="975883" ht="13.15" customHeight="1"/>
    <row r="975884" ht="13.15" customHeight="1"/>
    <row r="975885" ht="13.15" customHeight="1"/>
    <row r="975886" ht="13.15" customHeight="1"/>
    <row r="975887" ht="13.15" customHeight="1"/>
    <row r="975888" ht="13.15" customHeight="1"/>
    <row r="975889" ht="13.15" customHeight="1"/>
    <row r="975890" ht="13.15" customHeight="1"/>
    <row r="975891" ht="13.15" customHeight="1"/>
    <row r="975892" ht="13.15" customHeight="1"/>
    <row r="975893" ht="13.15" customHeight="1"/>
    <row r="975894" ht="13.15" customHeight="1"/>
    <row r="975895" ht="13.15" customHeight="1"/>
    <row r="975896" ht="13.15" customHeight="1"/>
    <row r="975897" ht="13.15" customHeight="1"/>
    <row r="975898" ht="13.15" customHeight="1"/>
    <row r="975899" ht="13.15" customHeight="1"/>
    <row r="975900" ht="13.15" customHeight="1"/>
    <row r="975901" ht="13.15" customHeight="1"/>
    <row r="975902" ht="13.15" customHeight="1"/>
    <row r="975903" ht="13.15" customHeight="1"/>
    <row r="975904" ht="13.15" customHeight="1"/>
    <row r="975905" ht="13.15" customHeight="1"/>
    <row r="975906" ht="13.15" customHeight="1"/>
    <row r="975907" ht="13.15" customHeight="1"/>
    <row r="975908" ht="13.15" customHeight="1"/>
    <row r="975909" ht="13.15" customHeight="1"/>
    <row r="975910" ht="13.15" customHeight="1"/>
    <row r="975911" ht="13.15" customHeight="1"/>
    <row r="975912" ht="13.15" customHeight="1"/>
    <row r="975913" ht="13.15" customHeight="1"/>
    <row r="975914" ht="13.15" customHeight="1"/>
    <row r="975915" ht="13.15" customHeight="1"/>
    <row r="975916" ht="13.15" customHeight="1"/>
    <row r="975917" ht="13.15" customHeight="1"/>
    <row r="975918" ht="13.15" customHeight="1"/>
    <row r="975919" ht="13.15" customHeight="1"/>
    <row r="975920" ht="13.15" customHeight="1"/>
    <row r="975921" ht="13.15" customHeight="1"/>
    <row r="975922" ht="13.15" customHeight="1"/>
    <row r="975923" ht="13.15" customHeight="1"/>
    <row r="975924" ht="13.15" customHeight="1"/>
    <row r="975925" ht="13.15" customHeight="1"/>
    <row r="975926" ht="13.15" customHeight="1"/>
    <row r="975927" ht="13.15" customHeight="1"/>
    <row r="975928" ht="13.15" customHeight="1"/>
    <row r="975929" ht="13.15" customHeight="1"/>
    <row r="975930" ht="13.15" customHeight="1"/>
    <row r="975931" ht="13.15" customHeight="1"/>
    <row r="975932" ht="13.15" customHeight="1"/>
    <row r="975933" ht="13.15" customHeight="1"/>
    <row r="975934" ht="13.15" customHeight="1"/>
    <row r="975935" ht="13.15" customHeight="1"/>
    <row r="975936" ht="13.15" customHeight="1"/>
    <row r="975937" ht="13.15" customHeight="1"/>
    <row r="975938" ht="13.15" customHeight="1"/>
    <row r="975939" ht="13.15" customHeight="1"/>
    <row r="975940" ht="13.15" customHeight="1"/>
    <row r="975941" ht="13.15" customHeight="1"/>
    <row r="975942" ht="13.15" customHeight="1"/>
    <row r="975943" ht="13.15" customHeight="1"/>
    <row r="975944" ht="13.15" customHeight="1"/>
    <row r="975945" ht="13.15" customHeight="1"/>
    <row r="975946" ht="13.15" customHeight="1"/>
    <row r="975947" ht="13.15" customHeight="1"/>
    <row r="975948" ht="13.15" customHeight="1"/>
    <row r="975949" ht="13.15" customHeight="1"/>
    <row r="975950" ht="13.15" customHeight="1"/>
    <row r="975951" ht="13.15" customHeight="1"/>
    <row r="975952" ht="13.15" customHeight="1"/>
    <row r="975953" ht="13.15" customHeight="1"/>
    <row r="975954" ht="13.15" customHeight="1"/>
    <row r="975955" ht="13.15" customHeight="1"/>
    <row r="975956" ht="13.15" customHeight="1"/>
    <row r="975957" ht="13.15" customHeight="1"/>
    <row r="975958" ht="13.15" customHeight="1"/>
    <row r="975959" ht="13.15" customHeight="1"/>
    <row r="975960" ht="13.15" customHeight="1"/>
    <row r="975961" ht="13.15" customHeight="1"/>
    <row r="975962" ht="13.15" customHeight="1"/>
    <row r="975963" ht="13.15" customHeight="1"/>
    <row r="975964" ht="13.15" customHeight="1"/>
    <row r="975965" ht="13.15" customHeight="1"/>
    <row r="975966" ht="13.15" customHeight="1"/>
    <row r="975967" ht="13.15" customHeight="1"/>
    <row r="975968" ht="13.15" customHeight="1"/>
    <row r="975969" ht="13.15" customHeight="1"/>
    <row r="975970" ht="13.15" customHeight="1"/>
    <row r="975971" ht="13.15" customHeight="1"/>
    <row r="975972" ht="13.15" customHeight="1"/>
    <row r="975973" ht="13.15" customHeight="1"/>
    <row r="975974" ht="13.15" customHeight="1"/>
    <row r="975975" ht="13.15" customHeight="1"/>
    <row r="975976" ht="13.15" customHeight="1"/>
    <row r="975977" ht="13.15" customHeight="1"/>
    <row r="975978" ht="13.15" customHeight="1"/>
    <row r="975979" ht="13.15" customHeight="1"/>
    <row r="975980" ht="13.15" customHeight="1"/>
    <row r="975981" ht="13.15" customHeight="1"/>
    <row r="975982" ht="13.15" customHeight="1"/>
    <row r="975983" ht="13.15" customHeight="1"/>
    <row r="975984" ht="13.15" customHeight="1"/>
    <row r="975985" ht="13.15" customHeight="1"/>
    <row r="975986" ht="13.15" customHeight="1"/>
    <row r="975987" ht="13.15" customHeight="1"/>
    <row r="975988" ht="13.15" customHeight="1"/>
    <row r="975989" ht="13.15" customHeight="1"/>
    <row r="975990" ht="13.15" customHeight="1"/>
    <row r="975991" ht="13.15" customHeight="1"/>
    <row r="975992" ht="13.15" customHeight="1"/>
    <row r="975993" ht="13.15" customHeight="1"/>
    <row r="975994" ht="13.15" customHeight="1"/>
    <row r="975995" ht="13.15" customHeight="1"/>
    <row r="975996" ht="13.15" customHeight="1"/>
    <row r="975997" ht="13.15" customHeight="1"/>
    <row r="975998" ht="13.15" customHeight="1"/>
    <row r="975999" ht="13.15" customHeight="1"/>
    <row r="976000" ht="13.15" customHeight="1"/>
    <row r="976001" ht="13.15" customHeight="1"/>
    <row r="976002" ht="13.15" customHeight="1"/>
    <row r="976003" ht="13.15" customHeight="1"/>
    <row r="976004" ht="13.15" customHeight="1"/>
    <row r="976005" ht="13.15" customHeight="1"/>
    <row r="976006" ht="13.15" customHeight="1"/>
    <row r="976007" ht="13.15" customHeight="1"/>
    <row r="976008" ht="13.15" customHeight="1"/>
    <row r="976009" ht="13.15" customHeight="1"/>
    <row r="976010" ht="13.15" customHeight="1"/>
    <row r="976011" ht="13.15" customHeight="1"/>
    <row r="976012" ht="13.15" customHeight="1"/>
    <row r="976013" ht="13.15" customHeight="1"/>
    <row r="976014" ht="13.15" customHeight="1"/>
    <row r="976015" ht="13.15" customHeight="1"/>
    <row r="976016" ht="13.15" customHeight="1"/>
    <row r="976017" ht="13.15" customHeight="1"/>
    <row r="976018" ht="13.15" customHeight="1"/>
    <row r="976019" ht="13.15" customHeight="1"/>
    <row r="976020" ht="13.15" customHeight="1"/>
    <row r="976021" ht="13.15" customHeight="1"/>
    <row r="976022" ht="13.15" customHeight="1"/>
    <row r="976023" ht="13.15" customHeight="1"/>
    <row r="976024" ht="13.15" customHeight="1"/>
    <row r="976025" ht="13.15" customHeight="1"/>
    <row r="976026" ht="13.15" customHeight="1"/>
    <row r="976027" ht="13.15" customHeight="1"/>
    <row r="976028" ht="13.15" customHeight="1"/>
    <row r="976029" ht="13.15" customHeight="1"/>
    <row r="976030" ht="13.15" customHeight="1"/>
    <row r="976031" ht="13.15" customHeight="1"/>
    <row r="976032" ht="13.15" customHeight="1"/>
    <row r="976033" ht="13.15" customHeight="1"/>
    <row r="976034" ht="13.15" customHeight="1"/>
    <row r="976035" ht="13.15" customHeight="1"/>
    <row r="976036" ht="13.15" customHeight="1"/>
    <row r="976037" ht="13.15" customHeight="1"/>
    <row r="976038" ht="13.15" customHeight="1"/>
    <row r="976039" ht="13.15" customHeight="1"/>
    <row r="976040" ht="13.15" customHeight="1"/>
    <row r="976041" ht="13.15" customHeight="1"/>
    <row r="976042" ht="13.15" customHeight="1"/>
    <row r="976043" ht="13.15" customHeight="1"/>
    <row r="976044" ht="13.15" customHeight="1"/>
    <row r="976045" ht="13.15" customHeight="1"/>
    <row r="976046" ht="13.15" customHeight="1"/>
    <row r="976047" ht="13.15" customHeight="1"/>
    <row r="976048" ht="13.15" customHeight="1"/>
    <row r="976049" ht="13.15" customHeight="1"/>
    <row r="976050" ht="13.15" customHeight="1"/>
    <row r="976051" ht="13.15" customHeight="1"/>
    <row r="976052" ht="13.15" customHeight="1"/>
    <row r="976053" ht="13.15" customHeight="1"/>
    <row r="976054" ht="13.15" customHeight="1"/>
    <row r="976055" ht="13.15" customHeight="1"/>
    <row r="976056" ht="13.15" customHeight="1"/>
    <row r="976057" ht="13.15" customHeight="1"/>
    <row r="976058" ht="13.15" customHeight="1"/>
    <row r="976059" ht="13.15" customHeight="1"/>
    <row r="976060" ht="13.15" customHeight="1"/>
    <row r="976061" ht="13.15" customHeight="1"/>
    <row r="976062" ht="13.15" customHeight="1"/>
    <row r="976063" ht="13.15" customHeight="1"/>
    <row r="976064" ht="13.15" customHeight="1"/>
    <row r="976065" ht="13.15" customHeight="1"/>
    <row r="976066" ht="13.15" customHeight="1"/>
    <row r="976067" ht="13.15" customHeight="1"/>
    <row r="976068" ht="13.15" customHeight="1"/>
    <row r="976069" ht="13.15" customHeight="1"/>
    <row r="976070" ht="13.15" customHeight="1"/>
    <row r="976071" ht="13.15" customHeight="1"/>
    <row r="976072" ht="13.15" customHeight="1"/>
    <row r="976073" ht="13.15" customHeight="1"/>
    <row r="976074" ht="13.15" customHeight="1"/>
    <row r="976075" ht="13.15" customHeight="1"/>
    <row r="976076" ht="13.15" customHeight="1"/>
    <row r="976077" ht="13.15" customHeight="1"/>
    <row r="976078" ht="13.15" customHeight="1"/>
    <row r="976079" ht="13.15" customHeight="1"/>
    <row r="976080" ht="13.15" customHeight="1"/>
    <row r="976081" ht="13.15" customHeight="1"/>
    <row r="976082" ht="13.15" customHeight="1"/>
    <row r="976083" ht="13.15" customHeight="1"/>
    <row r="976084" ht="13.15" customHeight="1"/>
    <row r="976085" ht="13.15" customHeight="1"/>
    <row r="976086" ht="13.15" customHeight="1"/>
    <row r="976087" ht="13.15" customHeight="1"/>
    <row r="976088" ht="13.15" customHeight="1"/>
    <row r="976089" ht="13.15" customHeight="1"/>
    <row r="976090" ht="13.15" customHeight="1"/>
    <row r="976091" ht="13.15" customHeight="1"/>
    <row r="976092" ht="13.15" customHeight="1"/>
    <row r="976093" ht="13.15" customHeight="1"/>
    <row r="976094" ht="13.15" customHeight="1"/>
    <row r="976095" ht="13.15" customHeight="1"/>
    <row r="976096" ht="13.15" customHeight="1"/>
    <row r="976097" ht="13.15" customHeight="1"/>
    <row r="976098" ht="13.15" customHeight="1"/>
    <row r="976099" ht="13.15" customHeight="1"/>
    <row r="976100" ht="13.15" customHeight="1"/>
    <row r="976101" ht="13.15" customHeight="1"/>
    <row r="976102" ht="13.15" customHeight="1"/>
    <row r="976103" ht="13.15" customHeight="1"/>
    <row r="976104" ht="13.15" customHeight="1"/>
    <row r="976105" ht="13.15" customHeight="1"/>
    <row r="976106" ht="13.15" customHeight="1"/>
    <row r="976107" ht="13.15" customHeight="1"/>
    <row r="976108" ht="13.15" customHeight="1"/>
    <row r="976109" ht="13.15" customHeight="1"/>
    <row r="976110" ht="13.15" customHeight="1"/>
    <row r="976111" ht="13.15" customHeight="1"/>
    <row r="976112" ht="13.15" customHeight="1"/>
    <row r="976113" ht="13.15" customHeight="1"/>
    <row r="976114" ht="13.15" customHeight="1"/>
    <row r="976115" ht="13.15" customHeight="1"/>
    <row r="976116" ht="13.15" customHeight="1"/>
    <row r="976117" ht="13.15" customHeight="1"/>
    <row r="976118" ht="13.15" customHeight="1"/>
    <row r="976119" ht="13.15" customHeight="1"/>
    <row r="976120" ht="13.15" customHeight="1"/>
    <row r="976121" ht="13.15" customHeight="1"/>
    <row r="976122" ht="13.15" customHeight="1"/>
    <row r="976123" ht="13.15" customHeight="1"/>
    <row r="976124" ht="13.15" customHeight="1"/>
    <row r="976125" ht="13.15" customHeight="1"/>
    <row r="976126" ht="13.15" customHeight="1"/>
    <row r="976127" ht="13.15" customHeight="1"/>
    <row r="976128" ht="13.15" customHeight="1"/>
    <row r="976129" ht="13.15" customHeight="1"/>
    <row r="976130" ht="13.15" customHeight="1"/>
    <row r="976131" ht="13.15" customHeight="1"/>
    <row r="976132" ht="13.15" customHeight="1"/>
    <row r="976133" ht="13.15" customHeight="1"/>
    <row r="976134" ht="13.15" customHeight="1"/>
    <row r="976135" ht="13.15" customHeight="1"/>
    <row r="976136" ht="13.15" customHeight="1"/>
    <row r="976137" ht="13.15" customHeight="1"/>
    <row r="976138" ht="13.15" customHeight="1"/>
    <row r="976139" ht="13.15" customHeight="1"/>
    <row r="976140" ht="13.15" customHeight="1"/>
    <row r="976141" ht="13.15" customHeight="1"/>
    <row r="976142" ht="13.15" customHeight="1"/>
    <row r="976143" ht="13.15" customHeight="1"/>
    <row r="976144" ht="13.15" customHeight="1"/>
    <row r="976145" ht="13.15" customHeight="1"/>
    <row r="976146" ht="13.15" customHeight="1"/>
    <row r="976147" ht="13.15" customHeight="1"/>
    <row r="976148" ht="13.15" customHeight="1"/>
    <row r="976149" ht="13.15" customHeight="1"/>
    <row r="976150" ht="13.15" customHeight="1"/>
    <row r="976151" ht="13.15" customHeight="1"/>
    <row r="976152" ht="13.15" customHeight="1"/>
    <row r="976153" ht="13.15" customHeight="1"/>
    <row r="976154" ht="13.15" customHeight="1"/>
    <row r="976155" ht="13.15" customHeight="1"/>
    <row r="976156" ht="13.15" customHeight="1"/>
    <row r="976157" ht="13.15" customHeight="1"/>
    <row r="976158" ht="13.15" customHeight="1"/>
    <row r="976159" ht="13.15" customHeight="1"/>
    <row r="976160" ht="13.15" customHeight="1"/>
    <row r="976161" ht="13.15" customHeight="1"/>
    <row r="976162" ht="13.15" customHeight="1"/>
    <row r="976163" ht="13.15" customHeight="1"/>
    <row r="976164" ht="13.15" customHeight="1"/>
    <row r="976165" ht="13.15" customHeight="1"/>
    <row r="976166" ht="13.15" customHeight="1"/>
    <row r="976167" ht="13.15" customHeight="1"/>
    <row r="976168" ht="13.15" customHeight="1"/>
    <row r="976169" ht="13.15" customHeight="1"/>
    <row r="976170" ht="13.15" customHeight="1"/>
    <row r="976171" ht="13.15" customHeight="1"/>
    <row r="976172" ht="13.15" customHeight="1"/>
    <row r="976173" ht="13.15" customHeight="1"/>
    <row r="976174" ht="13.15" customHeight="1"/>
    <row r="976175" ht="13.15" customHeight="1"/>
    <row r="976176" ht="13.15" customHeight="1"/>
    <row r="976177" ht="13.15" customHeight="1"/>
    <row r="976178" ht="13.15" customHeight="1"/>
    <row r="976179" ht="13.15" customHeight="1"/>
    <row r="976180" ht="13.15" customHeight="1"/>
    <row r="976181" ht="13.15" customHeight="1"/>
    <row r="976182" ht="13.15" customHeight="1"/>
    <row r="976183" ht="13.15" customHeight="1"/>
    <row r="976184" ht="13.15" customHeight="1"/>
    <row r="976185" ht="13.15" customHeight="1"/>
    <row r="976186" ht="13.15" customHeight="1"/>
    <row r="976187" ht="13.15" customHeight="1"/>
    <row r="976188" ht="13.15" customHeight="1"/>
    <row r="976189" ht="13.15" customHeight="1"/>
    <row r="976190" ht="13.15" customHeight="1"/>
    <row r="976191" ht="13.15" customHeight="1"/>
    <row r="976192" ht="13.15" customHeight="1"/>
    <row r="976193" ht="13.15" customHeight="1"/>
    <row r="976194" ht="13.15" customHeight="1"/>
    <row r="976195" ht="13.15" customHeight="1"/>
    <row r="976196" ht="13.15" customHeight="1"/>
    <row r="976197" ht="13.15" customHeight="1"/>
    <row r="976198" ht="13.15" customHeight="1"/>
    <row r="976199" ht="13.15" customHeight="1"/>
    <row r="976200" ht="13.15" customHeight="1"/>
    <row r="976201" ht="13.15" customHeight="1"/>
    <row r="976202" ht="13.15" customHeight="1"/>
    <row r="976203" ht="13.15" customHeight="1"/>
    <row r="976204" ht="13.15" customHeight="1"/>
    <row r="976205" ht="13.15" customHeight="1"/>
    <row r="976206" ht="13.15" customHeight="1"/>
    <row r="976207" ht="13.15" customHeight="1"/>
    <row r="976208" ht="13.15" customHeight="1"/>
    <row r="976209" ht="13.15" customHeight="1"/>
    <row r="976210" ht="13.15" customHeight="1"/>
    <row r="976211" ht="13.15" customHeight="1"/>
    <row r="976212" ht="13.15" customHeight="1"/>
    <row r="976213" ht="13.15" customHeight="1"/>
    <row r="976214" ht="13.15" customHeight="1"/>
    <row r="976215" ht="13.15" customHeight="1"/>
    <row r="976216" ht="13.15" customHeight="1"/>
    <row r="976217" ht="13.15" customHeight="1"/>
    <row r="976218" ht="13.15" customHeight="1"/>
    <row r="976219" ht="13.15" customHeight="1"/>
    <row r="976220" ht="13.15" customHeight="1"/>
    <row r="976221" ht="13.15" customHeight="1"/>
    <row r="976222" ht="13.15" customHeight="1"/>
    <row r="976223" ht="13.15" customHeight="1"/>
    <row r="976224" ht="13.15" customHeight="1"/>
    <row r="976225" ht="13.15" customHeight="1"/>
    <row r="976226" ht="13.15" customHeight="1"/>
    <row r="976227" ht="13.15" customHeight="1"/>
    <row r="976228" ht="13.15" customHeight="1"/>
    <row r="976229" ht="13.15" customHeight="1"/>
    <row r="976230" ht="13.15" customHeight="1"/>
    <row r="976231" ht="13.15" customHeight="1"/>
    <row r="976232" ht="13.15" customHeight="1"/>
    <row r="976233" ht="13.15" customHeight="1"/>
    <row r="976234" ht="13.15" customHeight="1"/>
    <row r="976235" ht="13.15" customHeight="1"/>
    <row r="976236" ht="13.15" customHeight="1"/>
    <row r="976237" ht="13.15" customHeight="1"/>
    <row r="976238" ht="13.15" customHeight="1"/>
    <row r="976239" ht="13.15" customHeight="1"/>
    <row r="976240" ht="13.15" customHeight="1"/>
    <row r="976241" ht="13.15" customHeight="1"/>
    <row r="976242" ht="13.15" customHeight="1"/>
    <row r="976243" ht="13.15" customHeight="1"/>
    <row r="976244" ht="13.15" customHeight="1"/>
    <row r="976245" ht="13.15" customHeight="1"/>
    <row r="976246" ht="13.15" customHeight="1"/>
    <row r="976247" ht="13.15" customHeight="1"/>
    <row r="976248" ht="13.15" customHeight="1"/>
    <row r="976249" ht="13.15" customHeight="1"/>
    <row r="976250" ht="13.15" customHeight="1"/>
    <row r="976251" ht="13.15" customHeight="1"/>
    <row r="976252" ht="13.15" customHeight="1"/>
    <row r="976253" ht="13.15" customHeight="1"/>
    <row r="976254" ht="13.15" customHeight="1"/>
    <row r="976255" ht="13.15" customHeight="1"/>
    <row r="976256" ht="13.15" customHeight="1"/>
    <row r="976257" ht="13.15" customHeight="1"/>
    <row r="976258" ht="13.15" customHeight="1"/>
    <row r="976259" ht="13.15" customHeight="1"/>
    <row r="976260" ht="13.15" customHeight="1"/>
    <row r="976261" ht="13.15" customHeight="1"/>
    <row r="976262" ht="13.15" customHeight="1"/>
    <row r="976263" ht="13.15" customHeight="1"/>
    <row r="976264" ht="13.15" customHeight="1"/>
    <row r="976265" ht="13.15" customHeight="1"/>
    <row r="976266" ht="13.15" customHeight="1"/>
    <row r="976267" ht="13.15" customHeight="1"/>
    <row r="976268" ht="13.15" customHeight="1"/>
    <row r="976269" ht="13.15" customHeight="1"/>
    <row r="976270" ht="13.15" customHeight="1"/>
    <row r="976271" ht="13.15" customHeight="1"/>
    <row r="976272" ht="13.15" customHeight="1"/>
    <row r="976273" ht="13.15" customHeight="1"/>
    <row r="976274" ht="13.15" customHeight="1"/>
    <row r="976275" ht="13.15" customHeight="1"/>
    <row r="976276" ht="13.15" customHeight="1"/>
    <row r="976277" ht="13.15" customHeight="1"/>
    <row r="976278" ht="13.15" customHeight="1"/>
    <row r="976279" ht="13.15" customHeight="1"/>
    <row r="976280" ht="13.15" customHeight="1"/>
    <row r="976281" ht="13.15" customHeight="1"/>
    <row r="976282" ht="13.15" customHeight="1"/>
    <row r="976283" ht="13.15" customHeight="1"/>
    <row r="976284" ht="13.15" customHeight="1"/>
    <row r="976285" ht="13.15" customHeight="1"/>
    <row r="976286" ht="13.15" customHeight="1"/>
    <row r="976287" ht="13.15" customHeight="1"/>
    <row r="976288" ht="13.15" customHeight="1"/>
    <row r="976289" ht="13.15" customHeight="1"/>
    <row r="976290" ht="13.15" customHeight="1"/>
    <row r="976291" ht="13.15" customHeight="1"/>
    <row r="976292" ht="13.15" customHeight="1"/>
    <row r="976293" ht="13.15" customHeight="1"/>
    <row r="976294" ht="13.15" customHeight="1"/>
    <row r="976295" ht="13.15" customHeight="1"/>
    <row r="976296" ht="13.15" customHeight="1"/>
    <row r="976297" ht="13.15" customHeight="1"/>
    <row r="976298" ht="13.15" customHeight="1"/>
    <row r="976299" ht="13.15" customHeight="1"/>
    <row r="976300" ht="13.15" customHeight="1"/>
    <row r="976301" ht="13.15" customHeight="1"/>
    <row r="976302" ht="13.15" customHeight="1"/>
    <row r="976303" ht="13.15" customHeight="1"/>
    <row r="976304" ht="13.15" customHeight="1"/>
    <row r="976305" ht="13.15" customHeight="1"/>
    <row r="976306" ht="13.15" customHeight="1"/>
    <row r="976307" ht="13.15" customHeight="1"/>
    <row r="976308" ht="13.15" customHeight="1"/>
    <row r="976309" ht="13.15" customHeight="1"/>
    <row r="976310" ht="13.15" customHeight="1"/>
    <row r="976311" ht="13.15" customHeight="1"/>
    <row r="976312" ht="13.15" customHeight="1"/>
    <row r="976313" ht="13.15" customHeight="1"/>
    <row r="976314" ht="13.15" customHeight="1"/>
    <row r="976315" ht="13.15" customHeight="1"/>
    <row r="976316" ht="13.15" customHeight="1"/>
    <row r="976317" ht="13.15" customHeight="1"/>
    <row r="976318" ht="13.15" customHeight="1"/>
    <row r="976319" ht="13.15" customHeight="1"/>
    <row r="976320" ht="13.15" customHeight="1"/>
    <row r="976321" ht="13.15" customHeight="1"/>
    <row r="976322" ht="13.15" customHeight="1"/>
    <row r="976323" ht="13.15" customHeight="1"/>
    <row r="976324" ht="13.15" customHeight="1"/>
    <row r="976325" ht="13.15" customHeight="1"/>
    <row r="976326" ht="13.15" customHeight="1"/>
    <row r="976327" ht="13.15" customHeight="1"/>
    <row r="976328" ht="13.15" customHeight="1"/>
    <row r="976329" ht="13.15" customHeight="1"/>
    <row r="976330" ht="13.15" customHeight="1"/>
    <row r="976331" ht="13.15" customHeight="1"/>
    <row r="976332" ht="13.15" customHeight="1"/>
    <row r="976333" ht="13.15" customHeight="1"/>
    <row r="976334" ht="13.15" customHeight="1"/>
    <row r="976335" ht="13.15" customHeight="1"/>
    <row r="976336" ht="13.15" customHeight="1"/>
    <row r="976337" ht="13.15" customHeight="1"/>
    <row r="976338" ht="13.15" customHeight="1"/>
    <row r="976339" ht="13.15" customHeight="1"/>
    <row r="976340" ht="13.15" customHeight="1"/>
    <row r="976341" ht="13.15" customHeight="1"/>
    <row r="976342" ht="13.15" customHeight="1"/>
    <row r="976343" ht="13.15" customHeight="1"/>
    <row r="976344" ht="13.15" customHeight="1"/>
    <row r="976345" ht="13.15" customHeight="1"/>
    <row r="976346" ht="13.15" customHeight="1"/>
    <row r="976347" ht="13.15" customHeight="1"/>
    <row r="976348" ht="13.15" customHeight="1"/>
    <row r="976349" ht="13.15" customHeight="1"/>
    <row r="976350" ht="13.15" customHeight="1"/>
    <row r="976351" ht="13.15" customHeight="1"/>
    <row r="976352" ht="13.15" customHeight="1"/>
    <row r="976353" ht="13.15" customHeight="1"/>
    <row r="976354" ht="13.15" customHeight="1"/>
    <row r="976355" ht="13.15" customHeight="1"/>
    <row r="976356" ht="13.15" customHeight="1"/>
    <row r="976357" ht="13.15" customHeight="1"/>
    <row r="976358" ht="13.15" customHeight="1"/>
    <row r="976359" ht="13.15" customHeight="1"/>
    <row r="976360" ht="13.15" customHeight="1"/>
    <row r="976361" ht="13.15" customHeight="1"/>
    <row r="976362" ht="13.15" customHeight="1"/>
    <row r="976363" ht="13.15" customHeight="1"/>
    <row r="976364" ht="13.15" customHeight="1"/>
    <row r="976365" ht="13.15" customHeight="1"/>
    <row r="976366" ht="13.15" customHeight="1"/>
    <row r="976367" ht="13.15" customHeight="1"/>
    <row r="976368" ht="13.15" customHeight="1"/>
    <row r="976369" ht="13.15" customHeight="1"/>
    <row r="976370" ht="13.15" customHeight="1"/>
    <row r="976371" ht="13.15" customHeight="1"/>
    <row r="976372" ht="13.15" customHeight="1"/>
    <row r="976373" ht="13.15" customHeight="1"/>
    <row r="976374" ht="13.15" customHeight="1"/>
    <row r="976375" ht="13.15" customHeight="1"/>
    <row r="976376" ht="13.15" customHeight="1"/>
    <row r="976377" ht="13.15" customHeight="1"/>
    <row r="976378" ht="13.15" customHeight="1"/>
    <row r="976379" ht="13.15" customHeight="1"/>
    <row r="976380" ht="13.15" customHeight="1"/>
    <row r="976381" ht="13.15" customHeight="1"/>
    <row r="976382" ht="13.15" customHeight="1"/>
    <row r="976383" ht="13.15" customHeight="1"/>
    <row r="976384" ht="13.15" customHeight="1"/>
    <row r="976385" ht="13.15" customHeight="1"/>
    <row r="976386" ht="13.15" customHeight="1"/>
    <row r="976387" ht="13.15" customHeight="1"/>
    <row r="976388" ht="13.15" customHeight="1"/>
    <row r="976389" ht="13.15" customHeight="1"/>
    <row r="976390" ht="13.15" customHeight="1"/>
    <row r="976391" ht="13.15" customHeight="1"/>
    <row r="976392" ht="13.15" customHeight="1"/>
    <row r="976393" ht="13.15" customHeight="1"/>
    <row r="976394" ht="13.15" customHeight="1"/>
    <row r="976395" ht="13.15" customHeight="1"/>
    <row r="976396" ht="13.15" customHeight="1"/>
    <row r="976397" ht="13.15" customHeight="1"/>
    <row r="976398" ht="13.15" customHeight="1"/>
    <row r="976399" ht="13.15" customHeight="1"/>
    <row r="976400" ht="13.15" customHeight="1"/>
    <row r="976401" ht="13.15" customHeight="1"/>
    <row r="976402" ht="13.15" customHeight="1"/>
    <row r="976403" ht="13.15" customHeight="1"/>
    <row r="976404" ht="13.15" customHeight="1"/>
    <row r="976405" ht="13.15" customHeight="1"/>
    <row r="976406" ht="13.15" customHeight="1"/>
    <row r="976407" ht="13.15" customHeight="1"/>
    <row r="976408" ht="13.15" customHeight="1"/>
    <row r="976409" ht="13.15" customHeight="1"/>
    <row r="976410" ht="13.15" customHeight="1"/>
    <row r="976411" ht="13.15" customHeight="1"/>
    <row r="976412" ht="13.15" customHeight="1"/>
    <row r="976413" ht="13.15" customHeight="1"/>
    <row r="976414" ht="13.15" customHeight="1"/>
    <row r="976415" ht="13.15" customHeight="1"/>
    <row r="976416" ht="13.15" customHeight="1"/>
    <row r="976417" ht="13.15" customHeight="1"/>
    <row r="976418" ht="13.15" customHeight="1"/>
    <row r="976419" ht="13.15" customHeight="1"/>
    <row r="976420" ht="13.15" customHeight="1"/>
    <row r="976421" ht="13.15" customHeight="1"/>
    <row r="976422" ht="13.15" customHeight="1"/>
    <row r="976423" ht="13.15" customHeight="1"/>
    <row r="976424" ht="13.15" customHeight="1"/>
    <row r="976425" ht="13.15" customHeight="1"/>
    <row r="976426" ht="13.15" customHeight="1"/>
    <row r="976427" ht="13.15" customHeight="1"/>
    <row r="976428" ht="13.15" customHeight="1"/>
    <row r="976429" ht="13.15" customHeight="1"/>
    <row r="976430" ht="13.15" customHeight="1"/>
    <row r="976431" ht="13.15" customHeight="1"/>
    <row r="976432" ht="13.15" customHeight="1"/>
    <row r="976433" ht="13.15" customHeight="1"/>
    <row r="976434" ht="13.15" customHeight="1"/>
    <row r="976435" ht="13.15" customHeight="1"/>
    <row r="976436" ht="13.15" customHeight="1"/>
    <row r="976437" ht="13.15" customHeight="1"/>
    <row r="976438" ht="13.15" customHeight="1"/>
    <row r="976439" ht="13.15" customHeight="1"/>
    <row r="976440" ht="13.15" customHeight="1"/>
    <row r="976441" ht="13.15" customHeight="1"/>
    <row r="976442" ht="13.15" customHeight="1"/>
    <row r="976443" ht="13.15" customHeight="1"/>
    <row r="976444" ht="13.15" customHeight="1"/>
    <row r="976445" ht="13.15" customHeight="1"/>
    <row r="976446" ht="13.15" customHeight="1"/>
    <row r="976447" ht="13.15" customHeight="1"/>
    <row r="976448" ht="13.15" customHeight="1"/>
    <row r="976449" ht="13.15" customHeight="1"/>
    <row r="976450" ht="13.15" customHeight="1"/>
    <row r="976451" ht="13.15" customHeight="1"/>
    <row r="976452" ht="13.15" customHeight="1"/>
    <row r="976453" ht="13.15" customHeight="1"/>
    <row r="976454" ht="13.15" customHeight="1"/>
    <row r="976455" ht="13.15" customHeight="1"/>
    <row r="976456" ht="13.15" customHeight="1"/>
    <row r="976457" ht="13.15" customHeight="1"/>
    <row r="976458" ht="13.15" customHeight="1"/>
    <row r="976459" ht="13.15" customHeight="1"/>
    <row r="976460" ht="13.15" customHeight="1"/>
    <row r="976461" ht="13.15" customHeight="1"/>
    <row r="976462" ht="13.15" customHeight="1"/>
    <row r="976463" ht="13.15" customHeight="1"/>
    <row r="976464" ht="13.15" customHeight="1"/>
    <row r="976465" ht="13.15" customHeight="1"/>
    <row r="976466" ht="13.15" customHeight="1"/>
    <row r="976467" ht="13.15" customHeight="1"/>
    <row r="976468" ht="13.15" customHeight="1"/>
    <row r="976469" ht="13.15" customHeight="1"/>
    <row r="976470" ht="13.15" customHeight="1"/>
    <row r="976471" ht="13.15" customHeight="1"/>
    <row r="976472" ht="13.15" customHeight="1"/>
    <row r="976473" ht="13.15" customHeight="1"/>
    <row r="976474" ht="13.15" customHeight="1"/>
    <row r="976475" ht="13.15" customHeight="1"/>
    <row r="976476" ht="13.15" customHeight="1"/>
    <row r="976477" ht="13.15" customHeight="1"/>
    <row r="976478" ht="13.15" customHeight="1"/>
    <row r="976479" ht="13.15" customHeight="1"/>
    <row r="976480" ht="13.15" customHeight="1"/>
    <row r="976481" ht="13.15" customHeight="1"/>
    <row r="976482" ht="13.15" customHeight="1"/>
    <row r="976483" ht="13.15" customHeight="1"/>
    <row r="976484" ht="13.15" customHeight="1"/>
    <row r="976485" ht="13.15" customHeight="1"/>
    <row r="976486" ht="13.15" customHeight="1"/>
    <row r="976487" ht="13.15" customHeight="1"/>
    <row r="976488" ht="13.15" customHeight="1"/>
    <row r="976489" ht="13.15" customHeight="1"/>
    <row r="976490" ht="13.15" customHeight="1"/>
    <row r="976491" ht="13.15" customHeight="1"/>
    <row r="976492" ht="13.15" customHeight="1"/>
    <row r="976493" ht="13.15" customHeight="1"/>
    <row r="976494" ht="13.15" customHeight="1"/>
    <row r="976495" ht="13.15" customHeight="1"/>
    <row r="976496" ht="13.15" customHeight="1"/>
    <row r="976497" ht="13.15" customHeight="1"/>
    <row r="976498" ht="13.15" customHeight="1"/>
    <row r="976499" ht="13.15" customHeight="1"/>
    <row r="976500" ht="13.15" customHeight="1"/>
    <row r="976501" ht="13.15" customHeight="1"/>
    <row r="976502" ht="13.15" customHeight="1"/>
    <row r="976503" ht="13.15" customHeight="1"/>
    <row r="976504" ht="13.15" customHeight="1"/>
    <row r="976505" ht="13.15" customHeight="1"/>
    <row r="976506" ht="13.15" customHeight="1"/>
    <row r="976507" ht="13.15" customHeight="1"/>
    <row r="976508" ht="13.15" customHeight="1"/>
    <row r="976509" ht="13.15" customHeight="1"/>
    <row r="976510" ht="13.15" customHeight="1"/>
    <row r="976511" ht="13.15" customHeight="1"/>
    <row r="976512" ht="13.15" customHeight="1"/>
    <row r="976513" ht="13.15" customHeight="1"/>
    <row r="976514" ht="13.15" customHeight="1"/>
    <row r="976515" ht="13.15" customHeight="1"/>
    <row r="976516" ht="13.15" customHeight="1"/>
    <row r="976517" ht="13.15" customHeight="1"/>
    <row r="976518" ht="13.15" customHeight="1"/>
    <row r="976519" ht="13.15" customHeight="1"/>
    <row r="976520" ht="13.15" customHeight="1"/>
    <row r="976521" ht="13.15" customHeight="1"/>
    <row r="976522" ht="13.15" customHeight="1"/>
    <row r="976523" ht="13.15" customHeight="1"/>
    <row r="976524" ht="13.15" customHeight="1"/>
    <row r="976525" ht="13.15" customHeight="1"/>
    <row r="976526" ht="13.15" customHeight="1"/>
    <row r="976527" ht="13.15" customHeight="1"/>
    <row r="976528" ht="13.15" customHeight="1"/>
    <row r="976529" ht="13.15" customHeight="1"/>
    <row r="976530" ht="13.15" customHeight="1"/>
    <row r="976531" ht="13.15" customHeight="1"/>
    <row r="976532" ht="13.15" customHeight="1"/>
    <row r="976533" ht="13.15" customHeight="1"/>
    <row r="976534" ht="13.15" customHeight="1"/>
    <row r="976535" ht="13.15" customHeight="1"/>
    <row r="976536" ht="13.15" customHeight="1"/>
    <row r="976537" ht="13.15" customHeight="1"/>
    <row r="976538" ht="13.15" customHeight="1"/>
    <row r="976539" ht="13.15" customHeight="1"/>
    <row r="976540" ht="13.15" customHeight="1"/>
    <row r="976541" ht="13.15" customHeight="1"/>
    <row r="976542" ht="13.15" customHeight="1"/>
    <row r="976543" ht="13.15" customHeight="1"/>
    <row r="976544" ht="13.15" customHeight="1"/>
    <row r="976545" ht="13.15" customHeight="1"/>
    <row r="976546" ht="13.15" customHeight="1"/>
    <row r="976547" ht="13.15" customHeight="1"/>
    <row r="976548" ht="13.15" customHeight="1"/>
    <row r="976549" ht="13.15" customHeight="1"/>
    <row r="976550" ht="13.15" customHeight="1"/>
    <row r="976551" ht="13.15" customHeight="1"/>
    <row r="976552" ht="13.15" customHeight="1"/>
    <row r="976553" ht="13.15" customHeight="1"/>
    <row r="976554" ht="13.15" customHeight="1"/>
    <row r="976555" ht="13.15" customHeight="1"/>
    <row r="976556" ht="13.15" customHeight="1"/>
    <row r="976557" ht="13.15" customHeight="1"/>
    <row r="976558" ht="13.15" customHeight="1"/>
    <row r="976559" ht="13.15" customHeight="1"/>
    <row r="976560" ht="13.15" customHeight="1"/>
    <row r="976561" ht="13.15" customHeight="1"/>
    <row r="976562" ht="13.15" customHeight="1"/>
    <row r="976563" ht="13.15" customHeight="1"/>
    <row r="976564" ht="13.15" customHeight="1"/>
    <row r="976565" ht="13.15" customHeight="1"/>
    <row r="976566" ht="13.15" customHeight="1"/>
    <row r="976567" ht="13.15" customHeight="1"/>
    <row r="976568" ht="13.15" customHeight="1"/>
    <row r="976569" ht="13.15" customHeight="1"/>
    <row r="976570" ht="13.15" customHeight="1"/>
    <row r="976571" ht="13.15" customHeight="1"/>
    <row r="976572" ht="13.15" customHeight="1"/>
    <row r="976573" ht="13.15" customHeight="1"/>
    <row r="976574" ht="13.15" customHeight="1"/>
    <row r="976575" ht="13.15" customHeight="1"/>
    <row r="976576" ht="13.15" customHeight="1"/>
    <row r="976577" ht="13.15" customHeight="1"/>
    <row r="976578" ht="13.15" customHeight="1"/>
    <row r="976579" ht="13.15" customHeight="1"/>
    <row r="976580" ht="13.15" customHeight="1"/>
    <row r="976581" ht="13.15" customHeight="1"/>
    <row r="976582" ht="13.15" customHeight="1"/>
    <row r="976583" ht="13.15" customHeight="1"/>
    <row r="976584" ht="13.15" customHeight="1"/>
    <row r="976585" ht="13.15" customHeight="1"/>
    <row r="976586" ht="13.15" customHeight="1"/>
    <row r="976587" ht="13.15" customHeight="1"/>
    <row r="976588" ht="13.15" customHeight="1"/>
    <row r="976589" ht="13.15" customHeight="1"/>
    <row r="976590" ht="13.15" customHeight="1"/>
    <row r="976591" ht="13.15" customHeight="1"/>
    <row r="976592" ht="13.15" customHeight="1"/>
    <row r="976593" ht="13.15" customHeight="1"/>
    <row r="976594" ht="13.15" customHeight="1"/>
    <row r="976595" ht="13.15" customHeight="1"/>
    <row r="976596" ht="13.15" customHeight="1"/>
    <row r="976597" ht="13.15" customHeight="1"/>
    <row r="976598" ht="13.15" customHeight="1"/>
    <row r="976599" ht="13.15" customHeight="1"/>
    <row r="976600" ht="13.15" customHeight="1"/>
    <row r="976601" ht="13.15" customHeight="1"/>
    <row r="976602" ht="13.15" customHeight="1"/>
    <row r="976603" ht="13.15" customHeight="1"/>
    <row r="976604" ht="13.15" customHeight="1"/>
    <row r="976605" ht="13.15" customHeight="1"/>
    <row r="976606" ht="13.15" customHeight="1"/>
    <row r="976607" ht="13.15" customHeight="1"/>
    <row r="976608" ht="13.15" customHeight="1"/>
    <row r="976609" ht="13.15" customHeight="1"/>
    <row r="976610" ht="13.15" customHeight="1"/>
    <row r="976611" ht="13.15" customHeight="1"/>
    <row r="976612" ht="13.15" customHeight="1"/>
    <row r="976613" ht="13.15" customHeight="1"/>
    <row r="976614" ht="13.15" customHeight="1"/>
    <row r="976615" ht="13.15" customHeight="1"/>
    <row r="976616" ht="13.15" customHeight="1"/>
    <row r="976617" ht="13.15" customHeight="1"/>
    <row r="976618" ht="13.15" customHeight="1"/>
    <row r="976619" ht="13.15" customHeight="1"/>
    <row r="976620" ht="13.15" customHeight="1"/>
    <row r="976621" ht="13.15" customHeight="1"/>
    <row r="976622" ht="13.15" customHeight="1"/>
    <row r="976623" ht="13.15" customHeight="1"/>
    <row r="976624" ht="13.15" customHeight="1"/>
    <row r="976625" ht="13.15" customHeight="1"/>
    <row r="976626" ht="13.15" customHeight="1"/>
    <row r="976627" ht="13.15" customHeight="1"/>
    <row r="976628" ht="13.15" customHeight="1"/>
    <row r="976629" ht="13.15" customHeight="1"/>
    <row r="976630" ht="13.15" customHeight="1"/>
    <row r="976631" ht="13.15" customHeight="1"/>
    <row r="976632" ht="13.15" customHeight="1"/>
    <row r="976633" ht="13.15" customHeight="1"/>
    <row r="976634" ht="13.15" customHeight="1"/>
    <row r="976635" ht="13.15" customHeight="1"/>
    <row r="976636" ht="13.15" customHeight="1"/>
    <row r="976637" ht="13.15" customHeight="1"/>
    <row r="976638" ht="13.15" customHeight="1"/>
    <row r="976639" ht="13.15" customHeight="1"/>
    <row r="976640" ht="13.15" customHeight="1"/>
    <row r="976641" ht="13.15" customHeight="1"/>
    <row r="976642" ht="13.15" customHeight="1"/>
    <row r="976643" ht="13.15" customHeight="1"/>
    <row r="976644" ht="13.15" customHeight="1"/>
    <row r="976645" ht="13.15" customHeight="1"/>
    <row r="976646" ht="13.15" customHeight="1"/>
    <row r="976647" ht="13.15" customHeight="1"/>
    <row r="976648" ht="13.15" customHeight="1"/>
    <row r="976649" ht="13.15" customHeight="1"/>
    <row r="976650" ht="13.15" customHeight="1"/>
    <row r="976651" ht="13.15" customHeight="1"/>
    <row r="976652" ht="13.15" customHeight="1"/>
    <row r="976653" ht="13.15" customHeight="1"/>
    <row r="976654" ht="13.15" customHeight="1"/>
    <row r="976655" ht="13.15" customHeight="1"/>
    <row r="976656" ht="13.15" customHeight="1"/>
    <row r="976657" ht="13.15" customHeight="1"/>
    <row r="976658" ht="13.15" customHeight="1"/>
    <row r="976659" ht="13.15" customHeight="1"/>
    <row r="976660" ht="13.15" customHeight="1"/>
    <row r="976661" ht="13.15" customHeight="1"/>
    <row r="976662" ht="13.15" customHeight="1"/>
    <row r="976663" ht="13.15" customHeight="1"/>
    <row r="976664" ht="13.15" customHeight="1"/>
    <row r="976665" ht="13.15" customHeight="1"/>
    <row r="976666" ht="13.15" customHeight="1"/>
    <row r="976667" ht="13.15" customHeight="1"/>
    <row r="976668" ht="13.15" customHeight="1"/>
    <row r="976669" ht="13.15" customHeight="1"/>
    <row r="976670" ht="13.15" customHeight="1"/>
    <row r="976671" ht="13.15" customHeight="1"/>
    <row r="976672" ht="13.15" customHeight="1"/>
    <row r="976673" ht="13.15" customHeight="1"/>
    <row r="976674" ht="13.15" customHeight="1"/>
    <row r="976675" ht="13.15" customHeight="1"/>
    <row r="976676" ht="13.15" customHeight="1"/>
    <row r="976677" ht="13.15" customHeight="1"/>
    <row r="976678" ht="13.15" customHeight="1"/>
    <row r="976679" ht="13.15" customHeight="1"/>
    <row r="976680" ht="13.15" customHeight="1"/>
    <row r="976681" ht="13.15" customHeight="1"/>
    <row r="976682" ht="13.15" customHeight="1"/>
    <row r="976683" ht="13.15" customHeight="1"/>
    <row r="976684" ht="13.15" customHeight="1"/>
    <row r="976685" ht="13.15" customHeight="1"/>
    <row r="976686" ht="13.15" customHeight="1"/>
    <row r="976687" ht="13.15" customHeight="1"/>
    <row r="976688" ht="13.15" customHeight="1"/>
    <row r="976689" ht="13.15" customHeight="1"/>
    <row r="976690" ht="13.15" customHeight="1"/>
    <row r="976691" ht="13.15" customHeight="1"/>
    <row r="976692" ht="13.15" customHeight="1"/>
    <row r="976693" ht="13.15" customHeight="1"/>
    <row r="976694" ht="13.15" customHeight="1"/>
    <row r="976695" ht="13.15" customHeight="1"/>
    <row r="976696" ht="13.15" customHeight="1"/>
    <row r="976697" ht="13.15" customHeight="1"/>
    <row r="976698" ht="13.15" customHeight="1"/>
    <row r="976699" ht="13.15" customHeight="1"/>
    <row r="976700" ht="13.15" customHeight="1"/>
    <row r="976701" ht="13.15" customHeight="1"/>
    <row r="976702" ht="13.15" customHeight="1"/>
    <row r="976703" ht="13.15" customHeight="1"/>
    <row r="976704" ht="13.15" customHeight="1"/>
    <row r="976705" ht="13.15" customHeight="1"/>
    <row r="976706" ht="13.15" customHeight="1"/>
    <row r="976707" ht="13.15" customHeight="1"/>
    <row r="976708" ht="13.15" customHeight="1"/>
    <row r="976709" ht="13.15" customHeight="1"/>
    <row r="976710" ht="13.15" customHeight="1"/>
    <row r="976711" ht="13.15" customHeight="1"/>
    <row r="976712" ht="13.15" customHeight="1"/>
    <row r="976713" ht="13.15" customHeight="1"/>
    <row r="976714" ht="13.15" customHeight="1"/>
    <row r="976715" ht="13.15" customHeight="1"/>
    <row r="976716" ht="13.15" customHeight="1"/>
    <row r="976717" ht="13.15" customHeight="1"/>
    <row r="976718" ht="13.15" customHeight="1"/>
    <row r="976719" ht="13.15" customHeight="1"/>
    <row r="976720" ht="13.15" customHeight="1"/>
    <row r="976721" ht="13.15" customHeight="1"/>
    <row r="976722" ht="13.15" customHeight="1"/>
    <row r="976723" ht="13.15" customHeight="1"/>
    <row r="976724" ht="13.15" customHeight="1"/>
    <row r="976725" ht="13.15" customHeight="1"/>
    <row r="976726" ht="13.15" customHeight="1"/>
    <row r="976727" ht="13.15" customHeight="1"/>
    <row r="976728" ht="13.15" customHeight="1"/>
    <row r="976729" ht="13.15" customHeight="1"/>
    <row r="976730" ht="13.15" customHeight="1"/>
    <row r="976731" ht="13.15" customHeight="1"/>
    <row r="976732" ht="13.15" customHeight="1"/>
    <row r="976733" ht="13.15" customHeight="1"/>
    <row r="976734" ht="13.15" customHeight="1"/>
    <row r="976735" ht="13.15" customHeight="1"/>
    <row r="976736" ht="13.15" customHeight="1"/>
    <row r="976737" ht="13.15" customHeight="1"/>
    <row r="976738" ht="13.15" customHeight="1"/>
    <row r="976739" ht="13.15" customHeight="1"/>
    <row r="976740" ht="13.15" customHeight="1"/>
    <row r="976741" ht="13.15" customHeight="1"/>
    <row r="976742" ht="13.15" customHeight="1"/>
    <row r="976743" ht="13.15" customHeight="1"/>
    <row r="976744" ht="13.15" customHeight="1"/>
    <row r="976745" ht="13.15" customHeight="1"/>
    <row r="976746" ht="13.15" customHeight="1"/>
    <row r="976747" ht="13.15" customHeight="1"/>
    <row r="976748" ht="13.15" customHeight="1"/>
    <row r="976749" ht="13.15" customHeight="1"/>
    <row r="976750" ht="13.15" customHeight="1"/>
    <row r="976751" ht="13.15" customHeight="1"/>
    <row r="976752" ht="13.15" customHeight="1"/>
    <row r="976753" ht="13.15" customHeight="1"/>
    <row r="976754" ht="13.15" customHeight="1"/>
    <row r="976755" ht="13.15" customHeight="1"/>
    <row r="976756" ht="13.15" customHeight="1"/>
    <row r="976757" ht="13.15" customHeight="1"/>
    <row r="976758" ht="13.15" customHeight="1"/>
    <row r="976759" ht="13.15" customHeight="1"/>
    <row r="976760" ht="13.15" customHeight="1"/>
    <row r="976761" ht="13.15" customHeight="1"/>
    <row r="976762" ht="13.15" customHeight="1"/>
    <row r="976763" ht="13.15" customHeight="1"/>
    <row r="976764" ht="13.15" customHeight="1"/>
    <row r="976765" ht="13.15" customHeight="1"/>
    <row r="976766" ht="13.15" customHeight="1"/>
    <row r="976767" ht="13.15" customHeight="1"/>
    <row r="976768" ht="13.15" customHeight="1"/>
    <row r="976769" ht="13.15" customHeight="1"/>
    <row r="976770" ht="13.15" customHeight="1"/>
    <row r="976771" ht="13.15" customHeight="1"/>
    <row r="976772" ht="13.15" customHeight="1"/>
    <row r="976773" ht="13.15" customHeight="1"/>
    <row r="976774" ht="13.15" customHeight="1"/>
    <row r="976775" ht="13.15" customHeight="1"/>
    <row r="976776" ht="13.15" customHeight="1"/>
    <row r="976777" ht="13.15" customHeight="1"/>
    <row r="976778" ht="13.15" customHeight="1"/>
    <row r="976779" ht="13.15" customHeight="1"/>
    <row r="976780" ht="13.15" customHeight="1"/>
    <row r="976781" ht="13.15" customHeight="1"/>
    <row r="976782" ht="13.15" customHeight="1"/>
    <row r="976783" ht="13.15" customHeight="1"/>
    <row r="976784" ht="13.15" customHeight="1"/>
    <row r="976785" ht="13.15" customHeight="1"/>
    <row r="976786" ht="13.15" customHeight="1"/>
    <row r="976787" ht="13.15" customHeight="1"/>
    <row r="976788" ht="13.15" customHeight="1"/>
    <row r="976789" ht="13.15" customHeight="1"/>
    <row r="976790" ht="13.15" customHeight="1"/>
    <row r="976791" ht="13.15" customHeight="1"/>
    <row r="976792" ht="13.15" customHeight="1"/>
    <row r="976793" ht="13.15" customHeight="1"/>
    <row r="976794" ht="13.15" customHeight="1"/>
    <row r="976795" ht="13.15" customHeight="1"/>
    <row r="976796" ht="13.15" customHeight="1"/>
    <row r="976797" ht="13.15" customHeight="1"/>
    <row r="976798" ht="13.15" customHeight="1"/>
    <row r="976799" ht="13.15" customHeight="1"/>
    <row r="976800" ht="13.15" customHeight="1"/>
    <row r="976801" ht="13.15" customHeight="1"/>
    <row r="976802" ht="13.15" customHeight="1"/>
    <row r="976803" ht="13.15" customHeight="1"/>
    <row r="976804" ht="13.15" customHeight="1"/>
    <row r="976805" ht="13.15" customHeight="1"/>
    <row r="976806" ht="13.15" customHeight="1"/>
    <row r="976807" ht="13.15" customHeight="1"/>
    <row r="976808" ht="13.15" customHeight="1"/>
    <row r="976809" ht="13.15" customHeight="1"/>
    <row r="976810" ht="13.15" customHeight="1"/>
    <row r="976811" ht="13.15" customHeight="1"/>
    <row r="976812" ht="13.15" customHeight="1"/>
    <row r="976813" ht="13.15" customHeight="1"/>
    <row r="976814" ht="13.15" customHeight="1"/>
    <row r="976815" ht="13.15" customHeight="1"/>
    <row r="976816" ht="13.15" customHeight="1"/>
    <row r="976817" ht="13.15" customHeight="1"/>
    <row r="976818" ht="13.15" customHeight="1"/>
    <row r="976819" ht="13.15" customHeight="1"/>
    <row r="976820" ht="13.15" customHeight="1"/>
    <row r="976821" ht="13.15" customHeight="1"/>
    <row r="976822" ht="13.15" customHeight="1"/>
    <row r="976823" ht="13.15" customHeight="1"/>
    <row r="976824" ht="13.15" customHeight="1"/>
    <row r="976825" ht="13.15" customHeight="1"/>
    <row r="976826" ht="13.15" customHeight="1"/>
    <row r="976827" ht="13.15" customHeight="1"/>
    <row r="976828" ht="13.15" customHeight="1"/>
    <row r="976829" ht="13.15" customHeight="1"/>
    <row r="976830" ht="13.15" customHeight="1"/>
    <row r="976831" ht="13.15" customHeight="1"/>
    <row r="976832" ht="13.15" customHeight="1"/>
    <row r="976833" ht="13.15" customHeight="1"/>
    <row r="976834" ht="13.15" customHeight="1"/>
    <row r="976835" ht="13.15" customHeight="1"/>
    <row r="976836" ht="13.15" customHeight="1"/>
    <row r="976837" ht="13.15" customHeight="1"/>
    <row r="976838" ht="13.15" customHeight="1"/>
    <row r="976839" ht="13.15" customHeight="1"/>
    <row r="976840" ht="13.15" customHeight="1"/>
    <row r="976841" ht="13.15" customHeight="1"/>
    <row r="976842" ht="13.15" customHeight="1"/>
    <row r="976843" ht="13.15" customHeight="1"/>
    <row r="976844" ht="13.15" customHeight="1"/>
    <row r="976845" ht="13.15" customHeight="1"/>
    <row r="976846" ht="13.15" customHeight="1"/>
    <row r="976847" ht="13.15" customHeight="1"/>
    <row r="976848" ht="13.15" customHeight="1"/>
    <row r="976849" ht="13.15" customHeight="1"/>
    <row r="976850" ht="13.15" customHeight="1"/>
    <row r="976851" ht="13.15" customHeight="1"/>
    <row r="976852" ht="13.15" customHeight="1"/>
    <row r="976853" ht="13.15" customHeight="1"/>
    <row r="976854" ht="13.15" customHeight="1"/>
    <row r="976855" ht="13.15" customHeight="1"/>
    <row r="976856" ht="13.15" customHeight="1"/>
    <row r="976857" ht="13.15" customHeight="1"/>
    <row r="976858" ht="13.15" customHeight="1"/>
    <row r="976859" ht="13.15" customHeight="1"/>
    <row r="976860" ht="13.15" customHeight="1"/>
    <row r="976861" ht="13.15" customHeight="1"/>
    <row r="976862" ht="13.15" customHeight="1"/>
    <row r="976863" ht="13.15" customHeight="1"/>
    <row r="976864" ht="13.15" customHeight="1"/>
    <row r="976865" ht="13.15" customHeight="1"/>
    <row r="976866" ht="13.15" customHeight="1"/>
    <row r="976867" ht="13.15" customHeight="1"/>
    <row r="976868" ht="13.15" customHeight="1"/>
    <row r="976869" ht="13.15" customHeight="1"/>
    <row r="976870" ht="13.15" customHeight="1"/>
    <row r="976871" ht="13.15" customHeight="1"/>
    <row r="976872" ht="13.15" customHeight="1"/>
    <row r="976873" ht="13.15" customHeight="1"/>
    <row r="976874" ht="13.15" customHeight="1"/>
    <row r="976875" ht="13.15" customHeight="1"/>
    <row r="976876" ht="13.15" customHeight="1"/>
    <row r="976877" ht="13.15" customHeight="1"/>
    <row r="976878" ht="13.15" customHeight="1"/>
    <row r="976879" ht="13.15" customHeight="1"/>
    <row r="976880" ht="13.15" customHeight="1"/>
    <row r="976881" ht="13.15" customHeight="1"/>
    <row r="976882" ht="13.15" customHeight="1"/>
    <row r="976883" ht="13.15" customHeight="1"/>
    <row r="976884" ht="13.15" customHeight="1"/>
    <row r="976885" ht="13.15" customHeight="1"/>
    <row r="976886" ht="13.15" customHeight="1"/>
    <row r="976887" ht="13.15" customHeight="1"/>
    <row r="976888" ht="13.15" customHeight="1"/>
    <row r="976889" ht="13.15" customHeight="1"/>
    <row r="976890" ht="13.15" customHeight="1"/>
    <row r="976891" ht="13.15" customHeight="1"/>
    <row r="976892" ht="13.15" customHeight="1"/>
    <row r="976893" ht="13.15" customHeight="1"/>
    <row r="976894" ht="13.15" customHeight="1"/>
    <row r="976895" ht="13.15" customHeight="1"/>
    <row r="976896" ht="13.15" customHeight="1"/>
    <row r="976897" ht="13.15" customHeight="1"/>
    <row r="976898" ht="13.15" customHeight="1"/>
    <row r="976899" ht="13.15" customHeight="1"/>
    <row r="976900" ht="13.15" customHeight="1"/>
    <row r="976901" ht="13.15" customHeight="1"/>
    <row r="976902" ht="13.15" customHeight="1"/>
    <row r="976903" ht="13.15" customHeight="1"/>
    <row r="976904" ht="13.15" customHeight="1"/>
    <row r="976905" ht="13.15" customHeight="1"/>
    <row r="976906" ht="13.15" customHeight="1"/>
    <row r="976907" ht="13.15" customHeight="1"/>
    <row r="976908" ht="13.15" customHeight="1"/>
    <row r="976909" ht="13.15" customHeight="1"/>
    <row r="976910" ht="13.15" customHeight="1"/>
    <row r="976911" ht="13.15" customHeight="1"/>
    <row r="976912" ht="13.15" customHeight="1"/>
    <row r="976913" ht="13.15" customHeight="1"/>
    <row r="976914" ht="13.15" customHeight="1"/>
    <row r="976915" ht="13.15" customHeight="1"/>
    <row r="976916" ht="13.15" customHeight="1"/>
    <row r="976917" ht="13.15" customHeight="1"/>
    <row r="976918" ht="13.15" customHeight="1"/>
    <row r="976919" ht="13.15" customHeight="1"/>
    <row r="976920" ht="13.15" customHeight="1"/>
    <row r="976921" ht="13.15" customHeight="1"/>
    <row r="976922" ht="13.15" customHeight="1"/>
    <row r="976923" ht="13.15" customHeight="1"/>
    <row r="976924" ht="13.15" customHeight="1"/>
    <row r="976925" ht="13.15" customHeight="1"/>
    <row r="976926" ht="13.15" customHeight="1"/>
    <row r="976927" ht="13.15" customHeight="1"/>
    <row r="976928" ht="13.15" customHeight="1"/>
    <row r="976929" ht="13.15" customHeight="1"/>
    <row r="976930" ht="13.15" customHeight="1"/>
    <row r="976931" ht="13.15" customHeight="1"/>
    <row r="976932" ht="13.15" customHeight="1"/>
    <row r="976933" ht="13.15" customHeight="1"/>
    <row r="976934" ht="13.15" customHeight="1"/>
    <row r="976935" ht="13.15" customHeight="1"/>
    <row r="976936" ht="13.15" customHeight="1"/>
    <row r="976937" ht="13.15" customHeight="1"/>
    <row r="976938" ht="13.15" customHeight="1"/>
    <row r="976939" ht="13.15" customHeight="1"/>
    <row r="976940" ht="13.15" customHeight="1"/>
    <row r="976941" ht="13.15" customHeight="1"/>
    <row r="976942" ht="13.15" customHeight="1"/>
    <row r="976943" ht="13.15" customHeight="1"/>
    <row r="976944" ht="13.15" customHeight="1"/>
    <row r="976945" ht="13.15" customHeight="1"/>
    <row r="976946" ht="13.15" customHeight="1"/>
    <row r="976947" ht="13.15" customHeight="1"/>
    <row r="976948" ht="13.15" customHeight="1"/>
    <row r="976949" ht="13.15" customHeight="1"/>
    <row r="976950" ht="13.15" customHeight="1"/>
    <row r="976951" ht="13.15" customHeight="1"/>
    <row r="976952" ht="13.15" customHeight="1"/>
    <row r="976953" ht="13.15" customHeight="1"/>
    <row r="976954" ht="13.15" customHeight="1"/>
    <row r="976955" ht="13.15" customHeight="1"/>
    <row r="976956" ht="13.15" customHeight="1"/>
    <row r="976957" ht="13.15" customHeight="1"/>
    <row r="976958" ht="13.15" customHeight="1"/>
    <row r="976959" ht="13.15" customHeight="1"/>
    <row r="976960" ht="13.15" customHeight="1"/>
    <row r="976961" ht="13.15" customHeight="1"/>
    <row r="976962" ht="13.15" customHeight="1"/>
    <row r="976963" ht="13.15" customHeight="1"/>
    <row r="976964" ht="13.15" customHeight="1"/>
    <row r="976965" ht="13.15" customHeight="1"/>
    <row r="976966" ht="13.15" customHeight="1"/>
    <row r="976967" ht="13.15" customHeight="1"/>
    <row r="976968" ht="13.15" customHeight="1"/>
    <row r="976969" ht="13.15" customHeight="1"/>
    <row r="976970" ht="13.15" customHeight="1"/>
    <row r="976971" ht="13.15" customHeight="1"/>
    <row r="976972" ht="13.15" customHeight="1"/>
    <row r="976973" ht="13.15" customHeight="1"/>
    <row r="976974" ht="13.15" customHeight="1"/>
    <row r="976975" ht="13.15" customHeight="1"/>
    <row r="976976" ht="13.15" customHeight="1"/>
    <row r="976977" ht="13.15" customHeight="1"/>
    <row r="976978" ht="13.15" customHeight="1"/>
    <row r="976979" ht="13.15" customHeight="1"/>
    <row r="976980" ht="13.15" customHeight="1"/>
    <row r="976981" ht="13.15" customHeight="1"/>
    <row r="976982" ht="13.15" customHeight="1"/>
    <row r="976983" ht="13.15" customHeight="1"/>
    <row r="976984" ht="13.15" customHeight="1"/>
    <row r="976985" ht="13.15" customHeight="1"/>
    <row r="976986" ht="13.15" customHeight="1"/>
    <row r="976987" ht="13.15" customHeight="1"/>
    <row r="976988" ht="13.15" customHeight="1"/>
    <row r="976989" ht="13.15" customHeight="1"/>
    <row r="976990" ht="13.15" customHeight="1"/>
    <row r="976991" ht="13.15" customHeight="1"/>
    <row r="976992" ht="13.15" customHeight="1"/>
    <row r="976993" ht="13.15" customHeight="1"/>
    <row r="976994" ht="13.15" customHeight="1"/>
    <row r="976995" ht="13.15" customHeight="1"/>
    <row r="976996" ht="13.15" customHeight="1"/>
    <row r="976997" ht="13.15" customHeight="1"/>
    <row r="976998" ht="13.15" customHeight="1"/>
    <row r="976999" ht="13.15" customHeight="1"/>
    <row r="977000" ht="13.15" customHeight="1"/>
    <row r="977001" ht="13.15" customHeight="1"/>
    <row r="977002" ht="13.15" customHeight="1"/>
    <row r="977003" ht="13.15" customHeight="1"/>
    <row r="977004" ht="13.15" customHeight="1"/>
    <row r="977005" ht="13.15" customHeight="1"/>
    <row r="977006" ht="13.15" customHeight="1"/>
    <row r="977007" ht="13.15" customHeight="1"/>
    <row r="977008" ht="13.15" customHeight="1"/>
    <row r="977009" ht="13.15" customHeight="1"/>
    <row r="977010" ht="13.15" customHeight="1"/>
    <row r="977011" ht="13.15" customHeight="1"/>
    <row r="977012" ht="13.15" customHeight="1"/>
    <row r="977013" ht="13.15" customHeight="1"/>
    <row r="977014" ht="13.15" customHeight="1"/>
    <row r="977015" ht="13.15" customHeight="1"/>
    <row r="977016" ht="13.15" customHeight="1"/>
    <row r="977017" ht="13.15" customHeight="1"/>
    <row r="977018" ht="13.15" customHeight="1"/>
    <row r="977019" ht="13.15" customHeight="1"/>
    <row r="977020" ht="13.15" customHeight="1"/>
    <row r="977021" ht="13.15" customHeight="1"/>
    <row r="977022" ht="13.15" customHeight="1"/>
    <row r="977023" ht="13.15" customHeight="1"/>
    <row r="977024" ht="13.15" customHeight="1"/>
    <row r="977025" ht="13.15" customHeight="1"/>
    <row r="977026" ht="13.15" customHeight="1"/>
    <row r="977027" ht="13.15" customHeight="1"/>
    <row r="977028" ht="13.15" customHeight="1"/>
    <row r="977029" ht="13.15" customHeight="1"/>
    <row r="977030" ht="13.15" customHeight="1"/>
    <row r="977031" ht="13.15" customHeight="1"/>
    <row r="977032" ht="13.15" customHeight="1"/>
    <row r="977033" ht="13.15" customHeight="1"/>
    <row r="977034" ht="13.15" customHeight="1"/>
    <row r="977035" ht="13.15" customHeight="1"/>
    <row r="977036" ht="13.15" customHeight="1"/>
    <row r="977037" ht="13.15" customHeight="1"/>
    <row r="977038" ht="13.15" customHeight="1"/>
    <row r="977039" ht="13.15" customHeight="1"/>
    <row r="977040" ht="13.15" customHeight="1"/>
    <row r="977041" ht="13.15" customHeight="1"/>
    <row r="977042" ht="13.15" customHeight="1"/>
    <row r="977043" ht="13.15" customHeight="1"/>
    <row r="977044" ht="13.15" customHeight="1"/>
    <row r="977045" ht="13.15" customHeight="1"/>
    <row r="977046" ht="13.15" customHeight="1"/>
    <row r="977047" ht="13.15" customHeight="1"/>
    <row r="977048" ht="13.15" customHeight="1"/>
    <row r="977049" ht="13.15" customHeight="1"/>
    <row r="977050" ht="13.15" customHeight="1"/>
    <row r="977051" ht="13.15" customHeight="1"/>
    <row r="977052" ht="13.15" customHeight="1"/>
    <row r="977053" ht="13.15" customHeight="1"/>
    <row r="977054" ht="13.15" customHeight="1"/>
    <row r="977055" ht="13.15" customHeight="1"/>
    <row r="977056" ht="13.15" customHeight="1"/>
    <row r="977057" ht="13.15" customHeight="1"/>
    <row r="977058" ht="13.15" customHeight="1"/>
    <row r="977059" ht="13.15" customHeight="1"/>
    <row r="977060" ht="13.15" customHeight="1"/>
    <row r="977061" ht="13.15" customHeight="1"/>
    <row r="977062" ht="13.15" customHeight="1"/>
    <row r="977063" ht="13.15" customHeight="1"/>
    <row r="977064" ht="13.15" customHeight="1"/>
    <row r="977065" ht="13.15" customHeight="1"/>
    <row r="977066" ht="13.15" customHeight="1"/>
    <row r="977067" ht="13.15" customHeight="1"/>
    <row r="977068" ht="13.15" customHeight="1"/>
    <row r="977069" ht="13.15" customHeight="1"/>
    <row r="977070" ht="13.15" customHeight="1"/>
    <row r="977071" ht="13.15" customHeight="1"/>
    <row r="977072" ht="13.15" customHeight="1"/>
    <row r="977073" ht="13.15" customHeight="1"/>
    <row r="977074" ht="13.15" customHeight="1"/>
    <row r="977075" ht="13.15" customHeight="1"/>
    <row r="977076" ht="13.15" customHeight="1"/>
    <row r="977077" ht="13.15" customHeight="1"/>
    <row r="977078" ht="13.15" customHeight="1"/>
    <row r="977079" ht="13.15" customHeight="1"/>
    <row r="977080" ht="13.15" customHeight="1"/>
    <row r="977081" ht="13.15" customHeight="1"/>
    <row r="977082" ht="13.15" customHeight="1"/>
    <row r="977083" ht="13.15" customHeight="1"/>
    <row r="977084" ht="13.15" customHeight="1"/>
    <row r="977085" ht="13.15" customHeight="1"/>
    <row r="977086" ht="13.15" customHeight="1"/>
    <row r="977087" ht="13.15" customHeight="1"/>
    <row r="977088" ht="13.15" customHeight="1"/>
    <row r="977089" ht="13.15" customHeight="1"/>
    <row r="977090" ht="13.15" customHeight="1"/>
    <row r="977091" ht="13.15" customHeight="1"/>
    <row r="977092" ht="13.15" customHeight="1"/>
    <row r="977093" ht="13.15" customHeight="1"/>
    <row r="977094" ht="13.15" customHeight="1"/>
    <row r="977095" ht="13.15" customHeight="1"/>
    <row r="977096" ht="13.15" customHeight="1"/>
    <row r="977097" ht="13.15" customHeight="1"/>
    <row r="977098" ht="13.15" customHeight="1"/>
    <row r="977099" ht="13.15" customHeight="1"/>
    <row r="977100" ht="13.15" customHeight="1"/>
    <row r="977101" ht="13.15" customHeight="1"/>
    <row r="977102" ht="13.15" customHeight="1"/>
    <row r="977103" ht="13.15" customHeight="1"/>
    <row r="977104" ht="13.15" customHeight="1"/>
    <row r="977105" ht="13.15" customHeight="1"/>
    <row r="977106" ht="13.15" customHeight="1"/>
    <row r="977107" ht="13.15" customHeight="1"/>
    <row r="977108" ht="13.15" customHeight="1"/>
    <row r="977109" ht="13.15" customHeight="1"/>
    <row r="977110" ht="13.15" customHeight="1"/>
    <row r="977111" ht="13.15" customHeight="1"/>
    <row r="977112" ht="13.15" customHeight="1"/>
    <row r="977113" ht="13.15" customHeight="1"/>
    <row r="977114" ht="13.15" customHeight="1"/>
    <row r="977115" ht="13.15" customHeight="1"/>
    <row r="977116" ht="13.15" customHeight="1"/>
    <row r="977117" ht="13.15" customHeight="1"/>
    <row r="977118" ht="13.15" customHeight="1"/>
    <row r="977119" ht="13.15" customHeight="1"/>
    <row r="977120" ht="13.15" customHeight="1"/>
    <row r="977121" ht="13.15" customHeight="1"/>
    <row r="977122" ht="13.15" customHeight="1"/>
    <row r="977123" ht="13.15" customHeight="1"/>
    <row r="977124" ht="13.15" customHeight="1"/>
    <row r="977125" ht="13.15" customHeight="1"/>
    <row r="977126" ht="13.15" customHeight="1"/>
    <row r="977127" ht="13.15" customHeight="1"/>
    <row r="977128" ht="13.15" customHeight="1"/>
    <row r="977129" ht="13.15" customHeight="1"/>
    <row r="977130" ht="13.15" customHeight="1"/>
    <row r="977131" ht="13.15" customHeight="1"/>
    <row r="977132" ht="13.15" customHeight="1"/>
    <row r="977133" ht="13.15" customHeight="1"/>
    <row r="977134" ht="13.15" customHeight="1"/>
    <row r="977135" ht="13.15" customHeight="1"/>
    <row r="977136" ht="13.15" customHeight="1"/>
    <row r="977137" ht="13.15" customHeight="1"/>
    <row r="977138" ht="13.15" customHeight="1"/>
    <row r="977139" ht="13.15" customHeight="1"/>
    <row r="977140" ht="13.15" customHeight="1"/>
    <row r="977141" ht="13.15" customHeight="1"/>
    <row r="977142" ht="13.15" customHeight="1"/>
    <row r="977143" ht="13.15" customHeight="1"/>
    <row r="977144" ht="13.15" customHeight="1"/>
    <row r="977145" ht="13.15" customHeight="1"/>
    <row r="977146" ht="13.15" customHeight="1"/>
    <row r="977147" ht="13.15" customHeight="1"/>
    <row r="977148" ht="13.15" customHeight="1"/>
    <row r="977149" ht="13.15" customHeight="1"/>
    <row r="977150" ht="13.15" customHeight="1"/>
    <row r="977151" ht="13.15" customHeight="1"/>
    <row r="977152" ht="13.15" customHeight="1"/>
    <row r="977153" ht="13.15" customHeight="1"/>
    <row r="977154" ht="13.15" customHeight="1"/>
    <row r="977155" ht="13.15" customHeight="1"/>
    <row r="977156" ht="13.15" customHeight="1"/>
    <row r="977157" ht="13.15" customHeight="1"/>
    <row r="977158" ht="13.15" customHeight="1"/>
    <row r="977159" ht="13.15" customHeight="1"/>
    <row r="977160" ht="13.15" customHeight="1"/>
    <row r="977161" ht="13.15" customHeight="1"/>
    <row r="977162" ht="13.15" customHeight="1"/>
    <row r="977163" ht="13.15" customHeight="1"/>
    <row r="977164" ht="13.15" customHeight="1"/>
    <row r="977165" ht="13.15" customHeight="1"/>
    <row r="977166" ht="13.15" customHeight="1"/>
    <row r="977167" ht="13.15" customHeight="1"/>
    <row r="977168" ht="13.15" customHeight="1"/>
    <row r="977169" ht="13.15" customHeight="1"/>
    <row r="977170" ht="13.15" customHeight="1"/>
    <row r="977171" ht="13.15" customHeight="1"/>
    <row r="977172" ht="13.15" customHeight="1"/>
    <row r="977173" ht="13.15" customHeight="1"/>
    <row r="977174" ht="13.15" customHeight="1"/>
    <row r="977175" ht="13.15" customHeight="1"/>
    <row r="977176" ht="13.15" customHeight="1"/>
    <row r="977177" ht="13.15" customHeight="1"/>
    <row r="977178" ht="13.15" customHeight="1"/>
    <row r="977179" ht="13.15" customHeight="1"/>
    <row r="977180" ht="13.15" customHeight="1"/>
    <row r="977181" ht="13.15" customHeight="1"/>
    <row r="977182" ht="13.15" customHeight="1"/>
    <row r="977183" ht="13.15" customHeight="1"/>
    <row r="977184" ht="13.15" customHeight="1"/>
    <row r="977185" ht="13.15" customHeight="1"/>
    <row r="977186" ht="13.15" customHeight="1"/>
    <row r="977187" ht="13.15" customHeight="1"/>
    <row r="977188" ht="13.15" customHeight="1"/>
    <row r="977189" ht="13.15" customHeight="1"/>
    <row r="977190" ht="13.15" customHeight="1"/>
    <row r="977191" ht="13.15" customHeight="1"/>
    <row r="977192" ht="13.15" customHeight="1"/>
    <row r="977193" ht="13.15" customHeight="1"/>
    <row r="977194" ht="13.15" customHeight="1"/>
    <row r="977195" ht="13.15" customHeight="1"/>
    <row r="977196" ht="13.15" customHeight="1"/>
    <row r="977197" ht="13.15" customHeight="1"/>
    <row r="977198" ht="13.15" customHeight="1"/>
    <row r="977199" ht="13.15" customHeight="1"/>
    <row r="977200" ht="13.15" customHeight="1"/>
    <row r="977201" ht="13.15" customHeight="1"/>
    <row r="977202" ht="13.15" customHeight="1"/>
    <row r="977203" ht="13.15" customHeight="1"/>
    <row r="977204" ht="13.15" customHeight="1"/>
    <row r="977205" ht="13.15" customHeight="1"/>
    <row r="977206" ht="13.15" customHeight="1"/>
    <row r="977207" ht="13.15" customHeight="1"/>
    <row r="977208" ht="13.15" customHeight="1"/>
    <row r="977209" ht="13.15" customHeight="1"/>
    <row r="977210" ht="13.15" customHeight="1"/>
    <row r="977211" ht="13.15" customHeight="1"/>
    <row r="977212" ht="13.15" customHeight="1"/>
    <row r="977213" ht="13.15" customHeight="1"/>
    <row r="977214" ht="13.15" customHeight="1"/>
    <row r="977215" ht="13.15" customHeight="1"/>
    <row r="977216" ht="13.15" customHeight="1"/>
    <row r="977217" ht="13.15" customHeight="1"/>
    <row r="977218" ht="13.15" customHeight="1"/>
    <row r="977219" ht="13.15" customHeight="1"/>
    <row r="977220" ht="13.15" customHeight="1"/>
    <row r="977221" ht="13.15" customHeight="1"/>
    <row r="977222" ht="13.15" customHeight="1"/>
    <row r="977223" ht="13.15" customHeight="1"/>
    <row r="977224" ht="13.15" customHeight="1"/>
    <row r="977225" ht="13.15" customHeight="1"/>
    <row r="977226" ht="13.15" customHeight="1"/>
    <row r="977227" ht="13.15" customHeight="1"/>
    <row r="977228" ht="13.15" customHeight="1"/>
    <row r="977229" ht="13.15" customHeight="1"/>
    <row r="977230" ht="13.15" customHeight="1"/>
    <row r="977231" ht="13.15" customHeight="1"/>
    <row r="977232" ht="13.15" customHeight="1"/>
    <row r="977233" ht="13.15" customHeight="1"/>
    <row r="977234" ht="13.15" customHeight="1"/>
    <row r="977235" ht="13.15" customHeight="1"/>
    <row r="977236" ht="13.15" customHeight="1"/>
    <row r="977237" ht="13.15" customHeight="1"/>
    <row r="977238" ht="13.15" customHeight="1"/>
    <row r="977239" ht="13.15" customHeight="1"/>
    <row r="977240" ht="13.15" customHeight="1"/>
    <row r="977241" ht="13.15" customHeight="1"/>
    <row r="977242" ht="13.15" customHeight="1"/>
    <row r="977243" ht="13.15" customHeight="1"/>
    <row r="977244" ht="13.15" customHeight="1"/>
    <row r="977245" ht="13.15" customHeight="1"/>
    <row r="977246" ht="13.15" customHeight="1"/>
    <row r="977247" ht="13.15" customHeight="1"/>
    <row r="977248" ht="13.15" customHeight="1"/>
    <row r="977249" ht="13.15" customHeight="1"/>
    <row r="977250" ht="13.15" customHeight="1"/>
    <row r="977251" ht="13.15" customHeight="1"/>
    <row r="977252" ht="13.15" customHeight="1"/>
    <row r="977253" ht="13.15" customHeight="1"/>
    <row r="977254" ht="13.15" customHeight="1"/>
    <row r="977255" ht="13.15" customHeight="1"/>
    <row r="977256" ht="13.15" customHeight="1"/>
    <row r="977257" ht="13.15" customHeight="1"/>
    <row r="977258" ht="13.15" customHeight="1"/>
    <row r="977259" ht="13.15" customHeight="1"/>
    <row r="977260" ht="13.15" customHeight="1"/>
    <row r="977261" ht="13.15" customHeight="1"/>
    <row r="977262" ht="13.15" customHeight="1"/>
    <row r="977263" ht="13.15" customHeight="1"/>
    <row r="977264" ht="13.15" customHeight="1"/>
    <row r="977265" ht="13.15" customHeight="1"/>
    <row r="977266" ht="13.15" customHeight="1"/>
    <row r="977267" ht="13.15" customHeight="1"/>
    <row r="977268" ht="13.15" customHeight="1"/>
    <row r="977269" ht="13.15" customHeight="1"/>
    <row r="977270" ht="13.15" customHeight="1"/>
    <row r="977271" ht="13.15" customHeight="1"/>
    <row r="977272" ht="13.15" customHeight="1"/>
    <row r="977273" ht="13.15" customHeight="1"/>
    <row r="977274" ht="13.15" customHeight="1"/>
    <row r="977275" ht="13.15" customHeight="1"/>
    <row r="977276" ht="13.15" customHeight="1"/>
    <row r="977277" ht="13.15" customHeight="1"/>
    <row r="977278" ht="13.15" customHeight="1"/>
    <row r="977279" ht="13.15" customHeight="1"/>
    <row r="977280" ht="13.15" customHeight="1"/>
    <row r="977281" ht="13.15" customHeight="1"/>
    <row r="977282" ht="13.15" customHeight="1"/>
    <row r="977283" ht="13.15" customHeight="1"/>
    <row r="977284" ht="13.15" customHeight="1"/>
    <row r="977285" ht="13.15" customHeight="1"/>
    <row r="977286" ht="13.15" customHeight="1"/>
    <row r="977287" ht="13.15" customHeight="1"/>
    <row r="977288" ht="13.15" customHeight="1"/>
    <row r="977289" ht="13.15" customHeight="1"/>
    <row r="977290" ht="13.15" customHeight="1"/>
    <row r="977291" ht="13.15" customHeight="1"/>
    <row r="977292" ht="13.15" customHeight="1"/>
    <row r="977293" ht="13.15" customHeight="1"/>
    <row r="977294" ht="13.15" customHeight="1"/>
    <row r="977295" ht="13.15" customHeight="1"/>
    <row r="977296" ht="13.15" customHeight="1"/>
    <row r="977297" ht="13.15" customHeight="1"/>
    <row r="977298" ht="13.15" customHeight="1"/>
    <row r="977299" ht="13.15" customHeight="1"/>
    <row r="977300" ht="13.15" customHeight="1"/>
    <row r="977301" ht="13.15" customHeight="1"/>
    <row r="977302" ht="13.15" customHeight="1"/>
    <row r="977303" ht="13.15" customHeight="1"/>
    <row r="977304" ht="13.15" customHeight="1"/>
    <row r="977305" ht="13.15" customHeight="1"/>
    <row r="977306" ht="13.15" customHeight="1"/>
    <row r="977307" ht="13.15" customHeight="1"/>
    <row r="977308" ht="13.15" customHeight="1"/>
    <row r="977309" ht="13.15" customHeight="1"/>
    <row r="977310" ht="13.15" customHeight="1"/>
    <row r="977311" ht="13.15" customHeight="1"/>
    <row r="977312" ht="13.15" customHeight="1"/>
    <row r="977313" ht="13.15" customHeight="1"/>
    <row r="977314" ht="13.15" customHeight="1"/>
    <row r="977315" ht="13.15" customHeight="1"/>
    <row r="977316" ht="13.15" customHeight="1"/>
    <row r="977317" ht="13.15" customHeight="1"/>
    <row r="977318" ht="13.15" customHeight="1"/>
    <row r="977319" ht="13.15" customHeight="1"/>
    <row r="977320" ht="13.15" customHeight="1"/>
    <row r="977321" ht="13.15" customHeight="1"/>
    <row r="977322" ht="13.15" customHeight="1"/>
    <row r="977323" ht="13.15" customHeight="1"/>
    <row r="977324" ht="13.15" customHeight="1"/>
    <row r="977325" ht="13.15" customHeight="1"/>
    <row r="977326" ht="13.15" customHeight="1"/>
    <row r="977327" ht="13.15" customHeight="1"/>
    <row r="977328" ht="13.15" customHeight="1"/>
    <row r="977329" ht="13.15" customHeight="1"/>
    <row r="977330" ht="13.15" customHeight="1"/>
    <row r="977331" ht="13.15" customHeight="1"/>
    <row r="977332" ht="13.15" customHeight="1"/>
    <row r="977333" ht="13.15" customHeight="1"/>
    <row r="977334" ht="13.15" customHeight="1"/>
    <row r="977335" ht="13.15" customHeight="1"/>
    <row r="977336" ht="13.15" customHeight="1"/>
    <row r="977337" ht="13.15" customHeight="1"/>
    <row r="977338" ht="13.15" customHeight="1"/>
    <row r="977339" ht="13.15" customHeight="1"/>
    <row r="977340" ht="13.15" customHeight="1"/>
    <row r="977341" ht="13.15" customHeight="1"/>
    <row r="977342" ht="13.15" customHeight="1"/>
    <row r="977343" ht="13.15" customHeight="1"/>
    <row r="977344" ht="13.15" customHeight="1"/>
    <row r="977345" ht="13.15" customHeight="1"/>
    <row r="977346" ht="13.15" customHeight="1"/>
    <row r="977347" ht="13.15" customHeight="1"/>
    <row r="977348" ht="13.15" customHeight="1"/>
    <row r="977349" ht="13.15" customHeight="1"/>
    <row r="977350" ht="13.15" customHeight="1"/>
    <row r="977351" ht="13.15" customHeight="1"/>
    <row r="977352" ht="13.15" customHeight="1"/>
    <row r="977353" ht="13.15" customHeight="1"/>
    <row r="977354" ht="13.15" customHeight="1"/>
    <row r="977355" ht="13.15" customHeight="1"/>
    <row r="977356" ht="13.15" customHeight="1"/>
    <row r="977357" ht="13.15" customHeight="1"/>
    <row r="977358" ht="13.15" customHeight="1"/>
    <row r="977359" ht="13.15" customHeight="1"/>
    <row r="977360" ht="13.15" customHeight="1"/>
    <row r="977361" ht="13.15" customHeight="1"/>
    <row r="977362" ht="13.15" customHeight="1"/>
    <row r="977363" ht="13.15" customHeight="1"/>
    <row r="977364" ht="13.15" customHeight="1"/>
    <row r="977365" ht="13.15" customHeight="1"/>
    <row r="977366" ht="13.15" customHeight="1"/>
    <row r="977367" ht="13.15" customHeight="1"/>
    <row r="977368" ht="13.15" customHeight="1"/>
    <row r="977369" ht="13.15" customHeight="1"/>
    <row r="977370" ht="13.15" customHeight="1"/>
    <row r="977371" ht="13.15" customHeight="1"/>
    <row r="977372" ht="13.15" customHeight="1"/>
    <row r="977373" ht="13.15" customHeight="1"/>
    <row r="977374" ht="13.15" customHeight="1"/>
    <row r="977375" ht="13.15" customHeight="1"/>
    <row r="977376" ht="13.15" customHeight="1"/>
    <row r="977377" ht="13.15" customHeight="1"/>
    <row r="977378" ht="13.15" customHeight="1"/>
    <row r="977379" ht="13.15" customHeight="1"/>
    <row r="977380" ht="13.15" customHeight="1"/>
    <row r="977381" ht="13.15" customHeight="1"/>
    <row r="977382" ht="13.15" customHeight="1"/>
    <row r="977383" ht="13.15" customHeight="1"/>
    <row r="977384" ht="13.15" customHeight="1"/>
    <row r="977385" ht="13.15" customHeight="1"/>
    <row r="977386" ht="13.15" customHeight="1"/>
    <row r="977387" ht="13.15" customHeight="1"/>
    <row r="977388" ht="13.15" customHeight="1"/>
    <row r="977389" ht="13.15" customHeight="1"/>
    <row r="977390" ht="13.15" customHeight="1"/>
    <row r="977391" ht="13.15" customHeight="1"/>
    <row r="977392" ht="13.15" customHeight="1"/>
    <row r="977393" ht="13.15" customHeight="1"/>
    <row r="977394" ht="13.15" customHeight="1"/>
    <row r="977395" ht="13.15" customHeight="1"/>
    <row r="977396" ht="13.15" customHeight="1"/>
    <row r="977397" ht="13.15" customHeight="1"/>
    <row r="977398" ht="13.15" customHeight="1"/>
    <row r="977399" ht="13.15" customHeight="1"/>
    <row r="977400" ht="13.15" customHeight="1"/>
    <row r="977401" ht="13.15" customHeight="1"/>
    <row r="977402" ht="13.15" customHeight="1"/>
    <row r="977403" ht="13.15" customHeight="1"/>
    <row r="977404" ht="13.15" customHeight="1"/>
    <row r="977405" ht="13.15" customHeight="1"/>
    <row r="977406" ht="13.15" customHeight="1"/>
    <row r="977407" ht="13.15" customHeight="1"/>
    <row r="977408" ht="13.15" customHeight="1"/>
    <row r="977409" ht="13.15" customHeight="1"/>
    <row r="977410" ht="13.15" customHeight="1"/>
    <row r="977411" ht="13.15" customHeight="1"/>
    <row r="977412" ht="13.15" customHeight="1"/>
    <row r="977413" ht="13.15" customHeight="1"/>
    <row r="977414" ht="13.15" customHeight="1"/>
    <row r="977415" ht="13.15" customHeight="1"/>
    <row r="977416" ht="13.15" customHeight="1"/>
    <row r="977417" ht="13.15" customHeight="1"/>
    <row r="977418" ht="13.15" customHeight="1"/>
    <row r="977419" ht="13.15" customHeight="1"/>
    <row r="977420" ht="13.15" customHeight="1"/>
    <row r="977421" ht="13.15" customHeight="1"/>
    <row r="977422" ht="13.15" customHeight="1"/>
    <row r="977423" ht="13.15" customHeight="1"/>
    <row r="977424" ht="13.15" customHeight="1"/>
    <row r="977425" ht="13.15" customHeight="1"/>
    <row r="977426" ht="13.15" customHeight="1"/>
    <row r="977427" ht="13.15" customHeight="1"/>
    <row r="977428" ht="13.15" customHeight="1"/>
    <row r="977429" ht="13.15" customHeight="1"/>
    <row r="977430" ht="13.15" customHeight="1"/>
    <row r="977431" ht="13.15" customHeight="1"/>
    <row r="977432" ht="13.15" customHeight="1"/>
    <row r="977433" ht="13.15" customHeight="1"/>
    <row r="977434" ht="13.15" customHeight="1"/>
    <row r="977435" ht="13.15" customHeight="1"/>
    <row r="977436" ht="13.15" customHeight="1"/>
    <row r="977437" ht="13.15" customHeight="1"/>
    <row r="977438" ht="13.15" customHeight="1"/>
    <row r="977439" ht="13.15" customHeight="1"/>
    <row r="977440" ht="13.15" customHeight="1"/>
    <row r="977441" ht="13.15" customHeight="1"/>
    <row r="977442" ht="13.15" customHeight="1"/>
    <row r="977443" ht="13.15" customHeight="1"/>
    <row r="977444" ht="13.15" customHeight="1"/>
    <row r="977445" ht="13.15" customHeight="1"/>
    <row r="977446" ht="13.15" customHeight="1"/>
    <row r="977447" ht="13.15" customHeight="1"/>
    <row r="977448" ht="13.15" customHeight="1"/>
    <row r="977449" ht="13.15" customHeight="1"/>
    <row r="977450" ht="13.15" customHeight="1"/>
    <row r="977451" ht="13.15" customHeight="1"/>
    <row r="977452" ht="13.15" customHeight="1"/>
    <row r="977453" ht="13.15" customHeight="1"/>
    <row r="977454" ht="13.15" customHeight="1"/>
    <row r="977455" ht="13.15" customHeight="1"/>
    <row r="977456" ht="13.15" customHeight="1"/>
    <row r="977457" ht="13.15" customHeight="1"/>
    <row r="977458" ht="13.15" customHeight="1"/>
    <row r="977459" ht="13.15" customHeight="1"/>
    <row r="977460" ht="13.15" customHeight="1"/>
    <row r="977461" ht="13.15" customHeight="1"/>
    <row r="977462" ht="13.15" customHeight="1"/>
    <row r="977463" ht="13.15" customHeight="1"/>
    <row r="977464" ht="13.15" customHeight="1"/>
    <row r="977465" ht="13.15" customHeight="1"/>
    <row r="977466" ht="13.15" customHeight="1"/>
    <row r="977467" ht="13.15" customHeight="1"/>
    <row r="977468" ht="13.15" customHeight="1"/>
    <row r="977469" ht="13.15" customHeight="1"/>
    <row r="977470" ht="13.15" customHeight="1"/>
    <row r="977471" ht="13.15" customHeight="1"/>
    <row r="977472" ht="13.15" customHeight="1"/>
    <row r="977473" ht="13.15" customHeight="1"/>
    <row r="977474" ht="13.15" customHeight="1"/>
    <row r="977475" ht="13.15" customHeight="1"/>
    <row r="977476" ht="13.15" customHeight="1"/>
    <row r="977477" ht="13.15" customHeight="1"/>
    <row r="977478" ht="13.15" customHeight="1"/>
    <row r="977479" ht="13.15" customHeight="1"/>
    <row r="977480" ht="13.15" customHeight="1"/>
    <row r="977481" ht="13.15" customHeight="1"/>
    <row r="977482" ht="13.15" customHeight="1"/>
    <row r="977483" ht="13.15" customHeight="1"/>
    <row r="977484" ht="13.15" customHeight="1"/>
    <row r="977485" ht="13.15" customHeight="1"/>
    <row r="977486" ht="13.15" customHeight="1"/>
    <row r="977487" ht="13.15" customHeight="1"/>
    <row r="977488" ht="13.15" customHeight="1"/>
    <row r="977489" ht="13.15" customHeight="1"/>
    <row r="977490" ht="13.15" customHeight="1"/>
    <row r="977491" ht="13.15" customHeight="1"/>
    <row r="977492" ht="13.15" customHeight="1"/>
    <row r="977493" ht="13.15" customHeight="1"/>
    <row r="977494" ht="13.15" customHeight="1"/>
    <row r="977495" ht="13.15" customHeight="1"/>
    <row r="977496" ht="13.15" customHeight="1"/>
    <row r="977497" ht="13.15" customHeight="1"/>
    <row r="977498" ht="13.15" customHeight="1"/>
    <row r="977499" ht="13.15" customHeight="1"/>
    <row r="977500" ht="13.15" customHeight="1"/>
    <row r="977501" ht="13.15" customHeight="1"/>
    <row r="977502" ht="13.15" customHeight="1"/>
    <row r="977503" ht="13.15" customHeight="1"/>
    <row r="977504" ht="13.15" customHeight="1"/>
    <row r="977505" ht="13.15" customHeight="1"/>
    <row r="977506" ht="13.15" customHeight="1"/>
    <row r="977507" ht="13.15" customHeight="1"/>
    <row r="977508" ht="13.15" customHeight="1"/>
    <row r="977509" ht="13.15" customHeight="1"/>
    <row r="977510" ht="13.15" customHeight="1"/>
    <row r="977511" ht="13.15" customHeight="1"/>
    <row r="977512" ht="13.15" customHeight="1"/>
    <row r="977513" ht="13.15" customHeight="1"/>
    <row r="977514" ht="13.15" customHeight="1"/>
    <row r="977515" ht="13.15" customHeight="1"/>
    <row r="977516" ht="13.15" customHeight="1"/>
    <row r="977517" ht="13.15" customHeight="1"/>
    <row r="977518" ht="13.15" customHeight="1"/>
    <row r="977519" ht="13.15" customHeight="1"/>
    <row r="977520" ht="13.15" customHeight="1"/>
    <row r="977521" ht="13.15" customHeight="1"/>
    <row r="977522" ht="13.15" customHeight="1"/>
    <row r="977523" ht="13.15" customHeight="1"/>
    <row r="977524" ht="13.15" customHeight="1"/>
    <row r="977525" ht="13.15" customHeight="1"/>
    <row r="977526" ht="13.15" customHeight="1"/>
    <row r="977527" ht="13.15" customHeight="1"/>
    <row r="977528" ht="13.15" customHeight="1"/>
    <row r="977529" ht="13.15" customHeight="1"/>
    <row r="977530" ht="13.15" customHeight="1"/>
    <row r="977531" ht="13.15" customHeight="1"/>
    <row r="977532" ht="13.15" customHeight="1"/>
    <row r="977533" ht="13.15" customHeight="1"/>
    <row r="977534" ht="13.15" customHeight="1"/>
    <row r="977535" ht="13.15" customHeight="1"/>
    <row r="977536" ht="13.15" customHeight="1"/>
    <row r="977537" ht="13.15" customHeight="1"/>
    <row r="977538" ht="13.15" customHeight="1"/>
    <row r="977539" ht="13.15" customHeight="1"/>
    <row r="977540" ht="13.15" customHeight="1"/>
    <row r="977541" ht="13.15" customHeight="1"/>
    <row r="977542" ht="13.15" customHeight="1"/>
    <row r="977543" ht="13.15" customHeight="1"/>
    <row r="977544" ht="13.15" customHeight="1"/>
    <row r="977545" ht="13.15" customHeight="1"/>
    <row r="977546" ht="13.15" customHeight="1"/>
    <row r="977547" ht="13.15" customHeight="1"/>
    <row r="977548" ht="13.15" customHeight="1"/>
    <row r="977549" ht="13.15" customHeight="1"/>
    <row r="977550" ht="13.15" customHeight="1"/>
    <row r="977551" ht="13.15" customHeight="1"/>
    <row r="977552" ht="13.15" customHeight="1"/>
    <row r="977553" ht="13.15" customHeight="1"/>
    <row r="977554" ht="13.15" customHeight="1"/>
    <row r="977555" ht="13.15" customHeight="1"/>
    <row r="977556" ht="13.15" customHeight="1"/>
    <row r="977557" ht="13.15" customHeight="1"/>
    <row r="977558" ht="13.15" customHeight="1"/>
    <row r="977559" ht="13.15" customHeight="1"/>
    <row r="977560" ht="13.15" customHeight="1"/>
    <row r="977561" ht="13.15" customHeight="1"/>
    <row r="977562" ht="13.15" customHeight="1"/>
    <row r="977563" ht="13.15" customHeight="1"/>
    <row r="977564" ht="13.15" customHeight="1"/>
    <row r="977565" ht="13.15" customHeight="1"/>
    <row r="977566" ht="13.15" customHeight="1"/>
    <row r="977567" ht="13.15" customHeight="1"/>
    <row r="977568" ht="13.15" customHeight="1"/>
    <row r="977569" ht="13.15" customHeight="1"/>
    <row r="977570" ht="13.15" customHeight="1"/>
    <row r="977571" ht="13.15" customHeight="1"/>
    <row r="977572" ht="13.15" customHeight="1"/>
    <row r="977573" ht="13.15" customHeight="1"/>
    <row r="977574" ht="13.15" customHeight="1"/>
    <row r="977575" ht="13.15" customHeight="1"/>
    <row r="977576" ht="13.15" customHeight="1"/>
    <row r="977577" ht="13.15" customHeight="1"/>
    <row r="977578" ht="13.15" customHeight="1"/>
    <row r="977579" ht="13.15" customHeight="1"/>
    <row r="977580" ht="13.15" customHeight="1"/>
    <row r="977581" ht="13.15" customHeight="1"/>
    <row r="977582" ht="13.15" customHeight="1"/>
    <row r="977583" ht="13.15" customHeight="1"/>
    <row r="977584" ht="13.15" customHeight="1"/>
    <row r="977585" ht="13.15" customHeight="1"/>
    <row r="977586" ht="13.15" customHeight="1"/>
    <row r="977587" ht="13.15" customHeight="1"/>
    <row r="977588" ht="13.15" customHeight="1"/>
    <row r="977589" ht="13.15" customHeight="1"/>
    <row r="977590" ht="13.15" customHeight="1"/>
    <row r="977591" ht="13.15" customHeight="1"/>
    <row r="977592" ht="13.15" customHeight="1"/>
    <row r="977593" ht="13.15" customHeight="1"/>
    <row r="977594" ht="13.15" customHeight="1"/>
    <row r="977595" ht="13.15" customHeight="1"/>
    <row r="977596" ht="13.15" customHeight="1"/>
    <row r="977597" ht="13.15" customHeight="1"/>
    <row r="977598" ht="13.15" customHeight="1"/>
    <row r="977599" ht="13.15" customHeight="1"/>
    <row r="977600" ht="13.15" customHeight="1"/>
    <row r="977601" ht="13.15" customHeight="1"/>
    <row r="977602" ht="13.15" customHeight="1"/>
    <row r="977603" ht="13.15" customHeight="1"/>
    <row r="977604" ht="13.15" customHeight="1"/>
    <row r="977605" ht="13.15" customHeight="1"/>
    <row r="977606" ht="13.15" customHeight="1"/>
    <row r="977607" ht="13.15" customHeight="1"/>
    <row r="977608" ht="13.15" customHeight="1"/>
    <row r="977609" ht="13.15" customHeight="1"/>
    <row r="977610" ht="13.15" customHeight="1"/>
    <row r="977611" ht="13.15" customHeight="1"/>
    <row r="977612" ht="13.15" customHeight="1"/>
    <row r="977613" ht="13.15" customHeight="1"/>
    <row r="977614" ht="13.15" customHeight="1"/>
    <row r="977615" ht="13.15" customHeight="1"/>
    <row r="977616" ht="13.15" customHeight="1"/>
    <row r="977617" ht="13.15" customHeight="1"/>
    <row r="977618" ht="13.15" customHeight="1"/>
    <row r="977619" ht="13.15" customHeight="1"/>
    <row r="977620" ht="13.15" customHeight="1"/>
    <row r="977621" ht="13.15" customHeight="1"/>
    <row r="977622" ht="13.15" customHeight="1"/>
    <row r="977623" ht="13.15" customHeight="1"/>
    <row r="977624" ht="13.15" customHeight="1"/>
    <row r="977625" ht="13.15" customHeight="1"/>
    <row r="977626" ht="13.15" customHeight="1"/>
    <row r="977627" ht="13.15" customHeight="1"/>
    <row r="977628" ht="13.15" customHeight="1"/>
    <row r="977629" ht="13.15" customHeight="1"/>
    <row r="977630" ht="13.15" customHeight="1"/>
    <row r="977631" ht="13.15" customHeight="1"/>
    <row r="977632" ht="13.15" customHeight="1"/>
    <row r="977633" ht="13.15" customHeight="1"/>
    <row r="977634" ht="13.15" customHeight="1"/>
    <row r="977635" ht="13.15" customHeight="1"/>
    <row r="977636" ht="13.15" customHeight="1"/>
    <row r="977637" ht="13.15" customHeight="1"/>
    <row r="977638" ht="13.15" customHeight="1"/>
    <row r="977639" ht="13.15" customHeight="1"/>
    <row r="977640" ht="13.15" customHeight="1"/>
    <row r="977641" ht="13.15" customHeight="1"/>
    <row r="977642" ht="13.15" customHeight="1"/>
    <row r="977643" ht="13.15" customHeight="1"/>
    <row r="977644" ht="13.15" customHeight="1"/>
    <row r="977645" ht="13.15" customHeight="1"/>
    <row r="977646" ht="13.15" customHeight="1"/>
    <row r="977647" ht="13.15" customHeight="1"/>
    <row r="977648" ht="13.15" customHeight="1"/>
    <row r="977649" ht="13.15" customHeight="1"/>
    <row r="977650" ht="13.15" customHeight="1"/>
    <row r="977651" ht="13.15" customHeight="1"/>
    <row r="977652" ht="13.15" customHeight="1"/>
    <row r="977653" ht="13.15" customHeight="1"/>
    <row r="977654" ht="13.15" customHeight="1"/>
    <row r="977655" ht="13.15" customHeight="1"/>
    <row r="977656" ht="13.15" customHeight="1"/>
    <row r="977657" ht="13.15" customHeight="1"/>
    <row r="977658" ht="13.15" customHeight="1"/>
    <row r="977659" ht="13.15" customHeight="1"/>
    <row r="977660" ht="13.15" customHeight="1"/>
    <row r="977661" ht="13.15" customHeight="1"/>
    <row r="977662" ht="13.15" customHeight="1"/>
    <row r="977663" ht="13.15" customHeight="1"/>
    <row r="977664" ht="13.15" customHeight="1"/>
    <row r="977665" ht="13.15" customHeight="1"/>
    <row r="977666" ht="13.15" customHeight="1"/>
    <row r="977667" ht="13.15" customHeight="1"/>
    <row r="977668" ht="13.15" customHeight="1"/>
    <row r="977669" ht="13.15" customHeight="1"/>
    <row r="977670" ht="13.15" customHeight="1"/>
    <row r="977671" ht="13.15" customHeight="1"/>
    <row r="977672" ht="13.15" customHeight="1"/>
    <row r="977673" ht="13.15" customHeight="1"/>
    <row r="977674" ht="13.15" customHeight="1"/>
    <row r="977675" ht="13.15" customHeight="1"/>
    <row r="977676" ht="13.15" customHeight="1"/>
    <row r="977677" ht="13.15" customHeight="1"/>
    <row r="977678" ht="13.15" customHeight="1"/>
    <row r="977679" ht="13.15" customHeight="1"/>
    <row r="977680" ht="13.15" customHeight="1"/>
    <row r="977681" ht="13.15" customHeight="1"/>
    <row r="977682" ht="13.15" customHeight="1"/>
    <row r="977683" ht="13.15" customHeight="1"/>
    <row r="977684" ht="13.15" customHeight="1"/>
    <row r="977685" ht="13.15" customHeight="1"/>
    <row r="977686" ht="13.15" customHeight="1"/>
    <row r="977687" ht="13.15" customHeight="1"/>
    <row r="977688" ht="13.15" customHeight="1"/>
    <row r="977689" ht="13.15" customHeight="1"/>
    <row r="977690" ht="13.15" customHeight="1"/>
    <row r="977691" ht="13.15" customHeight="1"/>
    <row r="977692" ht="13.15" customHeight="1"/>
    <row r="977693" ht="13.15" customHeight="1"/>
    <row r="977694" ht="13.15" customHeight="1"/>
    <row r="977695" ht="13.15" customHeight="1"/>
    <row r="977696" ht="13.15" customHeight="1"/>
    <row r="977697" ht="13.15" customHeight="1"/>
    <row r="977698" ht="13.15" customHeight="1"/>
    <row r="977699" ht="13.15" customHeight="1"/>
    <row r="977700" ht="13.15" customHeight="1"/>
    <row r="977701" ht="13.15" customHeight="1"/>
    <row r="977702" ht="13.15" customHeight="1"/>
    <row r="977703" ht="13.15" customHeight="1"/>
    <row r="977704" ht="13.15" customHeight="1"/>
    <row r="977705" ht="13.15" customHeight="1"/>
    <row r="977706" ht="13.15" customHeight="1"/>
    <row r="977707" ht="13.15" customHeight="1"/>
    <row r="977708" ht="13.15" customHeight="1"/>
    <row r="977709" ht="13.15" customHeight="1"/>
    <row r="977710" ht="13.15" customHeight="1"/>
    <row r="977711" ht="13.15" customHeight="1"/>
    <row r="977712" ht="13.15" customHeight="1"/>
    <row r="977713" ht="13.15" customHeight="1"/>
    <row r="977714" ht="13.15" customHeight="1"/>
    <row r="977715" ht="13.15" customHeight="1"/>
    <row r="977716" ht="13.15" customHeight="1"/>
    <row r="977717" ht="13.15" customHeight="1"/>
    <row r="977718" ht="13.15" customHeight="1"/>
    <row r="977719" ht="13.15" customHeight="1"/>
    <row r="977720" ht="13.15" customHeight="1"/>
    <row r="977721" ht="13.15" customHeight="1"/>
    <row r="977722" ht="13.15" customHeight="1"/>
    <row r="977723" ht="13.15" customHeight="1"/>
    <row r="977724" ht="13.15" customHeight="1"/>
    <row r="977725" ht="13.15" customHeight="1"/>
    <row r="977726" ht="13.15" customHeight="1"/>
    <row r="977727" ht="13.15" customHeight="1"/>
    <row r="977728" ht="13.15" customHeight="1"/>
    <row r="977729" ht="13.15" customHeight="1"/>
    <row r="977730" ht="13.15" customHeight="1"/>
    <row r="977731" ht="13.15" customHeight="1"/>
    <row r="977732" ht="13.15" customHeight="1"/>
    <row r="977733" ht="13.15" customHeight="1"/>
    <row r="977734" ht="13.15" customHeight="1"/>
    <row r="977735" ht="13.15" customHeight="1"/>
    <row r="977736" ht="13.15" customHeight="1"/>
    <row r="977737" ht="13.15" customHeight="1"/>
    <row r="977738" ht="13.15" customHeight="1"/>
    <row r="977739" ht="13.15" customHeight="1"/>
    <row r="977740" ht="13.15" customHeight="1"/>
    <row r="977741" ht="13.15" customHeight="1"/>
    <row r="977742" ht="13.15" customHeight="1"/>
    <row r="977743" ht="13.15" customHeight="1"/>
    <row r="977744" ht="13.15" customHeight="1"/>
    <row r="977745" ht="13.15" customHeight="1"/>
    <row r="977746" ht="13.15" customHeight="1"/>
    <row r="977747" ht="13.15" customHeight="1"/>
    <row r="977748" ht="13.15" customHeight="1"/>
    <row r="977749" ht="13.15" customHeight="1"/>
    <row r="977750" ht="13.15" customHeight="1"/>
    <row r="977751" ht="13.15" customHeight="1"/>
    <row r="977752" ht="13.15" customHeight="1"/>
    <row r="977753" ht="13.15" customHeight="1"/>
    <row r="977754" ht="13.15" customHeight="1"/>
    <row r="977755" ht="13.15" customHeight="1"/>
    <row r="977756" ht="13.15" customHeight="1"/>
    <row r="977757" ht="13.15" customHeight="1"/>
    <row r="977758" ht="13.15" customHeight="1"/>
    <row r="977759" ht="13.15" customHeight="1"/>
    <row r="977760" ht="13.15" customHeight="1"/>
    <row r="977761" ht="13.15" customHeight="1"/>
    <row r="977762" ht="13.15" customHeight="1"/>
    <row r="977763" ht="13.15" customHeight="1"/>
    <row r="977764" ht="13.15" customHeight="1"/>
    <row r="977765" ht="13.15" customHeight="1"/>
    <row r="977766" ht="13.15" customHeight="1"/>
    <row r="977767" ht="13.15" customHeight="1"/>
    <row r="977768" ht="13.15" customHeight="1"/>
    <row r="977769" ht="13.15" customHeight="1"/>
    <row r="977770" ht="13.15" customHeight="1"/>
    <row r="977771" ht="13.15" customHeight="1"/>
    <row r="977772" ht="13.15" customHeight="1"/>
    <row r="977773" ht="13.15" customHeight="1"/>
    <row r="977774" ht="13.15" customHeight="1"/>
    <row r="977775" ht="13.15" customHeight="1"/>
    <row r="977776" ht="13.15" customHeight="1"/>
    <row r="977777" ht="13.15" customHeight="1"/>
    <row r="977778" ht="13.15" customHeight="1"/>
    <row r="977779" ht="13.15" customHeight="1"/>
    <row r="977780" ht="13.15" customHeight="1"/>
    <row r="977781" ht="13.15" customHeight="1"/>
    <row r="977782" ht="13.15" customHeight="1"/>
    <row r="977783" ht="13.15" customHeight="1"/>
    <row r="977784" ht="13.15" customHeight="1"/>
    <row r="977785" ht="13.15" customHeight="1"/>
    <row r="977786" ht="13.15" customHeight="1"/>
    <row r="977787" ht="13.15" customHeight="1"/>
    <row r="977788" ht="13.15" customHeight="1"/>
    <row r="977789" ht="13.15" customHeight="1"/>
    <row r="977790" ht="13.15" customHeight="1"/>
    <row r="977791" ht="13.15" customHeight="1"/>
    <row r="977792" ht="13.15" customHeight="1"/>
    <row r="977793" ht="13.15" customHeight="1"/>
    <row r="977794" ht="13.15" customHeight="1"/>
    <row r="977795" ht="13.15" customHeight="1"/>
    <row r="977796" ht="13.15" customHeight="1"/>
    <row r="977797" ht="13.15" customHeight="1"/>
    <row r="977798" ht="13.15" customHeight="1"/>
    <row r="977799" ht="13.15" customHeight="1"/>
    <row r="977800" ht="13.15" customHeight="1"/>
    <row r="977801" ht="13.15" customHeight="1"/>
    <row r="977802" ht="13.15" customHeight="1"/>
    <row r="977803" ht="13.15" customHeight="1"/>
    <row r="977804" ht="13.15" customHeight="1"/>
    <row r="977805" ht="13.15" customHeight="1"/>
    <row r="977806" ht="13.15" customHeight="1"/>
    <row r="977807" ht="13.15" customHeight="1"/>
    <row r="977808" ht="13.15" customHeight="1"/>
    <row r="977809" ht="13.15" customHeight="1"/>
    <row r="977810" ht="13.15" customHeight="1"/>
    <row r="977811" ht="13.15" customHeight="1"/>
    <row r="977812" ht="13.15" customHeight="1"/>
    <row r="977813" ht="13.15" customHeight="1"/>
    <row r="977814" ht="13.15" customHeight="1"/>
    <row r="977815" ht="13.15" customHeight="1"/>
    <row r="977816" ht="13.15" customHeight="1"/>
    <row r="977817" ht="13.15" customHeight="1"/>
    <row r="977818" ht="13.15" customHeight="1"/>
    <row r="977819" ht="13.15" customHeight="1"/>
    <row r="977820" ht="13.15" customHeight="1"/>
    <row r="977821" ht="13.15" customHeight="1"/>
    <row r="977822" ht="13.15" customHeight="1"/>
    <row r="977823" ht="13.15" customHeight="1"/>
    <row r="977824" ht="13.15" customHeight="1"/>
    <row r="977825" ht="13.15" customHeight="1"/>
    <row r="977826" ht="13.15" customHeight="1"/>
    <row r="977827" ht="13.15" customHeight="1"/>
    <row r="977828" ht="13.15" customHeight="1"/>
    <row r="977829" ht="13.15" customHeight="1"/>
    <row r="977830" ht="13.15" customHeight="1"/>
    <row r="977831" ht="13.15" customHeight="1"/>
    <row r="977832" ht="13.15" customHeight="1"/>
    <row r="977833" ht="13.15" customHeight="1"/>
    <row r="977834" ht="13.15" customHeight="1"/>
    <row r="977835" ht="13.15" customHeight="1"/>
    <row r="977836" ht="13.15" customHeight="1"/>
    <row r="977837" ht="13.15" customHeight="1"/>
    <row r="977838" ht="13.15" customHeight="1"/>
    <row r="977839" ht="13.15" customHeight="1"/>
    <row r="977840" ht="13.15" customHeight="1"/>
    <row r="977841" ht="13.15" customHeight="1"/>
    <row r="977842" ht="13.15" customHeight="1"/>
    <row r="977843" ht="13.15" customHeight="1"/>
    <row r="977844" ht="13.15" customHeight="1"/>
    <row r="977845" ht="13.15" customHeight="1"/>
    <row r="977846" ht="13.15" customHeight="1"/>
    <row r="977847" ht="13.15" customHeight="1"/>
    <row r="977848" ht="13.15" customHeight="1"/>
    <row r="977849" ht="13.15" customHeight="1"/>
    <row r="977850" ht="13.15" customHeight="1"/>
    <row r="977851" ht="13.15" customHeight="1"/>
    <row r="977852" ht="13.15" customHeight="1"/>
    <row r="977853" ht="13.15" customHeight="1"/>
    <row r="977854" ht="13.15" customHeight="1"/>
    <row r="977855" ht="13.15" customHeight="1"/>
    <row r="977856" ht="13.15" customHeight="1"/>
    <row r="977857" ht="13.15" customHeight="1"/>
    <row r="977858" ht="13.15" customHeight="1"/>
    <row r="977859" ht="13.15" customHeight="1"/>
    <row r="977860" ht="13.15" customHeight="1"/>
    <row r="977861" ht="13.15" customHeight="1"/>
    <row r="977862" ht="13.15" customHeight="1"/>
    <row r="977863" ht="13.15" customHeight="1"/>
    <row r="977864" ht="13.15" customHeight="1"/>
    <row r="977865" ht="13.15" customHeight="1"/>
    <row r="977866" ht="13.15" customHeight="1"/>
    <row r="977867" ht="13.15" customHeight="1"/>
    <row r="977868" ht="13.15" customHeight="1"/>
    <row r="977869" ht="13.15" customHeight="1"/>
    <row r="977870" ht="13.15" customHeight="1"/>
    <row r="977871" ht="13.15" customHeight="1"/>
    <row r="977872" ht="13.15" customHeight="1"/>
    <row r="977873" ht="13.15" customHeight="1"/>
    <row r="977874" ht="13.15" customHeight="1"/>
    <row r="977875" ht="13.15" customHeight="1"/>
    <row r="977876" ht="13.15" customHeight="1"/>
    <row r="977877" ht="13.15" customHeight="1"/>
    <row r="977878" ht="13.15" customHeight="1"/>
    <row r="977879" ht="13.15" customHeight="1"/>
    <row r="977880" ht="13.15" customHeight="1"/>
    <row r="977881" ht="13.15" customHeight="1"/>
    <row r="977882" ht="13.15" customHeight="1"/>
    <row r="977883" ht="13.15" customHeight="1"/>
    <row r="977884" ht="13.15" customHeight="1"/>
    <row r="977885" ht="13.15" customHeight="1"/>
    <row r="977886" ht="13.15" customHeight="1"/>
    <row r="977887" ht="13.15" customHeight="1"/>
    <row r="977888" ht="13.15" customHeight="1"/>
    <row r="977889" ht="13.15" customHeight="1"/>
    <row r="977890" ht="13.15" customHeight="1"/>
    <row r="977891" ht="13.15" customHeight="1"/>
    <row r="977892" ht="13.15" customHeight="1"/>
    <row r="977893" ht="13.15" customHeight="1"/>
    <row r="977894" ht="13.15" customHeight="1"/>
    <row r="977895" ht="13.15" customHeight="1"/>
    <row r="977896" ht="13.15" customHeight="1"/>
    <row r="977897" ht="13.15" customHeight="1"/>
    <row r="977898" ht="13.15" customHeight="1"/>
    <row r="977899" ht="13.15" customHeight="1"/>
    <row r="977900" ht="13.15" customHeight="1"/>
    <row r="977901" ht="13.15" customHeight="1"/>
    <row r="977902" ht="13.15" customHeight="1"/>
    <row r="977903" ht="13.15" customHeight="1"/>
    <row r="977904" ht="13.15" customHeight="1"/>
    <row r="977905" ht="13.15" customHeight="1"/>
    <row r="977906" ht="13.15" customHeight="1"/>
    <row r="977907" ht="13.15" customHeight="1"/>
    <row r="977908" ht="13.15" customHeight="1"/>
    <row r="977909" ht="13.15" customHeight="1"/>
    <row r="977910" ht="13.15" customHeight="1"/>
    <row r="977911" ht="13.15" customHeight="1"/>
    <row r="977912" ht="13.15" customHeight="1"/>
    <row r="977913" ht="13.15" customHeight="1"/>
    <row r="977914" ht="13.15" customHeight="1"/>
    <row r="977915" ht="13.15" customHeight="1"/>
    <row r="977916" ht="13.15" customHeight="1"/>
    <row r="977917" ht="13.15" customHeight="1"/>
    <row r="977918" ht="13.15" customHeight="1"/>
    <row r="977919" ht="13.15" customHeight="1"/>
    <row r="977920" ht="13.15" customHeight="1"/>
    <row r="977921" ht="13.15" customHeight="1"/>
    <row r="977922" ht="13.15" customHeight="1"/>
    <row r="977923" ht="13.15" customHeight="1"/>
    <row r="977924" ht="13.15" customHeight="1"/>
    <row r="977925" ht="13.15" customHeight="1"/>
    <row r="977926" ht="13.15" customHeight="1"/>
    <row r="977927" ht="13.15" customHeight="1"/>
    <row r="977928" ht="13.15" customHeight="1"/>
    <row r="977929" ht="13.15" customHeight="1"/>
    <row r="977930" ht="13.15" customHeight="1"/>
    <row r="977931" ht="13.15" customHeight="1"/>
    <row r="977932" ht="13.15" customHeight="1"/>
    <row r="977933" ht="13.15" customHeight="1"/>
    <row r="977934" ht="13.15" customHeight="1"/>
    <row r="977935" ht="13.15" customHeight="1"/>
    <row r="977936" ht="13.15" customHeight="1"/>
    <row r="977937" ht="13.15" customHeight="1"/>
    <row r="977938" ht="13.15" customHeight="1"/>
    <row r="977939" ht="13.15" customHeight="1"/>
    <row r="977940" ht="13.15" customHeight="1"/>
    <row r="977941" ht="13.15" customHeight="1"/>
    <row r="977942" ht="13.15" customHeight="1"/>
    <row r="977943" ht="13.15" customHeight="1"/>
    <row r="977944" ht="13.15" customHeight="1"/>
    <row r="977945" ht="13.15" customHeight="1"/>
    <row r="977946" ht="13.15" customHeight="1"/>
    <row r="977947" ht="13.15" customHeight="1"/>
    <row r="977948" ht="13.15" customHeight="1"/>
    <row r="977949" ht="13.15" customHeight="1"/>
    <row r="977950" ht="13.15" customHeight="1"/>
    <row r="977951" ht="13.15" customHeight="1"/>
    <row r="977952" ht="13.15" customHeight="1"/>
    <row r="977953" ht="13.15" customHeight="1"/>
    <row r="977954" ht="13.15" customHeight="1"/>
    <row r="977955" ht="13.15" customHeight="1"/>
    <row r="977956" ht="13.15" customHeight="1"/>
    <row r="977957" ht="13.15" customHeight="1"/>
    <row r="977958" ht="13.15" customHeight="1"/>
    <row r="977959" ht="13.15" customHeight="1"/>
    <row r="977960" ht="13.15" customHeight="1"/>
    <row r="977961" ht="13.15" customHeight="1"/>
    <row r="977962" ht="13.15" customHeight="1"/>
    <row r="977963" ht="13.15" customHeight="1"/>
    <row r="977964" ht="13.15" customHeight="1"/>
    <row r="977965" ht="13.15" customHeight="1"/>
    <row r="977966" ht="13.15" customHeight="1"/>
    <row r="977967" ht="13.15" customHeight="1"/>
    <row r="977968" ht="13.15" customHeight="1"/>
    <row r="977969" ht="13.15" customHeight="1"/>
    <row r="977970" ht="13.15" customHeight="1"/>
    <row r="977971" ht="13.15" customHeight="1"/>
    <row r="977972" ht="13.15" customHeight="1"/>
    <row r="977973" ht="13.15" customHeight="1"/>
    <row r="977974" ht="13.15" customHeight="1"/>
    <row r="977975" ht="13.15" customHeight="1"/>
    <row r="977976" ht="13.15" customHeight="1"/>
    <row r="977977" ht="13.15" customHeight="1"/>
    <row r="977978" ht="13.15" customHeight="1"/>
    <row r="977979" ht="13.15" customHeight="1"/>
    <row r="977980" ht="13.15" customHeight="1"/>
    <row r="977981" ht="13.15" customHeight="1"/>
    <row r="977982" ht="13.15" customHeight="1"/>
    <row r="977983" ht="13.15" customHeight="1"/>
    <row r="977984" ht="13.15" customHeight="1"/>
    <row r="977985" ht="13.15" customHeight="1"/>
    <row r="977986" ht="13.15" customHeight="1"/>
    <row r="977987" ht="13.15" customHeight="1"/>
    <row r="977988" ht="13.15" customHeight="1"/>
    <row r="977989" ht="13.15" customHeight="1"/>
    <row r="977990" ht="13.15" customHeight="1"/>
    <row r="977991" ht="13.15" customHeight="1"/>
    <row r="977992" ht="13.15" customHeight="1"/>
    <row r="977993" ht="13.15" customHeight="1"/>
    <row r="977994" ht="13.15" customHeight="1"/>
    <row r="977995" ht="13.15" customHeight="1"/>
    <row r="977996" ht="13.15" customHeight="1"/>
    <row r="977997" ht="13.15" customHeight="1"/>
    <row r="977998" ht="13.15" customHeight="1"/>
    <row r="977999" ht="13.15" customHeight="1"/>
    <row r="978000" ht="13.15" customHeight="1"/>
    <row r="978001" ht="13.15" customHeight="1"/>
    <row r="978002" ht="13.15" customHeight="1"/>
    <row r="978003" ht="13.15" customHeight="1"/>
    <row r="978004" ht="13.15" customHeight="1"/>
    <row r="978005" ht="13.15" customHeight="1"/>
    <row r="978006" ht="13.15" customHeight="1"/>
    <row r="978007" ht="13.15" customHeight="1"/>
    <row r="978008" ht="13.15" customHeight="1"/>
    <row r="978009" ht="13.15" customHeight="1"/>
    <row r="978010" ht="13.15" customHeight="1"/>
    <row r="978011" ht="13.15" customHeight="1"/>
    <row r="978012" ht="13.15" customHeight="1"/>
    <row r="978013" ht="13.15" customHeight="1"/>
    <row r="978014" ht="13.15" customHeight="1"/>
    <row r="978015" ht="13.15" customHeight="1"/>
    <row r="978016" ht="13.15" customHeight="1"/>
    <row r="978017" ht="13.15" customHeight="1"/>
    <row r="978018" ht="13.15" customHeight="1"/>
    <row r="978019" ht="13.15" customHeight="1"/>
    <row r="978020" ht="13.15" customHeight="1"/>
    <row r="978021" ht="13.15" customHeight="1"/>
    <row r="978022" ht="13.15" customHeight="1"/>
    <row r="978023" ht="13.15" customHeight="1"/>
    <row r="978024" ht="13.15" customHeight="1"/>
    <row r="978025" ht="13.15" customHeight="1"/>
    <row r="978026" ht="13.15" customHeight="1"/>
    <row r="978027" ht="13.15" customHeight="1"/>
    <row r="978028" ht="13.15" customHeight="1"/>
    <row r="978029" ht="13.15" customHeight="1"/>
    <row r="978030" ht="13.15" customHeight="1"/>
    <row r="978031" ht="13.15" customHeight="1"/>
    <row r="978032" ht="13.15" customHeight="1"/>
    <row r="978033" ht="13.15" customHeight="1"/>
    <row r="978034" ht="13.15" customHeight="1"/>
    <row r="978035" ht="13.15" customHeight="1"/>
    <row r="978036" ht="13.15" customHeight="1"/>
    <row r="978037" ht="13.15" customHeight="1"/>
    <row r="978038" ht="13.15" customHeight="1"/>
    <row r="978039" ht="13.15" customHeight="1"/>
    <row r="978040" ht="13.15" customHeight="1"/>
    <row r="978041" ht="13.15" customHeight="1"/>
    <row r="978042" ht="13.15" customHeight="1"/>
    <row r="978043" ht="13.15" customHeight="1"/>
    <row r="978044" ht="13.15" customHeight="1"/>
    <row r="978045" ht="13.15" customHeight="1"/>
    <row r="978046" ht="13.15" customHeight="1"/>
    <row r="978047" ht="13.15" customHeight="1"/>
    <row r="978048" ht="13.15" customHeight="1"/>
    <row r="978049" ht="13.15" customHeight="1"/>
    <row r="978050" ht="13.15" customHeight="1"/>
    <row r="978051" ht="13.15" customHeight="1"/>
    <row r="978052" ht="13.15" customHeight="1"/>
    <row r="978053" ht="13.15" customHeight="1"/>
    <row r="978054" ht="13.15" customHeight="1"/>
    <row r="978055" ht="13.15" customHeight="1"/>
    <row r="978056" ht="13.15" customHeight="1"/>
    <row r="978057" ht="13.15" customHeight="1"/>
    <row r="978058" ht="13.15" customHeight="1"/>
    <row r="978059" ht="13.15" customHeight="1"/>
    <row r="978060" ht="13.15" customHeight="1"/>
    <row r="978061" ht="13.15" customHeight="1"/>
    <row r="978062" ht="13.15" customHeight="1"/>
    <row r="978063" ht="13.15" customHeight="1"/>
    <row r="978064" ht="13.15" customHeight="1"/>
    <row r="978065" ht="13.15" customHeight="1"/>
    <row r="978066" ht="13.15" customHeight="1"/>
    <row r="978067" ht="13.15" customHeight="1"/>
    <row r="978068" ht="13.15" customHeight="1"/>
    <row r="978069" ht="13.15" customHeight="1"/>
    <row r="978070" ht="13.15" customHeight="1"/>
    <row r="978071" ht="13.15" customHeight="1"/>
    <row r="978072" ht="13.15" customHeight="1"/>
    <row r="978073" ht="13.15" customHeight="1"/>
    <row r="978074" ht="13.15" customHeight="1"/>
    <row r="978075" ht="13.15" customHeight="1"/>
    <row r="978076" ht="13.15" customHeight="1"/>
    <row r="978077" ht="13.15" customHeight="1"/>
    <row r="978078" ht="13.15" customHeight="1"/>
    <row r="978079" ht="13.15" customHeight="1"/>
    <row r="978080" ht="13.15" customHeight="1"/>
    <row r="978081" ht="13.15" customHeight="1"/>
    <row r="978082" ht="13.15" customHeight="1"/>
    <row r="978083" ht="13.15" customHeight="1"/>
    <row r="978084" ht="13.15" customHeight="1"/>
    <row r="978085" ht="13.15" customHeight="1"/>
    <row r="978086" ht="13.15" customHeight="1"/>
    <row r="978087" ht="13.15" customHeight="1"/>
    <row r="978088" ht="13.15" customHeight="1"/>
    <row r="978089" ht="13.15" customHeight="1"/>
    <row r="978090" ht="13.15" customHeight="1"/>
    <row r="978091" ht="13.15" customHeight="1"/>
    <row r="978092" ht="13.15" customHeight="1"/>
    <row r="978093" ht="13.15" customHeight="1"/>
    <row r="978094" ht="13.15" customHeight="1"/>
    <row r="978095" ht="13.15" customHeight="1"/>
    <row r="978096" ht="13.15" customHeight="1"/>
    <row r="978097" ht="13.15" customHeight="1"/>
    <row r="978098" ht="13.15" customHeight="1"/>
    <row r="978099" ht="13.15" customHeight="1"/>
    <row r="978100" ht="13.15" customHeight="1"/>
    <row r="978101" ht="13.15" customHeight="1"/>
    <row r="978102" ht="13.15" customHeight="1"/>
    <row r="978103" ht="13.15" customHeight="1"/>
    <row r="978104" ht="13.15" customHeight="1"/>
    <row r="978105" ht="13.15" customHeight="1"/>
    <row r="978106" ht="13.15" customHeight="1"/>
    <row r="978107" ht="13.15" customHeight="1"/>
    <row r="978108" ht="13.15" customHeight="1"/>
    <row r="978109" ht="13.15" customHeight="1"/>
    <row r="978110" ht="13.15" customHeight="1"/>
    <row r="978111" ht="13.15" customHeight="1"/>
    <row r="978112" ht="13.15" customHeight="1"/>
    <row r="978113" ht="13.15" customHeight="1"/>
    <row r="978114" ht="13.15" customHeight="1"/>
    <row r="978115" ht="13.15" customHeight="1"/>
    <row r="978116" ht="13.15" customHeight="1"/>
    <row r="978117" ht="13.15" customHeight="1"/>
    <row r="978118" ht="13.15" customHeight="1"/>
    <row r="978119" ht="13.15" customHeight="1"/>
    <row r="978120" ht="13.15" customHeight="1"/>
    <row r="978121" ht="13.15" customHeight="1"/>
    <row r="978122" ht="13.15" customHeight="1"/>
    <row r="978123" ht="13.15" customHeight="1"/>
    <row r="978124" ht="13.15" customHeight="1"/>
    <row r="978125" ht="13.15" customHeight="1"/>
    <row r="978126" ht="13.15" customHeight="1"/>
    <row r="978127" ht="13.15" customHeight="1"/>
    <row r="978128" ht="13.15" customHeight="1"/>
    <row r="978129" ht="13.15" customHeight="1"/>
    <row r="978130" ht="13.15" customHeight="1"/>
    <row r="978131" ht="13.15" customHeight="1"/>
    <row r="978132" ht="13.15" customHeight="1"/>
    <row r="978133" ht="13.15" customHeight="1"/>
    <row r="978134" ht="13.15" customHeight="1"/>
    <row r="978135" ht="13.15" customHeight="1"/>
    <row r="978136" ht="13.15" customHeight="1"/>
    <row r="978137" ht="13.15" customHeight="1"/>
    <row r="978138" ht="13.15" customHeight="1"/>
    <row r="978139" ht="13.15" customHeight="1"/>
    <row r="978140" ht="13.15" customHeight="1"/>
    <row r="978141" ht="13.15" customHeight="1"/>
    <row r="978142" ht="13.15" customHeight="1"/>
    <row r="978143" ht="13.15" customHeight="1"/>
    <row r="978144" ht="13.15" customHeight="1"/>
    <row r="978145" ht="13.15" customHeight="1"/>
    <row r="978146" ht="13.15" customHeight="1"/>
    <row r="978147" ht="13.15" customHeight="1"/>
    <row r="978148" ht="13.15" customHeight="1"/>
    <row r="978149" ht="13.15" customHeight="1"/>
    <row r="978150" ht="13.15" customHeight="1"/>
    <row r="978151" ht="13.15" customHeight="1"/>
    <row r="978152" ht="13.15" customHeight="1"/>
    <row r="978153" ht="13.15" customHeight="1"/>
    <row r="978154" ht="13.15" customHeight="1"/>
    <row r="978155" ht="13.15" customHeight="1"/>
    <row r="978156" ht="13.15" customHeight="1"/>
    <row r="978157" ht="13.15" customHeight="1"/>
    <row r="978158" ht="13.15" customHeight="1"/>
    <row r="978159" ht="13.15" customHeight="1"/>
    <row r="978160" ht="13.15" customHeight="1"/>
    <row r="978161" ht="13.15" customHeight="1"/>
    <row r="978162" ht="13.15" customHeight="1"/>
    <row r="978163" ht="13.15" customHeight="1"/>
    <row r="978164" ht="13.15" customHeight="1"/>
    <row r="978165" ht="13.15" customHeight="1"/>
    <row r="978166" ht="13.15" customHeight="1"/>
    <row r="978167" ht="13.15" customHeight="1"/>
    <row r="978168" ht="13.15" customHeight="1"/>
    <row r="978169" ht="13.15" customHeight="1"/>
    <row r="978170" ht="13.15" customHeight="1"/>
    <row r="978171" ht="13.15" customHeight="1"/>
    <row r="978172" ht="13.15" customHeight="1"/>
    <row r="978173" ht="13.15" customHeight="1"/>
    <row r="978174" ht="13.15" customHeight="1"/>
    <row r="978175" ht="13.15" customHeight="1"/>
    <row r="978176" ht="13.15" customHeight="1"/>
    <row r="978177" ht="13.15" customHeight="1"/>
    <row r="978178" ht="13.15" customHeight="1"/>
    <row r="978179" ht="13.15" customHeight="1"/>
    <row r="978180" ht="13.15" customHeight="1"/>
    <row r="978181" ht="13.15" customHeight="1"/>
    <row r="978182" ht="13.15" customHeight="1"/>
    <row r="978183" ht="13.15" customHeight="1"/>
    <row r="978184" ht="13.15" customHeight="1"/>
    <row r="978185" ht="13.15" customHeight="1"/>
    <row r="978186" ht="13.15" customHeight="1"/>
    <row r="978187" ht="13.15" customHeight="1"/>
    <row r="978188" ht="13.15" customHeight="1"/>
    <row r="978189" ht="13.15" customHeight="1"/>
    <row r="978190" ht="13.15" customHeight="1"/>
    <row r="978191" ht="13.15" customHeight="1"/>
    <row r="978192" ht="13.15" customHeight="1"/>
    <row r="978193" ht="13.15" customHeight="1"/>
    <row r="978194" ht="13.15" customHeight="1"/>
    <row r="978195" ht="13.15" customHeight="1"/>
    <row r="978196" ht="13.15" customHeight="1"/>
    <row r="978197" ht="13.15" customHeight="1"/>
    <row r="978198" ht="13.15" customHeight="1"/>
    <row r="978199" ht="13.15" customHeight="1"/>
    <row r="978200" ht="13.15" customHeight="1"/>
    <row r="978201" ht="13.15" customHeight="1"/>
    <row r="978202" ht="13.15" customHeight="1"/>
    <row r="978203" ht="13.15" customHeight="1"/>
    <row r="978204" ht="13.15" customHeight="1"/>
    <row r="978205" ht="13.15" customHeight="1"/>
    <row r="978206" ht="13.15" customHeight="1"/>
    <row r="978207" ht="13.15" customHeight="1"/>
    <row r="978208" ht="13.15" customHeight="1"/>
    <row r="978209" ht="13.15" customHeight="1"/>
    <row r="978210" ht="13.15" customHeight="1"/>
    <row r="978211" ht="13.15" customHeight="1"/>
    <row r="978212" ht="13.15" customHeight="1"/>
    <row r="978213" ht="13.15" customHeight="1"/>
    <row r="978214" ht="13.15" customHeight="1"/>
    <row r="978215" ht="13.15" customHeight="1"/>
    <row r="978216" ht="13.15" customHeight="1"/>
    <row r="978217" ht="13.15" customHeight="1"/>
    <row r="978218" ht="13.15" customHeight="1"/>
    <row r="978219" ht="13.15" customHeight="1"/>
    <row r="978220" ht="13.15" customHeight="1"/>
    <row r="978221" ht="13.15" customHeight="1"/>
    <row r="978222" ht="13.15" customHeight="1"/>
    <row r="978223" ht="13.15" customHeight="1"/>
    <row r="978224" ht="13.15" customHeight="1"/>
    <row r="978225" ht="13.15" customHeight="1"/>
    <row r="978226" ht="13.15" customHeight="1"/>
    <row r="978227" ht="13.15" customHeight="1"/>
    <row r="978228" ht="13.15" customHeight="1"/>
    <row r="978229" ht="13.15" customHeight="1"/>
    <row r="978230" ht="13.15" customHeight="1"/>
    <row r="978231" ht="13.15" customHeight="1"/>
    <row r="978232" ht="13.15" customHeight="1"/>
    <row r="978233" ht="13.15" customHeight="1"/>
    <row r="978234" ht="13.15" customHeight="1"/>
    <row r="978235" ht="13.15" customHeight="1"/>
    <row r="978236" ht="13.15" customHeight="1"/>
    <row r="978237" ht="13.15" customHeight="1"/>
    <row r="978238" ht="13.15" customHeight="1"/>
    <row r="978239" ht="13.15" customHeight="1"/>
    <row r="978240" ht="13.15" customHeight="1"/>
    <row r="978241" ht="13.15" customHeight="1"/>
    <row r="978242" ht="13.15" customHeight="1"/>
    <row r="978243" ht="13.15" customHeight="1"/>
    <row r="978244" ht="13.15" customHeight="1"/>
    <row r="978245" ht="13.15" customHeight="1"/>
    <row r="978246" ht="13.15" customHeight="1"/>
    <row r="978247" ht="13.15" customHeight="1"/>
    <row r="978248" ht="13.15" customHeight="1"/>
    <row r="978249" ht="13.15" customHeight="1"/>
    <row r="978250" ht="13.15" customHeight="1"/>
    <row r="978251" ht="13.15" customHeight="1"/>
    <row r="978252" ht="13.15" customHeight="1"/>
    <row r="978253" ht="13.15" customHeight="1"/>
    <row r="978254" ht="13.15" customHeight="1"/>
    <row r="978255" ht="13.15" customHeight="1"/>
    <row r="978256" ht="13.15" customHeight="1"/>
    <row r="978257" ht="13.15" customHeight="1"/>
    <row r="978258" ht="13.15" customHeight="1"/>
    <row r="978259" ht="13.15" customHeight="1"/>
    <row r="978260" ht="13.15" customHeight="1"/>
    <row r="978261" ht="13.15" customHeight="1"/>
    <row r="978262" ht="13.15" customHeight="1"/>
    <row r="978263" ht="13.15" customHeight="1"/>
    <row r="978264" ht="13.15" customHeight="1"/>
    <row r="978265" ht="13.15" customHeight="1"/>
    <row r="978266" ht="13.15" customHeight="1"/>
    <row r="978267" ht="13.15" customHeight="1"/>
    <row r="978268" ht="13.15" customHeight="1"/>
    <row r="978269" ht="13.15" customHeight="1"/>
    <row r="978270" ht="13.15" customHeight="1"/>
    <row r="978271" ht="13.15" customHeight="1"/>
    <row r="978272" ht="13.15" customHeight="1"/>
    <row r="978273" ht="13.15" customHeight="1"/>
    <row r="978274" ht="13.15" customHeight="1"/>
    <row r="978275" ht="13.15" customHeight="1"/>
    <row r="978276" ht="13.15" customHeight="1"/>
    <row r="978277" ht="13.15" customHeight="1"/>
    <row r="978278" ht="13.15" customHeight="1"/>
    <row r="978279" ht="13.15" customHeight="1"/>
    <row r="978280" ht="13.15" customHeight="1"/>
    <row r="978281" ht="13.15" customHeight="1"/>
    <row r="978282" ht="13.15" customHeight="1"/>
    <row r="978283" ht="13.15" customHeight="1"/>
    <row r="978284" ht="13.15" customHeight="1"/>
    <row r="978285" ht="13.15" customHeight="1"/>
    <row r="978286" ht="13.15" customHeight="1"/>
    <row r="978287" ht="13.15" customHeight="1"/>
    <row r="978288" ht="13.15" customHeight="1"/>
    <row r="978289" ht="13.15" customHeight="1"/>
    <row r="978290" ht="13.15" customHeight="1"/>
    <row r="978291" ht="13.15" customHeight="1"/>
    <row r="978292" ht="13.15" customHeight="1"/>
    <row r="978293" ht="13.15" customHeight="1"/>
    <row r="978294" ht="13.15" customHeight="1"/>
    <row r="978295" ht="13.15" customHeight="1"/>
    <row r="978296" ht="13.15" customHeight="1"/>
    <row r="978297" ht="13.15" customHeight="1"/>
    <row r="978298" ht="13.15" customHeight="1"/>
    <row r="978299" ht="13.15" customHeight="1"/>
    <row r="978300" ht="13.15" customHeight="1"/>
    <row r="978301" ht="13.15" customHeight="1"/>
    <row r="978302" ht="13.15" customHeight="1"/>
    <row r="978303" ht="13.15" customHeight="1"/>
    <row r="978304" ht="13.15" customHeight="1"/>
    <row r="978305" ht="13.15" customHeight="1"/>
    <row r="978306" ht="13.15" customHeight="1"/>
    <row r="978307" ht="13.15" customHeight="1"/>
    <row r="978308" ht="13.15" customHeight="1"/>
    <row r="978309" ht="13.15" customHeight="1"/>
    <row r="978310" ht="13.15" customHeight="1"/>
    <row r="978311" ht="13.15" customHeight="1"/>
    <row r="978312" ht="13.15" customHeight="1"/>
    <row r="978313" ht="13.15" customHeight="1"/>
    <row r="978314" ht="13.15" customHeight="1"/>
    <row r="978315" ht="13.15" customHeight="1"/>
    <row r="978316" ht="13.15" customHeight="1"/>
    <row r="978317" ht="13.15" customHeight="1"/>
    <row r="978318" ht="13.15" customHeight="1"/>
    <row r="978319" ht="13.15" customHeight="1"/>
    <row r="978320" ht="13.15" customHeight="1"/>
    <row r="978321" ht="13.15" customHeight="1"/>
    <row r="978322" ht="13.15" customHeight="1"/>
    <row r="978323" ht="13.15" customHeight="1"/>
    <row r="978324" ht="13.15" customHeight="1"/>
    <row r="978325" ht="13.15" customHeight="1"/>
    <row r="978326" ht="13.15" customHeight="1"/>
    <row r="978327" ht="13.15" customHeight="1"/>
    <row r="978328" ht="13.15" customHeight="1"/>
    <row r="978329" ht="13.15" customHeight="1"/>
    <row r="978330" ht="13.15" customHeight="1"/>
    <row r="978331" ht="13.15" customHeight="1"/>
    <row r="978332" ht="13.15" customHeight="1"/>
    <row r="978333" ht="13.15" customHeight="1"/>
    <row r="978334" ht="13.15" customHeight="1"/>
    <row r="978335" ht="13.15" customHeight="1"/>
    <row r="978336" ht="13.15" customHeight="1"/>
    <row r="978337" ht="13.15" customHeight="1"/>
    <row r="978338" ht="13.15" customHeight="1"/>
    <row r="978339" ht="13.15" customHeight="1"/>
    <row r="978340" ht="13.15" customHeight="1"/>
    <row r="978341" ht="13.15" customHeight="1"/>
    <row r="978342" ht="13.15" customHeight="1"/>
    <row r="978343" ht="13.15" customHeight="1"/>
    <row r="978344" ht="13.15" customHeight="1"/>
    <row r="978345" ht="13.15" customHeight="1"/>
    <row r="978346" ht="13.15" customHeight="1"/>
    <row r="978347" ht="13.15" customHeight="1"/>
    <row r="978348" ht="13.15" customHeight="1"/>
    <row r="978349" ht="13.15" customHeight="1"/>
    <row r="978350" ht="13.15" customHeight="1"/>
    <row r="978351" ht="13.15" customHeight="1"/>
    <row r="978352" ht="13.15" customHeight="1"/>
    <row r="978353" ht="13.15" customHeight="1"/>
    <row r="978354" ht="13.15" customHeight="1"/>
    <row r="978355" ht="13.15" customHeight="1"/>
    <row r="978356" ht="13.15" customHeight="1"/>
    <row r="978357" ht="13.15" customHeight="1"/>
    <row r="978358" ht="13.15" customHeight="1"/>
    <row r="978359" ht="13.15" customHeight="1"/>
    <row r="978360" ht="13.15" customHeight="1"/>
    <row r="978361" ht="13.15" customHeight="1"/>
    <row r="978362" ht="13.15" customHeight="1"/>
    <row r="978363" ht="13.15" customHeight="1"/>
    <row r="978364" ht="13.15" customHeight="1"/>
    <row r="978365" ht="13.15" customHeight="1"/>
    <row r="978366" ht="13.15" customHeight="1"/>
    <row r="978367" ht="13.15" customHeight="1"/>
    <row r="978368" ht="13.15" customHeight="1"/>
    <row r="978369" ht="13.15" customHeight="1"/>
    <row r="978370" ht="13.15" customHeight="1"/>
    <row r="978371" ht="13.15" customHeight="1"/>
    <row r="978372" ht="13.15" customHeight="1"/>
    <row r="978373" ht="13.15" customHeight="1"/>
    <row r="978374" ht="13.15" customHeight="1"/>
    <row r="978375" ht="13.15" customHeight="1"/>
    <row r="978376" ht="13.15" customHeight="1"/>
    <row r="978377" ht="13.15" customHeight="1"/>
    <row r="978378" ht="13.15" customHeight="1"/>
    <row r="978379" ht="13.15" customHeight="1"/>
    <row r="978380" ht="13.15" customHeight="1"/>
    <row r="978381" ht="13.15" customHeight="1"/>
    <row r="978382" ht="13.15" customHeight="1"/>
    <row r="978383" ht="13.15" customHeight="1"/>
    <row r="978384" ht="13.15" customHeight="1"/>
    <row r="978385" ht="13.15" customHeight="1"/>
    <row r="978386" ht="13.15" customHeight="1"/>
    <row r="978387" ht="13.15" customHeight="1"/>
    <row r="978388" ht="13.15" customHeight="1"/>
    <row r="978389" ht="13.15" customHeight="1"/>
    <row r="978390" ht="13.15" customHeight="1"/>
    <row r="978391" ht="13.15" customHeight="1"/>
    <row r="978392" ht="13.15" customHeight="1"/>
    <row r="978393" ht="13.15" customHeight="1"/>
    <row r="978394" ht="13.15" customHeight="1"/>
    <row r="978395" ht="13.15" customHeight="1"/>
    <row r="978396" ht="13.15" customHeight="1"/>
    <row r="978397" ht="13.15" customHeight="1"/>
    <row r="978398" ht="13.15" customHeight="1"/>
    <row r="978399" ht="13.15" customHeight="1"/>
    <row r="978400" ht="13.15" customHeight="1"/>
    <row r="978401" ht="13.15" customHeight="1"/>
    <row r="978402" ht="13.15" customHeight="1"/>
    <row r="978403" ht="13.15" customHeight="1"/>
    <row r="978404" ht="13.15" customHeight="1"/>
    <row r="978405" ht="13.15" customHeight="1"/>
    <row r="978406" ht="13.15" customHeight="1"/>
    <row r="978407" ht="13.15" customHeight="1"/>
    <row r="978408" ht="13.15" customHeight="1"/>
    <row r="978409" ht="13.15" customHeight="1"/>
    <row r="978410" ht="13.15" customHeight="1"/>
    <row r="978411" ht="13.15" customHeight="1"/>
    <row r="978412" ht="13.15" customHeight="1"/>
    <row r="978413" ht="13.15" customHeight="1"/>
    <row r="978414" ht="13.15" customHeight="1"/>
    <row r="978415" ht="13.15" customHeight="1"/>
    <row r="978416" ht="13.15" customHeight="1"/>
    <row r="978417" ht="13.15" customHeight="1"/>
    <row r="978418" ht="13.15" customHeight="1"/>
    <row r="978419" ht="13.15" customHeight="1"/>
    <row r="978420" ht="13.15" customHeight="1"/>
    <row r="978421" ht="13.15" customHeight="1"/>
    <row r="978422" ht="13.15" customHeight="1"/>
    <row r="978423" ht="13.15" customHeight="1"/>
    <row r="978424" ht="13.15" customHeight="1"/>
    <row r="978425" ht="13.15" customHeight="1"/>
    <row r="978426" ht="13.15" customHeight="1"/>
    <row r="978427" ht="13.15" customHeight="1"/>
    <row r="978428" ht="13.15" customHeight="1"/>
    <row r="978429" ht="13.15" customHeight="1"/>
    <row r="978430" ht="13.15" customHeight="1"/>
    <row r="978431" ht="13.15" customHeight="1"/>
    <row r="978432" ht="13.15" customHeight="1"/>
    <row r="978433" ht="13.15" customHeight="1"/>
    <row r="978434" ht="13.15" customHeight="1"/>
    <row r="978435" ht="13.15" customHeight="1"/>
    <row r="978436" ht="13.15" customHeight="1"/>
    <row r="978437" ht="13.15" customHeight="1"/>
    <row r="978438" ht="13.15" customHeight="1"/>
    <row r="978439" ht="13.15" customHeight="1"/>
    <row r="978440" ht="13.15" customHeight="1"/>
    <row r="978441" ht="13.15" customHeight="1"/>
    <row r="978442" ht="13.15" customHeight="1"/>
    <row r="978443" ht="13.15" customHeight="1"/>
    <row r="978444" ht="13.15" customHeight="1"/>
    <row r="978445" ht="13.15" customHeight="1"/>
    <row r="978446" ht="13.15" customHeight="1"/>
    <row r="978447" ht="13.15" customHeight="1"/>
    <row r="978448" ht="13.15" customHeight="1"/>
    <row r="978449" ht="13.15" customHeight="1"/>
    <row r="978450" ht="13.15" customHeight="1"/>
    <row r="978451" ht="13.15" customHeight="1"/>
    <row r="978452" ht="13.15" customHeight="1"/>
    <row r="978453" ht="13.15" customHeight="1"/>
    <row r="978454" ht="13.15" customHeight="1"/>
    <row r="978455" ht="13.15" customHeight="1"/>
    <row r="978456" ht="13.15" customHeight="1"/>
    <row r="978457" ht="13.15" customHeight="1"/>
    <row r="978458" ht="13.15" customHeight="1"/>
    <row r="978459" ht="13.15" customHeight="1"/>
    <row r="978460" ht="13.15" customHeight="1"/>
    <row r="978461" ht="13.15" customHeight="1"/>
    <row r="978462" ht="13.15" customHeight="1"/>
    <row r="978463" ht="13.15" customHeight="1"/>
    <row r="978464" ht="13.15" customHeight="1"/>
    <row r="978465" ht="13.15" customHeight="1"/>
    <row r="978466" ht="13.15" customHeight="1"/>
    <row r="978467" ht="13.15" customHeight="1"/>
    <row r="978468" ht="13.15" customHeight="1"/>
    <row r="978469" ht="13.15" customHeight="1"/>
    <row r="978470" ht="13.15" customHeight="1"/>
    <row r="978471" ht="13.15" customHeight="1"/>
    <row r="978472" ht="13.15" customHeight="1"/>
    <row r="978473" ht="13.15" customHeight="1"/>
    <row r="978474" ht="13.15" customHeight="1"/>
    <row r="978475" ht="13.15" customHeight="1"/>
    <row r="978476" ht="13.15" customHeight="1"/>
    <row r="978477" ht="13.15" customHeight="1"/>
    <row r="978478" ht="13.15" customHeight="1"/>
    <row r="978479" ht="13.15" customHeight="1"/>
    <row r="978480" ht="13.15" customHeight="1"/>
    <row r="978481" ht="13.15" customHeight="1"/>
    <row r="978482" ht="13.15" customHeight="1"/>
    <row r="978483" ht="13.15" customHeight="1"/>
    <row r="978484" ht="13.15" customHeight="1"/>
    <row r="978485" ht="13.15" customHeight="1"/>
    <row r="978486" ht="13.15" customHeight="1"/>
    <row r="978487" ht="13.15" customHeight="1"/>
    <row r="978488" ht="13.15" customHeight="1"/>
    <row r="978489" ht="13.15" customHeight="1"/>
    <row r="978490" ht="13.15" customHeight="1"/>
    <row r="978491" ht="13.15" customHeight="1"/>
    <row r="978492" ht="13.15" customHeight="1"/>
    <row r="978493" ht="13.15" customHeight="1"/>
    <row r="978494" ht="13.15" customHeight="1"/>
    <row r="978495" ht="13.15" customHeight="1"/>
    <row r="978496" ht="13.15" customHeight="1"/>
    <row r="978497" ht="13.15" customHeight="1"/>
    <row r="978498" ht="13.15" customHeight="1"/>
    <row r="978499" ht="13.15" customHeight="1"/>
    <row r="978500" ht="13.15" customHeight="1"/>
    <row r="978501" ht="13.15" customHeight="1"/>
    <row r="978502" ht="13.15" customHeight="1"/>
    <row r="978503" ht="13.15" customHeight="1"/>
    <row r="978504" ht="13.15" customHeight="1"/>
    <row r="978505" ht="13.15" customHeight="1"/>
    <row r="978506" ht="13.15" customHeight="1"/>
    <row r="978507" ht="13.15" customHeight="1"/>
    <row r="978508" ht="13.15" customHeight="1"/>
    <row r="978509" ht="13.15" customHeight="1"/>
    <row r="978510" ht="13.15" customHeight="1"/>
    <row r="978511" ht="13.15" customHeight="1"/>
    <row r="978512" ht="13.15" customHeight="1"/>
    <row r="978513" ht="13.15" customHeight="1"/>
    <row r="978514" ht="13.15" customHeight="1"/>
    <row r="978515" ht="13.15" customHeight="1"/>
    <row r="978516" ht="13.15" customHeight="1"/>
    <row r="978517" ht="13.15" customHeight="1"/>
    <row r="978518" ht="13.15" customHeight="1"/>
    <row r="978519" ht="13.15" customHeight="1"/>
    <row r="978520" ht="13.15" customHeight="1"/>
    <row r="978521" ht="13.15" customHeight="1"/>
    <row r="978522" ht="13.15" customHeight="1"/>
    <row r="978523" ht="13.15" customHeight="1"/>
    <row r="978524" ht="13.15" customHeight="1"/>
    <row r="978525" ht="13.15" customHeight="1"/>
    <row r="978526" ht="13.15" customHeight="1"/>
    <row r="978527" ht="13.15" customHeight="1"/>
    <row r="978528" ht="13.15" customHeight="1"/>
    <row r="978529" ht="13.15" customHeight="1"/>
    <row r="978530" ht="13.15" customHeight="1"/>
    <row r="978531" ht="13.15" customHeight="1"/>
    <row r="978532" ht="13.15" customHeight="1"/>
    <row r="978533" ht="13.15" customHeight="1"/>
    <row r="978534" ht="13.15" customHeight="1"/>
    <row r="978535" ht="13.15" customHeight="1"/>
    <row r="978536" ht="13.15" customHeight="1"/>
    <row r="978537" ht="13.15" customHeight="1"/>
    <row r="978538" ht="13.15" customHeight="1"/>
    <row r="978539" ht="13.15" customHeight="1"/>
    <row r="978540" ht="13.15" customHeight="1"/>
    <row r="978541" ht="13.15" customHeight="1"/>
    <row r="978542" ht="13.15" customHeight="1"/>
    <row r="978543" ht="13.15" customHeight="1"/>
    <row r="978544" ht="13.15" customHeight="1"/>
    <row r="978545" ht="13.15" customHeight="1"/>
    <row r="978546" ht="13.15" customHeight="1"/>
    <row r="978547" ht="13.15" customHeight="1"/>
    <row r="978548" ht="13.15" customHeight="1"/>
    <row r="978549" ht="13.15" customHeight="1"/>
    <row r="978550" ht="13.15" customHeight="1"/>
    <row r="978551" ht="13.15" customHeight="1"/>
    <row r="978552" ht="13.15" customHeight="1"/>
    <row r="978553" ht="13.15" customHeight="1"/>
    <row r="978554" ht="13.15" customHeight="1"/>
    <row r="978555" ht="13.15" customHeight="1"/>
    <row r="978556" ht="13.15" customHeight="1"/>
    <row r="978557" ht="13.15" customHeight="1"/>
    <row r="978558" ht="13.15" customHeight="1"/>
    <row r="978559" ht="13.15" customHeight="1"/>
    <row r="978560" ht="13.15" customHeight="1"/>
    <row r="978561" ht="13.15" customHeight="1"/>
    <row r="978562" ht="13.15" customHeight="1"/>
    <row r="978563" ht="13.15" customHeight="1"/>
    <row r="978564" ht="13.15" customHeight="1"/>
    <row r="978565" ht="13.15" customHeight="1"/>
    <row r="978566" ht="13.15" customHeight="1"/>
    <row r="978567" ht="13.15" customHeight="1"/>
    <row r="978568" ht="13.15" customHeight="1"/>
    <row r="978569" ht="13.15" customHeight="1"/>
    <row r="978570" ht="13.15" customHeight="1"/>
    <row r="978571" ht="13.15" customHeight="1"/>
    <row r="978572" ht="13.15" customHeight="1"/>
    <row r="978573" ht="13.15" customHeight="1"/>
    <row r="978574" ht="13.15" customHeight="1"/>
    <row r="978575" ht="13.15" customHeight="1"/>
    <row r="978576" ht="13.15" customHeight="1"/>
    <row r="978577" ht="13.15" customHeight="1"/>
    <row r="978578" ht="13.15" customHeight="1"/>
    <row r="978579" ht="13.15" customHeight="1"/>
    <row r="978580" ht="13.15" customHeight="1"/>
    <row r="978581" ht="13.15" customHeight="1"/>
    <row r="978582" ht="13.15" customHeight="1"/>
    <row r="978583" ht="13.15" customHeight="1"/>
    <row r="978584" ht="13.15" customHeight="1"/>
    <row r="978585" ht="13.15" customHeight="1"/>
    <row r="978586" ht="13.15" customHeight="1"/>
    <row r="978587" ht="13.15" customHeight="1"/>
    <row r="978588" ht="13.15" customHeight="1"/>
    <row r="978589" ht="13.15" customHeight="1"/>
    <row r="978590" ht="13.15" customHeight="1"/>
    <row r="978591" ht="13.15" customHeight="1"/>
    <row r="978592" ht="13.15" customHeight="1"/>
    <row r="978593" ht="13.15" customHeight="1"/>
    <row r="978594" ht="13.15" customHeight="1"/>
    <row r="978595" ht="13.15" customHeight="1"/>
    <row r="978596" ht="13.15" customHeight="1"/>
    <row r="978597" ht="13.15" customHeight="1"/>
    <row r="978598" ht="13.15" customHeight="1"/>
    <row r="978599" ht="13.15" customHeight="1"/>
    <row r="978600" ht="13.15" customHeight="1"/>
    <row r="978601" ht="13.15" customHeight="1"/>
    <row r="978602" ht="13.15" customHeight="1"/>
    <row r="978603" ht="13.15" customHeight="1"/>
    <row r="978604" ht="13.15" customHeight="1"/>
    <row r="978605" ht="13.15" customHeight="1"/>
    <row r="978606" ht="13.15" customHeight="1"/>
    <row r="978607" ht="13.15" customHeight="1"/>
    <row r="978608" ht="13.15" customHeight="1"/>
    <row r="978609" ht="13.15" customHeight="1"/>
    <row r="978610" ht="13.15" customHeight="1"/>
    <row r="978611" ht="13.15" customHeight="1"/>
    <row r="978612" ht="13.15" customHeight="1"/>
    <row r="978613" ht="13.15" customHeight="1"/>
    <row r="978614" ht="13.15" customHeight="1"/>
    <row r="978615" ht="13.15" customHeight="1"/>
    <row r="978616" ht="13.15" customHeight="1"/>
    <row r="978617" ht="13.15" customHeight="1"/>
    <row r="978618" ht="13.15" customHeight="1"/>
    <row r="978619" ht="13.15" customHeight="1"/>
    <row r="978620" ht="13.15" customHeight="1"/>
    <row r="978621" ht="13.15" customHeight="1"/>
    <row r="978622" ht="13.15" customHeight="1"/>
    <row r="978623" ht="13.15" customHeight="1"/>
    <row r="978624" ht="13.15" customHeight="1"/>
    <row r="978625" ht="13.15" customHeight="1"/>
    <row r="978626" ht="13.15" customHeight="1"/>
    <row r="978627" ht="13.15" customHeight="1"/>
    <row r="978628" ht="13.15" customHeight="1"/>
    <row r="978629" ht="13.15" customHeight="1"/>
    <row r="978630" ht="13.15" customHeight="1"/>
    <row r="978631" ht="13.15" customHeight="1"/>
    <row r="978632" ht="13.15" customHeight="1"/>
    <row r="978633" ht="13.15" customHeight="1"/>
    <row r="978634" ht="13.15" customHeight="1"/>
    <row r="978635" ht="13.15" customHeight="1"/>
    <row r="978636" ht="13.15" customHeight="1"/>
    <row r="978637" ht="13.15" customHeight="1"/>
    <row r="978638" ht="13.15" customHeight="1"/>
    <row r="978639" ht="13.15" customHeight="1"/>
    <row r="978640" ht="13.15" customHeight="1"/>
    <row r="978641" ht="13.15" customHeight="1"/>
    <row r="978642" ht="13.15" customHeight="1"/>
    <row r="978643" ht="13.15" customHeight="1"/>
    <row r="978644" ht="13.15" customHeight="1"/>
    <row r="978645" ht="13.15" customHeight="1"/>
    <row r="978646" ht="13.15" customHeight="1"/>
    <row r="978647" ht="13.15" customHeight="1"/>
    <row r="978648" ht="13.15" customHeight="1"/>
    <row r="978649" ht="13.15" customHeight="1"/>
    <row r="978650" ht="13.15" customHeight="1"/>
    <row r="978651" ht="13.15" customHeight="1"/>
    <row r="978652" ht="13.15" customHeight="1"/>
    <row r="978653" ht="13.15" customHeight="1"/>
    <row r="978654" ht="13.15" customHeight="1"/>
    <row r="978655" ht="13.15" customHeight="1"/>
    <row r="978656" ht="13.15" customHeight="1"/>
    <row r="978657" ht="13.15" customHeight="1"/>
    <row r="978658" ht="13.15" customHeight="1"/>
    <row r="978659" ht="13.15" customHeight="1"/>
    <row r="978660" ht="13.15" customHeight="1"/>
    <row r="978661" ht="13.15" customHeight="1"/>
    <row r="978662" ht="13.15" customHeight="1"/>
    <row r="978663" ht="13.15" customHeight="1"/>
    <row r="978664" ht="13.15" customHeight="1"/>
    <row r="978665" ht="13.15" customHeight="1"/>
    <row r="978666" ht="13.15" customHeight="1"/>
    <row r="978667" ht="13.15" customHeight="1"/>
    <row r="978668" ht="13.15" customHeight="1"/>
    <row r="978669" ht="13.15" customHeight="1"/>
    <row r="978670" ht="13.15" customHeight="1"/>
    <row r="978671" ht="13.15" customHeight="1"/>
    <row r="978672" ht="13.15" customHeight="1"/>
    <row r="978673" ht="13.15" customHeight="1"/>
    <row r="978674" ht="13.15" customHeight="1"/>
    <row r="978675" ht="13.15" customHeight="1"/>
    <row r="978676" ht="13.15" customHeight="1"/>
    <row r="978677" ht="13.15" customHeight="1"/>
    <row r="978678" ht="13.15" customHeight="1"/>
    <row r="978679" ht="13.15" customHeight="1"/>
    <row r="978680" ht="13.15" customHeight="1"/>
    <row r="978681" ht="13.15" customHeight="1"/>
    <row r="978682" ht="13.15" customHeight="1"/>
    <row r="978683" ht="13.15" customHeight="1"/>
    <row r="978684" ht="13.15" customHeight="1"/>
    <row r="978685" ht="13.15" customHeight="1"/>
    <row r="978686" ht="13.15" customHeight="1"/>
    <row r="978687" ht="13.15" customHeight="1"/>
    <row r="978688" ht="13.15" customHeight="1"/>
    <row r="978689" ht="13.15" customHeight="1"/>
    <row r="978690" ht="13.15" customHeight="1"/>
    <row r="978691" ht="13.15" customHeight="1"/>
    <row r="978692" ht="13.15" customHeight="1"/>
    <row r="978693" ht="13.15" customHeight="1"/>
    <row r="978694" ht="13.15" customHeight="1"/>
    <row r="978695" ht="13.15" customHeight="1"/>
    <row r="978696" ht="13.15" customHeight="1"/>
    <row r="978697" ht="13.15" customHeight="1"/>
    <row r="978698" ht="13.15" customHeight="1"/>
    <row r="978699" ht="13.15" customHeight="1"/>
    <row r="978700" ht="13.15" customHeight="1"/>
    <row r="978701" ht="13.15" customHeight="1"/>
    <row r="978702" ht="13.15" customHeight="1"/>
    <row r="978703" ht="13.15" customHeight="1"/>
    <row r="978704" ht="13.15" customHeight="1"/>
    <row r="978705" ht="13.15" customHeight="1"/>
    <row r="978706" ht="13.15" customHeight="1"/>
    <row r="978707" ht="13.15" customHeight="1"/>
    <row r="978708" ht="13.15" customHeight="1"/>
    <row r="978709" ht="13.15" customHeight="1"/>
    <row r="978710" ht="13.15" customHeight="1"/>
    <row r="978711" ht="13.15" customHeight="1"/>
    <row r="978712" ht="13.15" customHeight="1"/>
    <row r="978713" ht="13.15" customHeight="1"/>
    <row r="978714" ht="13.15" customHeight="1"/>
    <row r="978715" ht="13.15" customHeight="1"/>
    <row r="978716" ht="13.15" customHeight="1"/>
    <row r="978717" ht="13.15" customHeight="1"/>
    <row r="978718" ht="13.15" customHeight="1"/>
    <row r="978719" ht="13.15" customHeight="1"/>
    <row r="978720" ht="13.15" customHeight="1"/>
    <row r="978721" ht="13.15" customHeight="1"/>
    <row r="978722" ht="13.15" customHeight="1"/>
    <row r="978723" ht="13.15" customHeight="1"/>
    <row r="978724" ht="13.15" customHeight="1"/>
    <row r="978725" ht="13.15" customHeight="1"/>
    <row r="978726" ht="13.15" customHeight="1"/>
    <row r="978727" ht="13.15" customHeight="1"/>
    <row r="978728" ht="13.15" customHeight="1"/>
    <row r="978729" ht="13.15" customHeight="1"/>
    <row r="978730" ht="13.15" customHeight="1"/>
    <row r="978731" ht="13.15" customHeight="1"/>
    <row r="978732" ht="13.15" customHeight="1"/>
    <row r="978733" ht="13.15" customHeight="1"/>
    <row r="978734" ht="13.15" customHeight="1"/>
    <row r="978735" ht="13.15" customHeight="1"/>
    <row r="978736" ht="13.15" customHeight="1"/>
    <row r="978737" ht="13.15" customHeight="1"/>
    <row r="978738" ht="13.15" customHeight="1"/>
    <row r="978739" ht="13.15" customHeight="1"/>
    <row r="978740" ht="13.15" customHeight="1"/>
    <row r="978741" ht="13.15" customHeight="1"/>
    <row r="978742" ht="13.15" customHeight="1"/>
    <row r="978743" ht="13.15" customHeight="1"/>
    <row r="978744" ht="13.15" customHeight="1"/>
    <row r="978745" ht="13.15" customHeight="1"/>
    <row r="978746" ht="13.15" customHeight="1"/>
    <row r="978747" ht="13.15" customHeight="1"/>
    <row r="978748" ht="13.15" customHeight="1"/>
    <row r="978749" ht="13.15" customHeight="1"/>
    <row r="978750" ht="13.15" customHeight="1"/>
    <row r="978751" ht="13.15" customHeight="1"/>
    <row r="978752" ht="13.15" customHeight="1"/>
    <row r="978753" ht="13.15" customHeight="1"/>
    <row r="978754" ht="13.15" customHeight="1"/>
    <row r="978755" ht="13.15" customHeight="1"/>
    <row r="978756" ht="13.15" customHeight="1"/>
    <row r="978757" ht="13.15" customHeight="1"/>
    <row r="978758" ht="13.15" customHeight="1"/>
    <row r="978759" ht="13.15" customHeight="1"/>
    <row r="978760" ht="13.15" customHeight="1"/>
    <row r="978761" ht="13.15" customHeight="1"/>
    <row r="978762" ht="13.15" customHeight="1"/>
    <row r="978763" ht="13.15" customHeight="1"/>
    <row r="978764" ht="13.15" customHeight="1"/>
    <row r="978765" ht="13.15" customHeight="1"/>
    <row r="978766" ht="13.15" customHeight="1"/>
    <row r="978767" ht="13.15" customHeight="1"/>
    <row r="978768" ht="13.15" customHeight="1"/>
    <row r="978769" ht="13.15" customHeight="1"/>
    <row r="978770" ht="13.15" customHeight="1"/>
    <row r="978771" ht="13.15" customHeight="1"/>
    <row r="978772" ht="13.15" customHeight="1"/>
    <row r="978773" ht="13.15" customHeight="1"/>
    <row r="978774" ht="13.15" customHeight="1"/>
    <row r="978775" ht="13.15" customHeight="1"/>
    <row r="978776" ht="13.15" customHeight="1"/>
    <row r="978777" ht="13.15" customHeight="1"/>
    <row r="978778" ht="13.15" customHeight="1"/>
    <row r="978779" ht="13.15" customHeight="1"/>
    <row r="978780" ht="13.15" customHeight="1"/>
    <row r="978781" ht="13.15" customHeight="1"/>
    <row r="978782" ht="13.15" customHeight="1"/>
    <row r="978783" ht="13.15" customHeight="1"/>
    <row r="978784" ht="13.15" customHeight="1"/>
    <row r="978785" ht="13.15" customHeight="1"/>
    <row r="978786" ht="13.15" customHeight="1"/>
    <row r="978787" ht="13.15" customHeight="1"/>
    <row r="978788" ht="13.15" customHeight="1"/>
    <row r="978789" ht="13.15" customHeight="1"/>
    <row r="978790" ht="13.15" customHeight="1"/>
    <row r="978791" ht="13.15" customHeight="1"/>
    <row r="978792" ht="13.15" customHeight="1"/>
    <row r="978793" ht="13.15" customHeight="1"/>
    <row r="978794" ht="13.15" customHeight="1"/>
    <row r="978795" ht="13.15" customHeight="1"/>
    <row r="978796" ht="13.15" customHeight="1"/>
    <row r="978797" ht="13.15" customHeight="1"/>
    <row r="978798" ht="13.15" customHeight="1"/>
    <row r="978799" ht="13.15" customHeight="1"/>
    <row r="978800" ht="13.15" customHeight="1"/>
    <row r="978801" ht="13.15" customHeight="1"/>
    <row r="978802" ht="13.15" customHeight="1"/>
    <row r="978803" ht="13.15" customHeight="1"/>
    <row r="978804" ht="13.15" customHeight="1"/>
    <row r="978805" ht="13.15" customHeight="1"/>
    <row r="978806" ht="13.15" customHeight="1"/>
    <row r="978807" ht="13.15" customHeight="1"/>
    <row r="978808" ht="13.15" customHeight="1"/>
    <row r="978809" ht="13.15" customHeight="1"/>
    <row r="978810" ht="13.15" customHeight="1"/>
    <row r="978811" ht="13.15" customHeight="1"/>
    <row r="978812" ht="13.15" customHeight="1"/>
    <row r="978813" ht="13.15" customHeight="1"/>
    <row r="978814" ht="13.15" customHeight="1"/>
    <row r="978815" ht="13.15" customHeight="1"/>
    <row r="978816" ht="13.15" customHeight="1"/>
    <row r="978817" ht="13.15" customHeight="1"/>
    <row r="978818" ht="13.15" customHeight="1"/>
    <row r="978819" ht="13.15" customHeight="1"/>
    <row r="978820" ht="13.15" customHeight="1"/>
    <row r="978821" ht="13.15" customHeight="1"/>
    <row r="978822" ht="13.15" customHeight="1"/>
    <row r="978823" ht="13.15" customHeight="1"/>
    <row r="978824" ht="13.15" customHeight="1"/>
    <row r="978825" ht="13.15" customHeight="1"/>
    <row r="978826" ht="13.15" customHeight="1"/>
    <row r="978827" ht="13.15" customHeight="1"/>
    <row r="978828" ht="13.15" customHeight="1"/>
    <row r="978829" ht="13.15" customHeight="1"/>
    <row r="978830" ht="13.15" customHeight="1"/>
    <row r="978831" ht="13.15" customHeight="1"/>
    <row r="978832" ht="13.15" customHeight="1"/>
    <row r="978833" ht="13.15" customHeight="1"/>
    <row r="978834" ht="13.15" customHeight="1"/>
    <row r="978835" ht="13.15" customHeight="1"/>
    <row r="978836" ht="13.15" customHeight="1"/>
    <row r="978837" ht="13.15" customHeight="1"/>
    <row r="978838" ht="13.15" customHeight="1"/>
    <row r="978839" ht="13.15" customHeight="1"/>
    <row r="978840" ht="13.15" customHeight="1"/>
    <row r="978841" ht="13.15" customHeight="1"/>
    <row r="978842" ht="13.15" customHeight="1"/>
    <row r="978843" ht="13.15" customHeight="1"/>
    <row r="978844" ht="13.15" customHeight="1"/>
    <row r="978845" ht="13.15" customHeight="1"/>
    <row r="978846" ht="13.15" customHeight="1"/>
    <row r="978847" ht="13.15" customHeight="1"/>
    <row r="978848" ht="13.15" customHeight="1"/>
    <row r="978849" ht="13.15" customHeight="1"/>
    <row r="978850" ht="13.15" customHeight="1"/>
    <row r="978851" ht="13.15" customHeight="1"/>
    <row r="978852" ht="13.15" customHeight="1"/>
    <row r="978853" ht="13.15" customHeight="1"/>
    <row r="978854" ht="13.15" customHeight="1"/>
    <row r="978855" ht="13.15" customHeight="1"/>
    <row r="978856" ht="13.15" customHeight="1"/>
    <row r="978857" ht="13.15" customHeight="1"/>
    <row r="978858" ht="13.15" customHeight="1"/>
    <row r="978859" ht="13.15" customHeight="1"/>
    <row r="978860" ht="13.15" customHeight="1"/>
    <row r="978861" ht="13.15" customHeight="1"/>
    <row r="978862" ht="13.15" customHeight="1"/>
    <row r="978863" ht="13.15" customHeight="1"/>
    <row r="978864" ht="13.15" customHeight="1"/>
    <row r="978865" ht="13.15" customHeight="1"/>
    <row r="978866" ht="13.15" customHeight="1"/>
    <row r="978867" ht="13.15" customHeight="1"/>
    <row r="978868" ht="13.15" customHeight="1"/>
    <row r="978869" ht="13.15" customHeight="1"/>
    <row r="978870" ht="13.15" customHeight="1"/>
    <row r="978871" ht="13.15" customHeight="1"/>
    <row r="978872" ht="13.15" customHeight="1"/>
    <row r="978873" ht="13.15" customHeight="1"/>
    <row r="978874" ht="13.15" customHeight="1"/>
    <row r="978875" ht="13.15" customHeight="1"/>
    <row r="978876" ht="13.15" customHeight="1"/>
    <row r="978877" ht="13.15" customHeight="1"/>
    <row r="978878" ht="13.15" customHeight="1"/>
    <row r="978879" ht="13.15" customHeight="1"/>
    <row r="978880" ht="13.15" customHeight="1"/>
    <row r="978881" ht="13.15" customHeight="1"/>
    <row r="978882" ht="13.15" customHeight="1"/>
    <row r="978883" ht="13.15" customHeight="1"/>
    <row r="978884" ht="13.15" customHeight="1"/>
    <row r="978885" ht="13.15" customHeight="1"/>
    <row r="978886" ht="13.15" customHeight="1"/>
    <row r="978887" ht="13.15" customHeight="1"/>
    <row r="978888" ht="13.15" customHeight="1"/>
    <row r="978889" ht="13.15" customHeight="1"/>
    <row r="978890" ht="13.15" customHeight="1"/>
    <row r="978891" ht="13.15" customHeight="1"/>
    <row r="978892" ht="13.15" customHeight="1"/>
    <row r="978893" ht="13.15" customHeight="1"/>
    <row r="978894" ht="13.15" customHeight="1"/>
    <row r="978895" ht="13.15" customHeight="1"/>
    <row r="978896" ht="13.15" customHeight="1"/>
    <row r="978897" ht="13.15" customHeight="1"/>
    <row r="978898" ht="13.15" customHeight="1"/>
    <row r="978899" ht="13.15" customHeight="1"/>
    <row r="978900" ht="13.15" customHeight="1"/>
    <row r="978901" ht="13.15" customHeight="1"/>
    <row r="978902" ht="13.15" customHeight="1"/>
    <row r="978903" ht="13.15" customHeight="1"/>
    <row r="978904" ht="13.15" customHeight="1"/>
    <row r="978905" ht="13.15" customHeight="1"/>
    <row r="978906" ht="13.15" customHeight="1"/>
    <row r="978907" ht="13.15" customHeight="1"/>
    <row r="978908" ht="13.15" customHeight="1"/>
    <row r="978909" ht="13.15" customHeight="1"/>
    <row r="978910" ht="13.15" customHeight="1"/>
    <row r="978911" ht="13.15" customHeight="1"/>
    <row r="978912" ht="13.15" customHeight="1"/>
    <row r="978913" ht="13.15" customHeight="1"/>
    <row r="978914" ht="13.15" customHeight="1"/>
    <row r="978915" ht="13.15" customHeight="1"/>
    <row r="978916" ht="13.15" customHeight="1"/>
    <row r="978917" ht="13.15" customHeight="1"/>
    <row r="978918" ht="13.15" customHeight="1"/>
    <row r="978919" ht="13.15" customHeight="1"/>
    <row r="978920" ht="13.15" customHeight="1"/>
    <row r="978921" ht="13.15" customHeight="1"/>
    <row r="978922" ht="13.15" customHeight="1"/>
    <row r="978923" ht="13.15" customHeight="1"/>
    <row r="978924" ht="13.15" customHeight="1"/>
    <row r="978925" ht="13.15" customHeight="1"/>
    <row r="978926" ht="13.15" customHeight="1"/>
    <row r="978927" ht="13.15" customHeight="1"/>
    <row r="978928" ht="13.15" customHeight="1"/>
    <row r="978929" ht="13.15" customHeight="1"/>
    <row r="978930" ht="13.15" customHeight="1"/>
    <row r="978931" ht="13.15" customHeight="1"/>
    <row r="978932" ht="13.15" customHeight="1"/>
    <row r="978933" ht="13.15" customHeight="1"/>
    <row r="978934" ht="13.15" customHeight="1"/>
    <row r="978935" ht="13.15" customHeight="1"/>
    <row r="978936" ht="13.15" customHeight="1"/>
    <row r="978937" ht="13.15" customHeight="1"/>
    <row r="978938" ht="13.15" customHeight="1"/>
    <row r="978939" ht="13.15" customHeight="1"/>
    <row r="978940" ht="13.15" customHeight="1"/>
    <row r="978941" ht="13.15" customHeight="1"/>
    <row r="978942" ht="13.15" customHeight="1"/>
    <row r="978943" ht="13.15" customHeight="1"/>
    <row r="978944" ht="13.15" customHeight="1"/>
    <row r="978945" ht="13.15" customHeight="1"/>
    <row r="978946" ht="13.15" customHeight="1"/>
    <row r="978947" ht="13.15" customHeight="1"/>
    <row r="978948" ht="13.15" customHeight="1"/>
    <row r="978949" ht="13.15" customHeight="1"/>
    <row r="978950" ht="13.15" customHeight="1"/>
    <row r="978951" ht="13.15" customHeight="1"/>
    <row r="978952" ht="13.15" customHeight="1"/>
    <row r="978953" ht="13.15" customHeight="1"/>
    <row r="978954" ht="13.15" customHeight="1"/>
    <row r="978955" ht="13.15" customHeight="1"/>
    <row r="978956" ht="13.15" customHeight="1"/>
    <row r="978957" ht="13.15" customHeight="1"/>
    <row r="978958" ht="13.15" customHeight="1"/>
    <row r="978959" ht="13.15" customHeight="1"/>
    <row r="978960" ht="13.15" customHeight="1"/>
    <row r="978961" ht="13.15" customHeight="1"/>
    <row r="978962" ht="13.15" customHeight="1"/>
    <row r="978963" ht="13.15" customHeight="1"/>
    <row r="978964" ht="13.15" customHeight="1"/>
    <row r="978965" ht="13.15" customHeight="1"/>
    <row r="978966" ht="13.15" customHeight="1"/>
    <row r="978967" ht="13.15" customHeight="1"/>
    <row r="978968" ht="13.15" customHeight="1"/>
    <row r="978969" ht="13.15" customHeight="1"/>
    <row r="978970" ht="13.15" customHeight="1"/>
    <row r="978971" ht="13.15" customHeight="1"/>
    <row r="978972" ht="13.15" customHeight="1"/>
    <row r="978973" ht="13.15" customHeight="1"/>
    <row r="978974" ht="13.15" customHeight="1"/>
    <row r="978975" ht="13.15" customHeight="1"/>
    <row r="978976" ht="13.15" customHeight="1"/>
    <row r="978977" ht="13.15" customHeight="1"/>
    <row r="978978" ht="13.15" customHeight="1"/>
    <row r="978979" ht="13.15" customHeight="1"/>
    <row r="978980" ht="13.15" customHeight="1"/>
    <row r="978981" ht="13.15" customHeight="1"/>
    <row r="978982" ht="13.15" customHeight="1"/>
    <row r="978983" ht="13.15" customHeight="1"/>
    <row r="978984" ht="13.15" customHeight="1"/>
    <row r="978985" ht="13.15" customHeight="1"/>
    <row r="978986" ht="13.15" customHeight="1"/>
    <row r="978987" ht="13.15" customHeight="1"/>
    <row r="978988" ht="13.15" customHeight="1"/>
    <row r="978989" ht="13.15" customHeight="1"/>
    <row r="978990" ht="13.15" customHeight="1"/>
    <row r="978991" ht="13.15" customHeight="1"/>
    <row r="978992" ht="13.15" customHeight="1"/>
    <row r="978993" ht="13.15" customHeight="1"/>
    <row r="978994" ht="13.15" customHeight="1"/>
    <row r="978995" ht="13.15" customHeight="1"/>
    <row r="978996" ht="13.15" customHeight="1"/>
    <row r="978997" ht="13.15" customHeight="1"/>
    <row r="978998" ht="13.15" customHeight="1"/>
    <row r="978999" ht="13.15" customHeight="1"/>
    <row r="979000" ht="13.15" customHeight="1"/>
    <row r="979001" ht="13.15" customHeight="1"/>
    <row r="979002" ht="13.15" customHeight="1"/>
    <row r="979003" ht="13.15" customHeight="1"/>
    <row r="979004" ht="13.15" customHeight="1"/>
    <row r="979005" ht="13.15" customHeight="1"/>
    <row r="979006" ht="13.15" customHeight="1"/>
    <row r="979007" ht="13.15" customHeight="1"/>
    <row r="979008" ht="13.15" customHeight="1"/>
    <row r="979009" ht="13.15" customHeight="1"/>
    <row r="979010" ht="13.15" customHeight="1"/>
    <row r="979011" ht="13.15" customHeight="1"/>
    <row r="979012" ht="13.15" customHeight="1"/>
    <row r="979013" ht="13.15" customHeight="1"/>
    <row r="979014" ht="13.15" customHeight="1"/>
    <row r="979015" ht="13.15" customHeight="1"/>
    <row r="979016" ht="13.15" customHeight="1"/>
    <row r="979017" ht="13.15" customHeight="1"/>
    <row r="979018" ht="13.15" customHeight="1"/>
    <row r="979019" ht="13.15" customHeight="1"/>
    <row r="979020" ht="13.15" customHeight="1"/>
    <row r="979021" ht="13.15" customHeight="1"/>
    <row r="979022" ht="13.15" customHeight="1"/>
    <row r="979023" ht="13.15" customHeight="1"/>
    <row r="979024" ht="13.15" customHeight="1"/>
    <row r="979025" ht="13.15" customHeight="1"/>
    <row r="979026" ht="13.15" customHeight="1"/>
    <row r="979027" ht="13.15" customHeight="1"/>
    <row r="979028" ht="13.15" customHeight="1"/>
    <row r="979029" ht="13.15" customHeight="1"/>
    <row r="979030" ht="13.15" customHeight="1"/>
    <row r="979031" ht="13.15" customHeight="1"/>
    <row r="979032" ht="13.15" customHeight="1"/>
    <row r="979033" ht="13.15" customHeight="1"/>
    <row r="979034" ht="13.15" customHeight="1"/>
    <row r="979035" ht="13.15" customHeight="1"/>
    <row r="979036" ht="13.15" customHeight="1"/>
    <row r="979037" ht="13.15" customHeight="1"/>
    <row r="979038" ht="13.15" customHeight="1"/>
    <row r="979039" ht="13.15" customHeight="1"/>
    <row r="979040" ht="13.15" customHeight="1"/>
    <row r="979041" ht="13.15" customHeight="1"/>
    <row r="979042" ht="13.15" customHeight="1"/>
    <row r="979043" ht="13.15" customHeight="1"/>
    <row r="979044" ht="13.15" customHeight="1"/>
    <row r="979045" ht="13.15" customHeight="1"/>
    <row r="979046" ht="13.15" customHeight="1"/>
    <row r="979047" ht="13.15" customHeight="1"/>
    <row r="979048" ht="13.15" customHeight="1"/>
    <row r="979049" ht="13.15" customHeight="1"/>
    <row r="979050" ht="13.15" customHeight="1"/>
    <row r="979051" ht="13.15" customHeight="1"/>
    <row r="979052" ht="13.15" customHeight="1"/>
    <row r="979053" ht="13.15" customHeight="1"/>
    <row r="979054" ht="13.15" customHeight="1"/>
    <row r="979055" ht="13.15" customHeight="1"/>
    <row r="979056" ht="13.15" customHeight="1"/>
    <row r="979057" ht="13.15" customHeight="1"/>
    <row r="979058" ht="13.15" customHeight="1"/>
    <row r="979059" ht="13.15" customHeight="1"/>
    <row r="979060" ht="13.15" customHeight="1"/>
    <row r="979061" ht="13.15" customHeight="1"/>
    <row r="979062" ht="13.15" customHeight="1"/>
    <row r="979063" ht="13.15" customHeight="1"/>
    <row r="979064" ht="13.15" customHeight="1"/>
    <row r="979065" ht="13.15" customHeight="1"/>
    <row r="979066" ht="13.15" customHeight="1"/>
    <row r="979067" ht="13.15" customHeight="1"/>
    <row r="979068" ht="13.15" customHeight="1"/>
    <row r="979069" ht="13.15" customHeight="1"/>
    <row r="979070" ht="13.15" customHeight="1"/>
    <row r="979071" ht="13.15" customHeight="1"/>
    <row r="979072" ht="13.15" customHeight="1"/>
    <row r="979073" ht="13.15" customHeight="1"/>
    <row r="979074" ht="13.15" customHeight="1"/>
    <row r="979075" ht="13.15" customHeight="1"/>
    <row r="979076" ht="13.15" customHeight="1"/>
    <row r="979077" ht="13.15" customHeight="1"/>
    <row r="979078" ht="13.15" customHeight="1"/>
    <row r="979079" ht="13.15" customHeight="1"/>
    <row r="979080" ht="13.15" customHeight="1"/>
    <row r="979081" ht="13.15" customHeight="1"/>
    <row r="979082" ht="13.15" customHeight="1"/>
    <row r="979083" ht="13.15" customHeight="1"/>
    <row r="979084" ht="13.15" customHeight="1"/>
    <row r="979085" ht="13.15" customHeight="1"/>
    <row r="979086" ht="13.15" customHeight="1"/>
    <row r="979087" ht="13.15" customHeight="1"/>
    <row r="979088" ht="13.15" customHeight="1"/>
    <row r="979089" ht="13.15" customHeight="1"/>
    <row r="979090" ht="13.15" customHeight="1"/>
    <row r="979091" ht="13.15" customHeight="1"/>
    <row r="979092" ht="13.15" customHeight="1"/>
    <row r="979093" ht="13.15" customHeight="1"/>
    <row r="979094" ht="13.15" customHeight="1"/>
    <row r="979095" ht="13.15" customHeight="1"/>
    <row r="979096" ht="13.15" customHeight="1"/>
    <row r="979097" ht="13.15" customHeight="1"/>
    <row r="979098" ht="13.15" customHeight="1"/>
    <row r="979099" ht="13.15" customHeight="1"/>
    <row r="979100" ht="13.15" customHeight="1"/>
    <row r="979101" ht="13.15" customHeight="1"/>
    <row r="979102" ht="13.15" customHeight="1"/>
    <row r="979103" ht="13.15" customHeight="1"/>
    <row r="979104" ht="13.15" customHeight="1"/>
    <row r="979105" ht="13.15" customHeight="1"/>
    <row r="979106" ht="13.15" customHeight="1"/>
    <row r="979107" ht="13.15" customHeight="1"/>
    <row r="979108" ht="13.15" customHeight="1"/>
    <row r="979109" ht="13.15" customHeight="1"/>
    <row r="979110" ht="13.15" customHeight="1"/>
    <row r="979111" ht="13.15" customHeight="1"/>
    <row r="979112" ht="13.15" customHeight="1"/>
    <row r="979113" ht="13.15" customHeight="1"/>
    <row r="979114" ht="13.15" customHeight="1"/>
    <row r="979115" ht="13.15" customHeight="1"/>
    <row r="979116" ht="13.15" customHeight="1"/>
    <row r="979117" ht="13.15" customHeight="1"/>
    <row r="979118" ht="13.15" customHeight="1"/>
    <row r="979119" ht="13.15" customHeight="1"/>
    <row r="979120" ht="13.15" customHeight="1"/>
    <row r="979121" ht="13.15" customHeight="1"/>
    <row r="979122" ht="13.15" customHeight="1"/>
    <row r="979123" ht="13.15" customHeight="1"/>
    <row r="979124" ht="13.15" customHeight="1"/>
    <row r="979125" ht="13.15" customHeight="1"/>
    <row r="979126" ht="13.15" customHeight="1"/>
    <row r="979127" ht="13.15" customHeight="1"/>
    <row r="979128" ht="13.15" customHeight="1"/>
    <row r="979129" ht="13.15" customHeight="1"/>
    <row r="979130" ht="13.15" customHeight="1"/>
    <row r="979131" ht="13.15" customHeight="1"/>
    <row r="979132" ht="13.15" customHeight="1"/>
    <row r="979133" ht="13.15" customHeight="1"/>
    <row r="979134" ht="13.15" customHeight="1"/>
    <row r="979135" ht="13.15" customHeight="1"/>
    <row r="979136" ht="13.15" customHeight="1"/>
    <row r="979137" ht="13.15" customHeight="1"/>
    <row r="979138" ht="13.15" customHeight="1"/>
    <row r="979139" ht="13.15" customHeight="1"/>
    <row r="979140" ht="13.15" customHeight="1"/>
    <row r="979141" ht="13.15" customHeight="1"/>
    <row r="979142" ht="13.15" customHeight="1"/>
    <row r="979143" ht="13.15" customHeight="1"/>
    <row r="979144" ht="13.15" customHeight="1"/>
    <row r="979145" ht="13.15" customHeight="1"/>
    <row r="979146" ht="13.15" customHeight="1"/>
    <row r="979147" ht="13.15" customHeight="1"/>
    <row r="979148" ht="13.15" customHeight="1"/>
    <row r="979149" ht="13.15" customHeight="1"/>
    <row r="979150" ht="13.15" customHeight="1"/>
    <row r="979151" ht="13.15" customHeight="1"/>
    <row r="979152" ht="13.15" customHeight="1"/>
    <row r="979153" ht="13.15" customHeight="1"/>
    <row r="979154" ht="13.15" customHeight="1"/>
    <row r="979155" ht="13.15" customHeight="1"/>
    <row r="979156" ht="13.15" customHeight="1"/>
    <row r="979157" ht="13.15" customHeight="1"/>
    <row r="979158" ht="13.15" customHeight="1"/>
    <row r="979159" ht="13.15" customHeight="1"/>
    <row r="979160" ht="13.15" customHeight="1"/>
    <row r="979161" ht="13.15" customHeight="1"/>
    <row r="979162" ht="13.15" customHeight="1"/>
    <row r="979163" ht="13.15" customHeight="1"/>
    <row r="979164" ht="13.15" customHeight="1"/>
    <row r="979165" ht="13.15" customHeight="1"/>
    <row r="979166" ht="13.15" customHeight="1"/>
    <row r="979167" ht="13.15" customHeight="1"/>
    <row r="979168" ht="13.15" customHeight="1"/>
    <row r="979169" ht="13.15" customHeight="1"/>
    <row r="979170" ht="13.15" customHeight="1"/>
    <row r="979171" ht="13.15" customHeight="1"/>
    <row r="979172" ht="13.15" customHeight="1"/>
    <row r="979173" ht="13.15" customHeight="1"/>
    <row r="979174" ht="13.15" customHeight="1"/>
    <row r="979175" ht="13.15" customHeight="1"/>
    <row r="979176" ht="13.15" customHeight="1"/>
    <row r="979177" ht="13.15" customHeight="1"/>
    <row r="979178" ht="13.15" customHeight="1"/>
    <row r="979179" ht="13.15" customHeight="1"/>
    <row r="979180" ht="13.15" customHeight="1"/>
    <row r="979181" ht="13.15" customHeight="1"/>
    <row r="979182" ht="13.15" customHeight="1"/>
    <row r="979183" ht="13.15" customHeight="1"/>
    <row r="979184" ht="13.15" customHeight="1"/>
    <row r="979185" ht="13.15" customHeight="1"/>
    <row r="979186" ht="13.15" customHeight="1"/>
    <row r="979187" ht="13.15" customHeight="1"/>
    <row r="979188" ht="13.15" customHeight="1"/>
    <row r="979189" ht="13.15" customHeight="1"/>
    <row r="979190" ht="13.15" customHeight="1"/>
    <row r="979191" ht="13.15" customHeight="1"/>
    <row r="979192" ht="13.15" customHeight="1"/>
    <row r="979193" ht="13.15" customHeight="1"/>
    <row r="979194" ht="13.15" customHeight="1"/>
    <row r="979195" ht="13.15" customHeight="1"/>
    <row r="979196" ht="13.15" customHeight="1"/>
    <row r="979197" ht="13.15" customHeight="1"/>
    <row r="979198" ht="13.15" customHeight="1"/>
    <row r="979199" ht="13.15" customHeight="1"/>
    <row r="979200" ht="13.15" customHeight="1"/>
    <row r="979201" ht="13.15" customHeight="1"/>
    <row r="979202" ht="13.15" customHeight="1"/>
    <row r="979203" ht="13.15" customHeight="1"/>
    <row r="979204" ht="13.15" customHeight="1"/>
    <row r="979205" ht="13.15" customHeight="1"/>
    <row r="979206" ht="13.15" customHeight="1"/>
    <row r="979207" ht="13.15" customHeight="1"/>
    <row r="979208" ht="13.15" customHeight="1"/>
    <row r="979209" ht="13.15" customHeight="1"/>
    <row r="979210" ht="13.15" customHeight="1"/>
    <row r="979211" ht="13.15" customHeight="1"/>
    <row r="979212" ht="13.15" customHeight="1"/>
    <row r="979213" ht="13.15" customHeight="1"/>
    <row r="979214" ht="13.15" customHeight="1"/>
    <row r="979215" ht="13.15" customHeight="1"/>
    <row r="979216" ht="13.15" customHeight="1"/>
    <row r="979217" ht="13.15" customHeight="1"/>
    <row r="979218" ht="13.15" customHeight="1"/>
    <row r="979219" ht="13.15" customHeight="1"/>
    <row r="979220" ht="13.15" customHeight="1"/>
    <row r="979221" ht="13.15" customHeight="1"/>
    <row r="979222" ht="13.15" customHeight="1"/>
    <row r="979223" ht="13.15" customHeight="1"/>
    <row r="979224" ht="13.15" customHeight="1"/>
    <row r="979225" ht="13.15" customHeight="1"/>
    <row r="979226" ht="13.15" customHeight="1"/>
    <row r="979227" ht="13.15" customHeight="1"/>
    <row r="979228" ht="13.15" customHeight="1"/>
    <row r="979229" ht="13.15" customHeight="1"/>
    <row r="979230" ht="13.15" customHeight="1"/>
    <row r="979231" ht="13.15" customHeight="1"/>
    <row r="979232" ht="13.15" customHeight="1"/>
    <row r="979233" ht="13.15" customHeight="1"/>
    <row r="979234" ht="13.15" customHeight="1"/>
    <row r="979235" ht="13.15" customHeight="1"/>
    <row r="979236" ht="13.15" customHeight="1"/>
    <row r="979237" ht="13.15" customHeight="1"/>
    <row r="979238" ht="13.15" customHeight="1"/>
    <row r="979239" ht="13.15" customHeight="1"/>
    <row r="979240" ht="13.15" customHeight="1"/>
    <row r="979241" ht="13.15" customHeight="1"/>
    <row r="979242" ht="13.15" customHeight="1"/>
    <row r="979243" ht="13.15" customHeight="1"/>
    <row r="979244" ht="13.15" customHeight="1"/>
    <row r="979245" ht="13.15" customHeight="1"/>
    <row r="979246" ht="13.15" customHeight="1"/>
    <row r="979247" ht="13.15" customHeight="1"/>
    <row r="979248" ht="13.15" customHeight="1"/>
    <row r="979249" ht="13.15" customHeight="1"/>
    <row r="979250" ht="13.15" customHeight="1"/>
    <row r="979251" ht="13.15" customHeight="1"/>
    <row r="979252" ht="13.15" customHeight="1"/>
    <row r="979253" ht="13.15" customHeight="1"/>
    <row r="979254" ht="13.15" customHeight="1"/>
    <row r="979255" ht="13.15" customHeight="1"/>
    <row r="979256" ht="13.15" customHeight="1"/>
    <row r="979257" ht="13.15" customHeight="1"/>
    <row r="979258" ht="13.15" customHeight="1"/>
    <row r="979259" ht="13.15" customHeight="1"/>
    <row r="979260" ht="13.15" customHeight="1"/>
    <row r="979261" ht="13.15" customHeight="1"/>
    <row r="979262" ht="13.15" customHeight="1"/>
    <row r="979263" ht="13.15" customHeight="1"/>
    <row r="979264" ht="13.15" customHeight="1"/>
    <row r="979265" ht="13.15" customHeight="1"/>
    <row r="979266" ht="13.15" customHeight="1"/>
    <row r="979267" ht="13.15" customHeight="1"/>
    <row r="979268" ht="13.15" customHeight="1"/>
    <row r="979269" ht="13.15" customHeight="1"/>
    <row r="979270" ht="13.15" customHeight="1"/>
    <row r="979271" ht="13.15" customHeight="1"/>
    <row r="979272" ht="13.15" customHeight="1"/>
    <row r="979273" ht="13.15" customHeight="1"/>
    <row r="979274" ht="13.15" customHeight="1"/>
    <row r="979275" ht="13.15" customHeight="1"/>
    <row r="979276" ht="13.15" customHeight="1"/>
    <row r="979277" ht="13.15" customHeight="1"/>
    <row r="979278" ht="13.15" customHeight="1"/>
    <row r="979279" ht="13.15" customHeight="1"/>
    <row r="979280" ht="13.15" customHeight="1"/>
    <row r="979281" ht="13.15" customHeight="1"/>
    <row r="979282" ht="13.15" customHeight="1"/>
    <row r="979283" ht="13.15" customHeight="1"/>
    <row r="979284" ht="13.15" customHeight="1"/>
    <row r="979285" ht="13.15" customHeight="1"/>
    <row r="979286" ht="13.15" customHeight="1"/>
    <row r="979287" ht="13.15" customHeight="1"/>
    <row r="979288" ht="13.15" customHeight="1"/>
    <row r="979289" ht="13.15" customHeight="1"/>
    <row r="979290" ht="13.15" customHeight="1"/>
    <row r="979291" ht="13.15" customHeight="1"/>
    <row r="979292" ht="13.15" customHeight="1"/>
    <row r="979293" ht="13.15" customHeight="1"/>
    <row r="979294" ht="13.15" customHeight="1"/>
    <row r="979295" ht="13.15" customHeight="1"/>
    <row r="979296" ht="13.15" customHeight="1"/>
    <row r="979297" ht="13.15" customHeight="1"/>
    <row r="979298" ht="13.15" customHeight="1"/>
    <row r="979299" ht="13.15" customHeight="1"/>
    <row r="979300" ht="13.15" customHeight="1"/>
    <row r="979301" ht="13.15" customHeight="1"/>
    <row r="979302" ht="13.15" customHeight="1"/>
    <row r="979303" ht="13.15" customHeight="1"/>
    <row r="979304" ht="13.15" customHeight="1"/>
    <row r="979305" ht="13.15" customHeight="1"/>
    <row r="979306" ht="13.15" customHeight="1"/>
    <row r="979307" ht="13.15" customHeight="1"/>
    <row r="979308" ht="13.15" customHeight="1"/>
    <row r="979309" ht="13.15" customHeight="1"/>
    <row r="979310" ht="13.15" customHeight="1"/>
    <row r="979311" ht="13.15" customHeight="1"/>
    <row r="979312" ht="13.15" customHeight="1"/>
    <row r="979313" ht="13.15" customHeight="1"/>
    <row r="979314" ht="13.15" customHeight="1"/>
    <row r="979315" ht="13.15" customHeight="1"/>
    <row r="979316" ht="13.15" customHeight="1"/>
    <row r="979317" ht="13.15" customHeight="1"/>
    <row r="979318" ht="13.15" customHeight="1"/>
    <row r="979319" ht="13.15" customHeight="1"/>
    <row r="979320" ht="13.15" customHeight="1"/>
    <row r="979321" ht="13.15" customHeight="1"/>
    <row r="979322" ht="13.15" customHeight="1"/>
    <row r="979323" ht="13.15" customHeight="1"/>
    <row r="979324" ht="13.15" customHeight="1"/>
    <row r="979325" ht="13.15" customHeight="1"/>
    <row r="979326" ht="13.15" customHeight="1"/>
    <row r="979327" ht="13.15" customHeight="1"/>
    <row r="979328" ht="13.15" customHeight="1"/>
    <row r="979329" ht="13.15" customHeight="1"/>
    <row r="979330" ht="13.15" customHeight="1"/>
    <row r="979331" ht="13.15" customHeight="1"/>
    <row r="979332" ht="13.15" customHeight="1"/>
    <row r="979333" ht="13.15" customHeight="1"/>
    <row r="979334" ht="13.15" customHeight="1"/>
    <row r="979335" ht="13.15" customHeight="1"/>
    <row r="979336" ht="13.15" customHeight="1"/>
    <row r="979337" ht="13.15" customHeight="1"/>
    <row r="979338" ht="13.15" customHeight="1"/>
    <row r="979339" ht="13.15" customHeight="1"/>
    <row r="979340" ht="13.15" customHeight="1"/>
    <row r="979341" ht="13.15" customHeight="1"/>
    <row r="979342" ht="13.15" customHeight="1"/>
    <row r="979343" ht="13.15" customHeight="1"/>
    <row r="979344" ht="13.15" customHeight="1"/>
    <row r="979345" ht="13.15" customHeight="1"/>
    <row r="979346" ht="13.15" customHeight="1"/>
    <row r="979347" ht="13.15" customHeight="1"/>
    <row r="979348" ht="13.15" customHeight="1"/>
    <row r="979349" ht="13.15" customHeight="1"/>
    <row r="979350" ht="13.15" customHeight="1"/>
    <row r="979351" ht="13.15" customHeight="1"/>
    <row r="979352" ht="13.15" customHeight="1"/>
    <row r="979353" ht="13.15" customHeight="1"/>
    <row r="979354" ht="13.15" customHeight="1"/>
    <row r="979355" ht="13.15" customHeight="1"/>
    <row r="979356" ht="13.15" customHeight="1"/>
    <row r="979357" ht="13.15" customHeight="1"/>
    <row r="979358" ht="13.15" customHeight="1"/>
    <row r="979359" ht="13.15" customHeight="1"/>
    <row r="979360" ht="13.15" customHeight="1"/>
    <row r="979361" ht="13.15" customHeight="1"/>
    <row r="979362" ht="13.15" customHeight="1"/>
    <row r="979363" ht="13.15" customHeight="1"/>
    <row r="979364" ht="13.15" customHeight="1"/>
    <row r="979365" ht="13.15" customHeight="1"/>
    <row r="979366" ht="13.15" customHeight="1"/>
    <row r="979367" ht="13.15" customHeight="1"/>
    <row r="979368" ht="13.15" customHeight="1"/>
    <row r="979369" ht="13.15" customHeight="1"/>
    <row r="979370" ht="13.15" customHeight="1"/>
    <row r="979371" ht="13.15" customHeight="1"/>
    <row r="979372" ht="13.15" customHeight="1"/>
    <row r="979373" ht="13.15" customHeight="1"/>
    <row r="979374" ht="13.15" customHeight="1"/>
    <row r="979375" ht="13.15" customHeight="1"/>
    <row r="979376" ht="13.15" customHeight="1"/>
    <row r="979377" ht="13.15" customHeight="1"/>
    <row r="979378" ht="13.15" customHeight="1"/>
    <row r="979379" ht="13.15" customHeight="1"/>
    <row r="979380" ht="13.15" customHeight="1"/>
    <row r="979381" ht="13.15" customHeight="1"/>
    <row r="979382" ht="13.15" customHeight="1"/>
    <row r="979383" ht="13.15" customHeight="1"/>
    <row r="979384" ht="13.15" customHeight="1"/>
    <row r="979385" ht="13.15" customHeight="1"/>
    <row r="979386" ht="13.15" customHeight="1"/>
    <row r="979387" ht="13.15" customHeight="1"/>
    <row r="979388" ht="13.15" customHeight="1"/>
    <row r="979389" ht="13.15" customHeight="1"/>
    <row r="979390" ht="13.15" customHeight="1"/>
    <row r="979391" ht="13.15" customHeight="1"/>
    <row r="979392" ht="13.15" customHeight="1"/>
    <row r="979393" ht="13.15" customHeight="1"/>
    <row r="979394" ht="13.15" customHeight="1"/>
    <row r="979395" ht="13.15" customHeight="1"/>
    <row r="979396" ht="13.15" customHeight="1"/>
    <row r="979397" ht="13.15" customHeight="1"/>
    <row r="979398" ht="13.15" customHeight="1"/>
    <row r="979399" ht="13.15" customHeight="1"/>
    <row r="979400" ht="13.15" customHeight="1"/>
    <row r="979401" ht="13.15" customHeight="1"/>
    <row r="979402" ht="13.15" customHeight="1"/>
    <row r="979403" ht="13.15" customHeight="1"/>
    <row r="979404" ht="13.15" customHeight="1"/>
    <row r="979405" ht="13.15" customHeight="1"/>
    <row r="979406" ht="13.15" customHeight="1"/>
    <row r="979407" ht="13.15" customHeight="1"/>
    <row r="979408" ht="13.15" customHeight="1"/>
    <row r="979409" ht="13.15" customHeight="1"/>
    <row r="979410" ht="13.15" customHeight="1"/>
    <row r="979411" ht="13.15" customHeight="1"/>
    <row r="979412" ht="13.15" customHeight="1"/>
    <row r="979413" ht="13.15" customHeight="1"/>
    <row r="979414" ht="13.15" customHeight="1"/>
    <row r="979415" ht="13.15" customHeight="1"/>
    <row r="979416" ht="13.15" customHeight="1"/>
    <row r="979417" ht="13.15" customHeight="1"/>
    <row r="979418" ht="13.15" customHeight="1"/>
    <row r="979419" ht="13.15" customHeight="1"/>
    <row r="979420" ht="13.15" customHeight="1"/>
    <row r="979421" ht="13.15" customHeight="1"/>
    <row r="979422" ht="13.15" customHeight="1"/>
    <row r="979423" ht="13.15" customHeight="1"/>
    <row r="979424" ht="13.15" customHeight="1"/>
    <row r="979425" ht="13.15" customHeight="1"/>
    <row r="979426" ht="13.15" customHeight="1"/>
    <row r="979427" ht="13.15" customHeight="1"/>
    <row r="979428" ht="13.15" customHeight="1"/>
    <row r="979429" ht="13.15" customHeight="1"/>
    <row r="979430" ht="13.15" customHeight="1"/>
    <row r="979431" ht="13.15" customHeight="1"/>
    <row r="979432" ht="13.15" customHeight="1"/>
    <row r="979433" ht="13.15" customHeight="1"/>
    <row r="979434" ht="13.15" customHeight="1"/>
    <row r="979435" ht="13.15" customHeight="1"/>
    <row r="979436" ht="13.15" customHeight="1"/>
    <row r="979437" ht="13.15" customHeight="1"/>
    <row r="979438" ht="13.15" customHeight="1"/>
    <row r="979439" ht="13.15" customHeight="1"/>
    <row r="979440" ht="13.15" customHeight="1"/>
    <row r="979441" ht="13.15" customHeight="1"/>
    <row r="979442" ht="13.15" customHeight="1"/>
    <row r="979443" ht="13.15" customHeight="1"/>
    <row r="979444" ht="13.15" customHeight="1"/>
    <row r="979445" ht="13.15" customHeight="1"/>
    <row r="979446" ht="13.15" customHeight="1"/>
    <row r="979447" ht="13.15" customHeight="1"/>
    <row r="979448" ht="13.15" customHeight="1"/>
    <row r="979449" ht="13.15" customHeight="1"/>
    <row r="979450" ht="13.15" customHeight="1"/>
    <row r="979451" ht="13.15" customHeight="1"/>
    <row r="979452" ht="13.15" customHeight="1"/>
    <row r="979453" ht="13.15" customHeight="1"/>
    <row r="979454" ht="13.15" customHeight="1"/>
    <row r="979455" ht="13.15" customHeight="1"/>
    <row r="979456" ht="13.15" customHeight="1"/>
    <row r="979457" ht="13.15" customHeight="1"/>
    <row r="979458" ht="13.15" customHeight="1"/>
    <row r="979459" ht="13.15" customHeight="1"/>
    <row r="979460" ht="13.15" customHeight="1"/>
    <row r="979461" ht="13.15" customHeight="1"/>
    <row r="979462" ht="13.15" customHeight="1"/>
    <row r="979463" ht="13.15" customHeight="1"/>
    <row r="979464" ht="13.15" customHeight="1"/>
    <row r="979465" ht="13.15" customHeight="1"/>
    <row r="979466" ht="13.15" customHeight="1"/>
    <row r="979467" ht="13.15" customHeight="1"/>
    <row r="979468" ht="13.15" customHeight="1"/>
    <row r="979469" ht="13.15" customHeight="1"/>
    <row r="979470" ht="13.15" customHeight="1"/>
    <row r="979471" ht="13.15" customHeight="1"/>
    <row r="979472" ht="13.15" customHeight="1"/>
    <row r="979473" ht="13.15" customHeight="1"/>
    <row r="979474" ht="13.15" customHeight="1"/>
    <row r="979475" ht="13.15" customHeight="1"/>
    <row r="979476" ht="13.15" customHeight="1"/>
    <row r="979477" ht="13.15" customHeight="1"/>
    <row r="979478" ht="13.15" customHeight="1"/>
    <row r="979479" ht="13.15" customHeight="1"/>
    <row r="979480" ht="13.15" customHeight="1"/>
    <row r="979481" ht="13.15" customHeight="1"/>
    <row r="979482" ht="13.15" customHeight="1"/>
    <row r="979483" ht="13.15" customHeight="1"/>
    <row r="979484" ht="13.15" customHeight="1"/>
    <row r="979485" ht="13.15" customHeight="1"/>
    <row r="979486" ht="13.15" customHeight="1"/>
    <row r="979487" ht="13.15" customHeight="1"/>
    <row r="979488" ht="13.15" customHeight="1"/>
    <row r="979489" ht="13.15" customHeight="1"/>
    <row r="979490" ht="13.15" customHeight="1"/>
    <row r="979491" ht="13.15" customHeight="1"/>
    <row r="979492" ht="13.15" customHeight="1"/>
    <row r="979493" ht="13.15" customHeight="1"/>
    <row r="979494" ht="13.15" customHeight="1"/>
    <row r="979495" ht="13.15" customHeight="1"/>
    <row r="979496" ht="13.15" customHeight="1"/>
    <row r="979497" ht="13.15" customHeight="1"/>
    <row r="979498" ht="13.15" customHeight="1"/>
    <row r="979499" ht="13.15" customHeight="1"/>
    <row r="979500" ht="13.15" customHeight="1"/>
    <row r="979501" ht="13.15" customHeight="1"/>
    <row r="979502" ht="13.15" customHeight="1"/>
    <row r="979503" ht="13.15" customHeight="1"/>
    <row r="979504" ht="13.15" customHeight="1"/>
    <row r="979505" ht="13.15" customHeight="1"/>
    <row r="979506" ht="13.15" customHeight="1"/>
    <row r="979507" ht="13.15" customHeight="1"/>
    <row r="979508" ht="13.15" customHeight="1"/>
    <row r="979509" ht="13.15" customHeight="1"/>
    <row r="979510" ht="13.15" customHeight="1"/>
    <row r="979511" ht="13.15" customHeight="1"/>
    <row r="979512" ht="13.15" customHeight="1"/>
    <row r="979513" ht="13.15" customHeight="1"/>
    <row r="979514" ht="13.15" customHeight="1"/>
    <row r="979515" ht="13.15" customHeight="1"/>
    <row r="979516" ht="13.15" customHeight="1"/>
    <row r="979517" ht="13.15" customHeight="1"/>
    <row r="979518" ht="13.15" customHeight="1"/>
    <row r="979519" ht="13.15" customHeight="1"/>
    <row r="979520" ht="13.15" customHeight="1"/>
    <row r="979521" ht="13.15" customHeight="1"/>
    <row r="979522" ht="13.15" customHeight="1"/>
    <row r="979523" ht="13.15" customHeight="1"/>
    <row r="979524" ht="13.15" customHeight="1"/>
    <row r="979525" ht="13.15" customHeight="1"/>
    <row r="979526" ht="13.15" customHeight="1"/>
    <row r="979527" ht="13.15" customHeight="1"/>
    <row r="979528" ht="13.15" customHeight="1"/>
    <row r="979529" ht="13.15" customHeight="1"/>
    <row r="979530" ht="13.15" customHeight="1"/>
    <row r="979531" ht="13.15" customHeight="1"/>
    <row r="979532" ht="13.15" customHeight="1"/>
    <row r="979533" ht="13.15" customHeight="1"/>
    <row r="979534" ht="13.15" customHeight="1"/>
    <row r="979535" ht="13.15" customHeight="1"/>
    <row r="979536" ht="13.15" customHeight="1"/>
    <row r="979537" ht="13.15" customHeight="1"/>
    <row r="979538" ht="13.15" customHeight="1"/>
    <row r="979539" ht="13.15" customHeight="1"/>
    <row r="979540" ht="13.15" customHeight="1"/>
    <row r="979541" ht="13.15" customHeight="1"/>
    <row r="979542" ht="13.15" customHeight="1"/>
    <row r="979543" ht="13.15" customHeight="1"/>
    <row r="979544" ht="13.15" customHeight="1"/>
    <row r="979545" ht="13.15" customHeight="1"/>
    <row r="979546" ht="13.15" customHeight="1"/>
    <row r="979547" ht="13.15" customHeight="1"/>
    <row r="979548" ht="13.15" customHeight="1"/>
    <row r="979549" ht="13.15" customHeight="1"/>
    <row r="979550" ht="13.15" customHeight="1"/>
    <row r="979551" ht="13.15" customHeight="1"/>
    <row r="979552" ht="13.15" customHeight="1"/>
    <row r="979553" ht="13.15" customHeight="1"/>
    <row r="979554" ht="13.15" customHeight="1"/>
    <row r="979555" ht="13.15" customHeight="1"/>
    <row r="979556" ht="13.15" customHeight="1"/>
    <row r="979557" ht="13.15" customHeight="1"/>
    <row r="979558" ht="13.15" customHeight="1"/>
    <row r="979559" ht="13.15" customHeight="1"/>
    <row r="979560" ht="13.15" customHeight="1"/>
    <row r="979561" ht="13.15" customHeight="1"/>
    <row r="979562" ht="13.15" customHeight="1"/>
    <row r="979563" ht="13.15" customHeight="1"/>
    <row r="979564" ht="13.15" customHeight="1"/>
    <row r="979565" ht="13.15" customHeight="1"/>
    <row r="979566" ht="13.15" customHeight="1"/>
    <row r="979567" ht="13.15" customHeight="1"/>
    <row r="979568" ht="13.15" customHeight="1"/>
    <row r="979569" ht="13.15" customHeight="1"/>
    <row r="979570" ht="13.15" customHeight="1"/>
    <row r="979571" ht="13.15" customHeight="1"/>
    <row r="979572" ht="13.15" customHeight="1"/>
    <row r="979573" ht="13.15" customHeight="1"/>
    <row r="979574" ht="13.15" customHeight="1"/>
    <row r="979575" ht="13.15" customHeight="1"/>
    <row r="979576" ht="13.15" customHeight="1"/>
    <row r="979577" ht="13.15" customHeight="1"/>
    <row r="979578" ht="13.15" customHeight="1"/>
    <row r="979579" ht="13.15" customHeight="1"/>
    <row r="979580" ht="13.15" customHeight="1"/>
    <row r="979581" ht="13.15" customHeight="1"/>
    <row r="979582" ht="13.15" customHeight="1"/>
    <row r="979583" ht="13.15" customHeight="1"/>
    <row r="979584" ht="13.15" customHeight="1"/>
    <row r="979585" ht="13.15" customHeight="1"/>
    <row r="979586" ht="13.15" customHeight="1"/>
    <row r="979587" ht="13.15" customHeight="1"/>
    <row r="979588" ht="13.15" customHeight="1"/>
    <row r="979589" ht="13.15" customHeight="1"/>
    <row r="979590" ht="13.15" customHeight="1"/>
    <row r="979591" ht="13.15" customHeight="1"/>
    <row r="979592" ht="13.15" customHeight="1"/>
    <row r="979593" ht="13.15" customHeight="1"/>
    <row r="979594" ht="13.15" customHeight="1"/>
    <row r="979595" ht="13.15" customHeight="1"/>
    <row r="979596" ht="13.15" customHeight="1"/>
    <row r="979597" ht="13.15" customHeight="1"/>
    <row r="979598" ht="13.15" customHeight="1"/>
    <row r="979599" ht="13.15" customHeight="1"/>
    <row r="979600" ht="13.15" customHeight="1"/>
    <row r="979601" ht="13.15" customHeight="1"/>
    <row r="979602" ht="13.15" customHeight="1"/>
    <row r="979603" ht="13.15" customHeight="1"/>
    <row r="979604" ht="13.15" customHeight="1"/>
    <row r="979605" ht="13.15" customHeight="1"/>
    <row r="979606" ht="13.15" customHeight="1"/>
    <row r="979607" ht="13.15" customHeight="1"/>
    <row r="979608" ht="13.15" customHeight="1"/>
    <row r="979609" ht="13.15" customHeight="1"/>
    <row r="979610" ht="13.15" customHeight="1"/>
    <row r="979611" ht="13.15" customHeight="1"/>
    <row r="979612" ht="13.15" customHeight="1"/>
    <row r="979613" ht="13.15" customHeight="1"/>
    <row r="979614" ht="13.15" customHeight="1"/>
    <row r="979615" ht="13.15" customHeight="1"/>
    <row r="979616" ht="13.15" customHeight="1"/>
    <row r="979617" ht="13.15" customHeight="1"/>
    <row r="979618" ht="13.15" customHeight="1"/>
    <row r="979619" ht="13.15" customHeight="1"/>
    <row r="979620" ht="13.15" customHeight="1"/>
    <row r="979621" ht="13.15" customHeight="1"/>
    <row r="979622" ht="13.15" customHeight="1"/>
    <row r="979623" ht="13.15" customHeight="1"/>
    <row r="979624" ht="13.15" customHeight="1"/>
    <row r="979625" ht="13.15" customHeight="1"/>
    <row r="979626" ht="13.15" customHeight="1"/>
    <row r="979627" ht="13.15" customHeight="1"/>
    <row r="979628" ht="13.15" customHeight="1"/>
    <row r="979629" ht="13.15" customHeight="1"/>
    <row r="979630" ht="13.15" customHeight="1"/>
    <row r="979631" ht="13.15" customHeight="1"/>
    <row r="979632" ht="13.15" customHeight="1"/>
    <row r="979633" ht="13.15" customHeight="1"/>
    <row r="979634" ht="13.15" customHeight="1"/>
    <row r="979635" ht="13.15" customHeight="1"/>
    <row r="979636" ht="13.15" customHeight="1"/>
    <row r="979637" ht="13.15" customHeight="1"/>
    <row r="979638" ht="13.15" customHeight="1"/>
    <row r="979639" ht="13.15" customHeight="1"/>
    <row r="979640" ht="13.15" customHeight="1"/>
    <row r="979641" ht="13.15" customHeight="1"/>
    <row r="979642" ht="13.15" customHeight="1"/>
    <row r="979643" ht="13.15" customHeight="1"/>
    <row r="979644" ht="13.15" customHeight="1"/>
    <row r="979645" ht="13.15" customHeight="1"/>
    <row r="979646" ht="13.15" customHeight="1"/>
    <row r="979647" ht="13.15" customHeight="1"/>
    <row r="979648" ht="13.15" customHeight="1"/>
    <row r="979649" ht="13.15" customHeight="1"/>
    <row r="979650" ht="13.15" customHeight="1"/>
    <row r="979651" ht="13.15" customHeight="1"/>
    <row r="979652" ht="13.15" customHeight="1"/>
    <row r="979653" ht="13.15" customHeight="1"/>
    <row r="979654" ht="13.15" customHeight="1"/>
    <row r="979655" ht="13.15" customHeight="1"/>
    <row r="979656" ht="13.15" customHeight="1"/>
    <row r="979657" ht="13.15" customHeight="1"/>
    <row r="979658" ht="13.15" customHeight="1"/>
    <row r="979659" ht="13.15" customHeight="1"/>
    <row r="979660" ht="13.15" customHeight="1"/>
    <row r="979661" ht="13.15" customHeight="1"/>
    <row r="979662" ht="13.15" customHeight="1"/>
    <row r="979663" ht="13.15" customHeight="1"/>
    <row r="979664" ht="13.15" customHeight="1"/>
    <row r="979665" ht="13.15" customHeight="1"/>
    <row r="979666" ht="13.15" customHeight="1"/>
    <row r="979667" ht="13.15" customHeight="1"/>
    <row r="979668" ht="13.15" customHeight="1"/>
    <row r="979669" ht="13.15" customHeight="1"/>
    <row r="979670" ht="13.15" customHeight="1"/>
    <row r="979671" ht="13.15" customHeight="1"/>
    <row r="979672" ht="13.15" customHeight="1"/>
    <row r="979673" ht="13.15" customHeight="1"/>
    <row r="979674" ht="13.15" customHeight="1"/>
    <row r="979675" ht="13.15" customHeight="1"/>
    <row r="979676" ht="13.15" customHeight="1"/>
    <row r="979677" ht="13.15" customHeight="1"/>
    <row r="979678" ht="13.15" customHeight="1"/>
    <row r="979679" ht="13.15" customHeight="1"/>
    <row r="979680" ht="13.15" customHeight="1"/>
    <row r="979681" ht="13.15" customHeight="1"/>
    <row r="979682" ht="13.15" customHeight="1"/>
    <row r="979683" ht="13.15" customHeight="1"/>
    <row r="979684" ht="13.15" customHeight="1"/>
    <row r="979685" ht="13.15" customHeight="1"/>
    <row r="979686" ht="13.15" customHeight="1"/>
    <row r="979687" ht="13.15" customHeight="1"/>
    <row r="979688" ht="13.15" customHeight="1"/>
    <row r="979689" ht="13.15" customHeight="1"/>
    <row r="979690" ht="13.15" customHeight="1"/>
    <row r="979691" ht="13.15" customHeight="1"/>
    <row r="979692" ht="13.15" customHeight="1"/>
    <row r="979693" ht="13.15" customHeight="1"/>
    <row r="979694" ht="13.15" customHeight="1"/>
    <row r="979695" ht="13.15" customHeight="1"/>
    <row r="979696" ht="13.15" customHeight="1"/>
    <row r="979697" ht="13.15" customHeight="1"/>
    <row r="979698" ht="13.15" customHeight="1"/>
    <row r="979699" ht="13.15" customHeight="1"/>
    <row r="979700" ht="13.15" customHeight="1"/>
    <row r="979701" ht="13.15" customHeight="1"/>
    <row r="979702" ht="13.15" customHeight="1"/>
    <row r="979703" ht="13.15" customHeight="1"/>
    <row r="979704" ht="13.15" customHeight="1"/>
    <row r="979705" ht="13.15" customHeight="1"/>
    <row r="979706" ht="13.15" customHeight="1"/>
    <row r="979707" ht="13.15" customHeight="1"/>
    <row r="979708" ht="13.15" customHeight="1"/>
    <row r="979709" ht="13.15" customHeight="1"/>
    <row r="979710" ht="13.15" customHeight="1"/>
    <row r="979711" ht="13.15" customHeight="1"/>
    <row r="979712" ht="13.15" customHeight="1"/>
    <row r="979713" ht="13.15" customHeight="1"/>
    <row r="979714" ht="13.15" customHeight="1"/>
    <row r="979715" ht="13.15" customHeight="1"/>
    <row r="979716" ht="13.15" customHeight="1"/>
    <row r="979717" ht="13.15" customHeight="1"/>
    <row r="979718" ht="13.15" customHeight="1"/>
    <row r="979719" ht="13.15" customHeight="1"/>
    <row r="979720" ht="13.15" customHeight="1"/>
    <row r="979721" ht="13.15" customHeight="1"/>
    <row r="979722" ht="13.15" customHeight="1"/>
    <row r="979723" ht="13.15" customHeight="1"/>
    <row r="979724" ht="13.15" customHeight="1"/>
    <row r="979725" ht="13.15" customHeight="1"/>
    <row r="979726" ht="13.15" customHeight="1"/>
    <row r="979727" ht="13.15" customHeight="1"/>
    <row r="979728" ht="13.15" customHeight="1"/>
    <row r="979729" ht="13.15" customHeight="1"/>
    <row r="979730" ht="13.15" customHeight="1"/>
    <row r="979731" ht="13.15" customHeight="1"/>
    <row r="979732" ht="13.15" customHeight="1"/>
    <row r="979733" ht="13.15" customHeight="1"/>
    <row r="979734" ht="13.15" customHeight="1"/>
    <row r="979735" ht="13.15" customHeight="1"/>
    <row r="979736" ht="13.15" customHeight="1"/>
    <row r="979737" ht="13.15" customHeight="1"/>
    <row r="979738" ht="13.15" customHeight="1"/>
    <row r="979739" ht="13.15" customHeight="1"/>
    <row r="979740" ht="13.15" customHeight="1"/>
    <row r="979741" ht="13.15" customHeight="1"/>
    <row r="979742" ht="13.15" customHeight="1"/>
    <row r="979743" ht="13.15" customHeight="1"/>
    <row r="979744" ht="13.15" customHeight="1"/>
    <row r="979745" ht="13.15" customHeight="1"/>
    <row r="979746" ht="13.15" customHeight="1"/>
    <row r="979747" ht="13.15" customHeight="1"/>
    <row r="979748" ht="13.15" customHeight="1"/>
    <row r="979749" ht="13.15" customHeight="1"/>
    <row r="979750" ht="13.15" customHeight="1"/>
    <row r="979751" ht="13.15" customHeight="1"/>
    <row r="979752" ht="13.15" customHeight="1"/>
    <row r="979753" ht="13.15" customHeight="1"/>
    <row r="979754" ht="13.15" customHeight="1"/>
    <row r="979755" ht="13.15" customHeight="1"/>
    <row r="979756" ht="13.15" customHeight="1"/>
    <row r="979757" ht="13.15" customHeight="1"/>
    <row r="979758" ht="13.15" customHeight="1"/>
    <row r="979759" ht="13.15" customHeight="1"/>
    <row r="979760" ht="13.15" customHeight="1"/>
    <row r="979761" ht="13.15" customHeight="1"/>
    <row r="979762" ht="13.15" customHeight="1"/>
    <row r="979763" ht="13.15" customHeight="1"/>
    <row r="979764" ht="13.15" customHeight="1"/>
    <row r="979765" ht="13.15" customHeight="1"/>
    <row r="979766" ht="13.15" customHeight="1"/>
    <row r="979767" ht="13.15" customHeight="1"/>
    <row r="979768" ht="13.15" customHeight="1"/>
    <row r="979769" ht="13.15" customHeight="1"/>
    <row r="979770" ht="13.15" customHeight="1"/>
    <row r="979771" ht="13.15" customHeight="1"/>
    <row r="979772" ht="13.15" customHeight="1"/>
    <row r="979773" ht="13.15" customHeight="1"/>
    <row r="979774" ht="13.15" customHeight="1"/>
    <row r="979775" ht="13.15" customHeight="1"/>
    <row r="979776" ht="13.15" customHeight="1"/>
    <row r="979777" ht="13.15" customHeight="1"/>
    <row r="979778" ht="13.15" customHeight="1"/>
    <row r="979779" ht="13.15" customHeight="1"/>
    <row r="979780" ht="13.15" customHeight="1"/>
    <row r="979781" ht="13.15" customHeight="1"/>
    <row r="979782" ht="13.15" customHeight="1"/>
    <row r="979783" ht="13.15" customHeight="1"/>
    <row r="979784" ht="13.15" customHeight="1"/>
    <row r="979785" ht="13.15" customHeight="1"/>
    <row r="979786" ht="13.15" customHeight="1"/>
    <row r="979787" ht="13.15" customHeight="1"/>
    <row r="979788" ht="13.15" customHeight="1"/>
    <row r="979789" ht="13.15" customHeight="1"/>
    <row r="979790" ht="13.15" customHeight="1"/>
    <row r="979791" ht="13.15" customHeight="1"/>
    <row r="979792" ht="13.15" customHeight="1"/>
    <row r="979793" ht="13.15" customHeight="1"/>
    <row r="979794" ht="13.15" customHeight="1"/>
    <row r="979795" ht="13.15" customHeight="1"/>
    <row r="979796" ht="13.15" customHeight="1"/>
    <row r="979797" ht="13.15" customHeight="1"/>
    <row r="979798" ht="13.15" customHeight="1"/>
    <row r="979799" ht="13.15" customHeight="1"/>
    <row r="979800" ht="13.15" customHeight="1"/>
    <row r="979801" ht="13.15" customHeight="1"/>
    <row r="979802" ht="13.15" customHeight="1"/>
    <row r="979803" ht="13.15" customHeight="1"/>
    <row r="979804" ht="13.15" customHeight="1"/>
    <row r="979805" ht="13.15" customHeight="1"/>
    <row r="979806" ht="13.15" customHeight="1"/>
    <row r="979807" ht="13.15" customHeight="1"/>
    <row r="979808" ht="13.15" customHeight="1"/>
    <row r="979809" ht="13.15" customHeight="1"/>
    <row r="979810" ht="13.15" customHeight="1"/>
    <row r="979811" ht="13.15" customHeight="1"/>
    <row r="979812" ht="13.15" customHeight="1"/>
    <row r="979813" ht="13.15" customHeight="1"/>
    <row r="979814" ht="13.15" customHeight="1"/>
    <row r="979815" ht="13.15" customHeight="1"/>
    <row r="979816" ht="13.15" customHeight="1"/>
    <row r="979817" ht="13.15" customHeight="1"/>
    <row r="979818" ht="13.15" customHeight="1"/>
    <row r="979819" ht="13.15" customHeight="1"/>
    <row r="979820" ht="13.15" customHeight="1"/>
    <row r="979821" ht="13.15" customHeight="1"/>
    <row r="979822" ht="13.15" customHeight="1"/>
    <row r="979823" ht="13.15" customHeight="1"/>
    <row r="979824" ht="13.15" customHeight="1"/>
    <row r="979825" ht="13.15" customHeight="1"/>
    <row r="979826" ht="13.15" customHeight="1"/>
    <row r="979827" ht="13.15" customHeight="1"/>
    <row r="979828" ht="13.15" customHeight="1"/>
    <row r="979829" ht="13.15" customHeight="1"/>
    <row r="979830" ht="13.15" customHeight="1"/>
    <row r="979831" ht="13.15" customHeight="1"/>
    <row r="979832" ht="13.15" customHeight="1"/>
    <row r="979833" ht="13.15" customHeight="1"/>
    <row r="979834" ht="13.15" customHeight="1"/>
    <row r="979835" ht="13.15" customHeight="1"/>
    <row r="979836" ht="13.15" customHeight="1"/>
    <row r="979837" ht="13.15" customHeight="1"/>
    <row r="979838" ht="13.15" customHeight="1"/>
    <row r="979839" ht="13.15" customHeight="1"/>
    <row r="979840" ht="13.15" customHeight="1"/>
    <row r="979841" ht="13.15" customHeight="1"/>
    <row r="979842" ht="13.15" customHeight="1"/>
    <row r="979843" ht="13.15" customHeight="1"/>
    <row r="979844" ht="13.15" customHeight="1"/>
    <row r="979845" ht="13.15" customHeight="1"/>
    <row r="979846" ht="13.15" customHeight="1"/>
    <row r="979847" ht="13.15" customHeight="1"/>
    <row r="979848" ht="13.15" customHeight="1"/>
    <row r="979849" ht="13.15" customHeight="1"/>
    <row r="979850" ht="13.15" customHeight="1"/>
    <row r="979851" ht="13.15" customHeight="1"/>
    <row r="979852" ht="13.15" customHeight="1"/>
    <row r="979853" ht="13.15" customHeight="1"/>
    <row r="979854" ht="13.15" customHeight="1"/>
    <row r="979855" ht="13.15" customHeight="1"/>
    <row r="979856" ht="13.15" customHeight="1"/>
    <row r="979857" ht="13.15" customHeight="1"/>
    <row r="979858" ht="13.15" customHeight="1"/>
    <row r="979859" ht="13.15" customHeight="1"/>
    <row r="979860" ht="13.15" customHeight="1"/>
    <row r="979861" ht="13.15" customHeight="1"/>
    <row r="979862" ht="13.15" customHeight="1"/>
    <row r="979863" ht="13.15" customHeight="1"/>
    <row r="979864" ht="13.15" customHeight="1"/>
    <row r="979865" ht="13.15" customHeight="1"/>
    <row r="979866" ht="13.15" customHeight="1"/>
    <row r="979867" ht="13.15" customHeight="1"/>
    <row r="979868" ht="13.15" customHeight="1"/>
    <row r="979869" ht="13.15" customHeight="1"/>
    <row r="979870" ht="13.15" customHeight="1"/>
    <row r="979871" ht="13.15" customHeight="1"/>
    <row r="979872" ht="13.15" customHeight="1"/>
    <row r="979873" ht="13.15" customHeight="1"/>
    <row r="979874" ht="13.15" customHeight="1"/>
    <row r="979875" ht="13.15" customHeight="1"/>
    <row r="979876" ht="13.15" customHeight="1"/>
    <row r="979877" ht="13.15" customHeight="1"/>
    <row r="979878" ht="13.15" customHeight="1"/>
    <row r="979879" ht="13.15" customHeight="1"/>
    <row r="979880" ht="13.15" customHeight="1"/>
    <row r="979881" ht="13.15" customHeight="1"/>
    <row r="979882" ht="13.15" customHeight="1"/>
    <row r="979883" ht="13.15" customHeight="1"/>
    <row r="979884" ht="13.15" customHeight="1"/>
    <row r="979885" ht="13.15" customHeight="1"/>
    <row r="979886" ht="13.15" customHeight="1"/>
    <row r="979887" ht="13.15" customHeight="1"/>
    <row r="979888" ht="13.15" customHeight="1"/>
    <row r="979889" ht="13.15" customHeight="1"/>
    <row r="979890" ht="13.15" customHeight="1"/>
    <row r="979891" ht="13.15" customHeight="1"/>
    <row r="979892" ht="13.15" customHeight="1"/>
    <row r="979893" ht="13.15" customHeight="1"/>
    <row r="979894" ht="13.15" customHeight="1"/>
    <row r="979895" ht="13.15" customHeight="1"/>
    <row r="979896" ht="13.15" customHeight="1"/>
    <row r="979897" ht="13.15" customHeight="1"/>
    <row r="979898" ht="13.15" customHeight="1"/>
    <row r="979899" ht="13.15" customHeight="1"/>
    <row r="979900" ht="13.15" customHeight="1"/>
    <row r="979901" ht="13.15" customHeight="1"/>
    <row r="979902" ht="13.15" customHeight="1"/>
    <row r="979903" ht="13.15" customHeight="1"/>
    <row r="979904" ht="13.15" customHeight="1"/>
    <row r="979905" ht="13.15" customHeight="1"/>
    <row r="979906" ht="13.15" customHeight="1"/>
    <row r="979907" ht="13.15" customHeight="1"/>
    <row r="979908" ht="13.15" customHeight="1"/>
    <row r="979909" ht="13.15" customHeight="1"/>
    <row r="979910" ht="13.15" customHeight="1"/>
    <row r="979911" ht="13.15" customHeight="1"/>
    <row r="979912" ht="13.15" customHeight="1"/>
    <row r="979913" ht="13.15" customHeight="1"/>
    <row r="979914" ht="13.15" customHeight="1"/>
    <row r="979915" ht="13.15" customHeight="1"/>
    <row r="979916" ht="13.15" customHeight="1"/>
    <row r="979917" ht="13.15" customHeight="1"/>
    <row r="979918" ht="13.15" customHeight="1"/>
    <row r="979919" ht="13.15" customHeight="1"/>
    <row r="979920" ht="13.15" customHeight="1"/>
    <row r="979921" ht="13.15" customHeight="1"/>
    <row r="979922" ht="13.15" customHeight="1"/>
    <row r="979923" ht="13.15" customHeight="1"/>
    <row r="979924" ht="13.15" customHeight="1"/>
    <row r="979925" ht="13.15" customHeight="1"/>
    <row r="979926" ht="13.15" customHeight="1"/>
    <row r="979927" ht="13.15" customHeight="1"/>
    <row r="979928" ht="13.15" customHeight="1"/>
    <row r="979929" ht="13.15" customHeight="1"/>
    <row r="979930" ht="13.15" customHeight="1"/>
    <row r="979931" ht="13.15" customHeight="1"/>
    <row r="979932" ht="13.15" customHeight="1"/>
    <row r="979933" ht="13.15" customHeight="1"/>
    <row r="979934" ht="13.15" customHeight="1"/>
    <row r="979935" ht="13.15" customHeight="1"/>
    <row r="979936" ht="13.15" customHeight="1"/>
    <row r="979937" ht="13.15" customHeight="1"/>
    <row r="979938" ht="13.15" customHeight="1"/>
    <row r="979939" ht="13.15" customHeight="1"/>
    <row r="979940" ht="13.15" customHeight="1"/>
    <row r="979941" ht="13.15" customHeight="1"/>
    <row r="979942" ht="13.15" customHeight="1"/>
    <row r="979943" ht="13.15" customHeight="1"/>
    <row r="979944" ht="13.15" customHeight="1"/>
    <row r="979945" ht="13.15" customHeight="1"/>
    <row r="979946" ht="13.15" customHeight="1"/>
    <row r="979947" ht="13.15" customHeight="1"/>
    <row r="979948" ht="13.15" customHeight="1"/>
    <row r="979949" ht="13.15" customHeight="1"/>
    <row r="979950" ht="13.15" customHeight="1"/>
    <row r="979951" ht="13.15" customHeight="1"/>
    <row r="979952" ht="13.15" customHeight="1"/>
    <row r="979953" ht="13.15" customHeight="1"/>
    <row r="979954" ht="13.15" customHeight="1"/>
    <row r="979955" ht="13.15" customHeight="1"/>
    <row r="979956" ht="13.15" customHeight="1"/>
    <row r="979957" ht="13.15" customHeight="1"/>
    <row r="979958" ht="13.15" customHeight="1"/>
    <row r="979959" ht="13.15" customHeight="1"/>
    <row r="979960" ht="13.15" customHeight="1"/>
    <row r="979961" ht="13.15" customHeight="1"/>
    <row r="979962" ht="13.15" customHeight="1"/>
    <row r="979963" ht="13.15" customHeight="1"/>
    <row r="979964" ht="13.15" customHeight="1"/>
    <row r="979965" ht="13.15" customHeight="1"/>
    <row r="979966" ht="13.15" customHeight="1"/>
    <row r="979967" ht="13.15" customHeight="1"/>
    <row r="979968" ht="13.15" customHeight="1"/>
    <row r="979969" ht="13.15" customHeight="1"/>
    <row r="979970" ht="13.15" customHeight="1"/>
    <row r="979971" ht="13.15" customHeight="1"/>
    <row r="979972" ht="13.15" customHeight="1"/>
    <row r="979973" ht="13.15" customHeight="1"/>
    <row r="979974" ht="13.15" customHeight="1"/>
    <row r="979975" ht="13.15" customHeight="1"/>
    <row r="979976" ht="13.15" customHeight="1"/>
    <row r="979977" ht="13.15" customHeight="1"/>
    <row r="979978" ht="13.15" customHeight="1"/>
    <row r="979979" ht="13.15" customHeight="1"/>
    <row r="979980" ht="13.15" customHeight="1"/>
    <row r="979981" ht="13.15" customHeight="1"/>
    <row r="979982" ht="13.15" customHeight="1"/>
    <row r="979983" ht="13.15" customHeight="1"/>
    <row r="979984" ht="13.15" customHeight="1"/>
    <row r="979985" ht="13.15" customHeight="1"/>
    <row r="979986" ht="13.15" customHeight="1"/>
    <row r="979987" ht="13.15" customHeight="1"/>
    <row r="979988" ht="13.15" customHeight="1"/>
    <row r="979989" ht="13.15" customHeight="1"/>
    <row r="979990" ht="13.15" customHeight="1"/>
    <row r="979991" ht="13.15" customHeight="1"/>
    <row r="979992" ht="13.15" customHeight="1"/>
    <row r="979993" ht="13.15" customHeight="1"/>
    <row r="979994" ht="13.15" customHeight="1"/>
    <row r="979995" ht="13.15" customHeight="1"/>
    <row r="979996" ht="13.15" customHeight="1"/>
    <row r="979997" ht="13.15" customHeight="1"/>
    <row r="979998" ht="13.15" customHeight="1"/>
    <row r="979999" ht="13.15" customHeight="1"/>
    <row r="980000" ht="13.15" customHeight="1"/>
    <row r="980001" ht="13.15" customHeight="1"/>
    <row r="980002" ht="13.15" customHeight="1"/>
    <row r="980003" ht="13.15" customHeight="1"/>
    <row r="980004" ht="13.15" customHeight="1"/>
    <row r="980005" ht="13.15" customHeight="1"/>
    <row r="980006" ht="13.15" customHeight="1"/>
    <row r="980007" ht="13.15" customHeight="1"/>
    <row r="980008" ht="13.15" customHeight="1"/>
    <row r="980009" ht="13.15" customHeight="1"/>
    <row r="980010" ht="13.15" customHeight="1"/>
    <row r="980011" ht="13.15" customHeight="1"/>
    <row r="980012" ht="13.15" customHeight="1"/>
    <row r="980013" ht="13.15" customHeight="1"/>
    <row r="980014" ht="13.15" customHeight="1"/>
    <row r="980015" ht="13.15" customHeight="1"/>
    <row r="980016" ht="13.15" customHeight="1"/>
    <row r="980017" ht="13.15" customHeight="1"/>
    <row r="980018" ht="13.15" customHeight="1"/>
    <row r="980019" ht="13.15" customHeight="1"/>
    <row r="980020" ht="13.15" customHeight="1"/>
    <row r="980021" ht="13.15" customHeight="1"/>
    <row r="980022" ht="13.15" customHeight="1"/>
    <row r="980023" ht="13.15" customHeight="1"/>
    <row r="980024" ht="13.15" customHeight="1"/>
    <row r="980025" ht="13.15" customHeight="1"/>
    <row r="980026" ht="13.15" customHeight="1"/>
    <row r="980027" ht="13.15" customHeight="1"/>
    <row r="980028" ht="13.15" customHeight="1"/>
    <row r="980029" ht="13.15" customHeight="1"/>
    <row r="980030" ht="13.15" customHeight="1"/>
    <row r="980031" ht="13.15" customHeight="1"/>
    <row r="980032" ht="13.15" customHeight="1"/>
    <row r="980033" ht="13.15" customHeight="1"/>
    <row r="980034" ht="13.15" customHeight="1"/>
    <row r="980035" ht="13.15" customHeight="1"/>
    <row r="980036" ht="13.15" customHeight="1"/>
    <row r="980037" ht="13.15" customHeight="1"/>
    <row r="980038" ht="13.15" customHeight="1"/>
    <row r="980039" ht="13.15" customHeight="1"/>
    <row r="980040" ht="13.15" customHeight="1"/>
    <row r="980041" ht="13.15" customHeight="1"/>
    <row r="980042" ht="13.15" customHeight="1"/>
    <row r="980043" ht="13.15" customHeight="1"/>
    <row r="980044" ht="13.15" customHeight="1"/>
    <row r="980045" ht="13.15" customHeight="1"/>
    <row r="980046" ht="13.15" customHeight="1"/>
    <row r="980047" ht="13.15" customHeight="1"/>
    <row r="980048" ht="13.15" customHeight="1"/>
    <row r="980049" ht="13.15" customHeight="1"/>
    <row r="980050" ht="13.15" customHeight="1"/>
    <row r="980051" ht="13.15" customHeight="1"/>
    <row r="980052" ht="13.15" customHeight="1"/>
    <row r="980053" ht="13.15" customHeight="1"/>
    <row r="980054" ht="13.15" customHeight="1"/>
    <row r="980055" ht="13.15" customHeight="1"/>
    <row r="980056" ht="13.15" customHeight="1"/>
    <row r="980057" ht="13.15" customHeight="1"/>
    <row r="980058" ht="13.15" customHeight="1"/>
    <row r="980059" ht="13.15" customHeight="1"/>
    <row r="980060" ht="13.15" customHeight="1"/>
    <row r="980061" ht="13.15" customHeight="1"/>
    <row r="980062" ht="13.15" customHeight="1"/>
    <row r="980063" ht="13.15" customHeight="1"/>
    <row r="980064" ht="13.15" customHeight="1"/>
    <row r="980065" ht="13.15" customHeight="1"/>
    <row r="980066" ht="13.15" customHeight="1"/>
    <row r="980067" ht="13.15" customHeight="1"/>
    <row r="980068" ht="13.15" customHeight="1"/>
    <row r="980069" ht="13.15" customHeight="1"/>
    <row r="980070" ht="13.15" customHeight="1"/>
    <row r="980071" ht="13.15" customHeight="1"/>
    <row r="980072" ht="13.15" customHeight="1"/>
    <row r="980073" ht="13.15" customHeight="1"/>
    <row r="980074" ht="13.15" customHeight="1"/>
    <row r="980075" ht="13.15" customHeight="1"/>
    <row r="980076" ht="13.15" customHeight="1"/>
    <row r="980077" ht="13.15" customHeight="1"/>
    <row r="980078" ht="13.15" customHeight="1"/>
    <row r="980079" ht="13.15" customHeight="1"/>
    <row r="980080" ht="13.15" customHeight="1"/>
    <row r="980081" ht="13.15" customHeight="1"/>
    <row r="980082" ht="13.15" customHeight="1"/>
    <row r="980083" ht="13.15" customHeight="1"/>
    <row r="980084" ht="13.15" customHeight="1"/>
    <row r="980085" ht="13.15" customHeight="1"/>
    <row r="980086" ht="13.15" customHeight="1"/>
    <row r="980087" ht="13.15" customHeight="1"/>
    <row r="980088" ht="13.15" customHeight="1"/>
    <row r="980089" ht="13.15" customHeight="1"/>
    <row r="980090" ht="13.15" customHeight="1"/>
    <row r="980091" ht="13.15" customHeight="1"/>
    <row r="980092" ht="13.15" customHeight="1"/>
    <row r="980093" ht="13.15" customHeight="1"/>
    <row r="980094" ht="13.15" customHeight="1"/>
    <row r="980095" ht="13.15" customHeight="1"/>
    <row r="980096" ht="13.15" customHeight="1"/>
    <row r="980097" ht="13.15" customHeight="1"/>
    <row r="980098" ht="13.15" customHeight="1"/>
    <row r="980099" ht="13.15" customHeight="1"/>
    <row r="980100" ht="13.15" customHeight="1"/>
    <row r="980101" ht="13.15" customHeight="1"/>
    <row r="980102" ht="13.15" customHeight="1"/>
    <row r="980103" ht="13.15" customHeight="1"/>
    <row r="980104" ht="13.15" customHeight="1"/>
    <row r="980105" ht="13.15" customHeight="1"/>
    <row r="980106" ht="13.15" customHeight="1"/>
    <row r="980107" ht="13.15" customHeight="1"/>
    <row r="980108" ht="13.15" customHeight="1"/>
    <row r="980109" ht="13.15" customHeight="1"/>
    <row r="980110" ht="13.15" customHeight="1"/>
    <row r="980111" ht="13.15" customHeight="1"/>
    <row r="980112" ht="13.15" customHeight="1"/>
    <row r="980113" ht="13.15" customHeight="1"/>
    <row r="980114" ht="13.15" customHeight="1"/>
    <row r="980115" ht="13.15" customHeight="1"/>
    <row r="980116" ht="13.15" customHeight="1"/>
    <row r="980117" ht="13.15" customHeight="1"/>
    <row r="980118" ht="13.15" customHeight="1"/>
    <row r="980119" ht="13.15" customHeight="1"/>
    <row r="980120" ht="13.15" customHeight="1"/>
    <row r="980121" ht="13.15" customHeight="1"/>
    <row r="980122" ht="13.15" customHeight="1"/>
    <row r="980123" ht="13.15" customHeight="1"/>
    <row r="980124" ht="13.15" customHeight="1"/>
    <row r="980125" ht="13.15" customHeight="1"/>
    <row r="980126" ht="13.15" customHeight="1"/>
    <row r="980127" ht="13.15" customHeight="1"/>
    <row r="980128" ht="13.15" customHeight="1"/>
    <row r="980129" ht="13.15" customHeight="1"/>
    <row r="980130" ht="13.15" customHeight="1"/>
    <row r="980131" ht="13.15" customHeight="1"/>
    <row r="980132" ht="13.15" customHeight="1"/>
    <row r="980133" ht="13.15" customHeight="1"/>
    <row r="980134" ht="13.15" customHeight="1"/>
    <row r="980135" ht="13.15" customHeight="1"/>
    <row r="980136" ht="13.15" customHeight="1"/>
    <row r="980137" ht="13.15" customHeight="1"/>
    <row r="980138" ht="13.15" customHeight="1"/>
    <row r="980139" ht="13.15" customHeight="1"/>
    <row r="980140" ht="13.15" customHeight="1"/>
    <row r="980141" ht="13.15" customHeight="1"/>
    <row r="980142" ht="13.15" customHeight="1"/>
    <row r="980143" ht="13.15" customHeight="1"/>
    <row r="980144" ht="13.15" customHeight="1"/>
    <row r="980145" ht="13.15" customHeight="1"/>
    <row r="980146" ht="13.15" customHeight="1"/>
    <row r="980147" ht="13.15" customHeight="1"/>
    <row r="980148" ht="13.15" customHeight="1"/>
    <row r="980149" ht="13.15" customHeight="1"/>
    <row r="980150" ht="13.15" customHeight="1"/>
    <row r="980151" ht="13.15" customHeight="1"/>
    <row r="980152" ht="13.15" customHeight="1"/>
    <row r="980153" ht="13.15" customHeight="1"/>
    <row r="980154" ht="13.15" customHeight="1"/>
    <row r="980155" ht="13.15" customHeight="1"/>
    <row r="980156" ht="13.15" customHeight="1"/>
    <row r="980157" ht="13.15" customHeight="1"/>
    <row r="980158" ht="13.15" customHeight="1"/>
    <row r="980159" ht="13.15" customHeight="1"/>
    <row r="980160" ht="13.15" customHeight="1"/>
    <row r="980161" ht="13.15" customHeight="1"/>
    <row r="980162" ht="13.15" customHeight="1"/>
    <row r="980163" ht="13.15" customHeight="1"/>
    <row r="980164" ht="13.15" customHeight="1"/>
    <row r="980165" ht="13.15" customHeight="1"/>
    <row r="980166" ht="13.15" customHeight="1"/>
    <row r="980167" ht="13.15" customHeight="1"/>
    <row r="980168" ht="13.15" customHeight="1"/>
    <row r="980169" ht="13.15" customHeight="1"/>
    <row r="980170" ht="13.15" customHeight="1"/>
    <row r="980171" ht="13.15" customHeight="1"/>
    <row r="980172" ht="13.15" customHeight="1"/>
    <row r="980173" ht="13.15" customHeight="1"/>
    <row r="980174" ht="13.15" customHeight="1"/>
    <row r="980175" ht="13.15" customHeight="1"/>
    <row r="980176" ht="13.15" customHeight="1"/>
    <row r="980177" ht="13.15" customHeight="1"/>
    <row r="980178" ht="13.15" customHeight="1"/>
    <row r="980179" ht="13.15" customHeight="1"/>
    <row r="980180" ht="13.15" customHeight="1"/>
    <row r="980181" ht="13.15" customHeight="1"/>
    <row r="980182" ht="13.15" customHeight="1"/>
    <row r="980183" ht="13.15" customHeight="1"/>
    <row r="980184" ht="13.15" customHeight="1"/>
    <row r="980185" ht="13.15" customHeight="1"/>
    <row r="980186" ht="13.15" customHeight="1"/>
    <row r="980187" ht="13.15" customHeight="1"/>
    <row r="980188" ht="13.15" customHeight="1"/>
    <row r="980189" ht="13.15" customHeight="1"/>
    <row r="980190" ht="13.15" customHeight="1"/>
    <row r="980191" ht="13.15" customHeight="1"/>
    <row r="980192" ht="13.15" customHeight="1"/>
    <row r="980193" ht="13.15" customHeight="1"/>
    <row r="980194" ht="13.15" customHeight="1"/>
    <row r="980195" ht="13.15" customHeight="1"/>
    <row r="980196" ht="13.15" customHeight="1"/>
    <row r="980197" ht="13.15" customHeight="1"/>
    <row r="980198" ht="13.15" customHeight="1"/>
    <row r="980199" ht="13.15" customHeight="1"/>
    <row r="980200" ht="13.15" customHeight="1"/>
    <row r="980201" ht="13.15" customHeight="1"/>
    <row r="980202" ht="13.15" customHeight="1"/>
    <row r="980203" ht="13.15" customHeight="1"/>
    <row r="980204" ht="13.15" customHeight="1"/>
    <row r="980205" ht="13.15" customHeight="1"/>
    <row r="980206" ht="13.15" customHeight="1"/>
    <row r="980207" ht="13.15" customHeight="1"/>
    <row r="980208" ht="13.15" customHeight="1"/>
    <row r="980209" ht="13.15" customHeight="1"/>
    <row r="980210" ht="13.15" customHeight="1"/>
    <row r="980211" ht="13.15" customHeight="1"/>
    <row r="980212" ht="13.15" customHeight="1"/>
    <row r="980213" ht="13.15" customHeight="1"/>
    <row r="980214" ht="13.15" customHeight="1"/>
    <row r="980215" ht="13.15" customHeight="1"/>
    <row r="980216" ht="13.15" customHeight="1"/>
    <row r="980217" ht="13.15" customHeight="1"/>
    <row r="980218" ht="13.15" customHeight="1"/>
    <row r="980219" ht="13.15" customHeight="1"/>
    <row r="980220" ht="13.15" customHeight="1"/>
    <row r="980221" ht="13.15" customHeight="1"/>
    <row r="980222" ht="13.15" customHeight="1"/>
    <row r="980223" ht="13.15" customHeight="1"/>
    <row r="980224" ht="13.15" customHeight="1"/>
    <row r="980225" ht="13.15" customHeight="1"/>
    <row r="980226" ht="13.15" customHeight="1"/>
    <row r="980227" ht="13.15" customHeight="1"/>
    <row r="980228" ht="13.15" customHeight="1"/>
    <row r="980229" ht="13.15" customHeight="1"/>
    <row r="980230" ht="13.15" customHeight="1"/>
    <row r="980231" ht="13.15" customHeight="1"/>
    <row r="980232" ht="13.15" customHeight="1"/>
    <row r="980233" ht="13.15" customHeight="1"/>
    <row r="980234" ht="13.15" customHeight="1"/>
    <row r="980235" ht="13.15" customHeight="1"/>
    <row r="980236" ht="13.15" customHeight="1"/>
    <row r="980237" ht="13.15" customHeight="1"/>
    <row r="980238" ht="13.15" customHeight="1"/>
    <row r="980239" ht="13.15" customHeight="1"/>
    <row r="980240" ht="13.15" customHeight="1"/>
    <row r="980241" ht="13.15" customHeight="1"/>
    <row r="980242" ht="13.15" customHeight="1"/>
    <row r="980243" ht="13.15" customHeight="1"/>
    <row r="980244" ht="13.15" customHeight="1"/>
    <row r="980245" ht="13.15" customHeight="1"/>
    <row r="980246" ht="13.15" customHeight="1"/>
    <row r="980247" ht="13.15" customHeight="1"/>
    <row r="980248" ht="13.15" customHeight="1"/>
    <row r="980249" ht="13.15" customHeight="1"/>
    <row r="980250" ht="13.15" customHeight="1"/>
    <row r="980251" ht="13.15" customHeight="1"/>
    <row r="980252" ht="13.15" customHeight="1"/>
    <row r="980253" ht="13.15" customHeight="1"/>
    <row r="980254" ht="13.15" customHeight="1"/>
    <row r="980255" ht="13.15" customHeight="1"/>
    <row r="980256" ht="13.15" customHeight="1"/>
    <row r="980257" ht="13.15" customHeight="1"/>
    <row r="980258" ht="13.15" customHeight="1"/>
    <row r="980259" ht="13.15" customHeight="1"/>
    <row r="980260" ht="13.15" customHeight="1"/>
    <row r="980261" ht="13.15" customHeight="1"/>
    <row r="980262" ht="13.15" customHeight="1"/>
    <row r="980263" ht="13.15" customHeight="1"/>
    <row r="980264" ht="13.15" customHeight="1"/>
    <row r="980265" ht="13.15" customHeight="1"/>
    <row r="980266" ht="13.15" customHeight="1"/>
    <row r="980267" ht="13.15" customHeight="1"/>
    <row r="980268" ht="13.15" customHeight="1"/>
    <row r="980269" ht="13.15" customHeight="1"/>
    <row r="980270" ht="13.15" customHeight="1"/>
    <row r="980271" ht="13.15" customHeight="1"/>
    <row r="980272" ht="13.15" customHeight="1"/>
    <row r="980273" ht="13.15" customHeight="1"/>
    <row r="980274" ht="13.15" customHeight="1"/>
    <row r="980275" ht="13.15" customHeight="1"/>
    <row r="980276" ht="13.15" customHeight="1"/>
    <row r="980277" ht="13.15" customHeight="1"/>
    <row r="980278" ht="13.15" customHeight="1"/>
    <row r="980279" ht="13.15" customHeight="1"/>
    <row r="980280" ht="13.15" customHeight="1"/>
    <row r="980281" ht="13.15" customHeight="1"/>
    <row r="980282" ht="13.15" customHeight="1"/>
    <row r="980283" ht="13.15" customHeight="1"/>
    <row r="980284" ht="13.15" customHeight="1"/>
    <row r="980285" ht="13.15" customHeight="1"/>
    <row r="980286" ht="13.15" customHeight="1"/>
    <row r="980287" ht="13.15" customHeight="1"/>
    <row r="980288" ht="13.15" customHeight="1"/>
    <row r="980289" ht="13.15" customHeight="1"/>
    <row r="980290" ht="13.15" customHeight="1"/>
    <row r="980291" ht="13.15" customHeight="1"/>
    <row r="980292" ht="13.15" customHeight="1"/>
    <row r="980293" ht="13.15" customHeight="1"/>
    <row r="980294" ht="13.15" customHeight="1"/>
    <row r="980295" ht="13.15" customHeight="1"/>
    <row r="980296" ht="13.15" customHeight="1"/>
    <row r="980297" ht="13.15" customHeight="1"/>
    <row r="980298" ht="13.15" customHeight="1"/>
    <row r="980299" ht="13.15" customHeight="1"/>
    <row r="980300" ht="13.15" customHeight="1"/>
    <row r="980301" ht="13.15" customHeight="1"/>
    <row r="980302" ht="13.15" customHeight="1"/>
    <row r="980303" ht="13.15" customHeight="1"/>
    <row r="980304" ht="13.15" customHeight="1"/>
    <row r="980305" ht="13.15" customHeight="1"/>
    <row r="980306" ht="13.15" customHeight="1"/>
    <row r="980307" ht="13.15" customHeight="1"/>
    <row r="980308" ht="13.15" customHeight="1"/>
    <row r="980309" ht="13.15" customHeight="1"/>
    <row r="980310" ht="13.15" customHeight="1"/>
    <row r="980311" ht="13.15" customHeight="1"/>
    <row r="980312" ht="13.15" customHeight="1"/>
    <row r="980313" ht="13.15" customHeight="1"/>
    <row r="980314" ht="13.15" customHeight="1"/>
    <row r="980315" ht="13.15" customHeight="1"/>
    <row r="980316" ht="13.15" customHeight="1"/>
    <row r="980317" ht="13.15" customHeight="1"/>
    <row r="980318" ht="13.15" customHeight="1"/>
    <row r="980319" ht="13.15" customHeight="1"/>
    <row r="980320" ht="13.15" customHeight="1"/>
    <row r="980321" ht="13.15" customHeight="1"/>
    <row r="980322" ht="13.15" customHeight="1"/>
    <row r="980323" ht="13.15" customHeight="1"/>
    <row r="980324" ht="13.15" customHeight="1"/>
    <row r="980325" ht="13.15" customHeight="1"/>
    <row r="980326" ht="13.15" customHeight="1"/>
    <row r="980327" ht="13.15" customHeight="1"/>
    <row r="980328" ht="13.15" customHeight="1"/>
    <row r="980329" ht="13.15" customHeight="1"/>
    <row r="980330" ht="13.15" customHeight="1"/>
    <row r="980331" ht="13.15" customHeight="1"/>
    <row r="980332" ht="13.15" customHeight="1"/>
    <row r="980333" ht="13.15" customHeight="1"/>
    <row r="980334" ht="13.15" customHeight="1"/>
    <row r="980335" ht="13.15" customHeight="1"/>
    <row r="980336" ht="13.15" customHeight="1"/>
    <row r="980337" ht="13.15" customHeight="1"/>
    <row r="980338" ht="13.15" customHeight="1"/>
    <row r="980339" ht="13.15" customHeight="1"/>
    <row r="980340" ht="13.15" customHeight="1"/>
    <row r="980341" ht="13.15" customHeight="1"/>
    <row r="980342" ht="13.15" customHeight="1"/>
    <row r="980343" ht="13.15" customHeight="1"/>
    <row r="980344" ht="13.15" customHeight="1"/>
    <row r="980345" ht="13.15" customHeight="1"/>
    <row r="980346" ht="13.15" customHeight="1"/>
    <row r="980347" ht="13.15" customHeight="1"/>
    <row r="980348" ht="13.15" customHeight="1"/>
    <row r="980349" ht="13.15" customHeight="1"/>
    <row r="980350" ht="13.15" customHeight="1"/>
    <row r="980351" ht="13.15" customHeight="1"/>
    <row r="980352" ht="13.15" customHeight="1"/>
    <row r="980353" ht="13.15" customHeight="1"/>
    <row r="980354" ht="13.15" customHeight="1"/>
    <row r="980355" ht="13.15" customHeight="1"/>
    <row r="980356" ht="13.15" customHeight="1"/>
    <row r="980357" ht="13.15" customHeight="1"/>
    <row r="980358" ht="13.15" customHeight="1"/>
    <row r="980359" ht="13.15" customHeight="1"/>
    <row r="980360" ht="13.15" customHeight="1"/>
    <row r="980361" ht="13.15" customHeight="1"/>
    <row r="980362" ht="13.15" customHeight="1"/>
    <row r="980363" ht="13.15" customHeight="1"/>
    <row r="980364" ht="13.15" customHeight="1"/>
    <row r="980365" ht="13.15" customHeight="1"/>
    <row r="980366" ht="13.15" customHeight="1"/>
    <row r="980367" ht="13.15" customHeight="1"/>
    <row r="980368" ht="13.15" customHeight="1"/>
    <row r="980369" ht="13.15" customHeight="1"/>
    <row r="980370" ht="13.15" customHeight="1"/>
    <row r="980371" ht="13.15" customHeight="1"/>
    <row r="980372" ht="13.15" customHeight="1"/>
    <row r="980373" ht="13.15" customHeight="1"/>
    <row r="980374" ht="13.15" customHeight="1"/>
    <row r="980375" ht="13.15" customHeight="1"/>
    <row r="980376" ht="13.15" customHeight="1"/>
    <row r="980377" ht="13.15" customHeight="1"/>
    <row r="980378" ht="13.15" customHeight="1"/>
    <row r="980379" ht="13.15" customHeight="1"/>
    <row r="980380" ht="13.15" customHeight="1"/>
    <row r="980381" ht="13.15" customHeight="1"/>
    <row r="980382" ht="13.15" customHeight="1"/>
    <row r="980383" ht="13.15" customHeight="1"/>
    <row r="980384" ht="13.15" customHeight="1"/>
    <row r="980385" ht="13.15" customHeight="1"/>
    <row r="980386" ht="13.15" customHeight="1"/>
    <row r="980387" ht="13.15" customHeight="1"/>
    <row r="980388" ht="13.15" customHeight="1"/>
    <row r="980389" ht="13.15" customHeight="1"/>
    <row r="980390" ht="13.15" customHeight="1"/>
    <row r="980391" ht="13.15" customHeight="1"/>
    <row r="980392" ht="13.15" customHeight="1"/>
    <row r="980393" ht="13.15" customHeight="1"/>
    <row r="980394" ht="13.15" customHeight="1"/>
    <row r="980395" ht="13.15" customHeight="1"/>
    <row r="980396" ht="13.15" customHeight="1"/>
    <row r="980397" ht="13.15" customHeight="1"/>
    <row r="980398" ht="13.15" customHeight="1"/>
    <row r="980399" ht="13.15" customHeight="1"/>
    <row r="980400" ht="13.15" customHeight="1"/>
    <row r="980401" ht="13.15" customHeight="1"/>
    <row r="980402" ht="13.15" customHeight="1"/>
    <row r="980403" ht="13.15" customHeight="1"/>
    <row r="980404" ht="13.15" customHeight="1"/>
    <row r="980405" ht="13.15" customHeight="1"/>
    <row r="980406" ht="13.15" customHeight="1"/>
    <row r="980407" ht="13.15" customHeight="1"/>
    <row r="980408" ht="13.15" customHeight="1"/>
    <row r="980409" ht="13.15" customHeight="1"/>
    <row r="980410" ht="13.15" customHeight="1"/>
    <row r="980411" ht="13.15" customHeight="1"/>
    <row r="980412" ht="13.15" customHeight="1"/>
    <row r="980413" ht="13.15" customHeight="1"/>
    <row r="980414" ht="13.15" customHeight="1"/>
    <row r="980415" ht="13.15" customHeight="1"/>
    <row r="980416" ht="13.15" customHeight="1"/>
    <row r="980417" ht="13.15" customHeight="1"/>
    <row r="980418" ht="13.15" customHeight="1"/>
    <row r="980419" ht="13.15" customHeight="1"/>
    <row r="980420" ht="13.15" customHeight="1"/>
    <row r="980421" ht="13.15" customHeight="1"/>
    <row r="980422" ht="13.15" customHeight="1"/>
    <row r="980423" ht="13.15" customHeight="1"/>
    <row r="980424" ht="13.15" customHeight="1"/>
    <row r="980425" ht="13.15" customHeight="1"/>
    <row r="980426" ht="13.15" customHeight="1"/>
    <row r="980427" ht="13.15" customHeight="1"/>
    <row r="980428" ht="13.15" customHeight="1"/>
    <row r="980429" ht="13.15" customHeight="1"/>
    <row r="980430" ht="13.15" customHeight="1"/>
    <row r="980431" ht="13.15" customHeight="1"/>
    <row r="980432" ht="13.15" customHeight="1"/>
    <row r="980433" ht="13.15" customHeight="1"/>
    <row r="980434" ht="13.15" customHeight="1"/>
    <row r="980435" ht="13.15" customHeight="1"/>
    <row r="980436" ht="13.15" customHeight="1"/>
    <row r="980437" ht="13.15" customHeight="1"/>
    <row r="980438" ht="13.15" customHeight="1"/>
    <row r="980439" ht="13.15" customHeight="1"/>
    <row r="980440" ht="13.15" customHeight="1"/>
    <row r="980441" ht="13.15" customHeight="1"/>
    <row r="980442" ht="13.15" customHeight="1"/>
    <row r="980443" ht="13.15" customHeight="1"/>
    <row r="980444" ht="13.15" customHeight="1"/>
    <row r="980445" ht="13.15" customHeight="1"/>
    <row r="980446" ht="13.15" customHeight="1"/>
    <row r="980447" ht="13.15" customHeight="1"/>
    <row r="980448" ht="13.15" customHeight="1"/>
    <row r="980449" ht="13.15" customHeight="1"/>
    <row r="980450" ht="13.15" customHeight="1"/>
    <row r="980451" ht="13.15" customHeight="1"/>
    <row r="980452" ht="13.15" customHeight="1"/>
    <row r="980453" ht="13.15" customHeight="1"/>
    <row r="980454" ht="13.15" customHeight="1"/>
    <row r="980455" ht="13.15" customHeight="1"/>
    <row r="980456" ht="13.15" customHeight="1"/>
    <row r="980457" ht="13.15" customHeight="1"/>
    <row r="980458" ht="13.15" customHeight="1"/>
    <row r="980459" ht="13.15" customHeight="1"/>
    <row r="980460" ht="13.15" customHeight="1"/>
    <row r="980461" ht="13.15" customHeight="1"/>
    <row r="980462" ht="13.15" customHeight="1"/>
    <row r="980463" ht="13.15" customHeight="1"/>
    <row r="980464" ht="13.15" customHeight="1"/>
    <row r="980465" ht="13.15" customHeight="1"/>
    <row r="980466" ht="13.15" customHeight="1"/>
    <row r="980467" ht="13.15" customHeight="1"/>
    <row r="980468" ht="13.15" customHeight="1"/>
    <row r="980469" ht="13.15" customHeight="1"/>
    <row r="980470" ht="13.15" customHeight="1"/>
    <row r="980471" ht="13.15" customHeight="1"/>
    <row r="980472" ht="13.15" customHeight="1"/>
    <row r="980473" ht="13.15" customHeight="1"/>
    <row r="980474" ht="13.15" customHeight="1"/>
    <row r="980475" ht="13.15" customHeight="1"/>
    <row r="980476" ht="13.15" customHeight="1"/>
    <row r="980477" ht="13.15" customHeight="1"/>
    <row r="980478" ht="13.15" customHeight="1"/>
    <row r="980479" ht="13.15" customHeight="1"/>
    <row r="980480" ht="13.15" customHeight="1"/>
    <row r="980481" ht="13.15" customHeight="1"/>
    <row r="980482" ht="13.15" customHeight="1"/>
    <row r="980483" ht="13.15" customHeight="1"/>
    <row r="980484" ht="13.15" customHeight="1"/>
    <row r="980485" ht="13.15" customHeight="1"/>
    <row r="980486" ht="13.15" customHeight="1"/>
    <row r="980487" ht="13.15" customHeight="1"/>
    <row r="980488" ht="13.15" customHeight="1"/>
    <row r="980489" ht="13.15" customHeight="1"/>
    <row r="980490" ht="13.15" customHeight="1"/>
    <row r="980491" ht="13.15" customHeight="1"/>
    <row r="980492" ht="13.15" customHeight="1"/>
    <row r="980493" ht="13.15" customHeight="1"/>
    <row r="980494" ht="13.15" customHeight="1"/>
    <row r="980495" ht="13.15" customHeight="1"/>
    <row r="980496" ht="13.15" customHeight="1"/>
    <row r="980497" ht="13.15" customHeight="1"/>
    <row r="980498" ht="13.15" customHeight="1"/>
    <row r="980499" ht="13.15" customHeight="1"/>
    <row r="980500" ht="13.15" customHeight="1"/>
    <row r="980501" ht="13.15" customHeight="1"/>
    <row r="980502" ht="13.15" customHeight="1"/>
    <row r="980503" ht="13.15" customHeight="1"/>
    <row r="980504" ht="13.15" customHeight="1"/>
    <row r="980505" ht="13.15" customHeight="1"/>
    <row r="980506" ht="13.15" customHeight="1"/>
    <row r="980507" ht="13.15" customHeight="1"/>
    <row r="980508" ht="13.15" customHeight="1"/>
    <row r="980509" ht="13.15" customHeight="1"/>
    <row r="980510" ht="13.15" customHeight="1"/>
    <row r="980511" ht="13.15" customHeight="1"/>
    <row r="980512" ht="13.15" customHeight="1"/>
    <row r="980513" ht="13.15" customHeight="1"/>
    <row r="980514" ht="13.15" customHeight="1"/>
    <row r="980515" ht="13.15" customHeight="1"/>
    <row r="980516" ht="13.15" customHeight="1"/>
    <row r="980517" ht="13.15" customHeight="1"/>
    <row r="980518" ht="13.15" customHeight="1"/>
    <row r="980519" ht="13.15" customHeight="1"/>
    <row r="980520" ht="13.15" customHeight="1"/>
    <row r="980521" ht="13.15" customHeight="1"/>
    <row r="980522" ht="13.15" customHeight="1"/>
    <row r="980523" ht="13.15" customHeight="1"/>
    <row r="980524" ht="13.15" customHeight="1"/>
    <row r="980525" ht="13.15" customHeight="1"/>
    <row r="980526" ht="13.15" customHeight="1"/>
    <row r="980527" ht="13.15" customHeight="1"/>
    <row r="980528" ht="13.15" customHeight="1"/>
    <row r="980529" ht="13.15" customHeight="1"/>
    <row r="980530" ht="13.15" customHeight="1"/>
    <row r="980531" ht="13.15" customHeight="1"/>
    <row r="980532" ht="13.15" customHeight="1"/>
    <row r="980533" ht="13.15" customHeight="1"/>
    <row r="980534" ht="13.15" customHeight="1"/>
    <row r="980535" ht="13.15" customHeight="1"/>
    <row r="980536" ht="13.15" customHeight="1"/>
    <row r="980537" ht="13.15" customHeight="1"/>
    <row r="980538" ht="13.15" customHeight="1"/>
    <row r="980539" ht="13.15" customHeight="1"/>
    <row r="980540" ht="13.15" customHeight="1"/>
    <row r="980541" ht="13.15" customHeight="1"/>
    <row r="980542" ht="13.15" customHeight="1"/>
    <row r="980543" ht="13.15" customHeight="1"/>
    <row r="980544" ht="13.15" customHeight="1"/>
    <row r="980545" ht="13.15" customHeight="1"/>
    <row r="980546" ht="13.15" customHeight="1"/>
    <row r="980547" ht="13.15" customHeight="1"/>
    <row r="980548" ht="13.15" customHeight="1"/>
    <row r="980549" ht="13.15" customHeight="1"/>
    <row r="980550" ht="13.15" customHeight="1"/>
    <row r="980551" ht="13.15" customHeight="1"/>
    <row r="980552" ht="13.15" customHeight="1"/>
    <row r="980553" ht="13.15" customHeight="1"/>
    <row r="980554" ht="13.15" customHeight="1"/>
    <row r="980555" ht="13.15" customHeight="1"/>
    <row r="980556" ht="13.15" customHeight="1"/>
    <row r="980557" ht="13.15" customHeight="1"/>
    <row r="980558" ht="13.15" customHeight="1"/>
    <row r="980559" ht="13.15" customHeight="1"/>
    <row r="980560" ht="13.15" customHeight="1"/>
    <row r="980561" ht="13.15" customHeight="1"/>
    <row r="980562" ht="13.15" customHeight="1"/>
    <row r="980563" ht="13.15" customHeight="1"/>
    <row r="980564" ht="13.15" customHeight="1"/>
    <row r="980565" ht="13.15" customHeight="1"/>
    <row r="980566" ht="13.15" customHeight="1"/>
    <row r="980567" ht="13.15" customHeight="1"/>
    <row r="980568" ht="13.15" customHeight="1"/>
    <row r="980569" ht="13.15" customHeight="1"/>
    <row r="980570" ht="13.15" customHeight="1"/>
    <row r="980571" ht="13.15" customHeight="1"/>
    <row r="980572" ht="13.15" customHeight="1"/>
    <row r="980573" ht="13.15" customHeight="1"/>
    <row r="980574" ht="13.15" customHeight="1"/>
    <row r="980575" ht="13.15" customHeight="1"/>
    <row r="980576" ht="13.15" customHeight="1"/>
    <row r="980577" ht="13.15" customHeight="1"/>
    <row r="980578" ht="13.15" customHeight="1"/>
    <row r="980579" ht="13.15" customHeight="1"/>
    <row r="980580" ht="13.15" customHeight="1"/>
    <row r="980581" ht="13.15" customHeight="1"/>
    <row r="980582" ht="13.15" customHeight="1"/>
    <row r="980583" ht="13.15" customHeight="1"/>
    <row r="980584" ht="13.15" customHeight="1"/>
    <row r="980585" ht="13.15" customHeight="1"/>
    <row r="980586" ht="13.15" customHeight="1"/>
    <row r="980587" ht="13.15" customHeight="1"/>
    <row r="980588" ht="13.15" customHeight="1"/>
    <row r="980589" ht="13.15" customHeight="1"/>
    <row r="980590" ht="13.15" customHeight="1"/>
    <row r="980591" ht="13.15" customHeight="1"/>
    <row r="980592" ht="13.15" customHeight="1"/>
    <row r="980593" ht="13.15" customHeight="1"/>
    <row r="980594" ht="13.15" customHeight="1"/>
    <row r="980595" ht="13.15" customHeight="1"/>
    <row r="980596" ht="13.15" customHeight="1"/>
    <row r="980597" ht="13.15" customHeight="1"/>
    <row r="980598" ht="13.15" customHeight="1"/>
    <row r="980599" ht="13.15" customHeight="1"/>
    <row r="980600" ht="13.15" customHeight="1"/>
    <row r="980601" ht="13.15" customHeight="1"/>
    <row r="980602" ht="13.15" customHeight="1"/>
    <row r="980603" ht="13.15" customHeight="1"/>
    <row r="980604" ht="13.15" customHeight="1"/>
    <row r="980605" ht="13.15" customHeight="1"/>
    <row r="980606" ht="13.15" customHeight="1"/>
    <row r="980607" ht="13.15" customHeight="1"/>
    <row r="980608" ht="13.15" customHeight="1"/>
    <row r="980609" ht="13.15" customHeight="1"/>
    <row r="980610" ht="13.15" customHeight="1"/>
    <row r="980611" ht="13.15" customHeight="1"/>
    <row r="980612" ht="13.15" customHeight="1"/>
    <row r="980613" ht="13.15" customHeight="1"/>
    <row r="980614" ht="13.15" customHeight="1"/>
    <row r="980615" ht="13.15" customHeight="1"/>
    <row r="980616" ht="13.15" customHeight="1"/>
    <row r="980617" ht="13.15" customHeight="1"/>
    <row r="980618" ht="13.15" customHeight="1"/>
    <row r="980619" ht="13.15" customHeight="1"/>
    <row r="980620" ht="13.15" customHeight="1"/>
    <row r="980621" ht="13.15" customHeight="1"/>
    <row r="980622" ht="13.15" customHeight="1"/>
    <row r="980623" ht="13.15" customHeight="1"/>
    <row r="980624" ht="13.15" customHeight="1"/>
    <row r="980625" ht="13.15" customHeight="1"/>
    <row r="980626" ht="13.15" customHeight="1"/>
    <row r="980627" ht="13.15" customHeight="1"/>
    <row r="980628" ht="13.15" customHeight="1"/>
    <row r="980629" ht="13.15" customHeight="1"/>
    <row r="980630" ht="13.15" customHeight="1"/>
    <row r="980631" ht="13.15" customHeight="1"/>
    <row r="980632" ht="13.15" customHeight="1"/>
    <row r="980633" ht="13.15" customHeight="1"/>
    <row r="980634" ht="13.15" customHeight="1"/>
    <row r="980635" ht="13.15" customHeight="1"/>
    <row r="980636" ht="13.15" customHeight="1"/>
    <row r="980637" ht="13.15" customHeight="1"/>
    <row r="980638" ht="13.15" customHeight="1"/>
    <row r="980639" ht="13.15" customHeight="1"/>
    <row r="980640" ht="13.15" customHeight="1"/>
    <row r="980641" ht="13.15" customHeight="1"/>
    <row r="980642" ht="13.15" customHeight="1"/>
    <row r="980643" ht="13.15" customHeight="1"/>
    <row r="980644" ht="13.15" customHeight="1"/>
    <row r="980645" ht="13.15" customHeight="1"/>
    <row r="980646" ht="13.15" customHeight="1"/>
    <row r="980647" ht="13.15" customHeight="1"/>
    <row r="980648" ht="13.15" customHeight="1"/>
    <row r="980649" ht="13.15" customHeight="1"/>
    <row r="980650" ht="13.15" customHeight="1"/>
    <row r="980651" ht="13.15" customHeight="1"/>
    <row r="980652" ht="13.15" customHeight="1"/>
    <row r="980653" ht="13.15" customHeight="1"/>
    <row r="980654" ht="13.15" customHeight="1"/>
    <row r="980655" ht="13.15" customHeight="1"/>
    <row r="980656" ht="13.15" customHeight="1"/>
    <row r="980657" ht="13.15" customHeight="1"/>
    <row r="980658" ht="13.15" customHeight="1"/>
    <row r="980659" ht="13.15" customHeight="1"/>
    <row r="980660" ht="13.15" customHeight="1"/>
    <row r="980661" ht="13.15" customHeight="1"/>
    <row r="980662" ht="13.15" customHeight="1"/>
    <row r="980663" ht="13.15" customHeight="1"/>
    <row r="980664" ht="13.15" customHeight="1"/>
    <row r="980665" ht="13.15" customHeight="1"/>
    <row r="980666" ht="13.15" customHeight="1"/>
    <row r="980667" ht="13.15" customHeight="1"/>
    <row r="980668" ht="13.15" customHeight="1"/>
    <row r="980669" ht="13.15" customHeight="1"/>
    <row r="980670" ht="13.15" customHeight="1"/>
    <row r="980671" ht="13.15" customHeight="1"/>
    <row r="980672" ht="13.15" customHeight="1"/>
    <row r="980673" ht="13.15" customHeight="1"/>
    <row r="980674" ht="13.15" customHeight="1"/>
    <row r="980675" ht="13.15" customHeight="1"/>
    <row r="980676" ht="13.15" customHeight="1"/>
    <row r="980677" ht="13.15" customHeight="1"/>
    <row r="980678" ht="13.15" customHeight="1"/>
    <row r="980679" ht="13.15" customHeight="1"/>
    <row r="980680" ht="13.15" customHeight="1"/>
    <row r="980681" ht="13.15" customHeight="1"/>
    <row r="980682" ht="13.15" customHeight="1"/>
    <row r="980683" ht="13.15" customHeight="1"/>
    <row r="980684" ht="13.15" customHeight="1"/>
    <row r="980685" ht="13.15" customHeight="1"/>
    <row r="980686" ht="13.15" customHeight="1"/>
    <row r="980687" ht="13.15" customHeight="1"/>
    <row r="980688" ht="13.15" customHeight="1"/>
    <row r="980689" ht="13.15" customHeight="1"/>
    <row r="980690" ht="13.15" customHeight="1"/>
    <row r="980691" ht="13.15" customHeight="1"/>
    <row r="980692" ht="13.15" customHeight="1"/>
    <row r="980693" ht="13.15" customHeight="1"/>
    <row r="980694" ht="13.15" customHeight="1"/>
    <row r="980695" ht="13.15" customHeight="1"/>
    <row r="980696" ht="13.15" customHeight="1"/>
    <row r="980697" ht="13.15" customHeight="1"/>
    <row r="980698" ht="13.15" customHeight="1"/>
    <row r="980699" ht="13.15" customHeight="1"/>
    <row r="980700" ht="13.15" customHeight="1"/>
    <row r="980701" ht="13.15" customHeight="1"/>
    <row r="980702" ht="13.15" customHeight="1"/>
    <row r="980703" ht="13.15" customHeight="1"/>
    <row r="980704" ht="13.15" customHeight="1"/>
    <row r="980705" ht="13.15" customHeight="1"/>
    <row r="980706" ht="13.15" customHeight="1"/>
    <row r="980707" ht="13.15" customHeight="1"/>
    <row r="980708" ht="13.15" customHeight="1"/>
    <row r="980709" ht="13.15" customHeight="1"/>
    <row r="980710" ht="13.15" customHeight="1"/>
    <row r="980711" ht="13.15" customHeight="1"/>
    <row r="980712" ht="13.15" customHeight="1"/>
    <row r="980713" ht="13.15" customHeight="1"/>
    <row r="980714" ht="13.15" customHeight="1"/>
    <row r="980715" ht="13.15" customHeight="1"/>
    <row r="980716" ht="13.15" customHeight="1"/>
    <row r="980717" ht="13.15" customHeight="1"/>
    <row r="980718" ht="13.15" customHeight="1"/>
    <row r="980719" ht="13.15" customHeight="1"/>
    <row r="980720" ht="13.15" customHeight="1"/>
    <row r="980721" ht="13.15" customHeight="1"/>
    <row r="980722" ht="13.15" customHeight="1"/>
    <row r="980723" ht="13.15" customHeight="1"/>
    <row r="980724" ht="13.15" customHeight="1"/>
    <row r="980725" ht="13.15" customHeight="1"/>
    <row r="980726" ht="13.15" customHeight="1"/>
    <row r="980727" ht="13.15" customHeight="1"/>
    <row r="980728" ht="13.15" customHeight="1"/>
    <row r="980729" ht="13.15" customHeight="1"/>
    <row r="980730" ht="13.15" customHeight="1"/>
    <row r="980731" ht="13.15" customHeight="1"/>
    <row r="980732" ht="13.15" customHeight="1"/>
    <row r="980733" ht="13.15" customHeight="1"/>
    <row r="980734" ht="13.15" customHeight="1"/>
    <row r="980735" ht="13.15" customHeight="1"/>
    <row r="980736" ht="13.15" customHeight="1"/>
    <row r="980737" ht="13.15" customHeight="1"/>
    <row r="980738" ht="13.15" customHeight="1"/>
    <row r="980739" ht="13.15" customHeight="1"/>
    <row r="980740" ht="13.15" customHeight="1"/>
    <row r="980741" ht="13.15" customHeight="1"/>
    <row r="980742" ht="13.15" customHeight="1"/>
    <row r="980743" ht="13.15" customHeight="1"/>
    <row r="980744" ht="13.15" customHeight="1"/>
    <row r="980745" ht="13.15" customHeight="1"/>
    <row r="980746" ht="13.15" customHeight="1"/>
    <row r="980747" ht="13.15" customHeight="1"/>
    <row r="980748" ht="13.15" customHeight="1"/>
    <row r="980749" ht="13.15" customHeight="1"/>
    <row r="980750" ht="13.15" customHeight="1"/>
    <row r="980751" ht="13.15" customHeight="1"/>
    <row r="980752" ht="13.15" customHeight="1"/>
    <row r="980753" ht="13.15" customHeight="1"/>
    <row r="980754" ht="13.15" customHeight="1"/>
    <row r="980755" ht="13.15" customHeight="1"/>
    <row r="980756" ht="13.15" customHeight="1"/>
    <row r="980757" ht="13.15" customHeight="1"/>
    <row r="980758" ht="13.15" customHeight="1"/>
    <row r="980759" ht="13.15" customHeight="1"/>
    <row r="980760" ht="13.15" customHeight="1"/>
    <row r="980761" ht="13.15" customHeight="1"/>
    <row r="980762" ht="13.15" customHeight="1"/>
    <row r="980763" ht="13.15" customHeight="1"/>
    <row r="980764" ht="13.15" customHeight="1"/>
    <row r="980765" ht="13.15" customHeight="1"/>
    <row r="980766" ht="13.15" customHeight="1"/>
    <row r="980767" ht="13.15" customHeight="1"/>
    <row r="980768" ht="13.15" customHeight="1"/>
    <row r="980769" ht="13.15" customHeight="1"/>
    <row r="980770" ht="13.15" customHeight="1"/>
    <row r="980771" ht="13.15" customHeight="1"/>
    <row r="980772" ht="13.15" customHeight="1"/>
    <row r="980773" ht="13.15" customHeight="1"/>
    <row r="980774" ht="13.15" customHeight="1"/>
    <row r="980775" ht="13.15" customHeight="1"/>
    <row r="980776" ht="13.15" customHeight="1"/>
    <row r="980777" ht="13.15" customHeight="1"/>
    <row r="980778" ht="13.15" customHeight="1"/>
    <row r="980779" ht="13.15" customHeight="1"/>
    <row r="980780" ht="13.15" customHeight="1"/>
    <row r="980781" ht="13.15" customHeight="1"/>
    <row r="980782" ht="13.15" customHeight="1"/>
    <row r="980783" ht="13.15" customHeight="1"/>
    <row r="980784" ht="13.15" customHeight="1"/>
    <row r="980785" ht="13.15" customHeight="1"/>
    <row r="980786" ht="13.15" customHeight="1"/>
    <row r="980787" ht="13.15" customHeight="1"/>
    <row r="980788" ht="13.15" customHeight="1"/>
    <row r="980789" ht="13.15" customHeight="1"/>
    <row r="980790" ht="13.15" customHeight="1"/>
    <row r="980791" ht="13.15" customHeight="1"/>
    <row r="980792" ht="13.15" customHeight="1"/>
    <row r="980793" ht="13.15" customHeight="1"/>
    <row r="980794" ht="13.15" customHeight="1"/>
    <row r="980795" ht="13.15" customHeight="1"/>
    <row r="980796" ht="13.15" customHeight="1"/>
    <row r="980797" ht="13.15" customHeight="1"/>
    <row r="980798" ht="13.15" customHeight="1"/>
    <row r="980799" ht="13.15" customHeight="1"/>
    <row r="980800" ht="13.15" customHeight="1"/>
    <row r="980801" ht="13.15" customHeight="1"/>
    <row r="980802" ht="13.15" customHeight="1"/>
    <row r="980803" ht="13.15" customHeight="1"/>
    <row r="980804" ht="13.15" customHeight="1"/>
    <row r="980805" ht="13.15" customHeight="1"/>
    <row r="980806" ht="13.15" customHeight="1"/>
    <row r="980807" ht="13.15" customHeight="1"/>
    <row r="980808" ht="13.15" customHeight="1"/>
    <row r="980809" ht="13.15" customHeight="1"/>
    <row r="980810" ht="13.15" customHeight="1"/>
    <row r="980811" ht="13.15" customHeight="1"/>
    <row r="980812" ht="13.15" customHeight="1"/>
    <row r="980813" ht="13.15" customHeight="1"/>
    <row r="980814" ht="13.15" customHeight="1"/>
    <row r="980815" ht="13.15" customHeight="1"/>
    <row r="980816" ht="13.15" customHeight="1"/>
    <row r="980817" ht="13.15" customHeight="1"/>
    <row r="980818" ht="13.15" customHeight="1"/>
    <row r="980819" ht="13.15" customHeight="1"/>
    <row r="980820" ht="13.15" customHeight="1"/>
    <row r="980821" ht="13.15" customHeight="1"/>
    <row r="980822" ht="13.15" customHeight="1"/>
    <row r="980823" ht="13.15" customHeight="1"/>
    <row r="980824" ht="13.15" customHeight="1"/>
    <row r="980825" ht="13.15" customHeight="1"/>
    <row r="980826" ht="13.15" customHeight="1"/>
    <row r="980827" ht="13.15" customHeight="1"/>
    <row r="980828" ht="13.15" customHeight="1"/>
    <row r="980829" ht="13.15" customHeight="1"/>
    <row r="980830" ht="13.15" customHeight="1"/>
    <row r="980831" ht="13.15" customHeight="1"/>
    <row r="980832" ht="13.15" customHeight="1"/>
    <row r="980833" ht="13.15" customHeight="1"/>
    <row r="980834" ht="13.15" customHeight="1"/>
    <row r="980835" ht="13.15" customHeight="1"/>
    <row r="980836" ht="13.15" customHeight="1"/>
    <row r="980837" ht="13.15" customHeight="1"/>
    <row r="980838" ht="13.15" customHeight="1"/>
    <row r="980839" ht="13.15" customHeight="1"/>
    <row r="980840" ht="13.15" customHeight="1"/>
    <row r="980841" ht="13.15" customHeight="1"/>
    <row r="980842" ht="13.15" customHeight="1"/>
    <row r="980843" ht="13.15" customHeight="1"/>
    <row r="980844" ht="13.15" customHeight="1"/>
    <row r="980845" ht="13.15" customHeight="1"/>
    <row r="980846" ht="13.15" customHeight="1"/>
    <row r="980847" ht="13.15" customHeight="1"/>
    <row r="980848" ht="13.15" customHeight="1"/>
    <row r="980849" ht="13.15" customHeight="1"/>
    <row r="980850" ht="13.15" customHeight="1"/>
    <row r="980851" ht="13.15" customHeight="1"/>
    <row r="980852" ht="13.15" customHeight="1"/>
    <row r="980853" ht="13.15" customHeight="1"/>
    <row r="980854" ht="13.15" customHeight="1"/>
    <row r="980855" ht="13.15" customHeight="1"/>
    <row r="980856" ht="13.15" customHeight="1"/>
    <row r="980857" ht="13.15" customHeight="1"/>
    <row r="980858" ht="13.15" customHeight="1"/>
    <row r="980859" ht="13.15" customHeight="1"/>
    <row r="980860" ht="13.15" customHeight="1"/>
    <row r="980861" ht="13.15" customHeight="1"/>
    <row r="980862" ht="13.15" customHeight="1"/>
    <row r="980863" ht="13.15" customHeight="1"/>
    <row r="980864" ht="13.15" customHeight="1"/>
    <row r="980865" ht="13.15" customHeight="1"/>
    <row r="980866" ht="13.15" customHeight="1"/>
    <row r="980867" ht="13.15" customHeight="1"/>
    <row r="980868" ht="13.15" customHeight="1"/>
    <row r="980869" ht="13.15" customHeight="1"/>
    <row r="980870" ht="13.15" customHeight="1"/>
    <row r="980871" ht="13.15" customHeight="1"/>
    <row r="980872" ht="13.15" customHeight="1"/>
    <row r="980873" ht="13.15" customHeight="1"/>
    <row r="980874" ht="13.15" customHeight="1"/>
    <row r="980875" ht="13.15" customHeight="1"/>
    <row r="980876" ht="13.15" customHeight="1"/>
    <row r="980877" ht="13.15" customHeight="1"/>
    <row r="980878" ht="13.15" customHeight="1"/>
    <row r="980879" ht="13.15" customHeight="1"/>
    <row r="980880" ht="13.15" customHeight="1"/>
    <row r="980881" ht="13.15" customHeight="1"/>
    <row r="980882" ht="13.15" customHeight="1"/>
    <row r="980883" ht="13.15" customHeight="1"/>
    <row r="980884" ht="13.15" customHeight="1"/>
    <row r="980885" ht="13.15" customHeight="1"/>
    <row r="980886" ht="13.15" customHeight="1"/>
    <row r="980887" ht="13.15" customHeight="1"/>
    <row r="980888" ht="13.15" customHeight="1"/>
    <row r="980889" ht="13.15" customHeight="1"/>
    <row r="980890" ht="13.15" customHeight="1"/>
    <row r="980891" ht="13.15" customHeight="1"/>
    <row r="980892" ht="13.15" customHeight="1"/>
    <row r="980893" ht="13.15" customHeight="1"/>
    <row r="980894" ht="13.15" customHeight="1"/>
    <row r="980895" ht="13.15" customHeight="1"/>
    <row r="980896" ht="13.15" customHeight="1"/>
    <row r="980897" ht="13.15" customHeight="1"/>
    <row r="980898" ht="13.15" customHeight="1"/>
    <row r="980899" ht="13.15" customHeight="1"/>
    <row r="980900" ht="13.15" customHeight="1"/>
    <row r="980901" ht="13.15" customHeight="1"/>
    <row r="980902" ht="13.15" customHeight="1"/>
    <row r="980903" ht="13.15" customHeight="1"/>
    <row r="980904" ht="13.15" customHeight="1"/>
    <row r="980905" ht="13.15" customHeight="1"/>
    <row r="980906" ht="13.15" customHeight="1"/>
    <row r="980907" ht="13.15" customHeight="1"/>
    <row r="980908" ht="13.15" customHeight="1"/>
    <row r="980909" ht="13.15" customHeight="1"/>
    <row r="980910" ht="13.15" customHeight="1"/>
    <row r="980911" ht="13.15" customHeight="1"/>
    <row r="980912" ht="13.15" customHeight="1"/>
    <row r="980913" ht="13.15" customHeight="1"/>
    <row r="980914" ht="13.15" customHeight="1"/>
    <row r="980915" ht="13.15" customHeight="1"/>
    <row r="980916" ht="13.15" customHeight="1"/>
    <row r="980917" ht="13.15" customHeight="1"/>
    <row r="980918" ht="13.15" customHeight="1"/>
    <row r="980919" ht="13.15" customHeight="1"/>
    <row r="980920" ht="13.15" customHeight="1"/>
    <row r="980921" ht="13.15" customHeight="1"/>
    <row r="980922" ht="13.15" customHeight="1"/>
    <row r="980923" ht="13.15" customHeight="1"/>
    <row r="980924" ht="13.15" customHeight="1"/>
    <row r="980925" ht="13.15" customHeight="1"/>
    <row r="980926" ht="13.15" customHeight="1"/>
    <row r="980927" ht="13.15" customHeight="1"/>
    <row r="980928" ht="13.15" customHeight="1"/>
    <row r="980929" ht="13.15" customHeight="1"/>
    <row r="980930" ht="13.15" customHeight="1"/>
    <row r="980931" ht="13.15" customHeight="1"/>
    <row r="980932" ht="13.15" customHeight="1"/>
    <row r="980933" ht="13.15" customHeight="1"/>
    <row r="980934" ht="13.15" customHeight="1"/>
    <row r="980935" ht="13.15" customHeight="1"/>
    <row r="980936" ht="13.15" customHeight="1"/>
    <row r="980937" ht="13.15" customHeight="1"/>
    <row r="980938" ht="13.15" customHeight="1"/>
    <row r="980939" ht="13.15" customHeight="1"/>
    <row r="980940" ht="13.15" customHeight="1"/>
    <row r="980941" ht="13.15" customHeight="1"/>
    <row r="980942" ht="13.15" customHeight="1"/>
    <row r="980943" ht="13.15" customHeight="1"/>
    <row r="980944" ht="13.15" customHeight="1"/>
    <row r="980945" ht="13.15" customHeight="1"/>
    <row r="980946" ht="13.15" customHeight="1"/>
    <row r="980947" ht="13.15" customHeight="1"/>
    <row r="980948" ht="13.15" customHeight="1"/>
    <row r="980949" ht="13.15" customHeight="1"/>
    <row r="980950" ht="13.15" customHeight="1"/>
    <row r="980951" ht="13.15" customHeight="1"/>
    <row r="980952" ht="13.15" customHeight="1"/>
    <row r="980953" ht="13.15" customHeight="1"/>
    <row r="980954" ht="13.15" customHeight="1"/>
    <row r="980955" ht="13.15" customHeight="1"/>
    <row r="980956" ht="13.15" customHeight="1"/>
    <row r="980957" ht="13.15" customHeight="1"/>
    <row r="980958" ht="13.15" customHeight="1"/>
    <row r="980959" ht="13.15" customHeight="1"/>
    <row r="980960" ht="13.15" customHeight="1"/>
    <row r="980961" ht="13.15" customHeight="1"/>
    <row r="980962" ht="13.15" customHeight="1"/>
    <row r="980963" ht="13.15" customHeight="1"/>
    <row r="980964" ht="13.15" customHeight="1"/>
    <row r="980965" ht="13.15" customHeight="1"/>
    <row r="980966" ht="13.15" customHeight="1"/>
    <row r="980967" ht="13.15" customHeight="1"/>
    <row r="980968" ht="13.15" customHeight="1"/>
    <row r="980969" ht="13.15" customHeight="1"/>
    <row r="980970" ht="13.15" customHeight="1"/>
    <row r="980971" ht="13.15" customHeight="1"/>
    <row r="980972" ht="13.15" customHeight="1"/>
    <row r="980973" ht="13.15" customHeight="1"/>
    <row r="980974" ht="13.15" customHeight="1"/>
    <row r="980975" ht="13.15" customHeight="1"/>
    <row r="980976" ht="13.15" customHeight="1"/>
    <row r="980977" ht="13.15" customHeight="1"/>
    <row r="980978" ht="13.15" customHeight="1"/>
    <row r="980979" ht="13.15" customHeight="1"/>
    <row r="980980" ht="13.15" customHeight="1"/>
    <row r="980981" ht="13.15" customHeight="1"/>
    <row r="980982" ht="13.15" customHeight="1"/>
    <row r="980983" ht="13.15" customHeight="1"/>
    <row r="980984" ht="13.15" customHeight="1"/>
    <row r="980985" ht="13.15" customHeight="1"/>
    <row r="980986" ht="13.15" customHeight="1"/>
    <row r="980987" ht="13.15" customHeight="1"/>
    <row r="980988" ht="13.15" customHeight="1"/>
    <row r="980989" ht="13.15" customHeight="1"/>
    <row r="980990" ht="13.15" customHeight="1"/>
    <row r="980991" ht="13.15" customHeight="1"/>
    <row r="980992" ht="13.15" customHeight="1"/>
    <row r="980993" ht="13.15" customHeight="1"/>
    <row r="980994" ht="13.15" customHeight="1"/>
    <row r="980995" ht="13.15" customHeight="1"/>
    <row r="980996" ht="13.15" customHeight="1"/>
    <row r="980997" ht="13.15" customHeight="1"/>
    <row r="980998" ht="13.15" customHeight="1"/>
    <row r="980999" ht="13.15" customHeight="1"/>
    <row r="981000" ht="13.15" customHeight="1"/>
    <row r="981001" ht="13.15" customHeight="1"/>
    <row r="981002" ht="13.15" customHeight="1"/>
    <row r="981003" ht="13.15" customHeight="1"/>
    <row r="981004" ht="13.15" customHeight="1"/>
    <row r="981005" ht="13.15" customHeight="1"/>
    <row r="981006" ht="13.15" customHeight="1"/>
    <row r="981007" ht="13.15" customHeight="1"/>
    <row r="981008" ht="13.15" customHeight="1"/>
    <row r="981009" ht="13.15" customHeight="1"/>
    <row r="981010" ht="13.15" customHeight="1"/>
    <row r="981011" ht="13.15" customHeight="1"/>
    <row r="981012" ht="13.15" customHeight="1"/>
    <row r="981013" ht="13.15" customHeight="1"/>
    <row r="981014" ht="13.15" customHeight="1"/>
    <row r="981015" ht="13.15" customHeight="1"/>
    <row r="981016" ht="13.15" customHeight="1"/>
    <row r="981017" ht="13.15" customHeight="1"/>
    <row r="981018" ht="13.15" customHeight="1"/>
    <row r="981019" ht="13.15" customHeight="1"/>
    <row r="981020" ht="13.15" customHeight="1"/>
    <row r="981021" ht="13.15" customHeight="1"/>
    <row r="981022" ht="13.15" customHeight="1"/>
    <row r="981023" ht="13.15" customHeight="1"/>
    <row r="981024" ht="13.15" customHeight="1"/>
    <row r="981025" ht="13.15" customHeight="1"/>
    <row r="981026" ht="13.15" customHeight="1"/>
    <row r="981027" ht="13.15" customHeight="1"/>
    <row r="981028" ht="13.15" customHeight="1"/>
    <row r="981029" ht="13.15" customHeight="1"/>
    <row r="981030" ht="13.15" customHeight="1"/>
    <row r="981031" ht="13.15" customHeight="1"/>
    <row r="981032" ht="13.15" customHeight="1"/>
    <row r="981033" ht="13.15" customHeight="1"/>
    <row r="981034" ht="13.15" customHeight="1"/>
    <row r="981035" ht="13.15" customHeight="1"/>
    <row r="981036" ht="13.15" customHeight="1"/>
    <row r="981037" ht="13.15" customHeight="1"/>
    <row r="981038" ht="13.15" customHeight="1"/>
    <row r="981039" ht="13.15" customHeight="1"/>
    <row r="981040" ht="13.15" customHeight="1"/>
    <row r="981041" ht="13.15" customHeight="1"/>
    <row r="981042" ht="13.15" customHeight="1"/>
    <row r="981043" ht="13.15" customHeight="1"/>
    <row r="981044" ht="13.15" customHeight="1"/>
    <row r="981045" ht="13.15" customHeight="1"/>
    <row r="981046" ht="13.15" customHeight="1"/>
    <row r="981047" ht="13.15" customHeight="1"/>
    <row r="981048" ht="13.15" customHeight="1"/>
    <row r="981049" ht="13.15" customHeight="1"/>
    <row r="981050" ht="13.15" customHeight="1"/>
    <row r="981051" ht="13.15" customHeight="1"/>
    <row r="981052" ht="13.15" customHeight="1"/>
    <row r="981053" ht="13.15" customHeight="1"/>
    <row r="981054" ht="13.15" customHeight="1"/>
    <row r="981055" ht="13.15" customHeight="1"/>
    <row r="981056" ht="13.15" customHeight="1"/>
    <row r="981057" ht="13.15" customHeight="1"/>
    <row r="981058" ht="13.15" customHeight="1"/>
    <row r="981059" ht="13.15" customHeight="1"/>
    <row r="981060" ht="13.15" customHeight="1"/>
    <row r="981061" ht="13.15" customHeight="1"/>
    <row r="981062" ht="13.15" customHeight="1"/>
    <row r="981063" ht="13.15" customHeight="1"/>
    <row r="981064" ht="13.15" customHeight="1"/>
    <row r="981065" ht="13.15" customHeight="1"/>
    <row r="981066" ht="13.15" customHeight="1"/>
    <row r="981067" ht="13.15" customHeight="1"/>
    <row r="981068" ht="13.15" customHeight="1"/>
    <row r="981069" ht="13.15" customHeight="1"/>
    <row r="981070" ht="13.15" customHeight="1"/>
    <row r="981071" ht="13.15" customHeight="1"/>
    <row r="981072" ht="13.15" customHeight="1"/>
    <row r="981073" ht="13.15" customHeight="1"/>
    <row r="981074" ht="13.15" customHeight="1"/>
    <row r="981075" ht="13.15" customHeight="1"/>
    <row r="981076" ht="13.15" customHeight="1"/>
    <row r="981077" ht="13.15" customHeight="1"/>
    <row r="981078" ht="13.15" customHeight="1"/>
    <row r="981079" ht="13.15" customHeight="1"/>
    <row r="981080" ht="13.15" customHeight="1"/>
    <row r="981081" ht="13.15" customHeight="1"/>
    <row r="981082" ht="13.15" customHeight="1"/>
    <row r="981083" ht="13.15" customHeight="1"/>
    <row r="981084" ht="13.15" customHeight="1"/>
    <row r="981085" ht="13.15" customHeight="1"/>
    <row r="981086" ht="13.15" customHeight="1"/>
    <row r="981087" ht="13.15" customHeight="1"/>
    <row r="981088" ht="13.15" customHeight="1"/>
    <row r="981089" ht="13.15" customHeight="1"/>
    <row r="981090" ht="13.15" customHeight="1"/>
    <row r="981091" ht="13.15" customHeight="1"/>
    <row r="981092" ht="13.15" customHeight="1"/>
    <row r="981093" ht="13.15" customHeight="1"/>
    <row r="981094" ht="13.15" customHeight="1"/>
    <row r="981095" ht="13.15" customHeight="1"/>
    <row r="981096" ht="13.15" customHeight="1"/>
    <row r="981097" ht="13.15" customHeight="1"/>
    <row r="981098" ht="13.15" customHeight="1"/>
    <row r="981099" ht="13.15" customHeight="1"/>
    <row r="981100" ht="13.15" customHeight="1"/>
    <row r="981101" ht="13.15" customHeight="1"/>
    <row r="981102" ht="13.15" customHeight="1"/>
    <row r="981103" ht="13.15" customHeight="1"/>
    <row r="981104" ht="13.15" customHeight="1"/>
    <row r="981105" ht="13.15" customHeight="1"/>
    <row r="981106" ht="13.15" customHeight="1"/>
    <row r="981107" ht="13.15" customHeight="1"/>
    <row r="981108" ht="13.15" customHeight="1"/>
    <row r="981109" ht="13.15" customHeight="1"/>
    <row r="981110" ht="13.15" customHeight="1"/>
    <row r="981111" ht="13.15" customHeight="1"/>
    <row r="981112" ht="13.15" customHeight="1"/>
    <row r="981113" ht="13.15" customHeight="1"/>
    <row r="981114" ht="13.15" customHeight="1"/>
    <row r="981115" ht="13.15" customHeight="1"/>
    <row r="981116" ht="13.15" customHeight="1"/>
    <row r="981117" ht="13.15" customHeight="1"/>
    <row r="981118" ht="13.15" customHeight="1"/>
    <row r="981119" ht="13.15" customHeight="1"/>
    <row r="981120" ht="13.15" customHeight="1"/>
    <row r="981121" ht="13.15" customHeight="1"/>
    <row r="981122" ht="13.15" customHeight="1"/>
    <row r="981123" ht="13.15" customHeight="1"/>
    <row r="981124" ht="13.15" customHeight="1"/>
    <row r="981125" ht="13.15" customHeight="1"/>
    <row r="981126" ht="13.15" customHeight="1"/>
    <row r="981127" ht="13.15" customHeight="1"/>
    <row r="981128" ht="13.15" customHeight="1"/>
    <row r="981129" ht="13.15" customHeight="1"/>
    <row r="981130" ht="13.15" customHeight="1"/>
    <row r="981131" ht="13.15" customHeight="1"/>
    <row r="981132" ht="13.15" customHeight="1"/>
    <row r="981133" ht="13.15" customHeight="1"/>
    <row r="981134" ht="13.15" customHeight="1"/>
    <row r="981135" ht="13.15" customHeight="1"/>
    <row r="981136" ht="13.15" customHeight="1"/>
    <row r="981137" ht="13.15" customHeight="1"/>
    <row r="981138" ht="13.15" customHeight="1"/>
    <row r="981139" ht="13.15" customHeight="1"/>
    <row r="981140" ht="13.15" customHeight="1"/>
    <row r="981141" ht="13.15" customHeight="1"/>
    <row r="981142" ht="13.15" customHeight="1"/>
    <row r="981143" ht="13.15" customHeight="1"/>
    <row r="981144" ht="13.15" customHeight="1"/>
    <row r="981145" ht="13.15" customHeight="1"/>
    <row r="981146" ht="13.15" customHeight="1"/>
    <row r="981147" ht="13.15" customHeight="1"/>
    <row r="981148" ht="13.15" customHeight="1"/>
    <row r="981149" ht="13.15" customHeight="1"/>
    <row r="981150" ht="13.15" customHeight="1"/>
    <row r="981151" ht="13.15" customHeight="1"/>
    <row r="981152" ht="13.15" customHeight="1"/>
    <row r="981153" ht="13.15" customHeight="1"/>
    <row r="981154" ht="13.15" customHeight="1"/>
    <row r="981155" ht="13.15" customHeight="1"/>
    <row r="981156" ht="13.15" customHeight="1"/>
    <row r="981157" ht="13.15" customHeight="1"/>
    <row r="981158" ht="13.15" customHeight="1"/>
    <row r="981159" ht="13.15" customHeight="1"/>
    <row r="981160" ht="13.15" customHeight="1"/>
    <row r="981161" ht="13.15" customHeight="1"/>
    <row r="981162" ht="13.15" customHeight="1"/>
    <row r="981163" ht="13.15" customHeight="1"/>
    <row r="981164" ht="13.15" customHeight="1"/>
    <row r="981165" ht="13.15" customHeight="1"/>
    <row r="981166" ht="13.15" customHeight="1"/>
    <row r="981167" ht="13.15" customHeight="1"/>
    <row r="981168" ht="13.15" customHeight="1"/>
    <row r="981169" ht="13.15" customHeight="1"/>
    <row r="981170" ht="13.15" customHeight="1"/>
    <row r="981171" ht="13.15" customHeight="1"/>
    <row r="981172" ht="13.15" customHeight="1"/>
    <row r="981173" ht="13.15" customHeight="1"/>
    <row r="981174" ht="13.15" customHeight="1"/>
    <row r="981175" ht="13.15" customHeight="1"/>
    <row r="981176" ht="13.15" customHeight="1"/>
    <row r="981177" ht="13.15" customHeight="1"/>
    <row r="981178" ht="13.15" customHeight="1"/>
    <row r="981179" ht="13.15" customHeight="1"/>
    <row r="981180" ht="13.15" customHeight="1"/>
    <row r="981181" ht="13.15" customHeight="1"/>
    <row r="981182" ht="13.15" customHeight="1"/>
    <row r="981183" ht="13.15" customHeight="1"/>
    <row r="981184" ht="13.15" customHeight="1"/>
    <row r="981185" ht="13.15" customHeight="1"/>
    <row r="981186" ht="13.15" customHeight="1"/>
    <row r="981187" ht="13.15" customHeight="1"/>
    <row r="981188" ht="13.15" customHeight="1"/>
    <row r="981189" ht="13.15" customHeight="1"/>
    <row r="981190" ht="13.15" customHeight="1"/>
    <row r="981191" ht="13.15" customHeight="1"/>
    <row r="981192" ht="13.15" customHeight="1"/>
    <row r="981193" ht="13.15" customHeight="1"/>
    <row r="981194" ht="13.15" customHeight="1"/>
    <row r="981195" ht="13.15" customHeight="1"/>
    <row r="981196" ht="13.15" customHeight="1"/>
    <row r="981197" ht="13.15" customHeight="1"/>
    <row r="981198" ht="13.15" customHeight="1"/>
    <row r="981199" ht="13.15" customHeight="1"/>
    <row r="981200" ht="13.15" customHeight="1"/>
    <row r="981201" ht="13.15" customHeight="1"/>
    <row r="981202" ht="13.15" customHeight="1"/>
    <row r="981203" ht="13.15" customHeight="1"/>
    <row r="981204" ht="13.15" customHeight="1"/>
    <row r="981205" ht="13.15" customHeight="1"/>
    <row r="981206" ht="13.15" customHeight="1"/>
    <row r="981207" ht="13.15" customHeight="1"/>
    <row r="981208" ht="13.15" customHeight="1"/>
    <row r="981209" ht="13.15" customHeight="1"/>
    <row r="981210" ht="13.15" customHeight="1"/>
    <row r="981211" ht="13.15" customHeight="1"/>
    <row r="981212" ht="13.15" customHeight="1"/>
    <row r="981213" ht="13.15" customHeight="1"/>
    <row r="981214" ht="13.15" customHeight="1"/>
    <row r="981215" ht="13.15" customHeight="1"/>
    <row r="981216" ht="13.15" customHeight="1"/>
    <row r="981217" ht="13.15" customHeight="1"/>
    <row r="981218" ht="13.15" customHeight="1"/>
    <row r="981219" ht="13.15" customHeight="1"/>
    <row r="981220" ht="13.15" customHeight="1"/>
    <row r="981221" ht="13.15" customHeight="1"/>
    <row r="981222" ht="13.15" customHeight="1"/>
    <row r="981223" ht="13.15" customHeight="1"/>
    <row r="981224" ht="13.15" customHeight="1"/>
    <row r="981225" ht="13.15" customHeight="1"/>
    <row r="981226" ht="13.15" customHeight="1"/>
    <row r="981227" ht="13.15" customHeight="1"/>
    <row r="981228" ht="13.15" customHeight="1"/>
    <row r="981229" ht="13.15" customHeight="1"/>
    <row r="981230" ht="13.15" customHeight="1"/>
    <row r="981231" ht="13.15" customHeight="1"/>
    <row r="981232" ht="13.15" customHeight="1"/>
    <row r="981233" ht="13.15" customHeight="1"/>
    <row r="981234" ht="13.15" customHeight="1"/>
    <row r="981235" ht="13.15" customHeight="1"/>
    <row r="981236" ht="13.15" customHeight="1"/>
    <row r="981237" ht="13.15" customHeight="1"/>
    <row r="981238" ht="13.15" customHeight="1"/>
    <row r="981239" ht="13.15" customHeight="1"/>
    <row r="981240" ht="13.15" customHeight="1"/>
    <row r="981241" ht="13.15" customHeight="1"/>
    <row r="981242" ht="13.15" customHeight="1"/>
    <row r="981243" ht="13.15" customHeight="1"/>
    <row r="981244" ht="13.15" customHeight="1"/>
    <row r="981245" ht="13.15" customHeight="1"/>
    <row r="981246" ht="13.15" customHeight="1"/>
    <row r="981247" ht="13.15" customHeight="1"/>
    <row r="981248" ht="13.15" customHeight="1"/>
    <row r="981249" ht="13.15" customHeight="1"/>
    <row r="981250" ht="13.15" customHeight="1"/>
    <row r="981251" ht="13.15" customHeight="1"/>
    <row r="981252" ht="13.15" customHeight="1"/>
    <row r="981253" ht="13.15" customHeight="1"/>
    <row r="981254" ht="13.15" customHeight="1"/>
    <row r="981255" ht="13.15" customHeight="1"/>
    <row r="981256" ht="13.15" customHeight="1"/>
    <row r="981257" ht="13.15" customHeight="1"/>
    <row r="981258" ht="13.15" customHeight="1"/>
    <row r="981259" ht="13.15" customHeight="1"/>
    <row r="981260" ht="13.15" customHeight="1"/>
    <row r="981261" ht="13.15" customHeight="1"/>
    <row r="981262" ht="13.15" customHeight="1"/>
    <row r="981263" ht="13.15" customHeight="1"/>
    <row r="981264" ht="13.15" customHeight="1"/>
    <row r="981265" ht="13.15" customHeight="1"/>
    <row r="981266" ht="13.15" customHeight="1"/>
    <row r="981267" ht="13.15" customHeight="1"/>
    <row r="981268" ht="13.15" customHeight="1"/>
    <row r="981269" ht="13.15" customHeight="1"/>
    <row r="981270" ht="13.15" customHeight="1"/>
    <row r="981271" ht="13.15" customHeight="1"/>
    <row r="981272" ht="13.15" customHeight="1"/>
    <row r="981273" ht="13.15" customHeight="1"/>
    <row r="981274" ht="13.15" customHeight="1"/>
    <row r="981275" ht="13.15" customHeight="1"/>
    <row r="981276" ht="13.15" customHeight="1"/>
    <row r="981277" ht="13.15" customHeight="1"/>
    <row r="981278" ht="13.15" customHeight="1"/>
    <row r="981279" ht="13.15" customHeight="1"/>
    <row r="981280" ht="13.15" customHeight="1"/>
    <row r="981281" ht="13.15" customHeight="1"/>
    <row r="981282" ht="13.15" customHeight="1"/>
    <row r="981283" ht="13.15" customHeight="1"/>
    <row r="981284" ht="13.15" customHeight="1"/>
    <row r="981285" ht="13.15" customHeight="1"/>
    <row r="981286" ht="13.15" customHeight="1"/>
    <row r="981287" ht="13.15" customHeight="1"/>
    <row r="981288" ht="13.15" customHeight="1"/>
    <row r="981289" ht="13.15" customHeight="1"/>
    <row r="981290" ht="13.15" customHeight="1"/>
    <row r="981291" ht="13.15" customHeight="1"/>
    <row r="981292" ht="13.15" customHeight="1"/>
    <row r="981293" ht="13.15" customHeight="1"/>
    <row r="981294" ht="13.15" customHeight="1"/>
    <row r="981295" ht="13.15" customHeight="1"/>
    <row r="981296" ht="13.15" customHeight="1"/>
    <row r="981297" ht="13.15" customHeight="1"/>
    <row r="981298" ht="13.15" customHeight="1"/>
    <row r="981299" ht="13.15" customHeight="1"/>
    <row r="981300" ht="13.15" customHeight="1"/>
    <row r="981301" ht="13.15" customHeight="1"/>
    <row r="981302" ht="13.15" customHeight="1"/>
    <row r="981303" ht="13.15" customHeight="1"/>
    <row r="981304" ht="13.15" customHeight="1"/>
    <row r="981305" ht="13.15" customHeight="1"/>
    <row r="981306" ht="13.15" customHeight="1"/>
    <row r="981307" ht="13.15" customHeight="1"/>
    <row r="981308" ht="13.15" customHeight="1"/>
    <row r="981309" ht="13.15" customHeight="1"/>
    <row r="981310" ht="13.15" customHeight="1"/>
    <row r="981311" ht="13.15" customHeight="1"/>
    <row r="981312" ht="13.15" customHeight="1"/>
    <row r="981313" ht="13.15" customHeight="1"/>
    <row r="981314" ht="13.15" customHeight="1"/>
    <row r="981315" ht="13.15" customHeight="1"/>
    <row r="981316" ht="13.15" customHeight="1"/>
    <row r="981317" ht="13.15" customHeight="1"/>
    <row r="981318" ht="13.15" customHeight="1"/>
    <row r="981319" ht="13.15" customHeight="1"/>
    <row r="981320" ht="13.15" customHeight="1"/>
    <row r="981321" ht="13.15" customHeight="1"/>
    <row r="981322" ht="13.15" customHeight="1"/>
    <row r="981323" ht="13.15" customHeight="1"/>
    <row r="981324" ht="13.15" customHeight="1"/>
    <row r="981325" ht="13.15" customHeight="1"/>
    <row r="981326" ht="13.15" customHeight="1"/>
    <row r="981327" ht="13.15" customHeight="1"/>
    <row r="981328" ht="13.15" customHeight="1"/>
    <row r="981329" ht="13.15" customHeight="1"/>
    <row r="981330" ht="13.15" customHeight="1"/>
    <row r="981331" ht="13.15" customHeight="1"/>
    <row r="981332" ht="13.15" customHeight="1"/>
    <row r="981333" ht="13.15" customHeight="1"/>
    <row r="981334" ht="13.15" customHeight="1"/>
    <row r="981335" ht="13.15" customHeight="1"/>
    <row r="981336" ht="13.15" customHeight="1"/>
    <row r="981337" ht="13.15" customHeight="1"/>
    <row r="981338" ht="13.15" customHeight="1"/>
    <row r="981339" ht="13.15" customHeight="1"/>
    <row r="981340" ht="13.15" customHeight="1"/>
    <row r="981341" ht="13.15" customHeight="1"/>
    <row r="981342" ht="13.15" customHeight="1"/>
    <row r="981343" ht="13.15" customHeight="1"/>
    <row r="981344" ht="13.15" customHeight="1"/>
    <row r="981345" ht="13.15" customHeight="1"/>
    <row r="981346" ht="13.15" customHeight="1"/>
    <row r="981347" ht="13.15" customHeight="1"/>
    <row r="981348" ht="13.15" customHeight="1"/>
    <row r="981349" ht="13.15" customHeight="1"/>
    <row r="981350" ht="13.15" customHeight="1"/>
    <row r="981351" ht="13.15" customHeight="1"/>
    <row r="981352" ht="13.15" customHeight="1"/>
    <row r="981353" ht="13.15" customHeight="1"/>
    <row r="981354" ht="13.15" customHeight="1"/>
    <row r="981355" ht="13.15" customHeight="1"/>
    <row r="981356" ht="13.15" customHeight="1"/>
    <row r="981357" ht="13.15" customHeight="1"/>
    <row r="981358" ht="13.15" customHeight="1"/>
    <row r="981359" ht="13.15" customHeight="1"/>
    <row r="981360" ht="13.15" customHeight="1"/>
    <row r="981361" ht="13.15" customHeight="1"/>
    <row r="981362" ht="13.15" customHeight="1"/>
    <row r="981363" ht="13.15" customHeight="1"/>
    <row r="981364" ht="13.15" customHeight="1"/>
    <row r="981365" ht="13.15" customHeight="1"/>
    <row r="981366" ht="13.15" customHeight="1"/>
    <row r="981367" ht="13.15" customHeight="1"/>
    <row r="981368" ht="13.15" customHeight="1"/>
    <row r="981369" ht="13.15" customHeight="1"/>
    <row r="981370" ht="13.15" customHeight="1"/>
    <row r="981371" ht="13.15" customHeight="1"/>
    <row r="981372" ht="13.15" customHeight="1"/>
    <row r="981373" ht="13.15" customHeight="1"/>
    <row r="981374" ht="13.15" customHeight="1"/>
    <row r="981375" ht="13.15" customHeight="1"/>
    <row r="981376" ht="13.15" customHeight="1"/>
    <row r="981377" ht="13.15" customHeight="1"/>
    <row r="981378" ht="13.15" customHeight="1"/>
    <row r="981379" ht="13.15" customHeight="1"/>
    <row r="981380" ht="13.15" customHeight="1"/>
    <row r="981381" ht="13.15" customHeight="1"/>
    <row r="981382" ht="13.15" customHeight="1"/>
    <row r="981383" ht="13.15" customHeight="1"/>
    <row r="981384" ht="13.15" customHeight="1"/>
    <row r="981385" ht="13.15" customHeight="1"/>
    <row r="981386" ht="13.15" customHeight="1"/>
    <row r="981387" ht="13.15" customHeight="1"/>
    <row r="981388" ht="13.15" customHeight="1"/>
    <row r="981389" ht="13.15" customHeight="1"/>
    <row r="981390" ht="13.15" customHeight="1"/>
    <row r="981391" ht="13.15" customHeight="1"/>
    <row r="981392" ht="13.15" customHeight="1"/>
    <row r="981393" ht="13.15" customHeight="1"/>
    <row r="981394" ht="13.15" customHeight="1"/>
    <row r="981395" ht="13.15" customHeight="1"/>
    <row r="981396" ht="13.15" customHeight="1"/>
    <row r="981397" ht="13.15" customHeight="1"/>
    <row r="981398" ht="13.15" customHeight="1"/>
    <row r="981399" ht="13.15" customHeight="1"/>
    <row r="981400" ht="13.15" customHeight="1"/>
    <row r="981401" ht="13.15" customHeight="1"/>
    <row r="981402" ht="13.15" customHeight="1"/>
    <row r="981403" ht="13.15" customHeight="1"/>
    <row r="981404" ht="13.15" customHeight="1"/>
    <row r="981405" ht="13.15" customHeight="1"/>
    <row r="981406" ht="13.15" customHeight="1"/>
    <row r="981407" ht="13.15" customHeight="1"/>
    <row r="981408" ht="13.15" customHeight="1"/>
    <row r="981409" ht="13.15" customHeight="1"/>
    <row r="981410" ht="13.15" customHeight="1"/>
    <row r="981411" ht="13.15" customHeight="1"/>
    <row r="981412" ht="13.15" customHeight="1"/>
    <row r="981413" ht="13.15" customHeight="1"/>
    <row r="981414" ht="13.15" customHeight="1"/>
    <row r="981415" ht="13.15" customHeight="1"/>
    <row r="981416" ht="13.15" customHeight="1"/>
    <row r="981417" ht="13.15" customHeight="1"/>
    <row r="981418" ht="13.15" customHeight="1"/>
    <row r="981419" ht="13.15" customHeight="1"/>
    <row r="981420" ht="13.15" customHeight="1"/>
    <row r="981421" ht="13.15" customHeight="1"/>
    <row r="981422" ht="13.15" customHeight="1"/>
    <row r="981423" ht="13.15" customHeight="1"/>
    <row r="981424" ht="13.15" customHeight="1"/>
    <row r="981425" ht="13.15" customHeight="1"/>
    <row r="981426" ht="13.15" customHeight="1"/>
    <row r="981427" ht="13.15" customHeight="1"/>
    <row r="981428" ht="13.15" customHeight="1"/>
    <row r="981429" ht="13.15" customHeight="1"/>
    <row r="981430" ht="13.15" customHeight="1"/>
    <row r="981431" ht="13.15" customHeight="1"/>
    <row r="981432" ht="13.15" customHeight="1"/>
    <row r="981433" ht="13.15" customHeight="1"/>
    <row r="981434" ht="13.15" customHeight="1"/>
    <row r="981435" ht="13.15" customHeight="1"/>
    <row r="981436" ht="13.15" customHeight="1"/>
    <row r="981437" ht="13.15" customHeight="1"/>
    <row r="981438" ht="13.15" customHeight="1"/>
    <row r="981439" ht="13.15" customHeight="1"/>
    <row r="981440" ht="13.15" customHeight="1"/>
    <row r="981441" ht="13.15" customHeight="1"/>
    <row r="981442" ht="13.15" customHeight="1"/>
    <row r="981443" ht="13.15" customHeight="1"/>
    <row r="981444" ht="13.15" customHeight="1"/>
    <row r="981445" ht="13.15" customHeight="1"/>
    <row r="981446" ht="13.15" customHeight="1"/>
    <row r="981447" ht="13.15" customHeight="1"/>
    <row r="981448" ht="13.15" customHeight="1"/>
    <row r="981449" ht="13.15" customHeight="1"/>
    <row r="981450" ht="13.15" customHeight="1"/>
    <row r="981451" ht="13.15" customHeight="1"/>
    <row r="981452" ht="13.15" customHeight="1"/>
    <row r="981453" ht="13.15" customHeight="1"/>
    <row r="981454" ht="13.15" customHeight="1"/>
    <row r="981455" ht="13.15" customHeight="1"/>
    <row r="981456" ht="13.15" customHeight="1"/>
    <row r="981457" ht="13.15" customHeight="1"/>
    <row r="981458" ht="13.15" customHeight="1"/>
    <row r="981459" ht="13.15" customHeight="1"/>
    <row r="981460" ht="13.15" customHeight="1"/>
    <row r="981461" ht="13.15" customHeight="1"/>
    <row r="981462" ht="13.15" customHeight="1"/>
    <row r="981463" ht="13.15" customHeight="1"/>
    <row r="981464" ht="13.15" customHeight="1"/>
    <row r="981465" ht="13.15" customHeight="1"/>
    <row r="981466" ht="13.15" customHeight="1"/>
    <row r="981467" ht="13.15" customHeight="1"/>
    <row r="981468" ht="13.15" customHeight="1"/>
    <row r="981469" ht="13.15" customHeight="1"/>
    <row r="981470" ht="13.15" customHeight="1"/>
    <row r="981471" ht="13.15" customHeight="1"/>
    <row r="981472" ht="13.15" customHeight="1"/>
    <row r="981473" ht="13.15" customHeight="1"/>
    <row r="981474" ht="13.15" customHeight="1"/>
    <row r="981475" ht="13.15" customHeight="1"/>
    <row r="981476" ht="13.15" customHeight="1"/>
    <row r="981477" ht="13.15" customHeight="1"/>
    <row r="981478" ht="13.15" customHeight="1"/>
    <row r="981479" ht="13.15" customHeight="1"/>
    <row r="981480" ht="13.15" customHeight="1"/>
    <row r="981481" ht="13.15" customHeight="1"/>
    <row r="981482" ht="13.15" customHeight="1"/>
    <row r="981483" ht="13.15" customHeight="1"/>
    <row r="981484" ht="13.15" customHeight="1"/>
    <row r="981485" ht="13.15" customHeight="1"/>
    <row r="981486" ht="13.15" customHeight="1"/>
    <row r="981487" ht="13.15" customHeight="1"/>
    <row r="981488" ht="13.15" customHeight="1"/>
    <row r="981489" ht="13.15" customHeight="1"/>
    <row r="981490" ht="13.15" customHeight="1"/>
    <row r="981491" ht="13.15" customHeight="1"/>
    <row r="981492" ht="13.15" customHeight="1"/>
    <row r="981493" ht="13.15" customHeight="1"/>
    <row r="981494" ht="13.15" customHeight="1"/>
    <row r="981495" ht="13.15" customHeight="1"/>
    <row r="981496" ht="13.15" customHeight="1"/>
    <row r="981497" ht="13.15" customHeight="1"/>
    <row r="981498" ht="13.15" customHeight="1"/>
    <row r="981499" ht="13.15" customHeight="1"/>
    <row r="981500" ht="13.15" customHeight="1"/>
    <row r="981501" ht="13.15" customHeight="1"/>
    <row r="981502" ht="13.15" customHeight="1"/>
    <row r="981503" ht="13.15" customHeight="1"/>
    <row r="981504" ht="13.15" customHeight="1"/>
    <row r="981505" ht="13.15" customHeight="1"/>
    <row r="981506" ht="13.15" customHeight="1"/>
    <row r="981507" ht="13.15" customHeight="1"/>
    <row r="981508" ht="13.15" customHeight="1"/>
    <row r="981509" ht="13.15" customHeight="1"/>
    <row r="981510" ht="13.15" customHeight="1"/>
    <row r="981511" ht="13.15" customHeight="1"/>
    <row r="981512" ht="13.15" customHeight="1"/>
    <row r="981513" ht="13.15" customHeight="1"/>
    <row r="981514" ht="13.15" customHeight="1"/>
    <row r="981515" ht="13.15" customHeight="1"/>
    <row r="981516" ht="13.15" customHeight="1"/>
    <row r="981517" ht="13.15" customHeight="1"/>
    <row r="981518" ht="13.15" customHeight="1"/>
    <row r="981519" ht="13.15" customHeight="1"/>
    <row r="981520" ht="13.15" customHeight="1"/>
    <row r="981521" ht="13.15" customHeight="1"/>
    <row r="981522" ht="13.15" customHeight="1"/>
    <row r="981523" ht="13.15" customHeight="1"/>
    <row r="981524" ht="13.15" customHeight="1"/>
    <row r="981525" ht="13.15" customHeight="1"/>
    <row r="981526" ht="13.15" customHeight="1"/>
    <row r="981527" ht="13.15" customHeight="1"/>
    <row r="981528" ht="13.15" customHeight="1"/>
    <row r="981529" ht="13.15" customHeight="1"/>
    <row r="981530" ht="13.15" customHeight="1"/>
    <row r="981531" ht="13.15" customHeight="1"/>
    <row r="981532" ht="13.15" customHeight="1"/>
    <row r="981533" ht="13.15" customHeight="1"/>
    <row r="981534" ht="13.15" customHeight="1"/>
    <row r="981535" ht="13.15" customHeight="1"/>
    <row r="981536" ht="13.15" customHeight="1"/>
    <row r="981537" ht="13.15" customHeight="1"/>
    <row r="981538" ht="13.15" customHeight="1"/>
    <row r="981539" ht="13.15" customHeight="1"/>
    <row r="981540" ht="13.15" customHeight="1"/>
    <row r="981541" ht="13.15" customHeight="1"/>
    <row r="981542" ht="13.15" customHeight="1"/>
    <row r="981543" ht="13.15" customHeight="1"/>
    <row r="981544" ht="13.15" customHeight="1"/>
    <row r="981545" ht="13.15" customHeight="1"/>
    <row r="981546" ht="13.15" customHeight="1"/>
    <row r="981547" ht="13.15" customHeight="1"/>
    <row r="981548" ht="13.15" customHeight="1"/>
    <row r="981549" ht="13.15" customHeight="1"/>
    <row r="981550" ht="13.15" customHeight="1"/>
    <row r="981551" ht="13.15" customHeight="1"/>
    <row r="981552" ht="13.15" customHeight="1"/>
    <row r="981553" ht="13.15" customHeight="1"/>
    <row r="981554" ht="13.15" customHeight="1"/>
    <row r="981555" ht="13.15" customHeight="1"/>
    <row r="981556" ht="13.15" customHeight="1"/>
    <row r="981557" ht="13.15" customHeight="1"/>
    <row r="981558" ht="13.15" customHeight="1"/>
    <row r="981559" ht="13.15" customHeight="1"/>
    <row r="981560" ht="13.15" customHeight="1"/>
    <row r="981561" ht="13.15" customHeight="1"/>
    <row r="981562" ht="13.15" customHeight="1"/>
    <row r="981563" ht="13.15" customHeight="1"/>
    <row r="981564" ht="13.15" customHeight="1"/>
    <row r="981565" ht="13.15" customHeight="1"/>
    <row r="981566" ht="13.15" customHeight="1"/>
    <row r="981567" ht="13.15" customHeight="1"/>
    <row r="981568" ht="13.15" customHeight="1"/>
    <row r="981569" ht="13.15" customHeight="1"/>
    <row r="981570" ht="13.15" customHeight="1"/>
    <row r="981571" ht="13.15" customHeight="1"/>
    <row r="981572" ht="13.15" customHeight="1"/>
    <row r="981573" ht="13.15" customHeight="1"/>
    <row r="981574" ht="13.15" customHeight="1"/>
    <row r="981575" ht="13.15" customHeight="1"/>
    <row r="981576" ht="13.15" customHeight="1"/>
    <row r="981577" ht="13.15" customHeight="1"/>
    <row r="981578" ht="13.15" customHeight="1"/>
    <row r="981579" ht="13.15" customHeight="1"/>
    <row r="981580" ht="13.15" customHeight="1"/>
    <row r="981581" ht="13.15" customHeight="1"/>
    <row r="981582" ht="13.15" customHeight="1"/>
    <row r="981583" ht="13.15" customHeight="1"/>
    <row r="981584" ht="13.15" customHeight="1"/>
    <row r="981585" ht="13.15" customHeight="1"/>
    <row r="981586" ht="13.15" customHeight="1"/>
    <row r="981587" ht="13.15" customHeight="1"/>
    <row r="981588" ht="13.15" customHeight="1"/>
    <row r="981589" ht="13.15" customHeight="1"/>
    <row r="981590" ht="13.15" customHeight="1"/>
    <row r="981591" ht="13.15" customHeight="1"/>
    <row r="981592" ht="13.15" customHeight="1"/>
    <row r="981593" ht="13.15" customHeight="1"/>
    <row r="981594" ht="13.15" customHeight="1"/>
    <row r="981595" ht="13.15" customHeight="1"/>
    <row r="981596" ht="13.15" customHeight="1"/>
    <row r="981597" ht="13.15" customHeight="1"/>
    <row r="981598" ht="13.15" customHeight="1"/>
    <row r="981599" ht="13.15" customHeight="1"/>
    <row r="981600" ht="13.15" customHeight="1"/>
    <row r="981601" ht="13.15" customHeight="1"/>
    <row r="981602" ht="13.15" customHeight="1"/>
    <row r="981603" ht="13.15" customHeight="1"/>
    <row r="981604" ht="13.15" customHeight="1"/>
    <row r="981605" ht="13.15" customHeight="1"/>
    <row r="981606" ht="13.15" customHeight="1"/>
    <row r="981607" ht="13.15" customHeight="1"/>
    <row r="981608" ht="13.15" customHeight="1"/>
    <row r="981609" ht="13.15" customHeight="1"/>
    <row r="981610" ht="13.15" customHeight="1"/>
    <row r="981611" ht="13.15" customHeight="1"/>
    <row r="981612" ht="13.15" customHeight="1"/>
    <row r="981613" ht="13.15" customHeight="1"/>
    <row r="981614" ht="13.15" customHeight="1"/>
    <row r="981615" ht="13.15" customHeight="1"/>
    <row r="981616" ht="13.15" customHeight="1"/>
    <row r="981617" ht="13.15" customHeight="1"/>
    <row r="981618" ht="13.15" customHeight="1"/>
    <row r="981619" ht="13.15" customHeight="1"/>
    <row r="981620" ht="13.15" customHeight="1"/>
    <row r="981621" ht="13.15" customHeight="1"/>
    <row r="981622" ht="13.15" customHeight="1"/>
    <row r="981623" ht="13.15" customHeight="1"/>
    <row r="981624" ht="13.15" customHeight="1"/>
    <row r="981625" ht="13.15" customHeight="1"/>
    <row r="981626" ht="13.15" customHeight="1"/>
    <row r="981627" ht="13.15" customHeight="1"/>
    <row r="981628" ht="13.15" customHeight="1"/>
    <row r="981629" ht="13.15" customHeight="1"/>
    <row r="981630" ht="13.15" customHeight="1"/>
    <row r="981631" ht="13.15" customHeight="1"/>
    <row r="981632" ht="13.15" customHeight="1"/>
    <row r="981633" ht="13.15" customHeight="1"/>
    <row r="981634" ht="13.15" customHeight="1"/>
    <row r="981635" ht="13.15" customHeight="1"/>
    <row r="981636" ht="13.15" customHeight="1"/>
    <row r="981637" ht="13.15" customHeight="1"/>
    <row r="981638" ht="13.15" customHeight="1"/>
    <row r="981639" ht="13.15" customHeight="1"/>
    <row r="981640" ht="13.15" customHeight="1"/>
    <row r="981641" ht="13.15" customHeight="1"/>
    <row r="981642" ht="13.15" customHeight="1"/>
    <row r="981643" ht="13.15" customHeight="1"/>
    <row r="981644" ht="13.15" customHeight="1"/>
    <row r="981645" ht="13.15" customHeight="1"/>
    <row r="981646" ht="13.15" customHeight="1"/>
    <row r="981647" ht="13.15" customHeight="1"/>
    <row r="981648" ht="13.15" customHeight="1"/>
    <row r="981649" ht="13.15" customHeight="1"/>
    <row r="981650" ht="13.15" customHeight="1"/>
    <row r="981651" ht="13.15" customHeight="1"/>
    <row r="981652" ht="13.15" customHeight="1"/>
    <row r="981653" ht="13.15" customHeight="1"/>
    <row r="981654" ht="13.15" customHeight="1"/>
    <row r="981655" ht="13.15" customHeight="1"/>
    <row r="981656" ht="13.15" customHeight="1"/>
    <row r="981657" ht="13.15" customHeight="1"/>
    <row r="981658" ht="13.15" customHeight="1"/>
    <row r="981659" ht="13.15" customHeight="1"/>
    <row r="981660" ht="13.15" customHeight="1"/>
    <row r="981661" ht="13.15" customHeight="1"/>
    <row r="981662" ht="13.15" customHeight="1"/>
    <row r="981663" ht="13.15" customHeight="1"/>
    <row r="981664" ht="13.15" customHeight="1"/>
    <row r="981665" ht="13.15" customHeight="1"/>
    <row r="981666" ht="13.15" customHeight="1"/>
    <row r="981667" ht="13.15" customHeight="1"/>
    <row r="981668" ht="13.15" customHeight="1"/>
    <row r="981669" ht="13.15" customHeight="1"/>
    <row r="981670" ht="13.15" customHeight="1"/>
    <row r="981671" ht="13.15" customHeight="1"/>
    <row r="981672" ht="13.15" customHeight="1"/>
    <row r="981673" ht="13.15" customHeight="1"/>
    <row r="981674" ht="13.15" customHeight="1"/>
    <row r="981675" ht="13.15" customHeight="1"/>
    <row r="981676" ht="13.15" customHeight="1"/>
    <row r="981677" ht="13.15" customHeight="1"/>
    <row r="981678" ht="13.15" customHeight="1"/>
    <row r="981679" ht="13.15" customHeight="1"/>
    <row r="981680" ht="13.15" customHeight="1"/>
    <row r="981681" ht="13.15" customHeight="1"/>
    <row r="981682" ht="13.15" customHeight="1"/>
    <row r="981683" ht="13.15" customHeight="1"/>
    <row r="981684" ht="13.15" customHeight="1"/>
    <row r="981685" ht="13.15" customHeight="1"/>
    <row r="981686" ht="13.15" customHeight="1"/>
    <row r="981687" ht="13.15" customHeight="1"/>
    <row r="981688" ht="13.15" customHeight="1"/>
    <row r="981689" ht="13.15" customHeight="1"/>
    <row r="981690" ht="13.15" customHeight="1"/>
    <row r="981691" ht="13.15" customHeight="1"/>
    <row r="981692" ht="13.15" customHeight="1"/>
    <row r="981693" ht="13.15" customHeight="1"/>
    <row r="981694" ht="13.15" customHeight="1"/>
    <row r="981695" ht="13.15" customHeight="1"/>
    <row r="981696" ht="13.15" customHeight="1"/>
    <row r="981697" ht="13.15" customHeight="1"/>
    <row r="981698" ht="13.15" customHeight="1"/>
    <row r="981699" ht="13.15" customHeight="1"/>
    <row r="981700" ht="13.15" customHeight="1"/>
    <row r="981701" ht="13.15" customHeight="1"/>
    <row r="981702" ht="13.15" customHeight="1"/>
    <row r="981703" ht="13.15" customHeight="1"/>
    <row r="981704" ht="13.15" customHeight="1"/>
    <row r="981705" ht="13.15" customHeight="1"/>
    <row r="981706" ht="13.15" customHeight="1"/>
    <row r="981707" ht="13.15" customHeight="1"/>
    <row r="981708" ht="13.15" customHeight="1"/>
    <row r="981709" ht="13.15" customHeight="1"/>
    <row r="981710" ht="13.15" customHeight="1"/>
    <row r="981711" ht="13.15" customHeight="1"/>
    <row r="981712" ht="13.15" customHeight="1"/>
    <row r="981713" ht="13.15" customHeight="1"/>
    <row r="981714" ht="13.15" customHeight="1"/>
    <row r="981715" ht="13.15" customHeight="1"/>
    <row r="981716" ht="13.15" customHeight="1"/>
    <row r="981717" ht="13.15" customHeight="1"/>
    <row r="981718" ht="13.15" customHeight="1"/>
    <row r="981719" ht="13.15" customHeight="1"/>
    <row r="981720" ht="13.15" customHeight="1"/>
    <row r="981721" ht="13.15" customHeight="1"/>
    <row r="981722" ht="13.15" customHeight="1"/>
    <row r="981723" ht="13.15" customHeight="1"/>
    <row r="981724" ht="13.15" customHeight="1"/>
    <row r="981725" ht="13.15" customHeight="1"/>
    <row r="981726" ht="13.15" customHeight="1"/>
    <row r="981727" ht="13.15" customHeight="1"/>
    <row r="981728" ht="13.15" customHeight="1"/>
    <row r="981729" ht="13.15" customHeight="1"/>
    <row r="981730" ht="13.15" customHeight="1"/>
    <row r="981731" ht="13.15" customHeight="1"/>
    <row r="981732" ht="13.15" customHeight="1"/>
    <row r="981733" ht="13.15" customHeight="1"/>
    <row r="981734" ht="13.15" customHeight="1"/>
    <row r="981735" ht="13.15" customHeight="1"/>
    <row r="981736" ht="13.15" customHeight="1"/>
    <row r="981737" ht="13.15" customHeight="1"/>
    <row r="981738" ht="13.15" customHeight="1"/>
    <row r="981739" ht="13.15" customHeight="1"/>
    <row r="981740" ht="13.15" customHeight="1"/>
    <row r="981741" ht="13.15" customHeight="1"/>
    <row r="981742" ht="13.15" customHeight="1"/>
    <row r="981743" ht="13.15" customHeight="1"/>
    <row r="981744" ht="13.15" customHeight="1"/>
    <row r="981745" ht="13.15" customHeight="1"/>
    <row r="981746" ht="13.15" customHeight="1"/>
    <row r="981747" ht="13.15" customHeight="1"/>
    <row r="981748" ht="13.15" customHeight="1"/>
    <row r="981749" ht="13.15" customHeight="1"/>
    <row r="981750" ht="13.15" customHeight="1"/>
    <row r="981751" ht="13.15" customHeight="1"/>
    <row r="981752" ht="13.15" customHeight="1"/>
    <row r="981753" ht="13.15" customHeight="1"/>
    <row r="981754" ht="13.15" customHeight="1"/>
    <row r="981755" ht="13.15" customHeight="1"/>
    <row r="981756" ht="13.15" customHeight="1"/>
    <row r="981757" ht="13.15" customHeight="1"/>
    <row r="981758" ht="13.15" customHeight="1"/>
    <row r="981759" ht="13.15" customHeight="1"/>
    <row r="981760" ht="13.15" customHeight="1"/>
    <row r="981761" ht="13.15" customHeight="1"/>
    <row r="981762" ht="13.15" customHeight="1"/>
    <row r="981763" ht="13.15" customHeight="1"/>
    <row r="981764" ht="13.15" customHeight="1"/>
    <row r="981765" ht="13.15" customHeight="1"/>
    <row r="981766" ht="13.15" customHeight="1"/>
    <row r="981767" ht="13.15" customHeight="1"/>
    <row r="981768" ht="13.15" customHeight="1"/>
    <row r="981769" ht="13.15" customHeight="1"/>
    <row r="981770" ht="13.15" customHeight="1"/>
    <row r="981771" ht="13.15" customHeight="1"/>
    <row r="981772" ht="13.15" customHeight="1"/>
    <row r="981773" ht="13.15" customHeight="1"/>
    <row r="981774" ht="13.15" customHeight="1"/>
    <row r="981775" ht="13.15" customHeight="1"/>
    <row r="981776" ht="13.15" customHeight="1"/>
    <row r="981777" ht="13.15" customHeight="1"/>
    <row r="981778" ht="13.15" customHeight="1"/>
    <row r="981779" ht="13.15" customHeight="1"/>
    <row r="981780" ht="13.15" customHeight="1"/>
    <row r="981781" ht="13.15" customHeight="1"/>
    <row r="981782" ht="13.15" customHeight="1"/>
    <row r="981783" ht="13.15" customHeight="1"/>
    <row r="981784" ht="13.15" customHeight="1"/>
    <row r="981785" ht="13.15" customHeight="1"/>
    <row r="981786" ht="13.15" customHeight="1"/>
    <row r="981787" ht="13.15" customHeight="1"/>
    <row r="981788" ht="13.15" customHeight="1"/>
    <row r="981789" ht="13.15" customHeight="1"/>
    <row r="981790" ht="13.15" customHeight="1"/>
    <row r="981791" ht="13.15" customHeight="1"/>
    <row r="981792" ht="13.15" customHeight="1"/>
    <row r="981793" ht="13.15" customHeight="1"/>
    <row r="981794" ht="13.15" customHeight="1"/>
    <row r="981795" ht="13.15" customHeight="1"/>
    <row r="981796" ht="13.15" customHeight="1"/>
    <row r="981797" ht="13.15" customHeight="1"/>
    <row r="981798" ht="13.15" customHeight="1"/>
    <row r="981799" ht="13.15" customHeight="1"/>
    <row r="981800" ht="13.15" customHeight="1"/>
    <row r="981801" ht="13.15" customHeight="1"/>
    <row r="981802" ht="13.15" customHeight="1"/>
    <row r="981803" ht="13.15" customHeight="1"/>
    <row r="981804" ht="13.15" customHeight="1"/>
    <row r="981805" ht="13.15" customHeight="1"/>
    <row r="981806" ht="13.15" customHeight="1"/>
    <row r="981807" ht="13.15" customHeight="1"/>
    <row r="981808" ht="13.15" customHeight="1"/>
    <row r="981809" ht="13.15" customHeight="1"/>
    <row r="981810" ht="13.15" customHeight="1"/>
    <row r="981811" ht="13.15" customHeight="1"/>
    <row r="981812" ht="13.15" customHeight="1"/>
    <row r="981813" ht="13.15" customHeight="1"/>
    <row r="981814" ht="13.15" customHeight="1"/>
    <row r="981815" ht="13.15" customHeight="1"/>
    <row r="981816" ht="13.15" customHeight="1"/>
    <row r="981817" ht="13.15" customHeight="1"/>
    <row r="981818" ht="13.15" customHeight="1"/>
    <row r="981819" ht="13.15" customHeight="1"/>
    <row r="981820" ht="13.15" customHeight="1"/>
    <row r="981821" ht="13.15" customHeight="1"/>
    <row r="981822" ht="13.15" customHeight="1"/>
    <row r="981823" ht="13.15" customHeight="1"/>
    <row r="981824" ht="13.15" customHeight="1"/>
    <row r="981825" ht="13.15" customHeight="1"/>
    <row r="981826" ht="13.15" customHeight="1"/>
    <row r="981827" ht="13.15" customHeight="1"/>
    <row r="981828" ht="13.15" customHeight="1"/>
    <row r="981829" ht="13.15" customHeight="1"/>
    <row r="981830" ht="13.15" customHeight="1"/>
    <row r="981831" ht="13.15" customHeight="1"/>
    <row r="981832" ht="13.15" customHeight="1"/>
    <row r="981833" ht="13.15" customHeight="1"/>
    <row r="981834" ht="13.15" customHeight="1"/>
    <row r="981835" ht="13.15" customHeight="1"/>
    <row r="981836" ht="13.15" customHeight="1"/>
    <row r="981837" ht="13.15" customHeight="1"/>
    <row r="981838" ht="13.15" customHeight="1"/>
    <row r="981839" ht="13.15" customHeight="1"/>
    <row r="981840" ht="13.15" customHeight="1"/>
    <row r="981841" ht="13.15" customHeight="1"/>
    <row r="981842" ht="13.15" customHeight="1"/>
    <row r="981843" ht="13.15" customHeight="1"/>
    <row r="981844" ht="13.15" customHeight="1"/>
    <row r="981845" ht="13.15" customHeight="1"/>
    <row r="981846" ht="13.15" customHeight="1"/>
    <row r="981847" ht="13.15" customHeight="1"/>
    <row r="981848" ht="13.15" customHeight="1"/>
    <row r="981849" ht="13.15" customHeight="1"/>
    <row r="981850" ht="13.15" customHeight="1"/>
    <row r="981851" ht="13.15" customHeight="1"/>
    <row r="981852" ht="13.15" customHeight="1"/>
    <row r="981853" ht="13.15" customHeight="1"/>
    <row r="981854" ht="13.15" customHeight="1"/>
    <row r="981855" ht="13.15" customHeight="1"/>
    <row r="981856" ht="13.15" customHeight="1"/>
    <row r="981857" ht="13.15" customHeight="1"/>
    <row r="981858" ht="13.15" customHeight="1"/>
    <row r="981859" ht="13.15" customHeight="1"/>
    <row r="981860" ht="13.15" customHeight="1"/>
    <row r="981861" ht="13.15" customHeight="1"/>
    <row r="981862" ht="13.15" customHeight="1"/>
    <row r="981863" ht="13.15" customHeight="1"/>
    <row r="981864" ht="13.15" customHeight="1"/>
    <row r="981865" ht="13.15" customHeight="1"/>
    <row r="981866" ht="13.15" customHeight="1"/>
    <row r="981867" ht="13.15" customHeight="1"/>
    <row r="981868" ht="13.15" customHeight="1"/>
    <row r="981869" ht="13.15" customHeight="1"/>
    <row r="981870" ht="13.15" customHeight="1"/>
    <row r="981871" ht="13.15" customHeight="1"/>
    <row r="981872" ht="13.15" customHeight="1"/>
    <row r="981873" ht="13.15" customHeight="1"/>
    <row r="981874" ht="13.15" customHeight="1"/>
    <row r="981875" ht="13.15" customHeight="1"/>
    <row r="981876" ht="13.15" customHeight="1"/>
    <row r="981877" ht="13.15" customHeight="1"/>
    <row r="981878" ht="13.15" customHeight="1"/>
    <row r="981879" ht="13.15" customHeight="1"/>
    <row r="981880" ht="13.15" customHeight="1"/>
    <row r="981881" ht="13.15" customHeight="1"/>
    <row r="981882" ht="13.15" customHeight="1"/>
    <row r="981883" ht="13.15" customHeight="1"/>
    <row r="981884" ht="13.15" customHeight="1"/>
    <row r="981885" ht="13.15" customHeight="1"/>
    <row r="981886" ht="13.15" customHeight="1"/>
    <row r="981887" ht="13.15" customHeight="1"/>
    <row r="981888" ht="13.15" customHeight="1"/>
    <row r="981889" ht="13.15" customHeight="1"/>
    <row r="981890" ht="13.15" customHeight="1"/>
    <row r="981891" ht="13.15" customHeight="1"/>
    <row r="981892" ht="13.15" customHeight="1"/>
    <row r="981893" ht="13.15" customHeight="1"/>
    <row r="981894" ht="13.15" customHeight="1"/>
    <row r="981895" ht="13.15" customHeight="1"/>
    <row r="981896" ht="13.15" customHeight="1"/>
    <row r="981897" ht="13.15" customHeight="1"/>
    <row r="981898" ht="13.15" customHeight="1"/>
    <row r="981899" ht="13.15" customHeight="1"/>
    <row r="981900" ht="13.15" customHeight="1"/>
    <row r="981901" ht="13.15" customHeight="1"/>
    <row r="981902" ht="13.15" customHeight="1"/>
    <row r="981903" ht="13.15" customHeight="1"/>
    <row r="981904" ht="13.15" customHeight="1"/>
    <row r="981905" ht="13.15" customHeight="1"/>
    <row r="981906" ht="13.15" customHeight="1"/>
    <row r="981907" ht="13.15" customHeight="1"/>
    <row r="981908" ht="13.15" customHeight="1"/>
    <row r="981909" ht="13.15" customHeight="1"/>
    <row r="981910" ht="13.15" customHeight="1"/>
    <row r="981911" ht="13.15" customHeight="1"/>
    <row r="981912" ht="13.15" customHeight="1"/>
    <row r="981913" ht="13.15" customHeight="1"/>
    <row r="981914" ht="13.15" customHeight="1"/>
    <row r="981915" ht="13.15" customHeight="1"/>
    <row r="981916" ht="13.15" customHeight="1"/>
    <row r="981917" ht="13.15" customHeight="1"/>
    <row r="981918" ht="13.15" customHeight="1"/>
    <row r="981919" ht="13.15" customHeight="1"/>
    <row r="981920" ht="13.15" customHeight="1"/>
    <row r="981921" ht="13.15" customHeight="1"/>
    <row r="981922" ht="13.15" customHeight="1"/>
    <row r="981923" ht="13.15" customHeight="1"/>
    <row r="981924" ht="13.15" customHeight="1"/>
    <row r="981925" ht="13.15" customHeight="1"/>
    <row r="981926" ht="13.15" customHeight="1"/>
    <row r="981927" ht="13.15" customHeight="1"/>
    <row r="981928" ht="13.15" customHeight="1"/>
    <row r="981929" ht="13.15" customHeight="1"/>
    <row r="981930" ht="13.15" customHeight="1"/>
    <row r="981931" ht="13.15" customHeight="1"/>
    <row r="981932" ht="13.15" customHeight="1"/>
    <row r="981933" ht="13.15" customHeight="1"/>
    <row r="981934" ht="13.15" customHeight="1"/>
    <row r="981935" ht="13.15" customHeight="1"/>
    <row r="981936" ht="13.15" customHeight="1"/>
    <row r="981937" ht="13.15" customHeight="1"/>
    <row r="981938" ht="13.15" customHeight="1"/>
    <row r="981939" ht="13.15" customHeight="1"/>
    <row r="981940" ht="13.15" customHeight="1"/>
    <row r="981941" ht="13.15" customHeight="1"/>
    <row r="981942" ht="13.15" customHeight="1"/>
    <row r="981943" ht="13.15" customHeight="1"/>
    <row r="981944" ht="13.15" customHeight="1"/>
    <row r="981945" ht="13.15" customHeight="1"/>
    <row r="981946" ht="13.15" customHeight="1"/>
    <row r="981947" ht="13.15" customHeight="1"/>
    <row r="981948" ht="13.15" customHeight="1"/>
    <row r="981949" ht="13.15" customHeight="1"/>
    <row r="981950" ht="13.15" customHeight="1"/>
    <row r="981951" ht="13.15" customHeight="1"/>
    <row r="981952" ht="13.15" customHeight="1"/>
    <row r="981953" ht="13.15" customHeight="1"/>
    <row r="981954" ht="13.15" customHeight="1"/>
    <row r="981955" ht="13.15" customHeight="1"/>
    <row r="981956" ht="13.15" customHeight="1"/>
    <row r="981957" ht="13.15" customHeight="1"/>
    <row r="981958" ht="13.15" customHeight="1"/>
    <row r="981959" ht="13.15" customHeight="1"/>
    <row r="981960" ht="13.15" customHeight="1"/>
    <row r="981961" ht="13.15" customHeight="1"/>
    <row r="981962" ht="13.15" customHeight="1"/>
    <row r="981963" ht="13.15" customHeight="1"/>
    <row r="981964" ht="13.15" customHeight="1"/>
    <row r="981965" ht="13.15" customHeight="1"/>
    <row r="981966" ht="13.15" customHeight="1"/>
    <row r="981967" ht="13.15" customHeight="1"/>
    <row r="981968" ht="13.15" customHeight="1"/>
    <row r="981969" ht="13.15" customHeight="1"/>
    <row r="981970" ht="13.15" customHeight="1"/>
    <row r="981971" ht="13.15" customHeight="1"/>
    <row r="981972" ht="13.15" customHeight="1"/>
    <row r="981973" ht="13.15" customHeight="1"/>
    <row r="981974" ht="13.15" customHeight="1"/>
    <row r="981975" ht="13.15" customHeight="1"/>
    <row r="981976" ht="13.15" customHeight="1"/>
    <row r="981977" ht="13.15" customHeight="1"/>
    <row r="981978" ht="13.15" customHeight="1"/>
    <row r="981979" ht="13.15" customHeight="1"/>
    <row r="981980" ht="13.15" customHeight="1"/>
    <row r="981981" ht="13.15" customHeight="1"/>
    <row r="981982" ht="13.15" customHeight="1"/>
    <row r="981983" ht="13.15" customHeight="1"/>
    <row r="981984" ht="13.15" customHeight="1"/>
    <row r="981985" ht="13.15" customHeight="1"/>
    <row r="981986" ht="13.15" customHeight="1"/>
    <row r="981987" ht="13.15" customHeight="1"/>
    <row r="981988" ht="13.15" customHeight="1"/>
    <row r="981989" ht="13.15" customHeight="1"/>
    <row r="981990" ht="13.15" customHeight="1"/>
    <row r="981991" ht="13.15" customHeight="1"/>
    <row r="981992" ht="13.15" customHeight="1"/>
    <row r="981993" ht="13.15" customHeight="1"/>
    <row r="981994" ht="13.15" customHeight="1"/>
    <row r="981995" ht="13.15" customHeight="1"/>
    <row r="981996" ht="13.15" customHeight="1"/>
    <row r="981997" ht="13.15" customHeight="1"/>
    <row r="981998" ht="13.15" customHeight="1"/>
    <row r="981999" ht="13.15" customHeight="1"/>
    <row r="982000" ht="13.15" customHeight="1"/>
    <row r="982001" ht="13.15" customHeight="1"/>
    <row r="982002" ht="13.15" customHeight="1"/>
    <row r="982003" ht="13.15" customHeight="1"/>
    <row r="982004" ht="13.15" customHeight="1"/>
    <row r="982005" ht="13.15" customHeight="1"/>
    <row r="982006" ht="13.15" customHeight="1"/>
    <row r="982007" ht="13.15" customHeight="1"/>
    <row r="982008" ht="13.15" customHeight="1"/>
    <row r="982009" ht="13.15" customHeight="1"/>
    <row r="982010" ht="13.15" customHeight="1"/>
    <row r="982011" ht="13.15" customHeight="1"/>
    <row r="982012" ht="13.15" customHeight="1"/>
    <row r="982013" ht="13.15" customHeight="1"/>
    <row r="982014" ht="13.15" customHeight="1"/>
    <row r="982015" ht="13.15" customHeight="1"/>
    <row r="982016" ht="13.15" customHeight="1"/>
    <row r="982017" ht="13.15" customHeight="1"/>
    <row r="982018" ht="13.15" customHeight="1"/>
    <row r="982019" ht="13.15" customHeight="1"/>
    <row r="982020" ht="13.15" customHeight="1"/>
    <row r="982021" ht="13.15" customHeight="1"/>
    <row r="982022" ht="13.15" customHeight="1"/>
    <row r="982023" ht="13.15" customHeight="1"/>
    <row r="982024" ht="13.15" customHeight="1"/>
    <row r="982025" ht="13.15" customHeight="1"/>
    <row r="982026" ht="13.15" customHeight="1"/>
    <row r="982027" ht="13.15" customHeight="1"/>
    <row r="982028" ht="13.15" customHeight="1"/>
    <row r="982029" ht="13.15" customHeight="1"/>
    <row r="982030" ht="13.15" customHeight="1"/>
    <row r="982031" ht="13.15" customHeight="1"/>
    <row r="982032" ht="13.15" customHeight="1"/>
    <row r="982033" ht="13.15" customHeight="1"/>
    <row r="982034" ht="13.15" customHeight="1"/>
    <row r="982035" ht="13.15" customHeight="1"/>
    <row r="982036" ht="13.15" customHeight="1"/>
    <row r="982037" ht="13.15" customHeight="1"/>
    <row r="982038" ht="13.15" customHeight="1"/>
    <row r="982039" ht="13.15" customHeight="1"/>
    <row r="982040" ht="13.15" customHeight="1"/>
    <row r="982041" ht="13.15" customHeight="1"/>
    <row r="982042" ht="13.15" customHeight="1"/>
    <row r="982043" ht="13.15" customHeight="1"/>
    <row r="982044" ht="13.15" customHeight="1"/>
    <row r="982045" ht="13.15" customHeight="1"/>
    <row r="982046" ht="13.15" customHeight="1"/>
    <row r="982047" ht="13.15" customHeight="1"/>
    <row r="982048" ht="13.15" customHeight="1"/>
    <row r="982049" ht="13.15" customHeight="1"/>
    <row r="982050" ht="13.15" customHeight="1"/>
    <row r="982051" ht="13.15" customHeight="1"/>
    <row r="982052" ht="13.15" customHeight="1"/>
    <row r="982053" ht="13.15" customHeight="1"/>
    <row r="982054" ht="13.15" customHeight="1"/>
    <row r="982055" ht="13.15" customHeight="1"/>
    <row r="982056" ht="13.15" customHeight="1"/>
    <row r="982057" ht="13.15" customHeight="1"/>
    <row r="982058" ht="13.15" customHeight="1"/>
    <row r="982059" ht="13.15" customHeight="1"/>
    <row r="982060" ht="13.15" customHeight="1"/>
    <row r="982061" ht="13.15" customHeight="1"/>
    <row r="982062" ht="13.15" customHeight="1"/>
    <row r="982063" ht="13.15" customHeight="1"/>
    <row r="982064" ht="13.15" customHeight="1"/>
    <row r="982065" ht="13.15" customHeight="1"/>
    <row r="982066" ht="13.15" customHeight="1"/>
    <row r="982067" ht="13.15" customHeight="1"/>
    <row r="982068" ht="13.15" customHeight="1"/>
    <row r="982069" ht="13.15" customHeight="1"/>
    <row r="982070" ht="13.15" customHeight="1"/>
    <row r="982071" ht="13.15" customHeight="1"/>
    <row r="982072" ht="13.15" customHeight="1"/>
    <row r="982073" ht="13.15" customHeight="1"/>
    <row r="982074" ht="13.15" customHeight="1"/>
    <row r="982075" ht="13.15" customHeight="1"/>
    <row r="982076" ht="13.15" customHeight="1"/>
    <row r="982077" ht="13.15" customHeight="1"/>
    <row r="982078" ht="13.15" customHeight="1"/>
    <row r="982079" ht="13.15" customHeight="1"/>
    <row r="982080" ht="13.15" customHeight="1"/>
    <row r="982081" ht="13.15" customHeight="1"/>
    <row r="982082" ht="13.15" customHeight="1"/>
    <row r="982083" ht="13.15" customHeight="1"/>
    <row r="982084" ht="13.15" customHeight="1"/>
    <row r="982085" ht="13.15" customHeight="1"/>
    <row r="982086" ht="13.15" customHeight="1"/>
    <row r="982087" ht="13.15" customHeight="1"/>
    <row r="982088" ht="13.15" customHeight="1"/>
    <row r="982089" ht="13.15" customHeight="1"/>
    <row r="982090" ht="13.15" customHeight="1"/>
    <row r="982091" ht="13.15" customHeight="1"/>
    <row r="982092" ht="13.15" customHeight="1"/>
    <row r="982093" ht="13.15" customHeight="1"/>
    <row r="982094" ht="13.15" customHeight="1"/>
    <row r="982095" ht="13.15" customHeight="1"/>
    <row r="982096" ht="13.15" customHeight="1"/>
    <row r="982097" ht="13.15" customHeight="1"/>
    <row r="982098" ht="13.15" customHeight="1"/>
    <row r="982099" ht="13.15" customHeight="1"/>
    <row r="982100" ht="13.15" customHeight="1"/>
    <row r="982101" ht="13.15" customHeight="1"/>
    <row r="982102" ht="13.15" customHeight="1"/>
    <row r="982103" ht="13.15" customHeight="1"/>
    <row r="982104" ht="13.15" customHeight="1"/>
    <row r="982105" ht="13.15" customHeight="1"/>
    <row r="982106" ht="13.15" customHeight="1"/>
    <row r="982107" ht="13.15" customHeight="1"/>
    <row r="982108" ht="13.15" customHeight="1"/>
    <row r="982109" ht="13.15" customHeight="1"/>
    <row r="982110" ht="13.15" customHeight="1"/>
    <row r="982111" ht="13.15" customHeight="1"/>
    <row r="982112" ht="13.15" customHeight="1"/>
    <row r="982113" ht="13.15" customHeight="1"/>
    <row r="982114" ht="13.15" customHeight="1"/>
    <row r="982115" ht="13.15" customHeight="1"/>
    <row r="982116" ht="13.15" customHeight="1"/>
    <row r="982117" ht="13.15" customHeight="1"/>
    <row r="982118" ht="13.15" customHeight="1"/>
    <row r="982119" ht="13.15" customHeight="1"/>
    <row r="982120" ht="13.15" customHeight="1"/>
    <row r="982121" ht="13.15" customHeight="1"/>
    <row r="982122" ht="13.15" customHeight="1"/>
    <row r="982123" ht="13.15" customHeight="1"/>
    <row r="982124" ht="13.15" customHeight="1"/>
    <row r="982125" ht="13.15" customHeight="1"/>
    <row r="982126" ht="13.15" customHeight="1"/>
    <row r="982127" ht="13.15" customHeight="1"/>
    <row r="982128" ht="13.15" customHeight="1"/>
    <row r="982129" ht="13.15" customHeight="1"/>
    <row r="982130" ht="13.15" customHeight="1"/>
    <row r="982131" ht="13.15" customHeight="1"/>
    <row r="982132" ht="13.15" customHeight="1"/>
    <row r="982133" ht="13.15" customHeight="1"/>
    <row r="982134" ht="13.15" customHeight="1"/>
    <row r="982135" ht="13.15" customHeight="1"/>
    <row r="982136" ht="13.15" customHeight="1"/>
    <row r="982137" ht="13.15" customHeight="1"/>
    <row r="982138" ht="13.15" customHeight="1"/>
    <row r="982139" ht="13.15" customHeight="1"/>
    <row r="982140" ht="13.15" customHeight="1"/>
    <row r="982141" ht="13.15" customHeight="1"/>
    <row r="982142" ht="13.15" customHeight="1"/>
    <row r="982143" ht="13.15" customHeight="1"/>
    <row r="982144" ht="13.15" customHeight="1"/>
    <row r="982145" ht="13.15" customHeight="1"/>
    <row r="982146" ht="13.15" customHeight="1"/>
    <row r="982147" ht="13.15" customHeight="1"/>
    <row r="982148" ht="13.15" customHeight="1"/>
    <row r="982149" ht="13.15" customHeight="1"/>
    <row r="982150" ht="13.15" customHeight="1"/>
    <row r="982151" ht="13.15" customHeight="1"/>
    <row r="982152" ht="13.15" customHeight="1"/>
    <row r="982153" ht="13.15" customHeight="1"/>
    <row r="982154" ht="13.15" customHeight="1"/>
    <row r="982155" ht="13.15" customHeight="1"/>
    <row r="982156" ht="13.15" customHeight="1"/>
    <row r="982157" ht="13.15" customHeight="1"/>
    <row r="982158" ht="13.15" customHeight="1"/>
    <row r="982159" ht="13.15" customHeight="1"/>
    <row r="982160" ht="13.15" customHeight="1"/>
    <row r="982161" ht="13.15" customHeight="1"/>
    <row r="982162" ht="13.15" customHeight="1"/>
    <row r="982163" ht="13.15" customHeight="1"/>
    <row r="982164" ht="13.15" customHeight="1"/>
    <row r="982165" ht="13.15" customHeight="1"/>
    <row r="982166" ht="13.15" customHeight="1"/>
    <row r="982167" ht="13.15" customHeight="1"/>
    <row r="982168" ht="13.15" customHeight="1"/>
    <row r="982169" ht="13.15" customHeight="1"/>
    <row r="982170" ht="13.15" customHeight="1"/>
    <row r="982171" ht="13.15" customHeight="1"/>
    <row r="982172" ht="13.15" customHeight="1"/>
    <row r="982173" ht="13.15" customHeight="1"/>
    <row r="982174" ht="13.15" customHeight="1"/>
    <row r="982175" ht="13.15" customHeight="1"/>
    <row r="982176" ht="13.15" customHeight="1"/>
    <row r="982177" ht="13.15" customHeight="1"/>
    <row r="982178" ht="13.15" customHeight="1"/>
    <row r="982179" ht="13.15" customHeight="1"/>
    <row r="982180" ht="13.15" customHeight="1"/>
    <row r="982181" ht="13.15" customHeight="1"/>
    <row r="982182" ht="13.15" customHeight="1"/>
    <row r="982183" ht="13.15" customHeight="1"/>
    <row r="982184" ht="13.15" customHeight="1"/>
    <row r="982185" ht="13.15" customHeight="1"/>
    <row r="982186" ht="13.15" customHeight="1"/>
    <row r="982187" ht="13.15" customHeight="1"/>
    <row r="982188" ht="13.15" customHeight="1"/>
    <row r="982189" ht="13.15" customHeight="1"/>
    <row r="982190" ht="13.15" customHeight="1"/>
    <row r="982191" ht="13.15" customHeight="1"/>
    <row r="982192" ht="13.15" customHeight="1"/>
    <row r="982193" ht="13.15" customHeight="1"/>
    <row r="982194" ht="13.15" customHeight="1"/>
    <row r="982195" ht="13.15" customHeight="1"/>
    <row r="982196" ht="13.15" customHeight="1"/>
    <row r="982197" ht="13.15" customHeight="1"/>
    <row r="982198" ht="13.15" customHeight="1"/>
    <row r="982199" ht="13.15" customHeight="1"/>
    <row r="982200" ht="13.15" customHeight="1"/>
    <row r="982201" ht="13.15" customHeight="1"/>
    <row r="982202" ht="13.15" customHeight="1"/>
    <row r="982203" ht="13.15" customHeight="1"/>
    <row r="982204" ht="13.15" customHeight="1"/>
    <row r="982205" ht="13.15" customHeight="1"/>
    <row r="982206" ht="13.15" customHeight="1"/>
    <row r="982207" ht="13.15" customHeight="1"/>
    <row r="982208" ht="13.15" customHeight="1"/>
    <row r="982209" ht="13.15" customHeight="1"/>
    <row r="982210" ht="13.15" customHeight="1"/>
    <row r="982211" ht="13.15" customHeight="1"/>
    <row r="982212" ht="13.15" customHeight="1"/>
    <row r="982213" ht="13.15" customHeight="1"/>
    <row r="982214" ht="13.15" customHeight="1"/>
    <row r="982215" ht="13.15" customHeight="1"/>
    <row r="982216" ht="13.15" customHeight="1"/>
    <row r="982217" ht="13.15" customHeight="1"/>
    <row r="982218" ht="13.15" customHeight="1"/>
    <row r="982219" ht="13.15" customHeight="1"/>
    <row r="982220" ht="13.15" customHeight="1"/>
    <row r="982221" ht="13.15" customHeight="1"/>
    <row r="982222" ht="13.15" customHeight="1"/>
    <row r="982223" ht="13.15" customHeight="1"/>
    <row r="982224" ht="13.15" customHeight="1"/>
    <row r="982225" ht="13.15" customHeight="1"/>
    <row r="982226" ht="13.15" customHeight="1"/>
    <row r="982227" ht="13.15" customHeight="1"/>
    <row r="982228" ht="13.15" customHeight="1"/>
    <row r="982229" ht="13.15" customHeight="1"/>
    <row r="982230" ht="13.15" customHeight="1"/>
    <row r="982231" ht="13.15" customHeight="1"/>
    <row r="982232" ht="13.15" customHeight="1"/>
    <row r="982233" ht="13.15" customHeight="1"/>
    <row r="982234" ht="13.15" customHeight="1"/>
    <row r="982235" ht="13.15" customHeight="1"/>
    <row r="982236" ht="13.15" customHeight="1"/>
    <row r="982237" ht="13.15" customHeight="1"/>
    <row r="982238" ht="13.15" customHeight="1"/>
    <row r="982239" ht="13.15" customHeight="1"/>
    <row r="982240" ht="13.15" customHeight="1"/>
    <row r="982241" ht="13.15" customHeight="1"/>
    <row r="982242" ht="13.15" customHeight="1"/>
    <row r="982243" ht="13.15" customHeight="1"/>
    <row r="982244" ht="13.15" customHeight="1"/>
    <row r="982245" ht="13.15" customHeight="1"/>
    <row r="982246" ht="13.15" customHeight="1"/>
    <row r="982247" ht="13.15" customHeight="1"/>
    <row r="982248" ht="13.15" customHeight="1"/>
    <row r="982249" ht="13.15" customHeight="1"/>
    <row r="982250" ht="13.15" customHeight="1"/>
    <row r="982251" ht="13.15" customHeight="1"/>
    <row r="982252" ht="13.15" customHeight="1"/>
    <row r="982253" ht="13.15" customHeight="1"/>
    <row r="982254" ht="13.15" customHeight="1"/>
    <row r="982255" ht="13.15" customHeight="1"/>
    <row r="982256" ht="13.15" customHeight="1"/>
    <row r="982257" ht="13.15" customHeight="1"/>
    <row r="982258" ht="13.15" customHeight="1"/>
    <row r="982259" ht="13.15" customHeight="1"/>
    <row r="982260" ht="13.15" customHeight="1"/>
    <row r="982261" ht="13.15" customHeight="1"/>
    <row r="982262" ht="13.15" customHeight="1"/>
    <row r="982263" ht="13.15" customHeight="1"/>
    <row r="982264" ht="13.15" customHeight="1"/>
    <row r="982265" ht="13.15" customHeight="1"/>
    <row r="982266" ht="13.15" customHeight="1"/>
    <row r="982267" ht="13.15" customHeight="1"/>
    <row r="982268" ht="13.15" customHeight="1"/>
    <row r="982269" ht="13.15" customHeight="1"/>
    <row r="982270" ht="13.15" customHeight="1"/>
    <row r="982271" ht="13.15" customHeight="1"/>
    <row r="982272" ht="13.15" customHeight="1"/>
    <row r="982273" ht="13.15" customHeight="1"/>
    <row r="982274" ht="13.15" customHeight="1"/>
    <row r="982275" ht="13.15" customHeight="1"/>
    <row r="982276" ht="13.15" customHeight="1"/>
    <row r="982277" ht="13.15" customHeight="1"/>
    <row r="982278" ht="13.15" customHeight="1"/>
    <row r="982279" ht="13.15" customHeight="1"/>
    <row r="982280" ht="13.15" customHeight="1"/>
    <row r="982281" ht="13.15" customHeight="1"/>
    <row r="982282" ht="13.15" customHeight="1"/>
    <row r="982283" ht="13.15" customHeight="1"/>
    <row r="982284" ht="13.15" customHeight="1"/>
    <row r="982285" ht="13.15" customHeight="1"/>
    <row r="982286" ht="13.15" customHeight="1"/>
    <row r="982287" ht="13.15" customHeight="1"/>
    <row r="982288" ht="13.15" customHeight="1"/>
    <row r="982289" ht="13.15" customHeight="1"/>
    <row r="982290" ht="13.15" customHeight="1"/>
    <row r="982291" ht="13.15" customHeight="1"/>
    <row r="982292" ht="13.15" customHeight="1"/>
    <row r="982293" ht="13.15" customHeight="1"/>
    <row r="982294" ht="13.15" customHeight="1"/>
    <row r="982295" ht="13.15" customHeight="1"/>
    <row r="982296" ht="13.15" customHeight="1"/>
    <row r="982297" ht="13.15" customHeight="1"/>
    <row r="982298" ht="13.15" customHeight="1"/>
    <row r="982299" ht="13.15" customHeight="1"/>
    <row r="982300" ht="13.15" customHeight="1"/>
    <row r="982301" ht="13.15" customHeight="1"/>
    <row r="982302" ht="13.15" customHeight="1"/>
    <row r="982303" ht="13.15" customHeight="1"/>
    <row r="982304" ht="13.15" customHeight="1"/>
    <row r="982305" ht="13.15" customHeight="1"/>
    <row r="982306" ht="13.15" customHeight="1"/>
    <row r="982307" ht="13.15" customHeight="1"/>
    <row r="982308" ht="13.15" customHeight="1"/>
    <row r="982309" ht="13.15" customHeight="1"/>
    <row r="982310" ht="13.15" customHeight="1"/>
    <row r="982311" ht="13.15" customHeight="1"/>
    <row r="982312" ht="13.15" customHeight="1"/>
    <row r="982313" ht="13.15" customHeight="1"/>
    <row r="982314" ht="13.15" customHeight="1"/>
    <row r="982315" ht="13.15" customHeight="1"/>
    <row r="982316" ht="13.15" customHeight="1"/>
    <row r="982317" ht="13.15" customHeight="1"/>
    <row r="982318" ht="13.15" customHeight="1"/>
    <row r="982319" ht="13.15" customHeight="1"/>
    <row r="982320" ht="13.15" customHeight="1"/>
    <row r="982321" ht="13.15" customHeight="1"/>
    <row r="982322" ht="13.15" customHeight="1"/>
    <row r="982323" ht="13.15" customHeight="1"/>
    <row r="982324" ht="13.15" customHeight="1"/>
    <row r="982325" ht="13.15" customHeight="1"/>
    <row r="982326" ht="13.15" customHeight="1"/>
    <row r="982327" ht="13.15" customHeight="1"/>
    <row r="982328" ht="13.15" customHeight="1"/>
    <row r="982329" ht="13.15" customHeight="1"/>
    <row r="982330" ht="13.15" customHeight="1"/>
    <row r="982331" ht="13.15" customHeight="1"/>
    <row r="982332" ht="13.15" customHeight="1"/>
    <row r="982333" ht="13.15" customHeight="1"/>
    <row r="982334" ht="13.15" customHeight="1"/>
    <row r="982335" ht="13.15" customHeight="1"/>
    <row r="982336" ht="13.15" customHeight="1"/>
    <row r="982337" ht="13.15" customHeight="1"/>
    <row r="982338" ht="13.15" customHeight="1"/>
    <row r="982339" ht="13.15" customHeight="1"/>
    <row r="982340" ht="13.15" customHeight="1"/>
    <row r="982341" ht="13.15" customHeight="1"/>
    <row r="982342" ht="13.15" customHeight="1"/>
    <row r="982343" ht="13.15" customHeight="1"/>
    <row r="982344" ht="13.15" customHeight="1"/>
    <row r="982345" ht="13.15" customHeight="1"/>
    <row r="982346" ht="13.15" customHeight="1"/>
    <row r="982347" ht="13.15" customHeight="1"/>
    <row r="982348" ht="13.15" customHeight="1"/>
    <row r="982349" ht="13.15" customHeight="1"/>
    <row r="982350" ht="13.15" customHeight="1"/>
    <row r="982351" ht="13.15" customHeight="1"/>
    <row r="982352" ht="13.15" customHeight="1"/>
    <row r="982353" ht="13.15" customHeight="1"/>
    <row r="982354" ht="13.15" customHeight="1"/>
    <row r="982355" ht="13.15" customHeight="1"/>
    <row r="982356" ht="13.15" customHeight="1"/>
    <row r="982357" ht="13.15" customHeight="1"/>
    <row r="982358" ht="13.15" customHeight="1"/>
    <row r="982359" ht="13.15" customHeight="1"/>
    <row r="982360" ht="13.15" customHeight="1"/>
    <row r="982361" ht="13.15" customHeight="1"/>
    <row r="982362" ht="13.15" customHeight="1"/>
    <row r="982363" ht="13.15" customHeight="1"/>
    <row r="982364" ht="13.15" customHeight="1"/>
    <row r="982365" ht="13.15" customHeight="1"/>
    <row r="982366" ht="13.15" customHeight="1"/>
    <row r="982367" ht="13.15" customHeight="1"/>
    <row r="982368" ht="13.15" customHeight="1"/>
    <row r="982369" ht="13.15" customHeight="1"/>
    <row r="982370" ht="13.15" customHeight="1"/>
    <row r="982371" ht="13.15" customHeight="1"/>
    <row r="982372" ht="13.15" customHeight="1"/>
    <row r="982373" ht="13.15" customHeight="1"/>
    <row r="982374" ht="13.15" customHeight="1"/>
    <row r="982375" ht="13.15" customHeight="1"/>
    <row r="982376" ht="13.15" customHeight="1"/>
    <row r="982377" ht="13.15" customHeight="1"/>
    <row r="982378" ht="13.15" customHeight="1"/>
    <row r="982379" ht="13.15" customHeight="1"/>
    <row r="982380" ht="13.15" customHeight="1"/>
    <row r="982381" ht="13.15" customHeight="1"/>
    <row r="982382" ht="13.15" customHeight="1"/>
    <row r="982383" ht="13.15" customHeight="1"/>
    <row r="982384" ht="13.15" customHeight="1"/>
    <row r="982385" ht="13.15" customHeight="1"/>
    <row r="982386" ht="13.15" customHeight="1"/>
    <row r="982387" ht="13.15" customHeight="1"/>
    <row r="982388" ht="13.15" customHeight="1"/>
    <row r="982389" ht="13.15" customHeight="1"/>
    <row r="982390" ht="13.15" customHeight="1"/>
    <row r="982391" ht="13.15" customHeight="1"/>
    <row r="982392" ht="13.15" customHeight="1"/>
    <row r="982393" ht="13.15" customHeight="1"/>
    <row r="982394" ht="13.15" customHeight="1"/>
    <row r="982395" ht="13.15" customHeight="1"/>
    <row r="982396" ht="13.15" customHeight="1"/>
    <row r="982397" ht="13.15" customHeight="1"/>
    <row r="982398" ht="13.15" customHeight="1"/>
    <row r="982399" ht="13.15" customHeight="1"/>
    <row r="982400" ht="13.15" customHeight="1"/>
    <row r="982401" ht="13.15" customHeight="1"/>
    <row r="982402" ht="13.15" customHeight="1"/>
    <row r="982403" ht="13.15" customHeight="1"/>
    <row r="982404" ht="13.15" customHeight="1"/>
    <row r="982405" ht="13.15" customHeight="1"/>
    <row r="982406" ht="13.15" customHeight="1"/>
    <row r="982407" ht="13.15" customHeight="1"/>
    <row r="982408" ht="13.15" customHeight="1"/>
    <row r="982409" ht="13.15" customHeight="1"/>
    <row r="982410" ht="13.15" customHeight="1"/>
    <row r="982411" ht="13.15" customHeight="1"/>
    <row r="982412" ht="13.15" customHeight="1"/>
    <row r="982413" ht="13.15" customHeight="1"/>
    <row r="982414" ht="13.15" customHeight="1"/>
    <row r="982415" ht="13.15" customHeight="1"/>
    <row r="982416" ht="13.15" customHeight="1"/>
    <row r="982417" ht="13.15" customHeight="1"/>
    <row r="982418" ht="13.15" customHeight="1"/>
    <row r="982419" ht="13.15" customHeight="1"/>
    <row r="982420" ht="13.15" customHeight="1"/>
    <row r="982421" ht="13.15" customHeight="1"/>
    <row r="982422" ht="13.15" customHeight="1"/>
    <row r="982423" ht="13.15" customHeight="1"/>
    <row r="982424" ht="13.15" customHeight="1"/>
    <row r="982425" ht="13.15" customHeight="1"/>
    <row r="982426" ht="13.15" customHeight="1"/>
    <row r="982427" ht="13.15" customHeight="1"/>
    <row r="982428" ht="13.15" customHeight="1"/>
    <row r="982429" ht="13.15" customHeight="1"/>
    <row r="982430" ht="13.15" customHeight="1"/>
    <row r="982431" ht="13.15" customHeight="1"/>
    <row r="982432" ht="13.15" customHeight="1"/>
    <row r="982433" ht="13.15" customHeight="1"/>
    <row r="982434" ht="13.15" customHeight="1"/>
    <row r="982435" ht="13.15" customHeight="1"/>
    <row r="982436" ht="13.15" customHeight="1"/>
    <row r="982437" ht="13.15" customHeight="1"/>
    <row r="982438" ht="13.15" customHeight="1"/>
    <row r="982439" ht="13.15" customHeight="1"/>
    <row r="982440" ht="13.15" customHeight="1"/>
    <row r="982441" ht="13.15" customHeight="1"/>
    <row r="982442" ht="13.15" customHeight="1"/>
    <row r="982443" ht="13.15" customHeight="1"/>
    <row r="982444" ht="13.15" customHeight="1"/>
    <row r="982445" ht="13.15" customHeight="1"/>
    <row r="982446" ht="13.15" customHeight="1"/>
    <row r="982447" ht="13.15" customHeight="1"/>
    <row r="982448" ht="13.15" customHeight="1"/>
    <row r="982449" ht="13.15" customHeight="1"/>
    <row r="982450" ht="13.15" customHeight="1"/>
    <row r="982451" ht="13.15" customHeight="1"/>
    <row r="982452" ht="13.15" customHeight="1"/>
    <row r="982453" ht="13.15" customHeight="1"/>
    <row r="982454" ht="13.15" customHeight="1"/>
    <row r="982455" ht="13.15" customHeight="1"/>
    <row r="982456" ht="13.15" customHeight="1"/>
    <row r="982457" ht="13.15" customHeight="1"/>
    <row r="982458" ht="13.15" customHeight="1"/>
    <row r="982459" ht="13.15" customHeight="1"/>
    <row r="982460" ht="13.15" customHeight="1"/>
    <row r="982461" ht="13.15" customHeight="1"/>
    <row r="982462" ht="13.15" customHeight="1"/>
    <row r="982463" ht="13.15" customHeight="1"/>
    <row r="982464" ht="13.15" customHeight="1"/>
    <row r="982465" ht="13.15" customHeight="1"/>
    <row r="982466" ht="13.15" customHeight="1"/>
    <row r="982467" ht="13.15" customHeight="1"/>
    <row r="982468" ht="13.15" customHeight="1"/>
    <row r="982469" ht="13.15" customHeight="1"/>
    <row r="982470" ht="13.15" customHeight="1"/>
    <row r="982471" ht="13.15" customHeight="1"/>
    <row r="982472" ht="13.15" customHeight="1"/>
    <row r="982473" ht="13.15" customHeight="1"/>
    <row r="982474" ht="13.15" customHeight="1"/>
    <row r="982475" ht="13.15" customHeight="1"/>
    <row r="982476" ht="13.15" customHeight="1"/>
    <row r="982477" ht="13.15" customHeight="1"/>
    <row r="982478" ht="13.15" customHeight="1"/>
    <row r="982479" ht="13.15" customHeight="1"/>
    <row r="982480" ht="13.15" customHeight="1"/>
    <row r="982481" ht="13.15" customHeight="1"/>
    <row r="982482" ht="13.15" customHeight="1"/>
    <row r="982483" ht="13.15" customHeight="1"/>
    <row r="982484" ht="13.15" customHeight="1"/>
    <row r="982485" ht="13.15" customHeight="1"/>
    <row r="982486" ht="13.15" customHeight="1"/>
    <row r="982487" ht="13.15" customHeight="1"/>
    <row r="982488" ht="13.15" customHeight="1"/>
    <row r="982489" ht="13.15" customHeight="1"/>
    <row r="982490" ht="13.15" customHeight="1"/>
    <row r="982491" ht="13.15" customHeight="1"/>
    <row r="982492" ht="13.15" customHeight="1"/>
    <row r="982493" ht="13.15" customHeight="1"/>
    <row r="982494" ht="13.15" customHeight="1"/>
    <row r="982495" ht="13.15" customHeight="1"/>
    <row r="982496" ht="13.15" customHeight="1"/>
    <row r="982497" ht="13.15" customHeight="1"/>
    <row r="982498" ht="13.15" customHeight="1"/>
    <row r="982499" ht="13.15" customHeight="1"/>
    <row r="982500" ht="13.15" customHeight="1"/>
    <row r="982501" ht="13.15" customHeight="1"/>
    <row r="982502" ht="13.15" customHeight="1"/>
    <row r="982503" ht="13.15" customHeight="1"/>
    <row r="982504" ht="13.15" customHeight="1"/>
    <row r="982505" ht="13.15" customHeight="1"/>
    <row r="982506" ht="13.15" customHeight="1"/>
    <row r="982507" ht="13.15" customHeight="1"/>
    <row r="982508" ht="13.15" customHeight="1"/>
    <row r="982509" ht="13.15" customHeight="1"/>
    <row r="982510" ht="13.15" customHeight="1"/>
    <row r="982511" ht="13.15" customHeight="1"/>
    <row r="982512" ht="13.15" customHeight="1"/>
    <row r="982513" ht="13.15" customHeight="1"/>
    <row r="982514" ht="13.15" customHeight="1"/>
    <row r="982515" ht="13.15" customHeight="1"/>
    <row r="982516" ht="13.15" customHeight="1"/>
    <row r="982517" ht="13.15" customHeight="1"/>
    <row r="982518" ht="13.15" customHeight="1"/>
    <row r="982519" ht="13.15" customHeight="1"/>
    <row r="982520" ht="13.15" customHeight="1"/>
    <row r="982521" ht="13.15" customHeight="1"/>
    <row r="982522" ht="13.15" customHeight="1"/>
    <row r="982523" ht="13.15" customHeight="1"/>
    <row r="982524" ht="13.15" customHeight="1"/>
    <row r="982525" ht="13.15" customHeight="1"/>
    <row r="982526" ht="13.15" customHeight="1"/>
    <row r="982527" ht="13.15" customHeight="1"/>
    <row r="982528" ht="13.15" customHeight="1"/>
    <row r="982529" ht="13.15" customHeight="1"/>
    <row r="982530" ht="13.15" customHeight="1"/>
    <row r="982531" ht="13.15" customHeight="1"/>
    <row r="982532" ht="13.15" customHeight="1"/>
    <row r="982533" ht="13.15" customHeight="1"/>
    <row r="982534" ht="13.15" customHeight="1"/>
    <row r="982535" ht="13.15" customHeight="1"/>
    <row r="982536" ht="13.15" customHeight="1"/>
    <row r="982537" ht="13.15" customHeight="1"/>
    <row r="982538" ht="13.15" customHeight="1"/>
    <row r="982539" ht="13.15" customHeight="1"/>
    <row r="982540" ht="13.15" customHeight="1"/>
    <row r="982541" ht="13.15" customHeight="1"/>
    <row r="982542" ht="13.15" customHeight="1"/>
    <row r="982543" ht="13.15" customHeight="1"/>
    <row r="982544" ht="13.15" customHeight="1"/>
    <row r="982545" ht="13.15" customHeight="1"/>
    <row r="982546" ht="13.15" customHeight="1"/>
    <row r="982547" ht="13.15" customHeight="1"/>
    <row r="982548" ht="13.15" customHeight="1"/>
    <row r="982549" ht="13.15" customHeight="1"/>
    <row r="982550" ht="13.15" customHeight="1"/>
    <row r="982551" ht="13.15" customHeight="1"/>
    <row r="982552" ht="13.15" customHeight="1"/>
    <row r="982553" ht="13.15" customHeight="1"/>
    <row r="982554" ht="13.15" customHeight="1"/>
    <row r="982555" ht="13.15" customHeight="1"/>
    <row r="982556" ht="13.15" customHeight="1"/>
    <row r="982557" ht="13.15" customHeight="1"/>
    <row r="982558" ht="13.15" customHeight="1"/>
    <row r="982559" ht="13.15" customHeight="1"/>
    <row r="982560" ht="13.15" customHeight="1"/>
    <row r="982561" ht="13.15" customHeight="1"/>
    <row r="982562" ht="13.15" customHeight="1"/>
    <row r="982563" ht="13.15" customHeight="1"/>
    <row r="982564" ht="13.15" customHeight="1"/>
    <row r="982565" ht="13.15" customHeight="1"/>
    <row r="982566" ht="13.15" customHeight="1"/>
    <row r="982567" ht="13.15" customHeight="1"/>
    <row r="982568" ht="13.15" customHeight="1"/>
    <row r="982569" ht="13.15" customHeight="1"/>
    <row r="982570" ht="13.15" customHeight="1"/>
    <row r="982571" ht="13.15" customHeight="1"/>
    <row r="982572" ht="13.15" customHeight="1"/>
    <row r="982573" ht="13.15" customHeight="1"/>
    <row r="982574" ht="13.15" customHeight="1"/>
    <row r="982575" ht="13.15" customHeight="1"/>
    <row r="982576" ht="13.15" customHeight="1"/>
    <row r="982577" ht="13.15" customHeight="1"/>
    <row r="982578" ht="13.15" customHeight="1"/>
    <row r="982579" ht="13.15" customHeight="1"/>
    <row r="982580" ht="13.15" customHeight="1"/>
    <row r="982581" ht="13.15" customHeight="1"/>
    <row r="982582" ht="13.15" customHeight="1"/>
    <row r="982583" ht="13.15" customHeight="1"/>
    <row r="982584" ht="13.15" customHeight="1"/>
    <row r="982585" ht="13.15" customHeight="1"/>
    <row r="982586" ht="13.15" customHeight="1"/>
    <row r="982587" ht="13.15" customHeight="1"/>
    <row r="982588" ht="13.15" customHeight="1"/>
    <row r="982589" ht="13.15" customHeight="1"/>
    <row r="982590" ht="13.15" customHeight="1"/>
    <row r="982591" ht="13.15" customHeight="1"/>
    <row r="982592" ht="13.15" customHeight="1"/>
    <row r="982593" ht="13.15" customHeight="1"/>
    <row r="982594" ht="13.15" customHeight="1"/>
    <row r="982595" ht="13.15" customHeight="1"/>
    <row r="982596" ht="13.15" customHeight="1"/>
    <row r="982597" ht="13.15" customHeight="1"/>
    <row r="982598" ht="13.15" customHeight="1"/>
    <row r="982599" ht="13.15" customHeight="1"/>
    <row r="982600" ht="13.15" customHeight="1"/>
    <row r="982601" ht="13.15" customHeight="1"/>
    <row r="982602" ht="13.15" customHeight="1"/>
    <row r="982603" ht="13.15" customHeight="1"/>
    <row r="982604" ht="13.15" customHeight="1"/>
    <row r="982605" ht="13.15" customHeight="1"/>
    <row r="982606" ht="13.15" customHeight="1"/>
    <row r="982607" ht="13.15" customHeight="1"/>
    <row r="982608" ht="13.15" customHeight="1"/>
    <row r="982609" ht="13.15" customHeight="1"/>
    <row r="982610" ht="13.15" customHeight="1"/>
    <row r="982611" ht="13.15" customHeight="1"/>
    <row r="982612" ht="13.15" customHeight="1"/>
    <row r="982613" ht="13.15" customHeight="1"/>
    <row r="982614" ht="13.15" customHeight="1"/>
    <row r="982615" ht="13.15" customHeight="1"/>
    <row r="982616" ht="13.15" customHeight="1"/>
    <row r="982617" ht="13.15" customHeight="1"/>
    <row r="982618" ht="13.15" customHeight="1"/>
    <row r="982619" ht="13.15" customHeight="1"/>
    <row r="982620" ht="13.15" customHeight="1"/>
    <row r="982621" ht="13.15" customHeight="1"/>
    <row r="982622" ht="13.15" customHeight="1"/>
    <row r="982623" ht="13.15" customHeight="1"/>
    <row r="982624" ht="13.15" customHeight="1"/>
    <row r="982625" ht="13.15" customHeight="1"/>
    <row r="982626" ht="13.15" customHeight="1"/>
    <row r="982627" ht="13.15" customHeight="1"/>
    <row r="982628" ht="13.15" customHeight="1"/>
    <row r="982629" ht="13.15" customHeight="1"/>
    <row r="982630" ht="13.15" customHeight="1"/>
    <row r="982631" ht="13.15" customHeight="1"/>
    <row r="982632" ht="13.15" customHeight="1"/>
    <row r="982633" ht="13.15" customHeight="1"/>
    <row r="982634" ht="13.15" customHeight="1"/>
    <row r="982635" ht="13.15" customHeight="1"/>
    <row r="982636" ht="13.15" customHeight="1"/>
    <row r="982637" ht="13.15" customHeight="1"/>
    <row r="982638" ht="13.15" customHeight="1"/>
    <row r="982639" ht="13.15" customHeight="1"/>
    <row r="982640" ht="13.15" customHeight="1"/>
    <row r="982641" ht="13.15" customHeight="1"/>
    <row r="982642" ht="13.15" customHeight="1"/>
    <row r="982643" ht="13.15" customHeight="1"/>
    <row r="982644" ht="13.15" customHeight="1"/>
    <row r="982645" ht="13.15" customHeight="1"/>
    <row r="982646" ht="13.15" customHeight="1"/>
    <row r="982647" ht="13.15" customHeight="1"/>
    <row r="982648" ht="13.15" customHeight="1"/>
    <row r="982649" ht="13.15" customHeight="1"/>
    <row r="982650" ht="13.15" customHeight="1"/>
    <row r="982651" ht="13.15" customHeight="1"/>
    <row r="982652" ht="13.15" customHeight="1"/>
    <row r="982653" ht="13.15" customHeight="1"/>
    <row r="982654" ht="13.15" customHeight="1"/>
    <row r="982655" ht="13.15" customHeight="1"/>
    <row r="982656" ht="13.15" customHeight="1"/>
    <row r="982657" ht="13.15" customHeight="1"/>
    <row r="982658" ht="13.15" customHeight="1"/>
    <row r="982659" ht="13.15" customHeight="1"/>
    <row r="982660" ht="13.15" customHeight="1"/>
    <row r="982661" ht="13.15" customHeight="1"/>
    <row r="982662" ht="13.15" customHeight="1"/>
    <row r="982663" ht="13.15" customHeight="1"/>
    <row r="982664" ht="13.15" customHeight="1"/>
    <row r="982665" ht="13.15" customHeight="1"/>
    <row r="982666" ht="13.15" customHeight="1"/>
    <row r="982667" ht="13.15" customHeight="1"/>
    <row r="982668" ht="13.15" customHeight="1"/>
    <row r="982669" ht="13.15" customHeight="1"/>
    <row r="982670" ht="13.15" customHeight="1"/>
    <row r="982671" ht="13.15" customHeight="1"/>
    <row r="982672" ht="13.15" customHeight="1"/>
    <row r="982673" ht="13.15" customHeight="1"/>
    <row r="982674" ht="13.15" customHeight="1"/>
    <row r="982675" ht="13.15" customHeight="1"/>
    <row r="982676" ht="13.15" customHeight="1"/>
    <row r="982677" ht="13.15" customHeight="1"/>
    <row r="982678" ht="13.15" customHeight="1"/>
    <row r="982679" ht="13.15" customHeight="1"/>
    <row r="982680" ht="13.15" customHeight="1"/>
    <row r="982681" ht="13.15" customHeight="1"/>
    <row r="982682" ht="13.15" customHeight="1"/>
    <row r="982683" ht="13.15" customHeight="1"/>
    <row r="982684" ht="13.15" customHeight="1"/>
    <row r="982685" ht="13.15" customHeight="1"/>
    <row r="982686" ht="13.15" customHeight="1"/>
    <row r="982687" ht="13.15" customHeight="1"/>
    <row r="982688" ht="13.15" customHeight="1"/>
    <row r="982689" ht="13.15" customHeight="1"/>
    <row r="982690" ht="13.15" customHeight="1"/>
    <row r="982691" ht="13.15" customHeight="1"/>
    <row r="982692" ht="13.15" customHeight="1"/>
    <row r="982693" ht="13.15" customHeight="1"/>
    <row r="982694" ht="13.15" customHeight="1"/>
    <row r="982695" ht="13.15" customHeight="1"/>
    <row r="982696" ht="13.15" customHeight="1"/>
    <row r="982697" ht="13.15" customHeight="1"/>
    <row r="982698" ht="13.15" customHeight="1"/>
    <row r="982699" ht="13.15" customHeight="1"/>
    <row r="982700" ht="13.15" customHeight="1"/>
    <row r="982701" ht="13.15" customHeight="1"/>
    <row r="982702" ht="13.15" customHeight="1"/>
    <row r="982703" ht="13.15" customHeight="1"/>
    <row r="982704" ht="13.15" customHeight="1"/>
    <row r="982705" ht="13.15" customHeight="1"/>
    <row r="982706" ht="13.15" customHeight="1"/>
    <row r="982707" ht="13.15" customHeight="1"/>
    <row r="982708" ht="13.15" customHeight="1"/>
    <row r="982709" ht="13.15" customHeight="1"/>
    <row r="982710" ht="13.15" customHeight="1"/>
    <row r="982711" ht="13.15" customHeight="1"/>
    <row r="982712" ht="13.15" customHeight="1"/>
    <row r="982713" ht="13.15" customHeight="1"/>
    <row r="982714" ht="13.15" customHeight="1"/>
    <row r="982715" ht="13.15" customHeight="1"/>
    <row r="982716" ht="13.15" customHeight="1"/>
    <row r="982717" ht="13.15" customHeight="1"/>
    <row r="982718" ht="13.15" customHeight="1"/>
    <row r="982719" ht="13.15" customHeight="1"/>
    <row r="982720" ht="13.15" customHeight="1"/>
    <row r="982721" ht="13.15" customHeight="1"/>
    <row r="982722" ht="13.15" customHeight="1"/>
    <row r="982723" ht="13.15" customHeight="1"/>
    <row r="982724" ht="13.15" customHeight="1"/>
    <row r="982725" ht="13.15" customHeight="1"/>
    <row r="982726" ht="13.15" customHeight="1"/>
    <row r="982727" ht="13.15" customHeight="1"/>
    <row r="982728" ht="13.15" customHeight="1"/>
    <row r="982729" ht="13.15" customHeight="1"/>
    <row r="982730" ht="13.15" customHeight="1"/>
    <row r="982731" ht="13.15" customHeight="1"/>
    <row r="982732" ht="13.15" customHeight="1"/>
    <row r="982733" ht="13.15" customHeight="1"/>
    <row r="982734" ht="13.15" customHeight="1"/>
    <row r="982735" ht="13.15" customHeight="1"/>
    <row r="982736" ht="13.15" customHeight="1"/>
    <row r="982737" ht="13.15" customHeight="1"/>
    <row r="982738" ht="13.15" customHeight="1"/>
    <row r="982739" ht="13.15" customHeight="1"/>
    <row r="982740" ht="13.15" customHeight="1"/>
    <row r="982741" ht="13.15" customHeight="1"/>
    <row r="982742" ht="13.15" customHeight="1"/>
    <row r="982743" ht="13.15" customHeight="1"/>
    <row r="982744" ht="13.15" customHeight="1"/>
    <row r="982745" ht="13.15" customHeight="1"/>
    <row r="982746" ht="13.15" customHeight="1"/>
    <row r="982747" ht="13.15" customHeight="1"/>
    <row r="982748" ht="13.15" customHeight="1"/>
    <row r="982749" ht="13.15" customHeight="1"/>
    <row r="982750" ht="13.15" customHeight="1"/>
    <row r="982751" ht="13.15" customHeight="1"/>
    <row r="982752" ht="13.15" customHeight="1"/>
    <row r="982753" ht="13.15" customHeight="1"/>
    <row r="982754" ht="13.15" customHeight="1"/>
    <row r="982755" ht="13.15" customHeight="1"/>
    <row r="982756" ht="13.15" customHeight="1"/>
    <row r="982757" ht="13.15" customHeight="1"/>
    <row r="982758" ht="13.15" customHeight="1"/>
    <row r="982759" ht="13.15" customHeight="1"/>
    <row r="982760" ht="13.15" customHeight="1"/>
    <row r="982761" ht="13.15" customHeight="1"/>
    <row r="982762" ht="13.15" customHeight="1"/>
    <row r="982763" ht="13.15" customHeight="1"/>
    <row r="982764" ht="13.15" customHeight="1"/>
    <row r="982765" ht="13.15" customHeight="1"/>
    <row r="982766" ht="13.15" customHeight="1"/>
    <row r="982767" ht="13.15" customHeight="1"/>
    <row r="982768" ht="13.15" customHeight="1"/>
    <row r="982769" ht="13.15" customHeight="1"/>
    <row r="982770" ht="13.15" customHeight="1"/>
    <row r="982771" ht="13.15" customHeight="1"/>
    <row r="982772" ht="13.15" customHeight="1"/>
    <row r="982773" ht="13.15" customHeight="1"/>
    <row r="982774" ht="13.15" customHeight="1"/>
    <row r="982775" ht="13.15" customHeight="1"/>
    <row r="982776" ht="13.15" customHeight="1"/>
    <row r="982777" ht="13.15" customHeight="1"/>
    <row r="982778" ht="13.15" customHeight="1"/>
    <row r="982779" ht="13.15" customHeight="1"/>
    <row r="982780" ht="13.15" customHeight="1"/>
    <row r="982781" ht="13.15" customHeight="1"/>
    <row r="982782" ht="13.15" customHeight="1"/>
    <row r="982783" ht="13.15" customHeight="1"/>
    <row r="982784" ht="13.15" customHeight="1"/>
    <row r="982785" ht="13.15" customHeight="1"/>
    <row r="982786" ht="13.15" customHeight="1"/>
    <row r="982787" ht="13.15" customHeight="1"/>
    <row r="982788" ht="13.15" customHeight="1"/>
    <row r="982789" ht="13.15" customHeight="1"/>
    <row r="982790" ht="13.15" customHeight="1"/>
    <row r="982791" ht="13.15" customHeight="1"/>
    <row r="982792" ht="13.15" customHeight="1"/>
    <row r="982793" ht="13.15" customHeight="1"/>
    <row r="982794" ht="13.15" customHeight="1"/>
    <row r="982795" ht="13.15" customHeight="1"/>
    <row r="982796" ht="13.15" customHeight="1"/>
    <row r="982797" ht="13.15" customHeight="1"/>
    <row r="982798" ht="13.15" customHeight="1"/>
    <row r="982799" ht="13.15" customHeight="1"/>
    <row r="982800" ht="13.15" customHeight="1"/>
    <row r="982801" ht="13.15" customHeight="1"/>
    <row r="982802" ht="13.15" customHeight="1"/>
    <row r="982803" ht="13.15" customHeight="1"/>
    <row r="982804" ht="13.15" customHeight="1"/>
    <row r="982805" ht="13.15" customHeight="1"/>
    <row r="982806" ht="13.15" customHeight="1"/>
    <row r="982807" ht="13.15" customHeight="1"/>
    <row r="982808" ht="13.15" customHeight="1"/>
    <row r="982809" ht="13.15" customHeight="1"/>
    <row r="982810" ht="13.15" customHeight="1"/>
    <row r="982811" ht="13.15" customHeight="1"/>
    <row r="982812" ht="13.15" customHeight="1"/>
    <row r="982813" ht="13.15" customHeight="1"/>
    <row r="982814" ht="13.15" customHeight="1"/>
    <row r="982815" ht="13.15" customHeight="1"/>
    <row r="982816" ht="13.15" customHeight="1"/>
    <row r="982817" ht="13.15" customHeight="1"/>
    <row r="982818" ht="13.15" customHeight="1"/>
    <row r="982819" ht="13.15" customHeight="1"/>
    <row r="982820" ht="13.15" customHeight="1"/>
    <row r="982821" ht="13.15" customHeight="1"/>
    <row r="982822" ht="13.15" customHeight="1"/>
    <row r="982823" ht="13.15" customHeight="1"/>
    <row r="982824" ht="13.15" customHeight="1"/>
    <row r="982825" ht="13.15" customHeight="1"/>
    <row r="982826" ht="13.15" customHeight="1"/>
    <row r="982827" ht="13.15" customHeight="1"/>
    <row r="982828" ht="13.15" customHeight="1"/>
    <row r="982829" ht="13.15" customHeight="1"/>
    <row r="982830" ht="13.15" customHeight="1"/>
    <row r="982831" ht="13.15" customHeight="1"/>
    <row r="982832" ht="13.15" customHeight="1"/>
    <row r="982833" ht="13.15" customHeight="1"/>
    <row r="982834" ht="13.15" customHeight="1"/>
    <row r="982835" ht="13.15" customHeight="1"/>
    <row r="982836" ht="13.15" customHeight="1"/>
    <row r="982837" ht="13.15" customHeight="1"/>
    <row r="982838" ht="13.15" customHeight="1"/>
    <row r="982839" ht="13.15" customHeight="1"/>
    <row r="982840" ht="13.15" customHeight="1"/>
    <row r="982841" ht="13.15" customHeight="1"/>
    <row r="982842" ht="13.15" customHeight="1"/>
    <row r="982843" ht="13.15" customHeight="1"/>
    <row r="982844" ht="13.15" customHeight="1"/>
    <row r="982845" ht="13.15" customHeight="1"/>
    <row r="982846" ht="13.15" customHeight="1"/>
    <row r="982847" ht="13.15" customHeight="1"/>
    <row r="982848" ht="13.15" customHeight="1"/>
    <row r="982849" ht="13.15" customHeight="1"/>
    <row r="982850" ht="13.15" customHeight="1"/>
    <row r="982851" ht="13.15" customHeight="1"/>
    <row r="982852" ht="13.15" customHeight="1"/>
    <row r="982853" ht="13.15" customHeight="1"/>
    <row r="982854" ht="13.15" customHeight="1"/>
    <row r="982855" ht="13.15" customHeight="1"/>
    <row r="982856" ht="13.15" customHeight="1"/>
    <row r="982857" ht="13.15" customHeight="1"/>
    <row r="982858" ht="13.15" customHeight="1"/>
    <row r="982859" ht="13.15" customHeight="1"/>
    <row r="982860" ht="13.15" customHeight="1"/>
    <row r="982861" ht="13.15" customHeight="1"/>
    <row r="982862" ht="13.15" customHeight="1"/>
    <row r="982863" ht="13.15" customHeight="1"/>
    <row r="982864" ht="13.15" customHeight="1"/>
    <row r="982865" ht="13.15" customHeight="1"/>
    <row r="982866" ht="13.15" customHeight="1"/>
    <row r="982867" ht="13.15" customHeight="1"/>
    <row r="982868" ht="13.15" customHeight="1"/>
    <row r="982869" ht="13.15" customHeight="1"/>
    <row r="982870" ht="13.15" customHeight="1"/>
    <row r="982871" ht="13.15" customHeight="1"/>
    <row r="982872" ht="13.15" customHeight="1"/>
    <row r="982873" ht="13.15" customHeight="1"/>
    <row r="982874" ht="13.15" customHeight="1"/>
    <row r="982875" ht="13.15" customHeight="1"/>
    <row r="982876" ht="13.15" customHeight="1"/>
    <row r="982877" ht="13.15" customHeight="1"/>
    <row r="982878" ht="13.15" customHeight="1"/>
    <row r="982879" ht="13.15" customHeight="1"/>
    <row r="982880" ht="13.15" customHeight="1"/>
    <row r="982881" ht="13.15" customHeight="1"/>
    <row r="982882" ht="13.15" customHeight="1"/>
    <row r="982883" ht="13.15" customHeight="1"/>
    <row r="982884" ht="13.15" customHeight="1"/>
    <row r="982885" ht="13.15" customHeight="1"/>
    <row r="982886" ht="13.15" customHeight="1"/>
    <row r="982887" ht="13.15" customHeight="1"/>
    <row r="982888" ht="13.15" customHeight="1"/>
    <row r="982889" ht="13.15" customHeight="1"/>
    <row r="982890" ht="13.15" customHeight="1"/>
    <row r="982891" ht="13.15" customHeight="1"/>
    <row r="982892" ht="13.15" customHeight="1"/>
    <row r="982893" ht="13.15" customHeight="1"/>
    <row r="982894" ht="13.15" customHeight="1"/>
    <row r="982895" ht="13.15" customHeight="1"/>
    <row r="982896" ht="13.15" customHeight="1"/>
    <row r="982897" ht="13.15" customHeight="1"/>
    <row r="982898" ht="13.15" customHeight="1"/>
    <row r="982899" ht="13.15" customHeight="1"/>
    <row r="982900" ht="13.15" customHeight="1"/>
    <row r="982901" ht="13.15" customHeight="1"/>
    <row r="982902" ht="13.15" customHeight="1"/>
    <row r="982903" ht="13.15" customHeight="1"/>
    <row r="982904" ht="13.15" customHeight="1"/>
    <row r="982905" ht="13.15" customHeight="1"/>
    <row r="982906" ht="13.15" customHeight="1"/>
    <row r="982907" ht="13.15" customHeight="1"/>
    <row r="982908" ht="13.15" customHeight="1"/>
    <row r="982909" ht="13.15" customHeight="1"/>
    <row r="982910" ht="13.15" customHeight="1"/>
    <row r="982911" ht="13.15" customHeight="1"/>
    <row r="982912" ht="13.15" customHeight="1"/>
    <row r="982913" ht="13.15" customHeight="1"/>
    <row r="982914" ht="13.15" customHeight="1"/>
    <row r="982915" ht="13.15" customHeight="1"/>
    <row r="982916" ht="13.15" customHeight="1"/>
    <row r="982917" ht="13.15" customHeight="1"/>
    <row r="982918" ht="13.15" customHeight="1"/>
    <row r="982919" ht="13.15" customHeight="1"/>
    <row r="982920" ht="13.15" customHeight="1"/>
    <row r="982921" ht="13.15" customHeight="1"/>
    <row r="982922" ht="13.15" customHeight="1"/>
    <row r="982923" ht="13.15" customHeight="1"/>
    <row r="982924" ht="13.15" customHeight="1"/>
    <row r="982925" ht="13.15" customHeight="1"/>
    <row r="982926" ht="13.15" customHeight="1"/>
    <row r="982927" ht="13.15" customHeight="1"/>
    <row r="982928" ht="13.15" customHeight="1"/>
    <row r="982929" ht="13.15" customHeight="1"/>
    <row r="982930" ht="13.15" customHeight="1"/>
    <row r="982931" ht="13.15" customHeight="1"/>
    <row r="982932" ht="13.15" customHeight="1"/>
    <row r="982933" ht="13.15" customHeight="1"/>
    <row r="982934" ht="13.15" customHeight="1"/>
    <row r="982935" ht="13.15" customHeight="1"/>
    <row r="982936" ht="13.15" customHeight="1"/>
    <row r="982937" ht="13.15" customHeight="1"/>
    <row r="982938" ht="13.15" customHeight="1"/>
    <row r="982939" ht="13.15" customHeight="1"/>
    <row r="982940" ht="13.15" customHeight="1"/>
    <row r="982941" ht="13.15" customHeight="1"/>
    <row r="982942" ht="13.15" customHeight="1"/>
    <row r="982943" ht="13.15" customHeight="1"/>
    <row r="982944" ht="13.15" customHeight="1"/>
    <row r="982945" ht="13.15" customHeight="1"/>
    <row r="982946" ht="13.15" customHeight="1"/>
    <row r="982947" ht="13.15" customHeight="1"/>
    <row r="982948" ht="13.15" customHeight="1"/>
    <row r="982949" ht="13.15" customHeight="1"/>
    <row r="982950" ht="13.15" customHeight="1"/>
    <row r="982951" ht="13.15" customHeight="1"/>
    <row r="982952" ht="13.15" customHeight="1"/>
    <row r="982953" ht="13.15" customHeight="1"/>
    <row r="982954" ht="13.15" customHeight="1"/>
    <row r="982955" ht="13.15" customHeight="1"/>
    <row r="982956" ht="13.15" customHeight="1"/>
    <row r="982957" ht="13.15" customHeight="1"/>
    <row r="982958" ht="13.15" customHeight="1"/>
    <row r="982959" ht="13.15" customHeight="1"/>
    <row r="982960" ht="13.15" customHeight="1"/>
    <row r="982961" ht="13.15" customHeight="1"/>
    <row r="982962" ht="13.15" customHeight="1"/>
    <row r="982963" ht="13.15" customHeight="1"/>
    <row r="982964" ht="13.15" customHeight="1"/>
    <row r="982965" ht="13.15" customHeight="1"/>
    <row r="982966" ht="13.15" customHeight="1"/>
    <row r="982967" ht="13.15" customHeight="1"/>
    <row r="982968" ht="13.15" customHeight="1"/>
    <row r="982969" ht="13.15" customHeight="1"/>
    <row r="982970" ht="13.15" customHeight="1"/>
    <row r="982971" ht="13.15" customHeight="1"/>
    <row r="982972" ht="13.15" customHeight="1"/>
    <row r="982973" ht="13.15" customHeight="1"/>
    <row r="982974" ht="13.15" customHeight="1"/>
    <row r="982975" ht="13.15" customHeight="1"/>
    <row r="982976" ht="13.15" customHeight="1"/>
    <row r="982977" ht="13.15" customHeight="1"/>
    <row r="982978" ht="13.15" customHeight="1"/>
    <row r="982979" ht="13.15" customHeight="1"/>
    <row r="982980" ht="13.15" customHeight="1"/>
    <row r="982981" ht="13.15" customHeight="1"/>
    <row r="982982" ht="13.15" customHeight="1"/>
    <row r="982983" ht="13.15" customHeight="1"/>
    <row r="982984" ht="13.15" customHeight="1"/>
    <row r="982985" ht="13.15" customHeight="1"/>
    <row r="982986" ht="13.15" customHeight="1"/>
    <row r="982987" ht="13.15" customHeight="1"/>
    <row r="982988" ht="13.15" customHeight="1"/>
    <row r="982989" ht="13.15" customHeight="1"/>
    <row r="982990" ht="13.15" customHeight="1"/>
    <row r="982991" ht="13.15" customHeight="1"/>
    <row r="982992" ht="13.15" customHeight="1"/>
    <row r="982993" ht="13.15" customHeight="1"/>
    <row r="982994" ht="13.15" customHeight="1"/>
    <row r="982995" ht="13.15" customHeight="1"/>
    <row r="982996" ht="13.15" customHeight="1"/>
    <row r="982997" ht="13.15" customHeight="1"/>
    <row r="982998" ht="13.15" customHeight="1"/>
    <row r="982999" ht="13.15" customHeight="1"/>
    <row r="983000" ht="13.15" customHeight="1"/>
    <row r="983001" ht="13.15" customHeight="1"/>
    <row r="983002" ht="13.15" customHeight="1"/>
    <row r="983003" ht="13.15" customHeight="1"/>
    <row r="983004" ht="13.15" customHeight="1"/>
    <row r="983005" ht="13.15" customHeight="1"/>
    <row r="983006" ht="13.15" customHeight="1"/>
    <row r="983007" ht="13.15" customHeight="1"/>
    <row r="983008" ht="13.15" customHeight="1"/>
    <row r="983009" ht="13.15" customHeight="1"/>
    <row r="983010" ht="13.15" customHeight="1"/>
    <row r="983011" ht="13.15" customHeight="1"/>
    <row r="983012" ht="13.15" customHeight="1"/>
    <row r="983013" ht="13.15" customHeight="1"/>
    <row r="983014" ht="13.15" customHeight="1"/>
    <row r="983015" ht="13.15" customHeight="1"/>
    <row r="983016" ht="13.15" customHeight="1"/>
    <row r="983017" ht="13.15" customHeight="1"/>
    <row r="983018" ht="13.15" customHeight="1"/>
    <row r="983019" ht="13.15" customHeight="1"/>
    <row r="983020" ht="13.15" customHeight="1"/>
    <row r="983021" ht="13.15" customHeight="1"/>
    <row r="983022" ht="13.15" customHeight="1"/>
    <row r="983023" ht="13.15" customHeight="1"/>
    <row r="983024" ht="13.15" customHeight="1"/>
    <row r="983025" ht="13.15" customHeight="1"/>
    <row r="983026" ht="13.15" customHeight="1"/>
    <row r="983027" ht="13.15" customHeight="1"/>
    <row r="983028" ht="13.15" customHeight="1"/>
    <row r="983029" ht="13.15" customHeight="1"/>
    <row r="983030" ht="13.15" customHeight="1"/>
    <row r="983031" ht="13.15" customHeight="1"/>
    <row r="983032" ht="13.15" customHeight="1"/>
    <row r="983033" ht="13.15" customHeight="1"/>
    <row r="983034" ht="13.15" customHeight="1"/>
    <row r="983035" ht="13.15" customHeight="1"/>
    <row r="983036" ht="13.15" customHeight="1"/>
    <row r="983037" ht="13.15" customHeight="1"/>
    <row r="983038" ht="13.15" customHeight="1"/>
    <row r="983039" ht="13.15" customHeight="1"/>
    <row r="983040" ht="13.15" customHeight="1"/>
    <row r="983041" ht="13.15" customHeight="1"/>
    <row r="983042" ht="13.15" customHeight="1"/>
    <row r="983043" ht="13.15" customHeight="1"/>
    <row r="983044" ht="13.15" customHeight="1"/>
    <row r="983045" ht="13.15" customHeight="1"/>
    <row r="983046" ht="13.15" customHeight="1"/>
    <row r="983047" ht="13.15" customHeight="1"/>
    <row r="983048" ht="13.15" customHeight="1"/>
    <row r="983049" ht="13.15" customHeight="1"/>
    <row r="983050" ht="13.15" customHeight="1"/>
    <row r="983051" ht="13.15" customHeight="1"/>
    <row r="983052" ht="13.15" customHeight="1"/>
    <row r="983053" ht="13.15" customHeight="1"/>
    <row r="983054" ht="13.15" customHeight="1"/>
    <row r="983055" ht="13.15" customHeight="1"/>
    <row r="983056" ht="13.15" customHeight="1"/>
    <row r="983057" ht="13.15" customHeight="1"/>
    <row r="983058" ht="13.15" customHeight="1"/>
    <row r="983059" ht="13.15" customHeight="1"/>
    <row r="983060" ht="13.15" customHeight="1"/>
    <row r="983061" ht="13.15" customHeight="1"/>
    <row r="983062" ht="13.15" customHeight="1"/>
    <row r="983063" ht="13.15" customHeight="1"/>
    <row r="983064" ht="13.15" customHeight="1"/>
    <row r="983065" ht="13.15" customHeight="1"/>
    <row r="983066" ht="13.15" customHeight="1"/>
    <row r="983067" ht="13.15" customHeight="1"/>
    <row r="983068" ht="13.15" customHeight="1"/>
    <row r="983069" ht="13.15" customHeight="1"/>
    <row r="983070" ht="13.15" customHeight="1"/>
    <row r="983071" ht="13.15" customHeight="1"/>
    <row r="983072" ht="13.15" customHeight="1"/>
    <row r="983073" ht="13.15" customHeight="1"/>
    <row r="983074" ht="13.15" customHeight="1"/>
    <row r="983075" ht="13.15" customHeight="1"/>
    <row r="983076" ht="13.15" customHeight="1"/>
    <row r="983077" ht="13.15" customHeight="1"/>
    <row r="983078" ht="13.15" customHeight="1"/>
    <row r="983079" ht="13.15" customHeight="1"/>
    <row r="983080" ht="13.15" customHeight="1"/>
    <row r="983081" ht="13.15" customHeight="1"/>
    <row r="983082" ht="13.15" customHeight="1"/>
    <row r="983083" ht="13.15" customHeight="1"/>
    <row r="983084" ht="13.15" customHeight="1"/>
    <row r="983085" ht="13.15" customHeight="1"/>
    <row r="983086" ht="13.15" customHeight="1"/>
    <row r="983087" ht="13.15" customHeight="1"/>
    <row r="983088" ht="13.15" customHeight="1"/>
    <row r="983089" ht="13.15" customHeight="1"/>
    <row r="983090" ht="13.15" customHeight="1"/>
    <row r="983091" ht="13.15" customHeight="1"/>
    <row r="983092" ht="13.15" customHeight="1"/>
    <row r="983093" ht="13.15" customHeight="1"/>
    <row r="983094" ht="13.15" customHeight="1"/>
    <row r="983095" ht="13.15" customHeight="1"/>
    <row r="983096" ht="13.15" customHeight="1"/>
    <row r="983097" ht="13.15" customHeight="1"/>
    <row r="983098" ht="13.15" customHeight="1"/>
    <row r="983099" ht="13.15" customHeight="1"/>
    <row r="983100" ht="13.15" customHeight="1"/>
    <row r="983101" ht="13.15" customHeight="1"/>
    <row r="983102" ht="13.15" customHeight="1"/>
    <row r="983103" ht="13.15" customHeight="1"/>
    <row r="983104" ht="13.15" customHeight="1"/>
    <row r="983105" ht="13.15" customHeight="1"/>
    <row r="983106" ht="13.15" customHeight="1"/>
    <row r="983107" ht="13.15" customHeight="1"/>
    <row r="983108" ht="13.15" customHeight="1"/>
    <row r="983109" ht="13.15" customHeight="1"/>
    <row r="983110" ht="13.15" customHeight="1"/>
    <row r="983111" ht="13.15" customHeight="1"/>
    <row r="983112" ht="13.15" customHeight="1"/>
    <row r="983113" ht="13.15" customHeight="1"/>
    <row r="983114" ht="13.15" customHeight="1"/>
    <row r="983115" ht="13.15" customHeight="1"/>
    <row r="983116" ht="13.15" customHeight="1"/>
    <row r="983117" ht="13.15" customHeight="1"/>
    <row r="983118" ht="13.15" customHeight="1"/>
    <row r="983119" ht="13.15" customHeight="1"/>
    <row r="983120" ht="13.15" customHeight="1"/>
    <row r="983121" ht="13.15" customHeight="1"/>
    <row r="983122" ht="13.15" customHeight="1"/>
    <row r="983123" ht="13.15" customHeight="1"/>
    <row r="983124" ht="13.15" customHeight="1"/>
    <row r="983125" ht="13.15" customHeight="1"/>
    <row r="983126" ht="13.15" customHeight="1"/>
    <row r="983127" ht="13.15" customHeight="1"/>
    <row r="983128" ht="13.15" customHeight="1"/>
    <row r="983129" ht="13.15" customHeight="1"/>
    <row r="983130" ht="13.15" customHeight="1"/>
    <row r="983131" ht="13.15" customHeight="1"/>
    <row r="983132" ht="13.15" customHeight="1"/>
    <row r="983133" ht="13.15" customHeight="1"/>
    <row r="983134" ht="13.15" customHeight="1"/>
    <row r="983135" ht="13.15" customHeight="1"/>
    <row r="983136" ht="13.15" customHeight="1"/>
    <row r="983137" ht="13.15" customHeight="1"/>
    <row r="983138" ht="13.15" customHeight="1"/>
    <row r="983139" ht="13.15" customHeight="1"/>
    <row r="983140" ht="13.15" customHeight="1"/>
    <row r="983141" ht="13.15" customHeight="1"/>
    <row r="983142" ht="13.15" customHeight="1"/>
    <row r="983143" ht="13.15" customHeight="1"/>
    <row r="983144" ht="13.15" customHeight="1"/>
    <row r="983145" ht="13.15" customHeight="1"/>
    <row r="983146" ht="13.15" customHeight="1"/>
    <row r="983147" ht="13.15" customHeight="1"/>
    <row r="983148" ht="13.15" customHeight="1"/>
    <row r="983149" ht="13.15" customHeight="1"/>
    <row r="983150" ht="13.15" customHeight="1"/>
    <row r="983151" ht="13.15" customHeight="1"/>
    <row r="983152" ht="13.15" customHeight="1"/>
    <row r="983153" ht="13.15" customHeight="1"/>
    <row r="983154" ht="13.15" customHeight="1"/>
    <row r="983155" ht="13.15" customHeight="1"/>
    <row r="983156" ht="13.15" customHeight="1"/>
    <row r="983157" ht="13.15" customHeight="1"/>
    <row r="983158" ht="13.15" customHeight="1"/>
    <row r="983159" ht="13.15" customHeight="1"/>
    <row r="983160" ht="13.15" customHeight="1"/>
    <row r="983161" ht="13.15" customHeight="1"/>
    <row r="983162" ht="13.15" customHeight="1"/>
    <row r="983163" ht="13.15" customHeight="1"/>
    <row r="983164" ht="13.15" customHeight="1"/>
    <row r="983165" ht="13.15" customHeight="1"/>
    <row r="983166" ht="13.15" customHeight="1"/>
    <row r="983167" ht="13.15" customHeight="1"/>
    <row r="983168" ht="13.15" customHeight="1"/>
    <row r="983169" ht="13.15" customHeight="1"/>
    <row r="983170" ht="13.15" customHeight="1"/>
    <row r="983171" ht="13.15" customHeight="1"/>
    <row r="983172" ht="13.15" customHeight="1"/>
    <row r="983173" ht="13.15" customHeight="1"/>
    <row r="983174" ht="13.15" customHeight="1"/>
    <row r="983175" ht="13.15" customHeight="1"/>
    <row r="983176" ht="13.15" customHeight="1"/>
    <row r="983177" ht="13.15" customHeight="1"/>
    <row r="983178" ht="13.15" customHeight="1"/>
    <row r="983179" ht="13.15" customHeight="1"/>
    <row r="983180" ht="13.15" customHeight="1"/>
    <row r="983181" ht="13.15" customHeight="1"/>
    <row r="983182" ht="13.15" customHeight="1"/>
    <row r="983183" ht="13.15" customHeight="1"/>
    <row r="983184" ht="13.15" customHeight="1"/>
    <row r="983185" ht="13.15" customHeight="1"/>
    <row r="983186" ht="13.15" customHeight="1"/>
    <row r="983187" ht="13.15" customHeight="1"/>
    <row r="983188" ht="13.15" customHeight="1"/>
    <row r="983189" ht="13.15" customHeight="1"/>
    <row r="983190" ht="13.15" customHeight="1"/>
    <row r="983191" ht="13.15" customHeight="1"/>
    <row r="983192" ht="13.15" customHeight="1"/>
    <row r="983193" ht="13.15" customHeight="1"/>
    <row r="983194" ht="13.15" customHeight="1"/>
    <row r="983195" ht="13.15" customHeight="1"/>
    <row r="983196" ht="13.15" customHeight="1"/>
    <row r="983197" ht="13.15" customHeight="1"/>
    <row r="983198" ht="13.15" customHeight="1"/>
    <row r="983199" ht="13.15" customHeight="1"/>
    <row r="983200" ht="13.15" customHeight="1"/>
    <row r="983201" ht="13.15" customHeight="1"/>
    <row r="983202" ht="13.15" customHeight="1"/>
    <row r="983203" ht="13.15" customHeight="1"/>
    <row r="983204" ht="13.15" customHeight="1"/>
    <row r="983205" ht="13.15" customHeight="1"/>
    <row r="983206" ht="13.15" customHeight="1"/>
    <row r="983207" ht="13.15" customHeight="1"/>
    <row r="983208" ht="13.15" customHeight="1"/>
    <row r="983209" ht="13.15" customHeight="1"/>
    <row r="983210" ht="13.15" customHeight="1"/>
    <row r="983211" ht="13.15" customHeight="1"/>
    <row r="983212" ht="13.15" customHeight="1"/>
    <row r="983213" ht="13.15" customHeight="1"/>
    <row r="983214" ht="13.15" customHeight="1"/>
    <row r="983215" ht="13.15" customHeight="1"/>
    <row r="983216" ht="13.15" customHeight="1"/>
    <row r="983217" ht="13.15" customHeight="1"/>
    <row r="983218" ht="13.15" customHeight="1"/>
    <row r="983219" ht="13.15" customHeight="1"/>
    <row r="983220" ht="13.15" customHeight="1"/>
    <row r="983221" ht="13.15" customHeight="1"/>
    <row r="983222" ht="13.15" customHeight="1"/>
    <row r="983223" ht="13.15" customHeight="1"/>
    <row r="983224" ht="13.15" customHeight="1"/>
    <row r="983225" ht="13.15" customHeight="1"/>
    <row r="983226" ht="13.15" customHeight="1"/>
    <row r="983227" ht="13.15" customHeight="1"/>
    <row r="983228" ht="13.15" customHeight="1"/>
    <row r="983229" ht="13.15" customHeight="1"/>
    <row r="983230" ht="13.15" customHeight="1"/>
    <row r="983231" ht="13.15" customHeight="1"/>
    <row r="983232" ht="13.15" customHeight="1"/>
    <row r="983233" ht="13.15" customHeight="1"/>
    <row r="983234" ht="13.15" customHeight="1"/>
    <row r="983235" ht="13.15" customHeight="1"/>
    <row r="983236" ht="13.15" customHeight="1"/>
    <row r="983237" ht="13.15" customHeight="1"/>
    <row r="983238" ht="13.15" customHeight="1"/>
    <row r="983239" ht="13.15" customHeight="1"/>
    <row r="983240" ht="13.15" customHeight="1"/>
    <row r="983241" ht="13.15" customHeight="1"/>
    <row r="983242" ht="13.15" customHeight="1"/>
    <row r="983243" ht="13.15" customHeight="1"/>
    <row r="983244" ht="13.15" customHeight="1"/>
    <row r="983245" ht="13.15" customHeight="1"/>
    <row r="983246" ht="13.15" customHeight="1"/>
    <row r="983247" ht="13.15" customHeight="1"/>
    <row r="983248" ht="13.15" customHeight="1"/>
    <row r="983249" ht="13.15" customHeight="1"/>
    <row r="983250" ht="13.15" customHeight="1"/>
    <row r="983251" ht="13.15" customHeight="1"/>
    <row r="983252" ht="13.15" customHeight="1"/>
    <row r="983253" ht="13.15" customHeight="1"/>
    <row r="983254" ht="13.15" customHeight="1"/>
    <row r="983255" ht="13.15" customHeight="1"/>
    <row r="983256" ht="13.15" customHeight="1"/>
    <row r="983257" ht="13.15" customHeight="1"/>
    <row r="983258" ht="13.15" customHeight="1"/>
    <row r="983259" ht="13.15" customHeight="1"/>
    <row r="983260" ht="13.15" customHeight="1"/>
    <row r="983261" ht="13.15" customHeight="1"/>
    <row r="983262" ht="13.15" customHeight="1"/>
    <row r="983263" ht="13.15" customHeight="1"/>
    <row r="983264" ht="13.15" customHeight="1"/>
    <row r="983265" ht="13.15" customHeight="1"/>
    <row r="983266" ht="13.15" customHeight="1"/>
    <row r="983267" ht="13.15" customHeight="1"/>
    <row r="983268" ht="13.15" customHeight="1"/>
    <row r="983269" ht="13.15" customHeight="1"/>
    <row r="983270" ht="13.15" customHeight="1"/>
    <row r="983271" ht="13.15" customHeight="1"/>
    <row r="983272" ht="13.15" customHeight="1"/>
    <row r="983273" ht="13.15" customHeight="1"/>
    <row r="983274" ht="13.15" customHeight="1"/>
    <row r="983275" ht="13.15" customHeight="1"/>
    <row r="983276" ht="13.15" customHeight="1"/>
    <row r="983277" ht="13.15" customHeight="1"/>
    <row r="983278" ht="13.15" customHeight="1"/>
    <row r="983279" ht="13.15" customHeight="1"/>
    <row r="983280" ht="13.15" customHeight="1"/>
    <row r="983281" ht="13.15" customHeight="1"/>
    <row r="983282" ht="13.15" customHeight="1"/>
    <row r="983283" ht="13.15" customHeight="1"/>
    <row r="983284" ht="13.15" customHeight="1"/>
    <row r="983285" ht="13.15" customHeight="1"/>
    <row r="983286" ht="13.15" customHeight="1"/>
    <row r="983287" ht="13.15" customHeight="1"/>
    <row r="983288" ht="13.15" customHeight="1"/>
    <row r="983289" ht="13.15" customHeight="1"/>
    <row r="983290" ht="13.15" customHeight="1"/>
    <row r="983291" ht="13.15" customHeight="1"/>
    <row r="983292" ht="13.15" customHeight="1"/>
    <row r="983293" ht="13.15" customHeight="1"/>
    <row r="983294" ht="13.15" customHeight="1"/>
    <row r="983295" ht="13.15" customHeight="1"/>
    <row r="983296" ht="13.15" customHeight="1"/>
    <row r="983297" ht="13.15" customHeight="1"/>
    <row r="983298" ht="13.15" customHeight="1"/>
    <row r="983299" ht="13.15" customHeight="1"/>
    <row r="983300" ht="13.15" customHeight="1"/>
    <row r="983301" ht="13.15" customHeight="1"/>
    <row r="983302" ht="13.15" customHeight="1"/>
    <row r="983303" ht="13.15" customHeight="1"/>
    <row r="983304" ht="13.15" customHeight="1"/>
    <row r="983305" ht="13.15" customHeight="1"/>
    <row r="983306" ht="13.15" customHeight="1"/>
    <row r="983307" ht="13.15" customHeight="1"/>
    <row r="983308" ht="13.15" customHeight="1"/>
    <row r="983309" ht="13.15" customHeight="1"/>
    <row r="983310" ht="13.15" customHeight="1"/>
    <row r="983311" ht="13.15" customHeight="1"/>
    <row r="983312" ht="13.15" customHeight="1"/>
    <row r="983313" ht="13.15" customHeight="1"/>
    <row r="983314" ht="13.15" customHeight="1"/>
    <row r="983315" ht="13.15" customHeight="1"/>
    <row r="983316" ht="13.15" customHeight="1"/>
    <row r="983317" ht="13.15" customHeight="1"/>
    <row r="983318" ht="13.15" customHeight="1"/>
    <row r="983319" ht="13.15" customHeight="1"/>
    <row r="983320" ht="13.15" customHeight="1"/>
    <row r="983321" ht="13.15" customHeight="1"/>
    <row r="983322" ht="13.15" customHeight="1"/>
    <row r="983323" ht="13.15" customHeight="1"/>
    <row r="983324" ht="13.15" customHeight="1"/>
    <row r="983325" ht="13.15" customHeight="1"/>
    <row r="983326" ht="13.15" customHeight="1"/>
    <row r="983327" ht="13.15" customHeight="1"/>
    <row r="983328" ht="13.15" customHeight="1"/>
    <row r="983329" ht="13.15" customHeight="1"/>
    <row r="983330" ht="13.15" customHeight="1"/>
    <row r="983331" ht="13.15" customHeight="1"/>
    <row r="983332" ht="13.15" customHeight="1"/>
    <row r="983333" ht="13.15" customHeight="1"/>
    <row r="983334" ht="13.15" customHeight="1"/>
    <row r="983335" ht="13.15" customHeight="1"/>
    <row r="983336" ht="13.15" customHeight="1"/>
    <row r="983337" ht="13.15" customHeight="1"/>
    <row r="983338" ht="13.15" customHeight="1"/>
    <row r="983339" ht="13.15" customHeight="1"/>
    <row r="983340" ht="13.15" customHeight="1"/>
    <row r="983341" ht="13.15" customHeight="1"/>
    <row r="983342" ht="13.15" customHeight="1"/>
    <row r="983343" ht="13.15" customHeight="1"/>
    <row r="983344" ht="13.15" customHeight="1"/>
    <row r="983345" ht="13.15" customHeight="1"/>
    <row r="983346" ht="13.15" customHeight="1"/>
    <row r="983347" ht="13.15" customHeight="1"/>
    <row r="983348" ht="13.15" customHeight="1"/>
    <row r="983349" ht="13.15" customHeight="1"/>
    <row r="983350" ht="13.15" customHeight="1"/>
    <row r="983351" ht="13.15" customHeight="1"/>
    <row r="983352" ht="13.15" customHeight="1"/>
    <row r="983353" ht="13.15" customHeight="1"/>
    <row r="983354" ht="13.15" customHeight="1"/>
    <row r="983355" ht="13.15" customHeight="1"/>
    <row r="983356" ht="13.15" customHeight="1"/>
    <row r="983357" ht="13.15" customHeight="1"/>
    <row r="983358" ht="13.15" customHeight="1"/>
    <row r="983359" ht="13.15" customHeight="1"/>
    <row r="983360" ht="13.15" customHeight="1"/>
    <row r="983361" ht="13.15" customHeight="1"/>
    <row r="983362" ht="13.15" customHeight="1"/>
    <row r="983363" ht="13.15" customHeight="1"/>
    <row r="983364" ht="13.15" customHeight="1"/>
    <row r="983365" ht="13.15" customHeight="1"/>
    <row r="983366" ht="13.15" customHeight="1"/>
    <row r="983367" ht="13.15" customHeight="1"/>
    <row r="983368" ht="13.15" customHeight="1"/>
    <row r="983369" ht="13.15" customHeight="1"/>
    <row r="983370" ht="13.15" customHeight="1"/>
    <row r="983371" ht="13.15" customHeight="1"/>
    <row r="983372" ht="13.15" customHeight="1"/>
    <row r="983373" ht="13.15" customHeight="1"/>
    <row r="983374" ht="13.15" customHeight="1"/>
    <row r="983375" ht="13.15" customHeight="1"/>
    <row r="983376" ht="13.15" customHeight="1"/>
    <row r="983377" ht="13.15" customHeight="1"/>
    <row r="983378" ht="13.15" customHeight="1"/>
    <row r="983379" ht="13.15" customHeight="1"/>
    <row r="983380" ht="13.15" customHeight="1"/>
    <row r="983381" ht="13.15" customHeight="1"/>
    <row r="983382" ht="13.15" customHeight="1"/>
    <row r="983383" ht="13.15" customHeight="1"/>
    <row r="983384" ht="13.15" customHeight="1"/>
    <row r="983385" ht="13.15" customHeight="1"/>
    <row r="983386" ht="13.15" customHeight="1"/>
    <row r="983387" ht="13.15" customHeight="1"/>
    <row r="983388" ht="13.15" customHeight="1"/>
    <row r="983389" ht="13.15" customHeight="1"/>
    <row r="983390" ht="13.15" customHeight="1"/>
    <row r="983391" ht="13.15" customHeight="1"/>
    <row r="983392" ht="13.15" customHeight="1"/>
    <row r="983393" ht="13.15" customHeight="1"/>
    <row r="983394" ht="13.15" customHeight="1"/>
    <row r="983395" ht="13.15" customHeight="1"/>
    <row r="983396" ht="13.15" customHeight="1"/>
    <row r="983397" ht="13.15" customHeight="1"/>
    <row r="983398" ht="13.15" customHeight="1"/>
    <row r="983399" ht="13.15" customHeight="1"/>
    <row r="983400" ht="13.15" customHeight="1"/>
    <row r="983401" ht="13.15" customHeight="1"/>
    <row r="983402" ht="13.15" customHeight="1"/>
    <row r="983403" ht="13.15" customHeight="1"/>
    <row r="983404" ht="13.15" customHeight="1"/>
    <row r="983405" ht="13.15" customHeight="1"/>
    <row r="983406" ht="13.15" customHeight="1"/>
    <row r="983407" ht="13.15" customHeight="1"/>
    <row r="983408" ht="13.15" customHeight="1"/>
    <row r="983409" ht="13.15" customHeight="1"/>
    <row r="983410" ht="13.15" customHeight="1"/>
    <row r="983411" ht="13.15" customHeight="1"/>
    <row r="983412" ht="13.15" customHeight="1"/>
    <row r="983413" ht="13.15" customHeight="1"/>
    <row r="983414" ht="13.15" customHeight="1"/>
    <row r="983415" ht="13.15" customHeight="1"/>
    <row r="983416" ht="13.15" customHeight="1"/>
    <row r="983417" ht="13.15" customHeight="1"/>
    <row r="983418" ht="13.15" customHeight="1"/>
    <row r="983419" ht="13.15" customHeight="1"/>
    <row r="983420" ht="13.15" customHeight="1"/>
    <row r="983421" ht="13.15" customHeight="1"/>
    <row r="983422" ht="13.15" customHeight="1"/>
    <row r="983423" ht="13.15" customHeight="1"/>
    <row r="983424" ht="13.15" customHeight="1"/>
    <row r="983425" ht="13.15" customHeight="1"/>
    <row r="983426" ht="13.15" customHeight="1"/>
    <row r="983427" ht="13.15" customHeight="1"/>
    <row r="983428" ht="13.15" customHeight="1"/>
    <row r="983429" ht="13.15" customHeight="1"/>
    <row r="983430" ht="13.15" customHeight="1"/>
    <row r="983431" ht="13.15" customHeight="1"/>
    <row r="983432" ht="13.15" customHeight="1"/>
    <row r="983433" ht="13.15" customHeight="1"/>
    <row r="983434" ht="13.15" customHeight="1"/>
    <row r="983435" ht="13.15" customHeight="1"/>
    <row r="983436" ht="13.15" customHeight="1"/>
    <row r="983437" ht="13.15" customHeight="1"/>
    <row r="983438" ht="13.15" customHeight="1"/>
    <row r="983439" ht="13.15" customHeight="1"/>
    <row r="983440" ht="13.15" customHeight="1"/>
    <row r="983441" ht="13.15" customHeight="1"/>
    <row r="983442" ht="13.15" customHeight="1"/>
    <row r="983443" ht="13.15" customHeight="1"/>
    <row r="983444" ht="13.15" customHeight="1"/>
    <row r="983445" ht="13.15" customHeight="1"/>
    <row r="983446" ht="13.15" customHeight="1"/>
    <row r="983447" ht="13.15" customHeight="1"/>
    <row r="983448" ht="13.15" customHeight="1"/>
    <row r="983449" ht="13.15" customHeight="1"/>
    <row r="983450" ht="13.15" customHeight="1"/>
    <row r="983451" ht="13.15" customHeight="1"/>
    <row r="983452" ht="13.15" customHeight="1"/>
    <row r="983453" ht="13.15" customHeight="1"/>
    <row r="983454" ht="13.15" customHeight="1"/>
    <row r="983455" ht="13.15" customHeight="1"/>
    <row r="983456" ht="13.15" customHeight="1"/>
    <row r="983457" ht="13.15" customHeight="1"/>
    <row r="983458" ht="13.15" customHeight="1"/>
    <row r="983459" ht="13.15" customHeight="1"/>
    <row r="983460" ht="13.15" customHeight="1"/>
    <row r="983461" ht="13.15" customHeight="1"/>
    <row r="983462" ht="13.15" customHeight="1"/>
    <row r="983463" ht="13.15" customHeight="1"/>
    <row r="983464" ht="13.15" customHeight="1"/>
    <row r="983465" ht="13.15" customHeight="1"/>
    <row r="983466" ht="13.15" customHeight="1"/>
    <row r="983467" ht="13.15" customHeight="1"/>
    <row r="983468" ht="13.15" customHeight="1"/>
    <row r="983469" ht="13.15" customHeight="1"/>
    <row r="983470" ht="13.15" customHeight="1"/>
    <row r="983471" ht="13.15" customHeight="1"/>
    <row r="983472" ht="13.15" customHeight="1"/>
    <row r="983473" ht="13.15" customHeight="1"/>
    <row r="983474" ht="13.15" customHeight="1"/>
    <row r="983475" ht="13.15" customHeight="1"/>
    <row r="983476" ht="13.15" customHeight="1"/>
    <row r="983477" ht="13.15" customHeight="1"/>
    <row r="983478" ht="13.15" customHeight="1"/>
    <row r="983479" ht="13.15" customHeight="1"/>
    <row r="983480" ht="13.15" customHeight="1"/>
    <row r="983481" ht="13.15" customHeight="1"/>
    <row r="983482" ht="13.15" customHeight="1"/>
    <row r="983483" ht="13.15" customHeight="1"/>
    <row r="983484" ht="13.15" customHeight="1"/>
    <row r="983485" ht="13.15" customHeight="1"/>
    <row r="983486" ht="13.15" customHeight="1"/>
    <row r="983487" ht="13.15" customHeight="1"/>
    <row r="983488" ht="13.15" customHeight="1"/>
    <row r="983489" ht="13.15" customHeight="1"/>
    <row r="983490" ht="13.15" customHeight="1"/>
    <row r="983491" ht="13.15" customHeight="1"/>
    <row r="983492" ht="13.15" customHeight="1"/>
    <row r="983493" ht="13.15" customHeight="1"/>
    <row r="983494" ht="13.15" customHeight="1"/>
    <row r="983495" ht="13.15" customHeight="1"/>
    <row r="983496" ht="13.15" customHeight="1"/>
    <row r="983497" ht="13.15" customHeight="1"/>
    <row r="983498" ht="13.15" customHeight="1"/>
    <row r="983499" ht="13.15" customHeight="1"/>
    <row r="983500" ht="13.15" customHeight="1"/>
    <row r="983501" ht="13.15" customHeight="1"/>
    <row r="983502" ht="13.15" customHeight="1"/>
    <row r="983503" ht="13.15" customHeight="1"/>
    <row r="983504" ht="13.15" customHeight="1"/>
    <row r="983505" ht="13.15" customHeight="1"/>
    <row r="983506" ht="13.15" customHeight="1"/>
    <row r="983507" ht="13.15" customHeight="1"/>
    <row r="983508" ht="13.15" customHeight="1"/>
    <row r="983509" ht="13.15" customHeight="1"/>
    <row r="983510" ht="13.15" customHeight="1"/>
    <row r="983511" ht="13.15" customHeight="1"/>
    <row r="983512" ht="13.15" customHeight="1"/>
    <row r="983513" ht="13.15" customHeight="1"/>
    <row r="983514" ht="13.15" customHeight="1"/>
    <row r="983515" ht="13.15" customHeight="1"/>
    <row r="983516" ht="13.15" customHeight="1"/>
    <row r="983517" ht="13.15" customHeight="1"/>
    <row r="983518" ht="13.15" customHeight="1"/>
    <row r="983519" ht="13.15" customHeight="1"/>
    <row r="983520" ht="13.15" customHeight="1"/>
    <row r="983521" ht="13.15" customHeight="1"/>
    <row r="983522" ht="13.15" customHeight="1"/>
    <row r="983523" ht="13.15" customHeight="1"/>
    <row r="983524" ht="13.15" customHeight="1"/>
    <row r="983525" ht="13.15" customHeight="1"/>
    <row r="983526" ht="13.15" customHeight="1"/>
    <row r="983527" ht="13.15" customHeight="1"/>
    <row r="983528" ht="13.15" customHeight="1"/>
    <row r="983529" ht="13.15" customHeight="1"/>
    <row r="983530" ht="13.15" customHeight="1"/>
    <row r="983531" ht="13.15" customHeight="1"/>
    <row r="983532" ht="13.15" customHeight="1"/>
    <row r="983533" ht="13.15" customHeight="1"/>
    <row r="983534" ht="13.15" customHeight="1"/>
    <row r="983535" ht="13.15" customHeight="1"/>
    <row r="983536" ht="13.15" customHeight="1"/>
    <row r="983537" ht="13.15" customHeight="1"/>
    <row r="983538" ht="13.15" customHeight="1"/>
    <row r="983539" ht="13.15" customHeight="1"/>
    <row r="983540" ht="13.15" customHeight="1"/>
    <row r="983541" ht="13.15" customHeight="1"/>
    <row r="983542" ht="13.15" customHeight="1"/>
    <row r="983543" ht="13.15" customHeight="1"/>
    <row r="983544" ht="13.15" customHeight="1"/>
    <row r="983545" ht="13.15" customHeight="1"/>
    <row r="983546" ht="13.15" customHeight="1"/>
    <row r="983547" ht="13.15" customHeight="1"/>
    <row r="983548" ht="13.15" customHeight="1"/>
    <row r="983549" ht="13.15" customHeight="1"/>
    <row r="983550" ht="13.15" customHeight="1"/>
    <row r="983551" ht="13.15" customHeight="1"/>
    <row r="983552" ht="13.15" customHeight="1"/>
    <row r="983553" ht="13.15" customHeight="1"/>
    <row r="983554" ht="13.15" customHeight="1"/>
    <row r="983555" ht="13.15" customHeight="1"/>
    <row r="983556" ht="13.15" customHeight="1"/>
    <row r="983557" ht="13.15" customHeight="1"/>
    <row r="983558" ht="13.15" customHeight="1"/>
    <row r="983559" ht="13.15" customHeight="1"/>
    <row r="983560" ht="13.15" customHeight="1"/>
    <row r="983561" ht="13.15" customHeight="1"/>
    <row r="983562" ht="13.15" customHeight="1"/>
    <row r="983563" ht="13.15" customHeight="1"/>
    <row r="983564" ht="13.15" customHeight="1"/>
    <row r="983565" ht="13.15" customHeight="1"/>
    <row r="983566" ht="13.15" customHeight="1"/>
    <row r="983567" ht="13.15" customHeight="1"/>
    <row r="983568" ht="13.15" customHeight="1"/>
    <row r="983569" ht="13.15" customHeight="1"/>
    <row r="983570" ht="13.15" customHeight="1"/>
    <row r="983571" ht="13.15" customHeight="1"/>
    <row r="983572" ht="13.15" customHeight="1"/>
    <row r="983573" ht="13.15" customHeight="1"/>
    <row r="983574" ht="13.15" customHeight="1"/>
    <row r="983575" ht="13.15" customHeight="1"/>
    <row r="983576" ht="13.15" customHeight="1"/>
    <row r="983577" ht="13.15" customHeight="1"/>
    <row r="983578" ht="13.15" customHeight="1"/>
    <row r="983579" ht="13.15" customHeight="1"/>
    <row r="983580" ht="13.15" customHeight="1"/>
    <row r="983581" ht="13.15" customHeight="1"/>
    <row r="983582" ht="13.15" customHeight="1"/>
    <row r="983583" ht="13.15" customHeight="1"/>
    <row r="983584" ht="13.15" customHeight="1"/>
    <row r="983585" ht="13.15" customHeight="1"/>
    <row r="983586" ht="13.15" customHeight="1"/>
    <row r="983587" ht="13.15" customHeight="1"/>
    <row r="983588" ht="13.15" customHeight="1"/>
    <row r="983589" ht="13.15" customHeight="1"/>
    <row r="983590" ht="13.15" customHeight="1"/>
    <row r="983591" ht="13.15" customHeight="1"/>
    <row r="983592" ht="13.15" customHeight="1"/>
    <row r="983593" ht="13.15" customHeight="1"/>
    <row r="983594" ht="13.15" customHeight="1"/>
    <row r="983595" ht="13.15" customHeight="1"/>
    <row r="983596" ht="13.15" customHeight="1"/>
    <row r="983597" ht="13.15" customHeight="1"/>
    <row r="983598" ht="13.15" customHeight="1"/>
    <row r="983599" ht="13.15" customHeight="1"/>
    <row r="983600" ht="13.15" customHeight="1"/>
    <row r="983601" ht="13.15" customHeight="1"/>
    <row r="983602" ht="13.15" customHeight="1"/>
    <row r="983603" ht="13.15" customHeight="1"/>
    <row r="983604" ht="13.15" customHeight="1"/>
    <row r="983605" ht="13.15" customHeight="1"/>
    <row r="983606" ht="13.15" customHeight="1"/>
    <row r="983607" ht="13.15" customHeight="1"/>
    <row r="983608" ht="13.15" customHeight="1"/>
    <row r="983609" ht="13.15" customHeight="1"/>
    <row r="983610" ht="13.15" customHeight="1"/>
    <row r="983611" ht="13.15" customHeight="1"/>
    <row r="983612" ht="13.15" customHeight="1"/>
    <row r="983613" ht="13.15" customHeight="1"/>
    <row r="983614" ht="13.15" customHeight="1"/>
    <row r="983615" ht="13.15" customHeight="1"/>
    <row r="983616" ht="13.15" customHeight="1"/>
    <row r="983617" ht="13.15" customHeight="1"/>
    <row r="983618" ht="13.15" customHeight="1"/>
    <row r="983619" ht="13.15" customHeight="1"/>
    <row r="983620" ht="13.15" customHeight="1"/>
    <row r="983621" ht="13.15" customHeight="1"/>
    <row r="983622" ht="13.15" customHeight="1"/>
    <row r="983623" ht="13.15" customHeight="1"/>
    <row r="983624" ht="13.15" customHeight="1"/>
    <row r="983625" ht="13.15" customHeight="1"/>
    <row r="983626" ht="13.15" customHeight="1"/>
    <row r="983627" ht="13.15" customHeight="1"/>
    <row r="983628" ht="13.15" customHeight="1"/>
    <row r="983629" ht="13.15" customHeight="1"/>
    <row r="983630" ht="13.15" customHeight="1"/>
    <row r="983631" ht="13.15" customHeight="1"/>
    <row r="983632" ht="13.15" customHeight="1"/>
    <row r="983633" ht="13.15" customHeight="1"/>
    <row r="983634" ht="13.15" customHeight="1"/>
    <row r="983635" ht="13.15" customHeight="1"/>
    <row r="983636" ht="13.15" customHeight="1"/>
    <row r="983637" ht="13.15" customHeight="1"/>
    <row r="983638" ht="13.15" customHeight="1"/>
    <row r="983639" ht="13.15" customHeight="1"/>
    <row r="983640" ht="13.15" customHeight="1"/>
    <row r="983641" ht="13.15" customHeight="1"/>
    <row r="983642" ht="13.15" customHeight="1"/>
    <row r="983643" ht="13.15" customHeight="1"/>
    <row r="983644" ht="13.15" customHeight="1"/>
    <row r="983645" ht="13.15" customHeight="1"/>
    <row r="983646" ht="13.15" customHeight="1"/>
    <row r="983647" ht="13.15" customHeight="1"/>
    <row r="983648" ht="13.15" customHeight="1"/>
    <row r="983649" ht="13.15" customHeight="1"/>
    <row r="983650" ht="13.15" customHeight="1"/>
    <row r="983651" ht="13.15" customHeight="1"/>
    <row r="983652" ht="13.15" customHeight="1"/>
    <row r="983653" ht="13.15" customHeight="1"/>
    <row r="983654" ht="13.15" customHeight="1"/>
    <row r="983655" ht="13.15" customHeight="1"/>
    <row r="983656" ht="13.15" customHeight="1"/>
    <row r="983657" ht="13.15" customHeight="1"/>
    <row r="983658" ht="13.15" customHeight="1"/>
    <row r="983659" ht="13.15" customHeight="1"/>
    <row r="983660" ht="13.15" customHeight="1"/>
    <row r="983661" ht="13.15" customHeight="1"/>
    <row r="983662" ht="13.15" customHeight="1"/>
    <row r="983663" ht="13.15" customHeight="1"/>
    <row r="983664" ht="13.15" customHeight="1"/>
    <row r="983665" ht="13.15" customHeight="1"/>
    <row r="983666" ht="13.15" customHeight="1"/>
    <row r="983667" ht="13.15" customHeight="1"/>
    <row r="983668" ht="13.15" customHeight="1"/>
    <row r="983669" ht="13.15" customHeight="1"/>
    <row r="983670" ht="13.15" customHeight="1"/>
    <row r="983671" ht="13.15" customHeight="1"/>
    <row r="983672" ht="13.15" customHeight="1"/>
    <row r="983673" ht="13.15" customHeight="1"/>
    <row r="983674" ht="13.15" customHeight="1"/>
    <row r="983675" ht="13.15" customHeight="1"/>
    <row r="983676" ht="13.15" customHeight="1"/>
    <row r="983677" ht="13.15" customHeight="1"/>
    <row r="983678" ht="13.15" customHeight="1"/>
    <row r="983679" ht="13.15" customHeight="1"/>
    <row r="983680" ht="13.15" customHeight="1"/>
    <row r="983681" ht="13.15" customHeight="1"/>
    <row r="983682" ht="13.15" customHeight="1"/>
    <row r="983683" ht="13.15" customHeight="1"/>
    <row r="983684" ht="13.15" customHeight="1"/>
    <row r="983685" ht="13.15" customHeight="1"/>
    <row r="983686" ht="13.15" customHeight="1"/>
    <row r="983687" ht="13.15" customHeight="1"/>
    <row r="983688" ht="13.15" customHeight="1"/>
    <row r="983689" ht="13.15" customHeight="1"/>
    <row r="983690" ht="13.15" customHeight="1"/>
    <row r="983691" ht="13.15" customHeight="1"/>
    <row r="983692" ht="13.15" customHeight="1"/>
    <row r="983693" ht="13.15" customHeight="1"/>
    <row r="983694" ht="13.15" customHeight="1"/>
    <row r="983695" ht="13.15" customHeight="1"/>
    <row r="983696" ht="13.15" customHeight="1"/>
    <row r="983697" ht="13.15" customHeight="1"/>
    <row r="983698" ht="13.15" customHeight="1"/>
    <row r="983699" ht="13.15" customHeight="1"/>
    <row r="983700" ht="13.15" customHeight="1"/>
    <row r="983701" ht="13.15" customHeight="1"/>
    <row r="983702" ht="13.15" customHeight="1"/>
    <row r="983703" ht="13.15" customHeight="1"/>
    <row r="983704" ht="13.15" customHeight="1"/>
    <row r="983705" ht="13.15" customHeight="1"/>
    <row r="983706" ht="13.15" customHeight="1"/>
    <row r="983707" ht="13.15" customHeight="1"/>
    <row r="983708" ht="13.15" customHeight="1"/>
    <row r="983709" ht="13.15" customHeight="1"/>
    <row r="983710" ht="13.15" customHeight="1"/>
    <row r="983711" ht="13.15" customHeight="1"/>
    <row r="983712" ht="13.15" customHeight="1"/>
    <row r="983713" ht="13.15" customHeight="1"/>
    <row r="983714" ht="13.15" customHeight="1"/>
    <row r="983715" ht="13.15" customHeight="1"/>
    <row r="983716" ht="13.15" customHeight="1"/>
    <row r="983717" ht="13.15" customHeight="1"/>
    <row r="983718" ht="13.15" customHeight="1"/>
    <row r="983719" ht="13.15" customHeight="1"/>
    <row r="983720" ht="13.15" customHeight="1"/>
    <row r="983721" ht="13.15" customHeight="1"/>
    <row r="983722" ht="13.15" customHeight="1"/>
    <row r="983723" ht="13.15" customHeight="1"/>
    <row r="983724" ht="13.15" customHeight="1"/>
    <row r="983725" ht="13.15" customHeight="1"/>
    <row r="983726" ht="13.15" customHeight="1"/>
    <row r="983727" ht="13.15" customHeight="1"/>
    <row r="983728" ht="13.15" customHeight="1"/>
    <row r="983729" ht="13.15" customHeight="1"/>
    <row r="983730" ht="13.15" customHeight="1"/>
    <row r="983731" ht="13.15" customHeight="1"/>
    <row r="983732" ht="13.15" customHeight="1"/>
    <row r="983733" ht="13.15" customHeight="1"/>
    <row r="983734" ht="13.15" customHeight="1"/>
    <row r="983735" ht="13.15" customHeight="1"/>
    <row r="983736" ht="13.15" customHeight="1"/>
    <row r="983737" ht="13.15" customHeight="1"/>
    <row r="983738" ht="13.15" customHeight="1"/>
    <row r="983739" ht="13.15" customHeight="1"/>
    <row r="983740" ht="13.15" customHeight="1"/>
    <row r="983741" ht="13.15" customHeight="1"/>
    <row r="983742" ht="13.15" customHeight="1"/>
    <row r="983743" ht="13.15" customHeight="1"/>
    <row r="983744" ht="13.15" customHeight="1"/>
    <row r="983745" ht="13.15" customHeight="1"/>
    <row r="983746" ht="13.15" customHeight="1"/>
    <row r="983747" ht="13.15" customHeight="1"/>
    <row r="983748" ht="13.15" customHeight="1"/>
    <row r="983749" ht="13.15" customHeight="1"/>
    <row r="983750" ht="13.15" customHeight="1"/>
    <row r="983751" ht="13.15" customHeight="1"/>
    <row r="983752" ht="13.15" customHeight="1"/>
    <row r="983753" ht="13.15" customHeight="1"/>
    <row r="983754" ht="13.15" customHeight="1"/>
    <row r="983755" ht="13.15" customHeight="1"/>
    <row r="983756" ht="13.15" customHeight="1"/>
    <row r="983757" ht="13.15" customHeight="1"/>
    <row r="983758" ht="13.15" customHeight="1"/>
    <row r="983759" ht="13.15" customHeight="1"/>
    <row r="983760" ht="13.15" customHeight="1"/>
    <row r="983761" ht="13.15" customHeight="1"/>
    <row r="983762" ht="13.15" customHeight="1"/>
    <row r="983763" ht="13.15" customHeight="1"/>
    <row r="983764" ht="13.15" customHeight="1"/>
    <row r="983765" ht="13.15" customHeight="1"/>
    <row r="983766" ht="13.15" customHeight="1"/>
    <row r="983767" ht="13.15" customHeight="1"/>
    <row r="983768" ht="13.15" customHeight="1"/>
    <row r="983769" ht="13.15" customHeight="1"/>
    <row r="983770" ht="13.15" customHeight="1"/>
    <row r="983771" ht="13.15" customHeight="1"/>
    <row r="983772" ht="13.15" customHeight="1"/>
    <row r="983773" ht="13.15" customHeight="1"/>
    <row r="983774" ht="13.15" customHeight="1"/>
    <row r="983775" ht="13.15" customHeight="1"/>
    <row r="983776" ht="13.15" customHeight="1"/>
    <row r="983777" ht="13.15" customHeight="1"/>
    <row r="983778" ht="13.15" customHeight="1"/>
    <row r="983779" ht="13.15" customHeight="1"/>
    <row r="983780" ht="13.15" customHeight="1"/>
    <row r="983781" ht="13.15" customHeight="1"/>
    <row r="983782" ht="13.15" customHeight="1"/>
    <row r="983783" ht="13.15" customHeight="1"/>
    <row r="983784" ht="13.15" customHeight="1"/>
    <row r="983785" ht="13.15" customHeight="1"/>
    <row r="983786" ht="13.15" customHeight="1"/>
    <row r="983787" ht="13.15" customHeight="1"/>
    <row r="983788" ht="13.15" customHeight="1"/>
    <row r="983789" ht="13.15" customHeight="1"/>
    <row r="983790" ht="13.15" customHeight="1"/>
    <row r="983791" ht="13.15" customHeight="1"/>
    <row r="983792" ht="13.15" customHeight="1"/>
    <row r="983793" ht="13.15" customHeight="1"/>
    <row r="983794" ht="13.15" customHeight="1"/>
    <row r="983795" ht="13.15" customHeight="1"/>
    <row r="983796" ht="13.15" customHeight="1"/>
    <row r="983797" ht="13.15" customHeight="1"/>
    <row r="983798" ht="13.15" customHeight="1"/>
    <row r="983799" ht="13.15" customHeight="1"/>
    <row r="983800" ht="13.15" customHeight="1"/>
    <row r="983801" ht="13.15" customHeight="1"/>
    <row r="983802" ht="13.15" customHeight="1"/>
    <row r="983803" ht="13.15" customHeight="1"/>
    <row r="983804" ht="13.15" customHeight="1"/>
    <row r="983805" ht="13.15" customHeight="1"/>
    <row r="983806" ht="13.15" customHeight="1"/>
    <row r="983807" ht="13.15" customHeight="1"/>
    <row r="983808" ht="13.15" customHeight="1"/>
    <row r="983809" ht="13.15" customHeight="1"/>
    <row r="983810" ht="13.15" customHeight="1"/>
    <row r="983811" ht="13.15" customHeight="1"/>
    <row r="983812" ht="13.15" customHeight="1"/>
    <row r="983813" ht="13.15" customHeight="1"/>
    <row r="983814" ht="13.15" customHeight="1"/>
    <row r="983815" ht="13.15" customHeight="1"/>
    <row r="983816" ht="13.15" customHeight="1"/>
    <row r="983817" ht="13.15" customHeight="1"/>
    <row r="983818" ht="13.15" customHeight="1"/>
    <row r="983819" ht="13.15" customHeight="1"/>
    <row r="983820" ht="13.15" customHeight="1"/>
    <row r="983821" ht="13.15" customHeight="1"/>
    <row r="983822" ht="13.15" customHeight="1"/>
    <row r="983823" ht="13.15" customHeight="1"/>
    <row r="983824" ht="13.15" customHeight="1"/>
    <row r="983825" ht="13.15" customHeight="1"/>
    <row r="983826" ht="13.15" customHeight="1"/>
    <row r="983827" ht="13.15" customHeight="1"/>
    <row r="983828" ht="13.15" customHeight="1"/>
    <row r="983829" ht="13.15" customHeight="1"/>
    <row r="983830" ht="13.15" customHeight="1"/>
    <row r="983831" ht="13.15" customHeight="1"/>
    <row r="983832" ht="13.15" customHeight="1"/>
    <row r="983833" ht="13.15" customHeight="1"/>
    <row r="983834" ht="13.15" customHeight="1"/>
    <row r="983835" ht="13.15" customHeight="1"/>
    <row r="983836" ht="13.15" customHeight="1"/>
    <row r="983837" ht="13.15" customHeight="1"/>
    <row r="983838" ht="13.15" customHeight="1"/>
    <row r="983839" ht="13.15" customHeight="1"/>
    <row r="983840" ht="13.15" customHeight="1"/>
    <row r="983841" ht="13.15" customHeight="1"/>
    <row r="983842" ht="13.15" customHeight="1"/>
    <row r="983843" ht="13.15" customHeight="1"/>
    <row r="983844" ht="13.15" customHeight="1"/>
    <row r="983845" ht="13.15" customHeight="1"/>
    <row r="983846" ht="13.15" customHeight="1"/>
    <row r="983847" ht="13.15" customHeight="1"/>
    <row r="983848" ht="13.15" customHeight="1"/>
    <row r="983849" ht="13.15" customHeight="1"/>
    <row r="983850" ht="13.15" customHeight="1"/>
    <row r="983851" ht="13.15" customHeight="1"/>
    <row r="983852" ht="13.15" customHeight="1"/>
    <row r="983853" ht="13.15" customHeight="1"/>
    <row r="983854" ht="13.15" customHeight="1"/>
    <row r="983855" ht="13.15" customHeight="1"/>
    <row r="983856" ht="13.15" customHeight="1"/>
    <row r="983857" ht="13.15" customHeight="1"/>
    <row r="983858" ht="13.15" customHeight="1"/>
    <row r="983859" ht="13.15" customHeight="1"/>
    <row r="983860" ht="13.15" customHeight="1"/>
    <row r="983861" ht="13.15" customHeight="1"/>
    <row r="983862" ht="13.15" customHeight="1"/>
    <row r="983863" ht="13.15" customHeight="1"/>
    <row r="983864" ht="13.15" customHeight="1"/>
    <row r="983865" ht="13.15" customHeight="1"/>
    <row r="983866" ht="13.15" customHeight="1"/>
    <row r="983867" ht="13.15" customHeight="1"/>
    <row r="983868" ht="13.15" customHeight="1"/>
    <row r="983869" ht="13.15" customHeight="1"/>
    <row r="983870" ht="13.15" customHeight="1"/>
    <row r="983871" ht="13.15" customHeight="1"/>
    <row r="983872" ht="13.15" customHeight="1"/>
    <row r="983873" ht="13.15" customHeight="1"/>
    <row r="983874" ht="13.15" customHeight="1"/>
    <row r="983875" ht="13.15" customHeight="1"/>
    <row r="983876" ht="13.15" customHeight="1"/>
    <row r="983877" ht="13.15" customHeight="1"/>
    <row r="983878" ht="13.15" customHeight="1"/>
    <row r="983879" ht="13.15" customHeight="1"/>
    <row r="983880" ht="13.15" customHeight="1"/>
    <row r="983881" ht="13.15" customHeight="1"/>
    <row r="983882" ht="13.15" customHeight="1"/>
    <row r="983883" ht="13.15" customHeight="1"/>
    <row r="983884" ht="13.15" customHeight="1"/>
    <row r="983885" ht="13.15" customHeight="1"/>
    <row r="983886" ht="13.15" customHeight="1"/>
    <row r="983887" ht="13.15" customHeight="1"/>
    <row r="983888" ht="13.15" customHeight="1"/>
    <row r="983889" ht="13.15" customHeight="1"/>
    <row r="983890" ht="13.15" customHeight="1"/>
    <row r="983891" ht="13.15" customHeight="1"/>
    <row r="983892" ht="13.15" customHeight="1"/>
    <row r="983893" ht="13.15" customHeight="1"/>
    <row r="983894" ht="13.15" customHeight="1"/>
    <row r="983895" ht="13.15" customHeight="1"/>
    <row r="983896" ht="13.15" customHeight="1"/>
    <row r="983897" ht="13.15" customHeight="1"/>
    <row r="983898" ht="13.15" customHeight="1"/>
    <row r="983899" ht="13.15" customHeight="1"/>
    <row r="983900" ht="13.15" customHeight="1"/>
    <row r="983901" ht="13.15" customHeight="1"/>
    <row r="983902" ht="13.15" customHeight="1"/>
    <row r="983903" ht="13.15" customHeight="1"/>
    <row r="983904" ht="13.15" customHeight="1"/>
    <row r="983905" ht="13.15" customHeight="1"/>
    <row r="983906" ht="13.15" customHeight="1"/>
    <row r="983907" ht="13.15" customHeight="1"/>
    <row r="983908" ht="13.15" customHeight="1"/>
    <row r="983909" ht="13.15" customHeight="1"/>
    <row r="983910" ht="13.15" customHeight="1"/>
    <row r="983911" ht="13.15" customHeight="1"/>
    <row r="983912" ht="13.15" customHeight="1"/>
    <row r="983913" ht="13.15" customHeight="1"/>
    <row r="983914" ht="13.15" customHeight="1"/>
    <row r="983915" ht="13.15" customHeight="1"/>
    <row r="983916" ht="13.15" customHeight="1"/>
    <row r="983917" ht="13.15" customHeight="1"/>
    <row r="983918" ht="13.15" customHeight="1"/>
    <row r="983919" ht="13.15" customHeight="1"/>
    <row r="983920" ht="13.15" customHeight="1"/>
    <row r="983921" ht="13.15" customHeight="1"/>
    <row r="983922" ht="13.15" customHeight="1"/>
    <row r="983923" ht="13.15" customHeight="1"/>
    <row r="983924" ht="13.15" customHeight="1"/>
    <row r="983925" ht="13.15" customHeight="1"/>
    <row r="983926" ht="13.15" customHeight="1"/>
    <row r="983927" ht="13.15" customHeight="1"/>
    <row r="983928" ht="13.15" customHeight="1"/>
    <row r="983929" ht="13.15" customHeight="1"/>
    <row r="983930" ht="13.15" customHeight="1"/>
    <row r="983931" ht="13.15" customHeight="1"/>
    <row r="983932" ht="13.15" customHeight="1"/>
    <row r="983933" ht="13.15" customHeight="1"/>
    <row r="983934" ht="13.15" customHeight="1"/>
    <row r="983935" ht="13.15" customHeight="1"/>
    <row r="983936" ht="13.15" customHeight="1"/>
    <row r="983937" ht="13.15" customHeight="1"/>
    <row r="983938" ht="13.15" customHeight="1"/>
    <row r="983939" ht="13.15" customHeight="1"/>
    <row r="983940" ht="13.15" customHeight="1"/>
    <row r="983941" ht="13.15" customHeight="1"/>
    <row r="983942" ht="13.15" customHeight="1"/>
    <row r="983943" ht="13.15" customHeight="1"/>
    <row r="983944" ht="13.15" customHeight="1"/>
    <row r="983945" ht="13.15" customHeight="1"/>
    <row r="983946" ht="13.15" customHeight="1"/>
    <row r="983947" ht="13.15" customHeight="1"/>
    <row r="983948" ht="13.15" customHeight="1"/>
    <row r="983949" ht="13.15" customHeight="1"/>
    <row r="983950" ht="13.15" customHeight="1"/>
    <row r="983951" ht="13.15" customHeight="1"/>
    <row r="983952" ht="13.15" customHeight="1"/>
    <row r="983953" ht="13.15" customHeight="1"/>
    <row r="983954" ht="13.15" customHeight="1"/>
    <row r="983955" ht="13.15" customHeight="1"/>
    <row r="983956" ht="13.15" customHeight="1"/>
    <row r="983957" ht="13.15" customHeight="1"/>
    <row r="983958" ht="13.15" customHeight="1"/>
    <row r="983959" ht="13.15" customHeight="1"/>
    <row r="983960" ht="13.15" customHeight="1"/>
    <row r="983961" ht="13.15" customHeight="1"/>
    <row r="983962" ht="13.15" customHeight="1"/>
    <row r="983963" ht="13.15" customHeight="1"/>
    <row r="983964" ht="13.15" customHeight="1"/>
    <row r="983965" ht="13.15" customHeight="1"/>
    <row r="983966" ht="13.15" customHeight="1"/>
    <row r="983967" ht="13.15" customHeight="1"/>
    <row r="983968" ht="13.15" customHeight="1"/>
    <row r="983969" ht="13.15" customHeight="1"/>
    <row r="983970" ht="13.15" customHeight="1"/>
    <row r="983971" ht="13.15" customHeight="1"/>
    <row r="983972" ht="13.15" customHeight="1"/>
    <row r="983973" ht="13.15" customHeight="1"/>
    <row r="983974" ht="13.15" customHeight="1"/>
    <row r="983975" ht="13.15" customHeight="1"/>
    <row r="983976" ht="13.15" customHeight="1"/>
    <row r="983977" ht="13.15" customHeight="1"/>
    <row r="983978" ht="13.15" customHeight="1"/>
    <row r="983979" ht="13.15" customHeight="1"/>
    <row r="983980" ht="13.15" customHeight="1"/>
    <row r="983981" ht="13.15" customHeight="1"/>
    <row r="983982" ht="13.15" customHeight="1"/>
    <row r="983983" ht="13.15" customHeight="1"/>
    <row r="983984" ht="13.15" customHeight="1"/>
    <row r="983985" ht="13.15" customHeight="1"/>
    <row r="983986" ht="13.15" customHeight="1"/>
    <row r="983987" ht="13.15" customHeight="1"/>
    <row r="983988" ht="13.15" customHeight="1"/>
    <row r="983989" ht="13.15" customHeight="1"/>
    <row r="983990" ht="13.15" customHeight="1"/>
    <row r="983991" ht="13.15" customHeight="1"/>
    <row r="983992" ht="13.15" customHeight="1"/>
    <row r="983993" ht="13.15" customHeight="1"/>
    <row r="983994" ht="13.15" customHeight="1"/>
    <row r="983995" ht="13.15" customHeight="1"/>
    <row r="983996" ht="13.15" customHeight="1"/>
    <row r="983997" ht="13.15" customHeight="1"/>
    <row r="983998" ht="13.15" customHeight="1"/>
    <row r="983999" ht="13.15" customHeight="1"/>
    <row r="984000" ht="13.15" customHeight="1"/>
    <row r="984001" ht="13.15" customHeight="1"/>
    <row r="984002" ht="13.15" customHeight="1"/>
    <row r="984003" ht="13.15" customHeight="1"/>
    <row r="984004" ht="13.15" customHeight="1"/>
    <row r="984005" ht="13.15" customHeight="1"/>
    <row r="984006" ht="13.15" customHeight="1"/>
    <row r="984007" ht="13.15" customHeight="1"/>
    <row r="984008" ht="13.15" customHeight="1"/>
    <row r="984009" ht="13.15" customHeight="1"/>
    <row r="984010" ht="13.15" customHeight="1"/>
    <row r="984011" ht="13.15" customHeight="1"/>
    <row r="984012" ht="13.15" customHeight="1"/>
    <row r="984013" ht="13.15" customHeight="1"/>
    <row r="984014" ht="13.15" customHeight="1"/>
    <row r="984015" ht="13.15" customHeight="1"/>
    <row r="984016" ht="13.15" customHeight="1"/>
    <row r="984017" ht="13.15" customHeight="1"/>
    <row r="984018" ht="13.15" customHeight="1"/>
    <row r="984019" ht="13.15" customHeight="1"/>
    <row r="984020" ht="13.15" customHeight="1"/>
    <row r="984021" ht="13.15" customHeight="1"/>
    <row r="984022" ht="13.15" customHeight="1"/>
    <row r="984023" ht="13.15" customHeight="1"/>
    <row r="984024" ht="13.15" customHeight="1"/>
    <row r="984025" ht="13.15" customHeight="1"/>
    <row r="984026" ht="13.15" customHeight="1"/>
    <row r="984027" ht="13.15" customHeight="1"/>
    <row r="984028" ht="13.15" customHeight="1"/>
    <row r="984029" ht="13.15" customHeight="1"/>
    <row r="984030" ht="13.15" customHeight="1"/>
    <row r="984031" ht="13.15" customHeight="1"/>
    <row r="984032" ht="13.15" customHeight="1"/>
    <row r="984033" ht="13.15" customHeight="1"/>
    <row r="984034" ht="13.15" customHeight="1"/>
    <row r="984035" ht="13.15" customHeight="1"/>
    <row r="984036" ht="13.15" customHeight="1"/>
    <row r="984037" ht="13.15" customHeight="1"/>
    <row r="984038" ht="13.15" customHeight="1"/>
    <row r="984039" ht="13.15" customHeight="1"/>
    <row r="984040" ht="13.15" customHeight="1"/>
    <row r="984041" ht="13.15" customHeight="1"/>
    <row r="984042" ht="13.15" customHeight="1"/>
    <row r="984043" ht="13.15" customHeight="1"/>
    <row r="984044" ht="13.15" customHeight="1"/>
    <row r="984045" ht="13.15" customHeight="1"/>
    <row r="984046" ht="13.15" customHeight="1"/>
    <row r="984047" ht="13.15" customHeight="1"/>
    <row r="984048" ht="13.15" customHeight="1"/>
    <row r="984049" ht="13.15" customHeight="1"/>
    <row r="984050" ht="13.15" customHeight="1"/>
    <row r="984051" ht="13.15" customHeight="1"/>
    <row r="984052" ht="13.15" customHeight="1"/>
    <row r="984053" ht="13.15" customHeight="1"/>
    <row r="984054" ht="13.15" customHeight="1"/>
    <row r="984055" ht="13.15" customHeight="1"/>
    <row r="984056" ht="13.15" customHeight="1"/>
    <row r="984057" ht="13.15" customHeight="1"/>
    <row r="984058" ht="13.15" customHeight="1"/>
    <row r="984059" ht="13.15" customHeight="1"/>
    <row r="984060" ht="13.15" customHeight="1"/>
    <row r="984061" ht="13.15" customHeight="1"/>
    <row r="984062" ht="13.15" customHeight="1"/>
    <row r="984063" ht="13.15" customHeight="1"/>
    <row r="984064" ht="13.15" customHeight="1"/>
    <row r="984065" ht="13.15" customHeight="1"/>
    <row r="984066" ht="13.15" customHeight="1"/>
    <row r="984067" ht="13.15" customHeight="1"/>
    <row r="984068" ht="13.15" customHeight="1"/>
    <row r="984069" ht="13.15" customHeight="1"/>
    <row r="984070" ht="13.15" customHeight="1"/>
    <row r="984071" ht="13.15" customHeight="1"/>
    <row r="984072" ht="13.15" customHeight="1"/>
    <row r="984073" ht="13.15" customHeight="1"/>
    <row r="984074" ht="13.15" customHeight="1"/>
    <row r="984075" ht="13.15" customHeight="1"/>
    <row r="984076" ht="13.15" customHeight="1"/>
    <row r="984077" ht="13.15" customHeight="1"/>
    <row r="984078" ht="13.15" customHeight="1"/>
    <row r="984079" ht="13.15" customHeight="1"/>
    <row r="984080" ht="13.15" customHeight="1"/>
    <row r="984081" ht="13.15" customHeight="1"/>
    <row r="984082" ht="13.15" customHeight="1"/>
    <row r="984083" ht="13.15" customHeight="1"/>
    <row r="984084" ht="13.15" customHeight="1"/>
    <row r="984085" ht="13.15" customHeight="1"/>
    <row r="984086" ht="13.15" customHeight="1"/>
    <row r="984087" ht="13.15" customHeight="1"/>
    <row r="984088" ht="13.15" customHeight="1"/>
    <row r="984089" ht="13.15" customHeight="1"/>
    <row r="984090" ht="13.15" customHeight="1"/>
    <row r="984091" ht="13.15" customHeight="1"/>
    <row r="984092" ht="13.15" customHeight="1"/>
    <row r="984093" ht="13.15" customHeight="1"/>
    <row r="984094" ht="13.15" customHeight="1"/>
    <row r="984095" ht="13.15" customHeight="1"/>
    <row r="984096" ht="13.15" customHeight="1"/>
    <row r="984097" ht="13.15" customHeight="1"/>
    <row r="984098" ht="13.15" customHeight="1"/>
    <row r="984099" ht="13.15" customHeight="1"/>
    <row r="984100" ht="13.15" customHeight="1"/>
    <row r="984101" ht="13.15" customHeight="1"/>
    <row r="984102" ht="13.15" customHeight="1"/>
    <row r="984103" ht="13.15" customHeight="1"/>
    <row r="984104" ht="13.15" customHeight="1"/>
    <row r="984105" ht="13.15" customHeight="1"/>
    <row r="984106" ht="13.15" customHeight="1"/>
    <row r="984107" ht="13.15" customHeight="1"/>
    <row r="984108" ht="13.15" customHeight="1"/>
    <row r="984109" ht="13.15" customHeight="1"/>
    <row r="984110" ht="13.15" customHeight="1"/>
    <row r="984111" ht="13.15" customHeight="1"/>
    <row r="984112" ht="13.15" customHeight="1"/>
    <row r="984113" ht="13.15" customHeight="1"/>
    <row r="984114" ht="13.15" customHeight="1"/>
    <row r="984115" ht="13.15" customHeight="1"/>
    <row r="984116" ht="13.15" customHeight="1"/>
    <row r="984117" ht="13.15" customHeight="1"/>
    <row r="984118" ht="13.15" customHeight="1"/>
    <row r="984119" ht="13.15" customHeight="1"/>
    <row r="984120" ht="13.15" customHeight="1"/>
    <row r="984121" ht="13.15" customHeight="1"/>
    <row r="984122" ht="13.15" customHeight="1"/>
    <row r="984123" ht="13.15" customHeight="1"/>
    <row r="984124" ht="13.15" customHeight="1"/>
    <row r="984125" ht="13.15" customHeight="1"/>
    <row r="984126" ht="13.15" customHeight="1"/>
    <row r="984127" ht="13.15" customHeight="1"/>
    <row r="984128" ht="13.15" customHeight="1"/>
    <row r="984129" ht="13.15" customHeight="1"/>
    <row r="984130" ht="13.15" customHeight="1"/>
    <row r="984131" ht="13.15" customHeight="1"/>
    <row r="984132" ht="13.15" customHeight="1"/>
    <row r="984133" ht="13.15" customHeight="1"/>
    <row r="984134" ht="13.15" customHeight="1"/>
    <row r="984135" ht="13.15" customHeight="1"/>
    <row r="984136" ht="13.15" customHeight="1"/>
    <row r="984137" ht="13.15" customHeight="1"/>
    <row r="984138" ht="13.15" customHeight="1"/>
    <row r="984139" ht="13.15" customHeight="1"/>
    <row r="984140" ht="13.15" customHeight="1"/>
    <row r="984141" ht="13.15" customHeight="1"/>
    <row r="984142" ht="13.15" customHeight="1"/>
    <row r="984143" ht="13.15" customHeight="1"/>
    <row r="984144" ht="13.15" customHeight="1"/>
    <row r="984145" ht="13.15" customHeight="1"/>
    <row r="984146" ht="13.15" customHeight="1"/>
    <row r="984147" ht="13.15" customHeight="1"/>
    <row r="984148" ht="13.15" customHeight="1"/>
    <row r="984149" ht="13.15" customHeight="1"/>
    <row r="984150" ht="13.15" customHeight="1"/>
    <row r="984151" ht="13.15" customHeight="1"/>
    <row r="984152" ht="13.15" customHeight="1"/>
    <row r="984153" ht="13.15" customHeight="1"/>
    <row r="984154" ht="13.15" customHeight="1"/>
    <row r="984155" ht="13.15" customHeight="1"/>
    <row r="984156" ht="13.15" customHeight="1"/>
    <row r="984157" ht="13.15" customHeight="1"/>
    <row r="984158" ht="13.15" customHeight="1"/>
    <row r="984159" ht="13.15" customHeight="1"/>
    <row r="984160" ht="13.15" customHeight="1"/>
    <row r="984161" ht="13.15" customHeight="1"/>
    <row r="984162" ht="13.15" customHeight="1"/>
    <row r="984163" ht="13.15" customHeight="1"/>
    <row r="984164" ht="13.15" customHeight="1"/>
    <row r="984165" ht="13.15" customHeight="1"/>
    <row r="984166" ht="13.15" customHeight="1"/>
    <row r="984167" ht="13.15" customHeight="1"/>
    <row r="984168" ht="13.15" customHeight="1"/>
    <row r="984169" ht="13.15" customHeight="1"/>
    <row r="984170" ht="13.15" customHeight="1"/>
    <row r="984171" ht="13.15" customHeight="1"/>
    <row r="984172" ht="13.15" customHeight="1"/>
    <row r="984173" ht="13.15" customHeight="1"/>
    <row r="984174" ht="13.15" customHeight="1"/>
    <row r="984175" ht="13.15" customHeight="1"/>
    <row r="984176" ht="13.15" customHeight="1"/>
    <row r="984177" ht="13.15" customHeight="1"/>
    <row r="984178" ht="13.15" customHeight="1"/>
    <row r="984179" ht="13.15" customHeight="1"/>
    <row r="984180" ht="13.15" customHeight="1"/>
    <row r="984181" ht="13.15" customHeight="1"/>
    <row r="984182" ht="13.15" customHeight="1"/>
    <row r="984183" ht="13.15" customHeight="1"/>
    <row r="984184" ht="13.15" customHeight="1"/>
    <row r="984185" ht="13.15" customHeight="1"/>
    <row r="984186" ht="13.15" customHeight="1"/>
    <row r="984187" ht="13.15" customHeight="1"/>
    <row r="984188" ht="13.15" customHeight="1"/>
    <row r="984189" ht="13.15" customHeight="1"/>
    <row r="984190" ht="13.15" customHeight="1"/>
    <row r="984191" ht="13.15" customHeight="1"/>
    <row r="984192" ht="13.15" customHeight="1"/>
    <row r="984193" ht="13.15" customHeight="1"/>
    <row r="984194" ht="13.15" customHeight="1"/>
    <row r="984195" ht="13.15" customHeight="1"/>
    <row r="984196" ht="13.15" customHeight="1"/>
    <row r="984197" ht="13.15" customHeight="1"/>
    <row r="984198" ht="13.15" customHeight="1"/>
    <row r="984199" ht="13.15" customHeight="1"/>
    <row r="984200" ht="13.15" customHeight="1"/>
    <row r="984201" ht="13.15" customHeight="1"/>
    <row r="984202" ht="13.15" customHeight="1"/>
    <row r="984203" ht="13.15" customHeight="1"/>
    <row r="984204" ht="13.15" customHeight="1"/>
    <row r="984205" ht="13.15" customHeight="1"/>
    <row r="984206" ht="13.15" customHeight="1"/>
    <row r="984207" ht="13.15" customHeight="1"/>
    <row r="984208" ht="13.15" customHeight="1"/>
    <row r="984209" ht="13.15" customHeight="1"/>
    <row r="984210" ht="13.15" customHeight="1"/>
    <row r="984211" ht="13.15" customHeight="1"/>
    <row r="984212" ht="13.15" customHeight="1"/>
    <row r="984213" ht="13.15" customHeight="1"/>
    <row r="984214" ht="13.15" customHeight="1"/>
    <row r="984215" ht="13.15" customHeight="1"/>
    <row r="984216" ht="13.15" customHeight="1"/>
    <row r="984217" ht="13.15" customHeight="1"/>
    <row r="984218" ht="13.15" customHeight="1"/>
    <row r="984219" ht="13.15" customHeight="1"/>
    <row r="984220" ht="13.15" customHeight="1"/>
    <row r="984221" ht="13.15" customHeight="1"/>
    <row r="984222" ht="13.15" customHeight="1"/>
    <row r="984223" ht="13.15" customHeight="1"/>
    <row r="984224" ht="13.15" customHeight="1"/>
    <row r="984225" ht="13.15" customHeight="1"/>
    <row r="984226" ht="13.15" customHeight="1"/>
    <row r="984227" ht="13.15" customHeight="1"/>
    <row r="984228" ht="13.15" customHeight="1"/>
    <row r="984229" ht="13.15" customHeight="1"/>
    <row r="984230" ht="13.15" customHeight="1"/>
    <row r="984231" ht="13.15" customHeight="1"/>
    <row r="984232" ht="13.15" customHeight="1"/>
    <row r="984233" ht="13.15" customHeight="1"/>
    <row r="984234" ht="13.15" customHeight="1"/>
    <row r="984235" ht="13.15" customHeight="1"/>
    <row r="984236" ht="13.15" customHeight="1"/>
    <row r="984237" ht="13.15" customHeight="1"/>
    <row r="984238" ht="13.15" customHeight="1"/>
    <row r="984239" ht="13.15" customHeight="1"/>
    <row r="984240" ht="13.15" customHeight="1"/>
    <row r="984241" ht="13.15" customHeight="1"/>
    <row r="984242" ht="13.15" customHeight="1"/>
    <row r="984243" ht="13.15" customHeight="1"/>
    <row r="984244" ht="13.15" customHeight="1"/>
    <row r="984245" ht="13.15" customHeight="1"/>
    <row r="984246" ht="13.15" customHeight="1"/>
    <row r="984247" ht="13.15" customHeight="1"/>
    <row r="984248" ht="13.15" customHeight="1"/>
    <row r="984249" ht="13.15" customHeight="1"/>
    <row r="984250" ht="13.15" customHeight="1"/>
    <row r="984251" ht="13.15" customHeight="1"/>
    <row r="984252" ht="13.15" customHeight="1"/>
    <row r="984253" ht="13.15" customHeight="1"/>
    <row r="984254" ht="13.15" customHeight="1"/>
    <row r="984255" ht="13.15" customHeight="1"/>
    <row r="984256" ht="13.15" customHeight="1"/>
    <row r="984257" ht="13.15" customHeight="1"/>
    <row r="984258" ht="13.15" customHeight="1"/>
    <row r="984259" ht="13.15" customHeight="1"/>
    <row r="984260" ht="13.15" customHeight="1"/>
    <row r="984261" ht="13.15" customHeight="1"/>
    <row r="984262" ht="13.15" customHeight="1"/>
    <row r="984263" ht="13.15" customHeight="1"/>
    <row r="984264" ht="13.15" customHeight="1"/>
    <row r="984265" ht="13.15" customHeight="1"/>
    <row r="984266" ht="13.15" customHeight="1"/>
    <row r="984267" ht="13.15" customHeight="1"/>
    <row r="984268" ht="13.15" customHeight="1"/>
    <row r="984269" ht="13.15" customHeight="1"/>
    <row r="984270" ht="13.15" customHeight="1"/>
    <row r="984271" ht="13.15" customHeight="1"/>
    <row r="984272" ht="13.15" customHeight="1"/>
    <row r="984273" ht="13.15" customHeight="1"/>
    <row r="984274" ht="13.15" customHeight="1"/>
    <row r="984275" ht="13.15" customHeight="1"/>
    <row r="984276" ht="13.15" customHeight="1"/>
    <row r="984277" ht="13.15" customHeight="1"/>
    <row r="984278" ht="13.15" customHeight="1"/>
    <row r="984279" ht="13.15" customHeight="1"/>
    <row r="984280" ht="13.15" customHeight="1"/>
    <row r="984281" ht="13.15" customHeight="1"/>
    <row r="984282" ht="13.15" customHeight="1"/>
    <row r="984283" ht="13.15" customHeight="1"/>
    <row r="984284" ht="13.15" customHeight="1"/>
    <row r="984285" ht="13.15" customHeight="1"/>
    <row r="984286" ht="13.15" customHeight="1"/>
    <row r="984287" ht="13.15" customHeight="1"/>
    <row r="984288" ht="13.15" customHeight="1"/>
    <row r="984289" ht="13.15" customHeight="1"/>
    <row r="984290" ht="13.15" customHeight="1"/>
    <row r="984291" ht="13.15" customHeight="1"/>
    <row r="984292" ht="13.15" customHeight="1"/>
    <row r="984293" ht="13.15" customHeight="1"/>
    <row r="984294" ht="13.15" customHeight="1"/>
    <row r="984295" ht="13.15" customHeight="1"/>
    <row r="984296" ht="13.15" customHeight="1"/>
    <row r="984297" ht="13.15" customHeight="1"/>
    <row r="984298" ht="13.15" customHeight="1"/>
    <row r="984299" ht="13.15" customHeight="1"/>
    <row r="984300" ht="13.15" customHeight="1"/>
    <row r="984301" ht="13.15" customHeight="1"/>
    <row r="984302" ht="13.15" customHeight="1"/>
    <row r="984303" ht="13.15" customHeight="1"/>
    <row r="984304" ht="13.15" customHeight="1"/>
    <row r="984305" ht="13.15" customHeight="1"/>
    <row r="984306" ht="13.15" customHeight="1"/>
    <row r="984307" ht="13.15" customHeight="1"/>
    <row r="984308" ht="13.15" customHeight="1"/>
    <row r="984309" ht="13.15" customHeight="1"/>
    <row r="984310" ht="13.15" customHeight="1"/>
    <row r="984311" ht="13.15" customHeight="1"/>
    <row r="984312" ht="13.15" customHeight="1"/>
    <row r="984313" ht="13.15" customHeight="1"/>
    <row r="984314" ht="13.15" customHeight="1"/>
    <row r="984315" ht="13.15" customHeight="1"/>
    <row r="984316" ht="13.15" customHeight="1"/>
    <row r="984317" ht="13.15" customHeight="1"/>
    <row r="984318" ht="13.15" customHeight="1"/>
    <row r="984319" ht="13.15" customHeight="1"/>
    <row r="984320" ht="13.15" customHeight="1"/>
    <row r="984321" ht="13.15" customHeight="1"/>
    <row r="984322" ht="13.15" customHeight="1"/>
    <row r="984323" ht="13.15" customHeight="1"/>
    <row r="984324" ht="13.15" customHeight="1"/>
    <row r="984325" ht="13.15" customHeight="1"/>
    <row r="984326" ht="13.15" customHeight="1"/>
    <row r="984327" ht="13.15" customHeight="1"/>
    <row r="984328" ht="13.15" customHeight="1"/>
    <row r="984329" ht="13.15" customHeight="1"/>
    <row r="984330" ht="13.15" customHeight="1"/>
    <row r="984331" ht="13.15" customHeight="1"/>
    <row r="984332" ht="13.15" customHeight="1"/>
    <row r="984333" ht="13.15" customHeight="1"/>
    <row r="984334" ht="13.15" customHeight="1"/>
    <row r="984335" ht="13.15" customHeight="1"/>
    <row r="984336" ht="13.15" customHeight="1"/>
    <row r="984337" ht="13.15" customHeight="1"/>
    <row r="984338" ht="13.15" customHeight="1"/>
    <row r="984339" ht="13.15" customHeight="1"/>
    <row r="984340" ht="13.15" customHeight="1"/>
    <row r="984341" ht="13.15" customHeight="1"/>
    <row r="984342" ht="13.15" customHeight="1"/>
    <row r="984343" ht="13.15" customHeight="1"/>
    <row r="984344" ht="13.15" customHeight="1"/>
    <row r="984345" ht="13.15" customHeight="1"/>
    <row r="984346" ht="13.15" customHeight="1"/>
    <row r="984347" ht="13.15" customHeight="1"/>
    <row r="984348" ht="13.15" customHeight="1"/>
    <row r="984349" ht="13.15" customHeight="1"/>
    <row r="984350" ht="13.15" customHeight="1"/>
    <row r="984351" ht="13.15" customHeight="1"/>
    <row r="984352" ht="13.15" customHeight="1"/>
    <row r="984353" ht="13.15" customHeight="1"/>
    <row r="984354" ht="13.15" customHeight="1"/>
    <row r="984355" ht="13.15" customHeight="1"/>
    <row r="984356" ht="13.15" customHeight="1"/>
    <row r="984357" ht="13.15" customHeight="1"/>
    <row r="984358" ht="13.15" customHeight="1"/>
    <row r="984359" ht="13.15" customHeight="1"/>
    <row r="984360" ht="13.15" customHeight="1"/>
    <row r="984361" ht="13.15" customHeight="1"/>
    <row r="984362" ht="13.15" customHeight="1"/>
    <row r="984363" ht="13.15" customHeight="1"/>
    <row r="984364" ht="13.15" customHeight="1"/>
    <row r="984365" ht="13.15" customHeight="1"/>
    <row r="984366" ht="13.15" customHeight="1"/>
    <row r="984367" ht="13.15" customHeight="1"/>
    <row r="984368" ht="13.15" customHeight="1"/>
    <row r="984369" ht="13.15" customHeight="1"/>
    <row r="984370" ht="13.15" customHeight="1"/>
    <row r="984371" ht="13.15" customHeight="1"/>
    <row r="984372" ht="13.15" customHeight="1"/>
    <row r="984373" ht="13.15" customHeight="1"/>
    <row r="984374" ht="13.15" customHeight="1"/>
    <row r="984375" ht="13.15" customHeight="1"/>
    <row r="984376" ht="13.15" customHeight="1"/>
    <row r="984377" ht="13.15" customHeight="1"/>
    <row r="984378" ht="13.15" customHeight="1"/>
    <row r="984379" ht="13.15" customHeight="1"/>
    <row r="984380" ht="13.15" customHeight="1"/>
    <row r="984381" ht="13.15" customHeight="1"/>
    <row r="984382" ht="13.15" customHeight="1"/>
    <row r="984383" ht="13.15" customHeight="1"/>
    <row r="984384" ht="13.15" customHeight="1"/>
    <row r="984385" ht="13.15" customHeight="1"/>
    <row r="984386" ht="13.15" customHeight="1"/>
    <row r="984387" ht="13.15" customHeight="1"/>
    <row r="984388" ht="13.15" customHeight="1"/>
    <row r="984389" ht="13.15" customHeight="1"/>
    <row r="984390" ht="13.15" customHeight="1"/>
    <row r="984391" ht="13.15" customHeight="1"/>
    <row r="984392" ht="13.15" customHeight="1"/>
    <row r="984393" ht="13.15" customHeight="1"/>
    <row r="984394" ht="13.15" customHeight="1"/>
    <row r="984395" ht="13.15" customHeight="1"/>
    <row r="984396" ht="13.15" customHeight="1"/>
    <row r="984397" ht="13.15" customHeight="1"/>
    <row r="984398" ht="13.15" customHeight="1"/>
    <row r="984399" ht="13.15" customHeight="1"/>
    <row r="984400" ht="13.15" customHeight="1"/>
    <row r="984401" ht="13.15" customHeight="1"/>
    <row r="984402" ht="13.15" customHeight="1"/>
    <row r="984403" ht="13.15" customHeight="1"/>
    <row r="984404" ht="13.15" customHeight="1"/>
    <row r="984405" ht="13.15" customHeight="1"/>
    <row r="984406" ht="13.15" customHeight="1"/>
    <row r="984407" ht="13.15" customHeight="1"/>
    <row r="984408" ht="13.15" customHeight="1"/>
    <row r="984409" ht="13.15" customHeight="1"/>
    <row r="984410" ht="13.15" customHeight="1"/>
    <row r="984411" ht="13.15" customHeight="1"/>
    <row r="984412" ht="13.15" customHeight="1"/>
    <row r="984413" ht="13.15" customHeight="1"/>
    <row r="984414" ht="13.15" customHeight="1"/>
    <row r="984415" ht="13.15" customHeight="1"/>
    <row r="984416" ht="13.15" customHeight="1"/>
    <row r="984417" ht="13.15" customHeight="1"/>
    <row r="984418" ht="13.15" customHeight="1"/>
    <row r="984419" ht="13.15" customHeight="1"/>
    <row r="984420" ht="13.15" customHeight="1"/>
    <row r="984421" ht="13.15" customHeight="1"/>
    <row r="984422" ht="13.15" customHeight="1"/>
    <row r="984423" ht="13.15" customHeight="1"/>
    <row r="984424" ht="13.15" customHeight="1"/>
    <row r="984425" ht="13.15" customHeight="1"/>
    <row r="984426" ht="13.15" customHeight="1"/>
    <row r="984427" ht="13.15" customHeight="1"/>
    <row r="984428" ht="13.15" customHeight="1"/>
    <row r="984429" ht="13.15" customHeight="1"/>
    <row r="984430" ht="13.15" customHeight="1"/>
    <row r="984431" ht="13.15" customHeight="1"/>
    <row r="984432" ht="13.15" customHeight="1"/>
    <row r="984433" ht="13.15" customHeight="1"/>
    <row r="984434" ht="13.15" customHeight="1"/>
    <row r="984435" ht="13.15" customHeight="1"/>
    <row r="984436" ht="13.15" customHeight="1"/>
    <row r="984437" ht="13.15" customHeight="1"/>
    <row r="984438" ht="13.15" customHeight="1"/>
    <row r="984439" ht="13.15" customHeight="1"/>
    <row r="984440" ht="13.15" customHeight="1"/>
    <row r="984441" ht="13.15" customHeight="1"/>
    <row r="984442" ht="13.15" customHeight="1"/>
    <row r="984443" ht="13.15" customHeight="1"/>
    <row r="984444" ht="13.15" customHeight="1"/>
    <row r="984445" ht="13.15" customHeight="1"/>
    <row r="984446" ht="13.15" customHeight="1"/>
    <row r="984447" ht="13.15" customHeight="1"/>
    <row r="984448" ht="13.15" customHeight="1"/>
    <row r="984449" ht="13.15" customHeight="1"/>
    <row r="984450" ht="13.15" customHeight="1"/>
    <row r="984451" ht="13.15" customHeight="1"/>
    <row r="984452" ht="13.15" customHeight="1"/>
    <row r="984453" ht="13.15" customHeight="1"/>
    <row r="984454" ht="13.15" customHeight="1"/>
    <row r="984455" ht="13.15" customHeight="1"/>
    <row r="984456" ht="13.15" customHeight="1"/>
    <row r="984457" ht="13.15" customHeight="1"/>
    <row r="984458" ht="13.15" customHeight="1"/>
    <row r="984459" ht="13.15" customHeight="1"/>
    <row r="984460" ht="13.15" customHeight="1"/>
    <row r="984461" ht="13.15" customHeight="1"/>
    <row r="984462" ht="13.15" customHeight="1"/>
    <row r="984463" ht="13.15" customHeight="1"/>
    <row r="984464" ht="13.15" customHeight="1"/>
    <row r="984465" ht="13.15" customHeight="1"/>
    <row r="984466" ht="13.15" customHeight="1"/>
    <row r="984467" ht="13.15" customHeight="1"/>
    <row r="984468" ht="13.15" customHeight="1"/>
    <row r="984469" ht="13.15" customHeight="1"/>
    <row r="984470" ht="13.15" customHeight="1"/>
    <row r="984471" ht="13.15" customHeight="1"/>
    <row r="984472" ht="13.15" customHeight="1"/>
    <row r="984473" ht="13.15" customHeight="1"/>
    <row r="984474" ht="13.15" customHeight="1"/>
    <row r="984475" ht="13.15" customHeight="1"/>
    <row r="984476" ht="13.15" customHeight="1"/>
    <row r="984477" ht="13.15" customHeight="1"/>
    <row r="984478" ht="13.15" customHeight="1"/>
    <row r="984479" ht="13.15" customHeight="1"/>
    <row r="984480" ht="13.15" customHeight="1"/>
    <row r="984481" ht="13.15" customHeight="1"/>
    <row r="984482" ht="13.15" customHeight="1"/>
    <row r="984483" ht="13.15" customHeight="1"/>
    <row r="984484" ht="13.15" customHeight="1"/>
    <row r="984485" ht="13.15" customHeight="1"/>
    <row r="984486" ht="13.15" customHeight="1"/>
    <row r="984487" ht="13.15" customHeight="1"/>
    <row r="984488" ht="13.15" customHeight="1"/>
    <row r="984489" ht="13.15" customHeight="1"/>
    <row r="984490" ht="13.15" customHeight="1"/>
    <row r="984491" ht="13.15" customHeight="1"/>
    <row r="984492" ht="13.15" customHeight="1"/>
    <row r="984493" ht="13.15" customHeight="1"/>
    <row r="984494" ht="13.15" customHeight="1"/>
    <row r="984495" ht="13.15" customHeight="1"/>
    <row r="984496" ht="13.15" customHeight="1"/>
    <row r="984497" ht="13.15" customHeight="1"/>
    <row r="984498" ht="13.15" customHeight="1"/>
    <row r="984499" ht="13.15" customHeight="1"/>
    <row r="984500" ht="13.15" customHeight="1"/>
    <row r="984501" ht="13.15" customHeight="1"/>
    <row r="984502" ht="13.15" customHeight="1"/>
    <row r="984503" ht="13.15" customHeight="1"/>
    <row r="984504" ht="13.15" customHeight="1"/>
    <row r="984505" ht="13.15" customHeight="1"/>
    <row r="984506" ht="13.15" customHeight="1"/>
    <row r="984507" ht="13.15" customHeight="1"/>
    <row r="984508" ht="13.15" customHeight="1"/>
    <row r="984509" ht="13.15" customHeight="1"/>
    <row r="984510" ht="13.15" customHeight="1"/>
    <row r="984511" ht="13.15" customHeight="1"/>
    <row r="984512" ht="13.15" customHeight="1"/>
    <row r="984513" ht="13.15" customHeight="1"/>
    <row r="984514" ht="13.15" customHeight="1"/>
    <row r="984515" ht="13.15" customHeight="1"/>
    <row r="984516" ht="13.15" customHeight="1"/>
    <row r="984517" ht="13.15" customHeight="1"/>
    <row r="984518" ht="13.15" customHeight="1"/>
    <row r="984519" ht="13.15" customHeight="1"/>
    <row r="984520" ht="13.15" customHeight="1"/>
    <row r="984521" ht="13.15" customHeight="1"/>
    <row r="984522" ht="13.15" customHeight="1"/>
    <row r="984523" ht="13.15" customHeight="1"/>
    <row r="984524" ht="13.15" customHeight="1"/>
    <row r="984525" ht="13.15" customHeight="1"/>
    <row r="984526" ht="13.15" customHeight="1"/>
    <row r="984527" ht="13.15" customHeight="1"/>
    <row r="984528" ht="13.15" customHeight="1"/>
    <row r="984529" ht="13.15" customHeight="1"/>
    <row r="984530" ht="13.15" customHeight="1"/>
    <row r="984531" ht="13.15" customHeight="1"/>
    <row r="984532" ht="13.15" customHeight="1"/>
    <row r="984533" ht="13.15" customHeight="1"/>
    <row r="984534" ht="13.15" customHeight="1"/>
    <row r="984535" ht="13.15" customHeight="1"/>
    <row r="984536" ht="13.15" customHeight="1"/>
    <row r="984537" ht="13.15" customHeight="1"/>
    <row r="984538" ht="13.15" customHeight="1"/>
    <row r="984539" ht="13.15" customHeight="1"/>
    <row r="984540" ht="13.15" customHeight="1"/>
    <row r="984541" ht="13.15" customHeight="1"/>
    <row r="984542" ht="13.15" customHeight="1"/>
    <row r="984543" ht="13.15" customHeight="1"/>
    <row r="984544" ht="13.15" customHeight="1"/>
    <row r="984545" ht="13.15" customHeight="1"/>
    <row r="984546" ht="13.15" customHeight="1"/>
    <row r="984547" ht="13.15" customHeight="1"/>
    <row r="984548" ht="13.15" customHeight="1"/>
    <row r="984549" ht="13.15" customHeight="1"/>
    <row r="984550" ht="13.15" customHeight="1"/>
    <row r="984551" ht="13.15" customHeight="1"/>
    <row r="984552" ht="13.15" customHeight="1"/>
    <row r="984553" ht="13.15" customHeight="1"/>
    <row r="984554" ht="13.15" customHeight="1"/>
    <row r="984555" ht="13.15" customHeight="1"/>
    <row r="984556" ht="13.15" customHeight="1"/>
    <row r="984557" ht="13.15" customHeight="1"/>
    <row r="984558" ht="13.15" customHeight="1"/>
    <row r="984559" ht="13.15" customHeight="1"/>
    <row r="984560" ht="13.15" customHeight="1"/>
    <row r="984561" ht="13.15" customHeight="1"/>
    <row r="984562" ht="13.15" customHeight="1"/>
    <row r="984563" ht="13.15" customHeight="1"/>
    <row r="984564" ht="13.15" customHeight="1"/>
    <row r="984565" ht="13.15" customHeight="1"/>
    <row r="984566" ht="13.15" customHeight="1"/>
    <row r="984567" ht="13.15" customHeight="1"/>
    <row r="984568" ht="13.15" customHeight="1"/>
    <row r="984569" ht="13.15" customHeight="1"/>
    <row r="984570" ht="13.15" customHeight="1"/>
    <row r="984571" ht="13.15" customHeight="1"/>
    <row r="984572" ht="13.15" customHeight="1"/>
    <row r="984573" ht="13.15" customHeight="1"/>
    <row r="984574" ht="13.15" customHeight="1"/>
    <row r="984575" ht="13.15" customHeight="1"/>
    <row r="984576" ht="13.15" customHeight="1"/>
    <row r="984577" ht="13.15" customHeight="1"/>
    <row r="984578" ht="13.15" customHeight="1"/>
    <row r="984579" ht="13.15" customHeight="1"/>
    <row r="984580" ht="13.15" customHeight="1"/>
    <row r="984581" ht="13.15" customHeight="1"/>
    <row r="984582" ht="13.15" customHeight="1"/>
    <row r="984583" ht="13.15" customHeight="1"/>
    <row r="984584" ht="13.15" customHeight="1"/>
    <row r="984585" ht="13.15" customHeight="1"/>
    <row r="984586" ht="13.15" customHeight="1"/>
    <row r="984587" ht="13.15" customHeight="1"/>
    <row r="984588" ht="13.15" customHeight="1"/>
    <row r="984589" ht="13.15" customHeight="1"/>
    <row r="984590" ht="13.15" customHeight="1"/>
    <row r="984591" ht="13.15" customHeight="1"/>
    <row r="984592" ht="13.15" customHeight="1"/>
    <row r="984593" ht="13.15" customHeight="1"/>
    <row r="984594" ht="13.15" customHeight="1"/>
    <row r="984595" ht="13.15" customHeight="1"/>
    <row r="984596" ht="13.15" customHeight="1"/>
    <row r="984597" ht="13.15" customHeight="1"/>
    <row r="984598" ht="13.15" customHeight="1"/>
    <row r="984599" ht="13.15" customHeight="1"/>
    <row r="984600" ht="13.15" customHeight="1"/>
    <row r="984601" ht="13.15" customHeight="1"/>
    <row r="984602" ht="13.15" customHeight="1"/>
    <row r="984603" ht="13.15" customHeight="1"/>
    <row r="984604" ht="13.15" customHeight="1"/>
    <row r="984605" ht="13.15" customHeight="1"/>
    <row r="984606" ht="13.15" customHeight="1"/>
    <row r="984607" ht="13.15" customHeight="1"/>
    <row r="984608" ht="13.15" customHeight="1"/>
    <row r="984609" ht="13.15" customHeight="1"/>
    <row r="984610" ht="13.15" customHeight="1"/>
    <row r="984611" ht="13.15" customHeight="1"/>
    <row r="984612" ht="13.15" customHeight="1"/>
    <row r="984613" ht="13.15" customHeight="1"/>
    <row r="984614" ht="13.15" customHeight="1"/>
    <row r="984615" ht="13.15" customHeight="1"/>
    <row r="984616" ht="13.15" customHeight="1"/>
    <row r="984617" ht="13.15" customHeight="1"/>
    <row r="984618" ht="13.15" customHeight="1"/>
    <row r="984619" ht="13.15" customHeight="1"/>
    <row r="984620" ht="13.15" customHeight="1"/>
    <row r="984621" ht="13.15" customHeight="1"/>
    <row r="984622" ht="13.15" customHeight="1"/>
    <row r="984623" ht="13.15" customHeight="1"/>
    <row r="984624" ht="13.15" customHeight="1"/>
    <row r="984625" ht="13.15" customHeight="1"/>
    <row r="984626" ht="13.15" customHeight="1"/>
    <row r="984627" ht="13.15" customHeight="1"/>
    <row r="984628" ht="13.15" customHeight="1"/>
    <row r="984629" ht="13.15" customHeight="1"/>
    <row r="984630" ht="13.15" customHeight="1"/>
    <row r="984631" ht="13.15" customHeight="1"/>
    <row r="984632" ht="13.15" customHeight="1"/>
    <row r="984633" ht="13.15" customHeight="1"/>
    <row r="984634" ht="13.15" customHeight="1"/>
    <row r="984635" ht="13.15" customHeight="1"/>
    <row r="984636" ht="13.15" customHeight="1"/>
    <row r="984637" ht="13.15" customHeight="1"/>
    <row r="984638" ht="13.15" customHeight="1"/>
    <row r="984639" ht="13.15" customHeight="1"/>
    <row r="984640" ht="13.15" customHeight="1"/>
    <row r="984641" ht="13.15" customHeight="1"/>
    <row r="984642" ht="13.15" customHeight="1"/>
    <row r="984643" ht="13.15" customHeight="1"/>
    <row r="984644" ht="13.15" customHeight="1"/>
    <row r="984645" ht="13.15" customHeight="1"/>
    <row r="984646" ht="13.15" customHeight="1"/>
    <row r="984647" ht="13.15" customHeight="1"/>
    <row r="984648" ht="13.15" customHeight="1"/>
    <row r="984649" ht="13.15" customHeight="1"/>
    <row r="984650" ht="13.15" customHeight="1"/>
    <row r="984651" ht="13.15" customHeight="1"/>
    <row r="984652" ht="13.15" customHeight="1"/>
    <row r="984653" ht="13.15" customHeight="1"/>
    <row r="984654" ht="13.15" customHeight="1"/>
    <row r="984655" ht="13.15" customHeight="1"/>
    <row r="984656" ht="13.15" customHeight="1"/>
    <row r="984657" ht="13.15" customHeight="1"/>
    <row r="984658" ht="13.15" customHeight="1"/>
    <row r="984659" ht="13.15" customHeight="1"/>
    <row r="984660" ht="13.15" customHeight="1"/>
    <row r="984661" ht="13.15" customHeight="1"/>
    <row r="984662" ht="13.15" customHeight="1"/>
    <row r="984663" ht="13.15" customHeight="1"/>
    <row r="984664" ht="13.15" customHeight="1"/>
    <row r="984665" ht="13.15" customHeight="1"/>
    <row r="984666" ht="13.15" customHeight="1"/>
    <row r="984667" ht="13.15" customHeight="1"/>
    <row r="984668" ht="13.15" customHeight="1"/>
    <row r="984669" ht="13.15" customHeight="1"/>
    <row r="984670" ht="13.15" customHeight="1"/>
    <row r="984671" ht="13.15" customHeight="1"/>
    <row r="984672" ht="13.15" customHeight="1"/>
    <row r="984673" ht="13.15" customHeight="1"/>
    <row r="984674" ht="13.15" customHeight="1"/>
    <row r="984675" ht="13.15" customHeight="1"/>
    <row r="984676" ht="13.15" customHeight="1"/>
    <row r="984677" ht="13.15" customHeight="1"/>
    <row r="984678" ht="13.15" customHeight="1"/>
    <row r="984679" ht="13.15" customHeight="1"/>
    <row r="984680" ht="13.15" customHeight="1"/>
    <row r="984681" ht="13.15" customHeight="1"/>
    <row r="984682" ht="13.15" customHeight="1"/>
    <row r="984683" ht="13.15" customHeight="1"/>
    <row r="984684" ht="13.15" customHeight="1"/>
    <row r="984685" ht="13.15" customHeight="1"/>
    <row r="984686" ht="13.15" customHeight="1"/>
    <row r="984687" ht="13.15" customHeight="1"/>
    <row r="984688" ht="13.15" customHeight="1"/>
    <row r="984689" ht="13.15" customHeight="1"/>
    <row r="984690" ht="13.15" customHeight="1"/>
    <row r="984691" ht="13.15" customHeight="1"/>
    <row r="984692" ht="13.15" customHeight="1"/>
    <row r="984693" ht="13.15" customHeight="1"/>
    <row r="984694" ht="13.15" customHeight="1"/>
    <row r="984695" ht="13.15" customHeight="1"/>
    <row r="984696" ht="13.15" customHeight="1"/>
    <row r="984697" ht="13.15" customHeight="1"/>
    <row r="984698" ht="13.15" customHeight="1"/>
    <row r="984699" ht="13.15" customHeight="1"/>
    <row r="984700" ht="13.15" customHeight="1"/>
    <row r="984701" ht="13.15" customHeight="1"/>
    <row r="984702" ht="13.15" customHeight="1"/>
    <row r="984703" ht="13.15" customHeight="1"/>
    <row r="984704" ht="13.15" customHeight="1"/>
    <row r="984705" ht="13.15" customHeight="1"/>
    <row r="984706" ht="13.15" customHeight="1"/>
    <row r="984707" ht="13.15" customHeight="1"/>
    <row r="984708" ht="13.15" customHeight="1"/>
    <row r="984709" ht="13.15" customHeight="1"/>
    <row r="984710" ht="13.15" customHeight="1"/>
    <row r="984711" ht="13.15" customHeight="1"/>
    <row r="984712" ht="13.15" customHeight="1"/>
    <row r="984713" ht="13.15" customHeight="1"/>
    <row r="984714" ht="13.15" customHeight="1"/>
    <row r="984715" ht="13.15" customHeight="1"/>
    <row r="984716" ht="13.15" customHeight="1"/>
    <row r="984717" ht="13.15" customHeight="1"/>
    <row r="984718" ht="13.15" customHeight="1"/>
    <row r="984719" ht="13.15" customHeight="1"/>
    <row r="984720" ht="13.15" customHeight="1"/>
    <row r="984721" ht="13.15" customHeight="1"/>
    <row r="984722" ht="13.15" customHeight="1"/>
    <row r="984723" ht="13.15" customHeight="1"/>
    <row r="984724" ht="13.15" customHeight="1"/>
    <row r="984725" ht="13.15" customHeight="1"/>
    <row r="984726" ht="13.15" customHeight="1"/>
    <row r="984727" ht="13.15" customHeight="1"/>
    <row r="984728" ht="13.15" customHeight="1"/>
    <row r="984729" ht="13.15" customHeight="1"/>
    <row r="984730" ht="13.15" customHeight="1"/>
    <row r="984731" ht="13.15" customHeight="1"/>
    <row r="984732" ht="13.15" customHeight="1"/>
    <row r="984733" ht="13.15" customHeight="1"/>
    <row r="984734" ht="13.15" customHeight="1"/>
    <row r="984735" ht="13.15" customHeight="1"/>
    <row r="984736" ht="13.15" customHeight="1"/>
    <row r="984737" ht="13.15" customHeight="1"/>
    <row r="984738" ht="13.15" customHeight="1"/>
    <row r="984739" ht="13.15" customHeight="1"/>
    <row r="984740" ht="13.15" customHeight="1"/>
    <row r="984741" ht="13.15" customHeight="1"/>
    <row r="984742" ht="13.15" customHeight="1"/>
    <row r="984743" ht="13.15" customHeight="1"/>
    <row r="984744" ht="13.15" customHeight="1"/>
    <row r="984745" ht="13.15" customHeight="1"/>
    <row r="984746" ht="13.15" customHeight="1"/>
    <row r="984747" ht="13.15" customHeight="1"/>
    <row r="984748" ht="13.15" customHeight="1"/>
    <row r="984749" ht="13.15" customHeight="1"/>
    <row r="984750" ht="13.15" customHeight="1"/>
    <row r="984751" ht="13.15" customHeight="1"/>
    <row r="984752" ht="13.15" customHeight="1"/>
    <row r="984753" ht="13.15" customHeight="1"/>
    <row r="984754" ht="13.15" customHeight="1"/>
    <row r="984755" ht="13.15" customHeight="1"/>
    <row r="984756" ht="13.15" customHeight="1"/>
    <row r="984757" ht="13.15" customHeight="1"/>
    <row r="984758" ht="13.15" customHeight="1"/>
    <row r="984759" ht="13.15" customHeight="1"/>
    <row r="984760" ht="13.15" customHeight="1"/>
    <row r="984761" ht="13.15" customHeight="1"/>
    <row r="984762" ht="13.15" customHeight="1"/>
    <row r="984763" ht="13.15" customHeight="1"/>
    <row r="984764" ht="13.15" customHeight="1"/>
    <row r="984765" ht="13.15" customHeight="1"/>
    <row r="984766" ht="13.15" customHeight="1"/>
    <row r="984767" ht="13.15" customHeight="1"/>
    <row r="984768" ht="13.15" customHeight="1"/>
    <row r="984769" ht="13.15" customHeight="1"/>
    <row r="984770" ht="13.15" customHeight="1"/>
    <row r="984771" ht="13.15" customHeight="1"/>
    <row r="984772" ht="13.15" customHeight="1"/>
    <row r="984773" ht="13.15" customHeight="1"/>
    <row r="984774" ht="13.15" customHeight="1"/>
    <row r="984775" ht="13.15" customHeight="1"/>
    <row r="984776" ht="13.15" customHeight="1"/>
    <row r="984777" ht="13.15" customHeight="1"/>
    <row r="984778" ht="13.15" customHeight="1"/>
    <row r="984779" ht="13.15" customHeight="1"/>
    <row r="984780" ht="13.15" customHeight="1"/>
    <row r="984781" ht="13.15" customHeight="1"/>
    <row r="984782" ht="13.15" customHeight="1"/>
    <row r="984783" ht="13.15" customHeight="1"/>
    <row r="984784" ht="13.15" customHeight="1"/>
    <row r="984785" ht="13.15" customHeight="1"/>
    <row r="984786" ht="13.15" customHeight="1"/>
    <row r="984787" ht="13.15" customHeight="1"/>
    <row r="984788" ht="13.15" customHeight="1"/>
    <row r="984789" ht="13.15" customHeight="1"/>
    <row r="984790" ht="13.15" customHeight="1"/>
    <row r="984791" ht="13.15" customHeight="1"/>
    <row r="984792" ht="13.15" customHeight="1"/>
    <row r="984793" ht="13.15" customHeight="1"/>
    <row r="984794" ht="13.15" customHeight="1"/>
    <row r="984795" ht="13.15" customHeight="1"/>
    <row r="984796" ht="13.15" customHeight="1"/>
    <row r="984797" ht="13.15" customHeight="1"/>
    <row r="984798" ht="13.15" customHeight="1"/>
    <row r="984799" ht="13.15" customHeight="1"/>
    <row r="984800" ht="13.15" customHeight="1"/>
    <row r="984801" ht="13.15" customHeight="1"/>
    <row r="984802" ht="13.15" customHeight="1"/>
    <row r="984803" ht="13.15" customHeight="1"/>
    <row r="984804" ht="13.15" customHeight="1"/>
    <row r="984805" ht="13.15" customHeight="1"/>
    <row r="984806" ht="13.15" customHeight="1"/>
    <row r="984807" ht="13.15" customHeight="1"/>
    <row r="984808" ht="13.15" customHeight="1"/>
    <row r="984809" ht="13.15" customHeight="1"/>
    <row r="984810" ht="13.15" customHeight="1"/>
    <row r="984811" ht="13.15" customHeight="1"/>
    <row r="984812" ht="13.15" customHeight="1"/>
    <row r="984813" ht="13.15" customHeight="1"/>
    <row r="984814" ht="13.15" customHeight="1"/>
    <row r="984815" ht="13.15" customHeight="1"/>
    <row r="984816" ht="13.15" customHeight="1"/>
    <row r="984817" ht="13.15" customHeight="1"/>
    <row r="984818" ht="13.15" customHeight="1"/>
    <row r="984819" ht="13.15" customHeight="1"/>
    <row r="984820" ht="13.15" customHeight="1"/>
    <row r="984821" ht="13.15" customHeight="1"/>
    <row r="984822" ht="13.15" customHeight="1"/>
    <row r="984823" ht="13.15" customHeight="1"/>
    <row r="984824" ht="13.15" customHeight="1"/>
    <row r="984825" ht="13.15" customHeight="1"/>
    <row r="984826" ht="13.15" customHeight="1"/>
    <row r="984827" ht="13.15" customHeight="1"/>
    <row r="984828" ht="13.15" customHeight="1"/>
    <row r="984829" ht="13.15" customHeight="1"/>
    <row r="984830" ht="13.15" customHeight="1"/>
    <row r="984831" ht="13.15" customHeight="1"/>
    <row r="984832" ht="13.15" customHeight="1"/>
    <row r="984833" ht="13.15" customHeight="1"/>
    <row r="984834" ht="13.15" customHeight="1"/>
    <row r="984835" ht="13.15" customHeight="1"/>
    <row r="984836" ht="13.15" customHeight="1"/>
    <row r="984837" ht="13.15" customHeight="1"/>
    <row r="984838" ht="13.15" customHeight="1"/>
    <row r="984839" ht="13.15" customHeight="1"/>
    <row r="984840" ht="13.15" customHeight="1"/>
    <row r="984841" ht="13.15" customHeight="1"/>
    <row r="984842" ht="13.15" customHeight="1"/>
    <row r="984843" ht="13.15" customHeight="1"/>
    <row r="984844" ht="13.15" customHeight="1"/>
    <row r="984845" ht="13.15" customHeight="1"/>
    <row r="984846" ht="13.15" customHeight="1"/>
    <row r="984847" ht="13.15" customHeight="1"/>
    <row r="984848" ht="13.15" customHeight="1"/>
    <row r="984849" ht="13.15" customHeight="1"/>
    <row r="984850" ht="13.15" customHeight="1"/>
    <row r="984851" ht="13.15" customHeight="1"/>
    <row r="984852" ht="13.15" customHeight="1"/>
    <row r="984853" ht="13.15" customHeight="1"/>
    <row r="984854" ht="13.15" customHeight="1"/>
    <row r="984855" ht="13.15" customHeight="1"/>
    <row r="984856" ht="13.15" customHeight="1"/>
    <row r="984857" ht="13.15" customHeight="1"/>
    <row r="984858" ht="13.15" customHeight="1"/>
    <row r="984859" ht="13.15" customHeight="1"/>
    <row r="984860" ht="13.15" customHeight="1"/>
    <row r="984861" ht="13.15" customHeight="1"/>
    <row r="984862" ht="13.15" customHeight="1"/>
    <row r="984863" ht="13.15" customHeight="1"/>
    <row r="984864" ht="13.15" customHeight="1"/>
    <row r="984865" ht="13.15" customHeight="1"/>
    <row r="984866" ht="13.15" customHeight="1"/>
    <row r="984867" ht="13.15" customHeight="1"/>
    <row r="984868" ht="13.15" customHeight="1"/>
    <row r="984869" ht="13.15" customHeight="1"/>
    <row r="984870" ht="13.15" customHeight="1"/>
    <row r="984871" ht="13.15" customHeight="1"/>
    <row r="984872" ht="13.15" customHeight="1"/>
    <row r="984873" ht="13.15" customHeight="1"/>
    <row r="984874" ht="13.15" customHeight="1"/>
    <row r="984875" ht="13.15" customHeight="1"/>
    <row r="984876" ht="13.15" customHeight="1"/>
    <row r="984877" ht="13.15" customHeight="1"/>
    <row r="984878" ht="13.15" customHeight="1"/>
    <row r="984879" ht="13.15" customHeight="1"/>
    <row r="984880" ht="13.15" customHeight="1"/>
    <row r="984881" ht="13.15" customHeight="1"/>
    <row r="984882" ht="13.15" customHeight="1"/>
    <row r="984883" ht="13.15" customHeight="1"/>
    <row r="984884" ht="13.15" customHeight="1"/>
    <row r="984885" ht="13.15" customHeight="1"/>
    <row r="984886" ht="13.15" customHeight="1"/>
    <row r="984887" ht="13.15" customHeight="1"/>
    <row r="984888" ht="13.15" customHeight="1"/>
    <row r="984889" ht="13.15" customHeight="1"/>
    <row r="984890" ht="13.15" customHeight="1"/>
    <row r="984891" ht="13.15" customHeight="1"/>
    <row r="984892" ht="13.15" customHeight="1"/>
    <row r="984893" ht="13.15" customHeight="1"/>
    <row r="984894" ht="13.15" customHeight="1"/>
    <row r="984895" ht="13.15" customHeight="1"/>
    <row r="984896" ht="13.15" customHeight="1"/>
    <row r="984897" ht="13.15" customHeight="1"/>
    <row r="984898" ht="13.15" customHeight="1"/>
    <row r="984899" ht="13.15" customHeight="1"/>
    <row r="984900" ht="13.15" customHeight="1"/>
    <row r="984901" ht="13.15" customHeight="1"/>
    <row r="984902" ht="13.15" customHeight="1"/>
    <row r="984903" ht="13.15" customHeight="1"/>
    <row r="984904" ht="13.15" customHeight="1"/>
    <row r="984905" ht="13.15" customHeight="1"/>
    <row r="984906" ht="13.15" customHeight="1"/>
    <row r="984907" ht="13.15" customHeight="1"/>
    <row r="984908" ht="13.15" customHeight="1"/>
    <row r="984909" ht="13.15" customHeight="1"/>
    <row r="984910" ht="13.15" customHeight="1"/>
    <row r="984911" ht="13.15" customHeight="1"/>
    <row r="984912" ht="13.15" customHeight="1"/>
    <row r="984913" ht="13.15" customHeight="1"/>
    <row r="984914" ht="13.15" customHeight="1"/>
    <row r="984915" ht="13.15" customHeight="1"/>
    <row r="984916" ht="13.15" customHeight="1"/>
    <row r="984917" ht="13.15" customHeight="1"/>
    <row r="984918" ht="13.15" customHeight="1"/>
    <row r="984919" ht="13.15" customHeight="1"/>
    <row r="984920" ht="13.15" customHeight="1"/>
    <row r="984921" ht="13.15" customHeight="1"/>
    <row r="984922" ht="13.15" customHeight="1"/>
    <row r="984923" ht="13.15" customHeight="1"/>
    <row r="984924" ht="13.15" customHeight="1"/>
    <row r="984925" ht="13.15" customHeight="1"/>
    <row r="984926" ht="13.15" customHeight="1"/>
    <row r="984927" ht="13.15" customHeight="1"/>
    <row r="984928" ht="13.15" customHeight="1"/>
    <row r="984929" ht="13.15" customHeight="1"/>
    <row r="984930" ht="13.15" customHeight="1"/>
    <row r="984931" ht="13.15" customHeight="1"/>
    <row r="984932" ht="13.15" customHeight="1"/>
    <row r="984933" ht="13.15" customHeight="1"/>
    <row r="984934" ht="13.15" customHeight="1"/>
    <row r="984935" ht="13.15" customHeight="1"/>
    <row r="984936" ht="13.15" customHeight="1"/>
    <row r="984937" ht="13.15" customHeight="1"/>
    <row r="984938" ht="13.15" customHeight="1"/>
    <row r="984939" ht="13.15" customHeight="1"/>
    <row r="984940" ht="13.15" customHeight="1"/>
    <row r="984941" ht="13.15" customHeight="1"/>
    <row r="984942" ht="13.15" customHeight="1"/>
    <row r="984943" ht="13.15" customHeight="1"/>
    <row r="984944" ht="13.15" customHeight="1"/>
    <row r="984945" ht="13.15" customHeight="1"/>
    <row r="984946" ht="13.15" customHeight="1"/>
    <row r="984947" ht="13.15" customHeight="1"/>
    <row r="984948" ht="13.15" customHeight="1"/>
    <row r="984949" ht="13.15" customHeight="1"/>
    <row r="984950" ht="13.15" customHeight="1"/>
    <row r="984951" ht="13.15" customHeight="1"/>
    <row r="984952" ht="13.15" customHeight="1"/>
    <row r="984953" ht="13.15" customHeight="1"/>
    <row r="984954" ht="13.15" customHeight="1"/>
    <row r="984955" ht="13.15" customHeight="1"/>
    <row r="984956" ht="13.15" customHeight="1"/>
    <row r="984957" ht="13.15" customHeight="1"/>
    <row r="984958" ht="13.15" customHeight="1"/>
    <row r="984959" ht="13.15" customHeight="1"/>
    <row r="984960" ht="13.15" customHeight="1"/>
    <row r="984961" ht="13.15" customHeight="1"/>
    <row r="984962" ht="13.15" customHeight="1"/>
    <row r="984963" ht="13.15" customHeight="1"/>
    <row r="984964" ht="13.15" customHeight="1"/>
    <row r="984965" ht="13.15" customHeight="1"/>
    <row r="984966" ht="13.15" customHeight="1"/>
    <row r="984967" ht="13.15" customHeight="1"/>
    <row r="984968" ht="13.15" customHeight="1"/>
    <row r="984969" ht="13.15" customHeight="1"/>
    <row r="984970" ht="13.15" customHeight="1"/>
    <row r="984971" ht="13.15" customHeight="1"/>
    <row r="984972" ht="13.15" customHeight="1"/>
    <row r="984973" ht="13.15" customHeight="1"/>
    <row r="984974" ht="13.15" customHeight="1"/>
    <row r="984975" ht="13.15" customHeight="1"/>
    <row r="984976" ht="13.15" customHeight="1"/>
    <row r="984977" ht="13.15" customHeight="1"/>
    <row r="984978" ht="13.15" customHeight="1"/>
    <row r="984979" ht="13.15" customHeight="1"/>
    <row r="984980" ht="13.15" customHeight="1"/>
    <row r="984981" ht="13.15" customHeight="1"/>
    <row r="984982" ht="13.15" customHeight="1"/>
    <row r="984983" ht="13.15" customHeight="1"/>
    <row r="984984" ht="13.15" customHeight="1"/>
    <row r="984985" ht="13.15" customHeight="1"/>
    <row r="984986" ht="13.15" customHeight="1"/>
    <row r="984987" ht="13.15" customHeight="1"/>
    <row r="984988" ht="13.15" customHeight="1"/>
    <row r="984989" ht="13.15" customHeight="1"/>
    <row r="984990" ht="13.15" customHeight="1"/>
    <row r="984991" ht="13.15" customHeight="1"/>
    <row r="984992" ht="13.15" customHeight="1"/>
    <row r="984993" ht="13.15" customHeight="1"/>
    <row r="984994" ht="13.15" customHeight="1"/>
    <row r="984995" ht="13.15" customHeight="1"/>
    <row r="984996" ht="13.15" customHeight="1"/>
    <row r="984997" ht="13.15" customHeight="1"/>
    <row r="984998" ht="13.15" customHeight="1"/>
    <row r="984999" ht="13.15" customHeight="1"/>
    <row r="985000" ht="13.15" customHeight="1"/>
    <row r="985001" ht="13.15" customHeight="1"/>
    <row r="985002" ht="13.15" customHeight="1"/>
    <row r="985003" ht="13.15" customHeight="1"/>
    <row r="985004" ht="13.15" customHeight="1"/>
    <row r="985005" ht="13.15" customHeight="1"/>
    <row r="985006" ht="13.15" customHeight="1"/>
    <row r="985007" ht="13.15" customHeight="1"/>
    <row r="985008" ht="13.15" customHeight="1"/>
    <row r="985009" ht="13.15" customHeight="1"/>
    <row r="985010" ht="13.15" customHeight="1"/>
    <row r="985011" ht="13.15" customHeight="1"/>
    <row r="985012" ht="13.15" customHeight="1"/>
    <row r="985013" ht="13.15" customHeight="1"/>
    <row r="985014" ht="13.15" customHeight="1"/>
    <row r="985015" ht="13.15" customHeight="1"/>
    <row r="985016" ht="13.15" customHeight="1"/>
    <row r="985017" ht="13.15" customHeight="1"/>
    <row r="985018" ht="13.15" customHeight="1"/>
    <row r="985019" ht="13.15" customHeight="1"/>
    <row r="985020" ht="13.15" customHeight="1"/>
    <row r="985021" ht="13.15" customHeight="1"/>
    <row r="985022" ht="13.15" customHeight="1"/>
    <row r="985023" ht="13.15" customHeight="1"/>
    <row r="985024" ht="13.15" customHeight="1"/>
    <row r="985025" ht="13.15" customHeight="1"/>
    <row r="985026" ht="13.15" customHeight="1"/>
    <row r="985027" ht="13.15" customHeight="1"/>
    <row r="985028" ht="13.15" customHeight="1"/>
    <row r="985029" ht="13.15" customHeight="1"/>
    <row r="985030" ht="13.15" customHeight="1"/>
    <row r="985031" ht="13.15" customHeight="1"/>
    <row r="985032" ht="13.15" customHeight="1"/>
    <row r="985033" ht="13.15" customHeight="1"/>
    <row r="985034" ht="13.15" customHeight="1"/>
    <row r="985035" ht="13.15" customHeight="1"/>
    <row r="985036" ht="13.15" customHeight="1"/>
    <row r="985037" ht="13.15" customHeight="1"/>
    <row r="985038" ht="13.15" customHeight="1"/>
    <row r="985039" ht="13.15" customHeight="1"/>
    <row r="985040" ht="13.15" customHeight="1"/>
    <row r="985041" ht="13.15" customHeight="1"/>
    <row r="985042" ht="13.15" customHeight="1"/>
    <row r="985043" ht="13.15" customHeight="1"/>
    <row r="985044" ht="13.15" customHeight="1"/>
    <row r="985045" ht="13.15" customHeight="1"/>
    <row r="985046" ht="13.15" customHeight="1"/>
    <row r="985047" ht="13.15" customHeight="1"/>
    <row r="985048" ht="13.15" customHeight="1"/>
    <row r="985049" ht="13.15" customHeight="1"/>
    <row r="985050" ht="13.15" customHeight="1"/>
    <row r="985051" ht="13.15" customHeight="1"/>
    <row r="985052" ht="13.15" customHeight="1"/>
    <row r="985053" ht="13.15" customHeight="1"/>
    <row r="985054" ht="13.15" customHeight="1"/>
    <row r="985055" ht="13.15" customHeight="1"/>
    <row r="985056" ht="13.15" customHeight="1"/>
    <row r="985057" ht="13.15" customHeight="1"/>
    <row r="985058" ht="13.15" customHeight="1"/>
    <row r="985059" ht="13.15" customHeight="1"/>
    <row r="985060" ht="13.15" customHeight="1"/>
    <row r="985061" ht="13.15" customHeight="1"/>
    <row r="985062" ht="13.15" customHeight="1"/>
    <row r="985063" ht="13.15" customHeight="1"/>
    <row r="985064" ht="13.15" customHeight="1"/>
    <row r="985065" ht="13.15" customHeight="1"/>
    <row r="985066" ht="13.15" customHeight="1"/>
    <row r="985067" ht="13.15" customHeight="1"/>
    <row r="985068" ht="13.15" customHeight="1"/>
    <row r="985069" ht="13.15" customHeight="1"/>
    <row r="985070" ht="13.15" customHeight="1"/>
    <row r="985071" ht="13.15" customHeight="1"/>
    <row r="985072" ht="13.15" customHeight="1"/>
    <row r="985073" ht="13.15" customHeight="1"/>
    <row r="985074" ht="13.15" customHeight="1"/>
    <row r="985075" ht="13.15" customHeight="1"/>
    <row r="985076" ht="13.15" customHeight="1"/>
    <row r="985077" ht="13.15" customHeight="1"/>
    <row r="985078" ht="13.15" customHeight="1"/>
    <row r="985079" ht="13.15" customHeight="1"/>
    <row r="985080" ht="13.15" customHeight="1"/>
    <row r="985081" ht="13.15" customHeight="1"/>
    <row r="985082" ht="13.15" customHeight="1"/>
    <row r="985083" ht="13.15" customHeight="1"/>
    <row r="985084" ht="13.15" customHeight="1"/>
    <row r="985085" ht="13.15" customHeight="1"/>
    <row r="985086" ht="13.15" customHeight="1"/>
    <row r="985087" ht="13.15" customHeight="1"/>
    <row r="985088" ht="13.15" customHeight="1"/>
    <row r="985089" ht="13.15" customHeight="1"/>
    <row r="985090" ht="13.15" customHeight="1"/>
    <row r="985091" ht="13.15" customHeight="1"/>
    <row r="985092" ht="13.15" customHeight="1"/>
    <row r="985093" ht="13.15" customHeight="1"/>
    <row r="985094" ht="13.15" customHeight="1"/>
    <row r="985095" ht="13.15" customHeight="1"/>
    <row r="985096" ht="13.15" customHeight="1"/>
    <row r="985097" ht="13.15" customHeight="1"/>
    <row r="985098" ht="13.15" customHeight="1"/>
    <row r="985099" ht="13.15" customHeight="1"/>
    <row r="985100" ht="13.15" customHeight="1"/>
    <row r="985101" ht="13.15" customHeight="1"/>
    <row r="985102" ht="13.15" customHeight="1"/>
    <row r="985103" ht="13.15" customHeight="1"/>
    <row r="985104" ht="13.15" customHeight="1"/>
    <row r="985105" ht="13.15" customHeight="1"/>
    <row r="985106" ht="13.15" customHeight="1"/>
    <row r="985107" ht="13.15" customHeight="1"/>
    <row r="985108" ht="13.15" customHeight="1"/>
    <row r="985109" ht="13.15" customHeight="1"/>
    <row r="985110" ht="13.15" customHeight="1"/>
    <row r="985111" ht="13.15" customHeight="1"/>
    <row r="985112" ht="13.15" customHeight="1"/>
    <row r="985113" ht="13.15" customHeight="1"/>
    <row r="985114" ht="13.15" customHeight="1"/>
    <row r="985115" ht="13.15" customHeight="1"/>
    <row r="985116" ht="13.15" customHeight="1"/>
    <row r="985117" ht="13.15" customHeight="1"/>
    <row r="985118" ht="13.15" customHeight="1"/>
    <row r="985119" ht="13.15" customHeight="1"/>
    <row r="985120" ht="13.15" customHeight="1"/>
    <row r="985121" ht="13.15" customHeight="1"/>
    <row r="985122" ht="13.15" customHeight="1"/>
    <row r="985123" ht="13.15" customHeight="1"/>
    <row r="985124" ht="13.15" customHeight="1"/>
    <row r="985125" ht="13.15" customHeight="1"/>
    <row r="985126" ht="13.15" customHeight="1"/>
    <row r="985127" ht="13.15" customHeight="1"/>
    <row r="985128" ht="13.15" customHeight="1"/>
    <row r="985129" ht="13.15" customHeight="1"/>
    <row r="985130" ht="13.15" customHeight="1"/>
    <row r="985131" ht="13.15" customHeight="1"/>
    <row r="985132" ht="13.15" customHeight="1"/>
    <row r="985133" ht="13.15" customHeight="1"/>
    <row r="985134" ht="13.15" customHeight="1"/>
    <row r="985135" ht="13.15" customHeight="1"/>
    <row r="985136" ht="13.15" customHeight="1"/>
    <row r="985137" ht="13.15" customHeight="1"/>
    <row r="985138" ht="13.15" customHeight="1"/>
    <row r="985139" ht="13.15" customHeight="1"/>
    <row r="985140" ht="13.15" customHeight="1"/>
    <row r="985141" ht="13.15" customHeight="1"/>
    <row r="985142" ht="13.15" customHeight="1"/>
    <row r="985143" ht="13.15" customHeight="1"/>
    <row r="985144" ht="13.15" customHeight="1"/>
    <row r="985145" ht="13.15" customHeight="1"/>
    <row r="985146" ht="13.15" customHeight="1"/>
    <row r="985147" ht="13.15" customHeight="1"/>
    <row r="985148" ht="13.15" customHeight="1"/>
    <row r="985149" ht="13.15" customHeight="1"/>
    <row r="985150" ht="13.15" customHeight="1"/>
    <row r="985151" ht="13.15" customHeight="1"/>
    <row r="985152" ht="13.15" customHeight="1"/>
    <row r="985153" ht="13.15" customHeight="1"/>
    <row r="985154" ht="13.15" customHeight="1"/>
    <row r="985155" ht="13.15" customHeight="1"/>
    <row r="985156" ht="13.15" customHeight="1"/>
    <row r="985157" ht="13.15" customHeight="1"/>
    <row r="985158" ht="13.15" customHeight="1"/>
    <row r="985159" ht="13.15" customHeight="1"/>
    <row r="985160" ht="13.15" customHeight="1"/>
    <row r="985161" ht="13.15" customHeight="1"/>
    <row r="985162" ht="13.15" customHeight="1"/>
    <row r="985163" ht="13.15" customHeight="1"/>
    <row r="985164" ht="13.15" customHeight="1"/>
    <row r="985165" ht="13.15" customHeight="1"/>
    <row r="985166" ht="13.15" customHeight="1"/>
    <row r="985167" ht="13.15" customHeight="1"/>
    <row r="985168" ht="13.15" customHeight="1"/>
    <row r="985169" ht="13.15" customHeight="1"/>
    <row r="985170" ht="13.15" customHeight="1"/>
    <row r="985171" ht="13.15" customHeight="1"/>
    <row r="985172" ht="13.15" customHeight="1"/>
    <row r="985173" ht="13.15" customHeight="1"/>
    <row r="985174" ht="13.15" customHeight="1"/>
    <row r="985175" ht="13.15" customHeight="1"/>
    <row r="985176" ht="13.15" customHeight="1"/>
    <row r="985177" ht="13.15" customHeight="1"/>
    <row r="985178" ht="13.15" customHeight="1"/>
    <row r="985179" ht="13.15" customHeight="1"/>
    <row r="985180" ht="13.15" customHeight="1"/>
    <row r="985181" ht="13.15" customHeight="1"/>
    <row r="985182" ht="13.15" customHeight="1"/>
    <row r="985183" ht="13.15" customHeight="1"/>
    <row r="985184" ht="13.15" customHeight="1"/>
    <row r="985185" ht="13.15" customHeight="1"/>
    <row r="985186" ht="13.15" customHeight="1"/>
    <row r="985187" ht="13.15" customHeight="1"/>
    <row r="985188" ht="13.15" customHeight="1"/>
    <row r="985189" ht="13.15" customHeight="1"/>
    <row r="985190" ht="13.15" customHeight="1"/>
    <row r="985191" ht="13.15" customHeight="1"/>
    <row r="985192" ht="13.15" customHeight="1"/>
    <row r="985193" ht="13.15" customHeight="1"/>
    <row r="985194" ht="13.15" customHeight="1"/>
    <row r="985195" ht="13.15" customHeight="1"/>
    <row r="985196" ht="13.15" customHeight="1"/>
    <row r="985197" ht="13.15" customHeight="1"/>
    <row r="985198" ht="13.15" customHeight="1"/>
    <row r="985199" ht="13.15" customHeight="1"/>
    <row r="985200" ht="13.15" customHeight="1"/>
    <row r="985201" ht="13.15" customHeight="1"/>
    <row r="985202" ht="13.15" customHeight="1"/>
    <row r="985203" ht="13.15" customHeight="1"/>
    <row r="985204" ht="13.15" customHeight="1"/>
    <row r="985205" ht="13.15" customHeight="1"/>
    <row r="985206" ht="13.15" customHeight="1"/>
    <row r="985207" ht="13.15" customHeight="1"/>
    <row r="985208" ht="13.15" customHeight="1"/>
    <row r="985209" ht="13.15" customHeight="1"/>
    <row r="985210" ht="13.15" customHeight="1"/>
    <row r="985211" ht="13.15" customHeight="1"/>
    <row r="985212" ht="13.15" customHeight="1"/>
    <row r="985213" ht="13.15" customHeight="1"/>
    <row r="985214" ht="13.15" customHeight="1"/>
    <row r="985215" ht="13.15" customHeight="1"/>
    <row r="985216" ht="13.15" customHeight="1"/>
    <row r="985217" ht="13.15" customHeight="1"/>
    <row r="985218" ht="13.15" customHeight="1"/>
    <row r="985219" ht="13.15" customHeight="1"/>
    <row r="985220" ht="13.15" customHeight="1"/>
    <row r="985221" ht="13.15" customHeight="1"/>
    <row r="985222" ht="13.15" customHeight="1"/>
    <row r="985223" ht="13.15" customHeight="1"/>
    <row r="985224" ht="13.15" customHeight="1"/>
    <row r="985225" ht="13.15" customHeight="1"/>
    <row r="985226" ht="13.15" customHeight="1"/>
    <row r="985227" ht="13.15" customHeight="1"/>
    <row r="985228" ht="13.15" customHeight="1"/>
    <row r="985229" ht="13.15" customHeight="1"/>
    <row r="985230" ht="13.15" customHeight="1"/>
    <row r="985231" ht="13.15" customHeight="1"/>
    <row r="985232" ht="13.15" customHeight="1"/>
    <row r="985233" ht="13.15" customHeight="1"/>
    <row r="985234" ht="13.15" customHeight="1"/>
    <row r="985235" ht="13.15" customHeight="1"/>
    <row r="985236" ht="13.15" customHeight="1"/>
    <row r="985237" ht="13.15" customHeight="1"/>
    <row r="985238" ht="13.15" customHeight="1"/>
    <row r="985239" ht="13.15" customHeight="1"/>
    <row r="985240" ht="13.15" customHeight="1"/>
    <row r="985241" ht="13.15" customHeight="1"/>
    <row r="985242" ht="13.15" customHeight="1"/>
    <row r="985243" ht="13.15" customHeight="1"/>
    <row r="985244" ht="13.15" customHeight="1"/>
    <row r="985245" ht="13.15" customHeight="1"/>
    <row r="985246" ht="13.15" customHeight="1"/>
    <row r="985247" ht="13.15" customHeight="1"/>
    <row r="985248" ht="13.15" customHeight="1"/>
    <row r="985249" ht="13.15" customHeight="1"/>
    <row r="985250" ht="13.15" customHeight="1"/>
    <row r="985251" ht="13.15" customHeight="1"/>
    <row r="985252" ht="13.15" customHeight="1"/>
    <row r="985253" ht="13.15" customHeight="1"/>
    <row r="985254" ht="13.15" customHeight="1"/>
    <row r="985255" ht="13.15" customHeight="1"/>
    <row r="985256" ht="13.15" customHeight="1"/>
    <row r="985257" ht="13.15" customHeight="1"/>
    <row r="985258" ht="13.15" customHeight="1"/>
    <row r="985259" ht="13.15" customHeight="1"/>
    <row r="985260" ht="13.15" customHeight="1"/>
    <row r="985261" ht="13.15" customHeight="1"/>
    <row r="985262" ht="13.15" customHeight="1"/>
    <row r="985263" ht="13.15" customHeight="1"/>
    <row r="985264" ht="13.15" customHeight="1"/>
    <row r="985265" ht="13.15" customHeight="1"/>
    <row r="985266" ht="13.15" customHeight="1"/>
    <row r="985267" ht="13.15" customHeight="1"/>
    <row r="985268" ht="13.15" customHeight="1"/>
    <row r="985269" ht="13.15" customHeight="1"/>
    <row r="985270" ht="13.15" customHeight="1"/>
    <row r="985271" ht="13.15" customHeight="1"/>
    <row r="985272" ht="13.15" customHeight="1"/>
    <row r="985273" ht="13.15" customHeight="1"/>
    <row r="985274" ht="13.15" customHeight="1"/>
    <row r="985275" ht="13.15" customHeight="1"/>
    <row r="985276" ht="13.15" customHeight="1"/>
    <row r="985277" ht="13.15" customHeight="1"/>
    <row r="985278" ht="13.15" customHeight="1"/>
    <row r="985279" ht="13.15" customHeight="1"/>
    <row r="985280" ht="13.15" customHeight="1"/>
    <row r="985281" ht="13.15" customHeight="1"/>
    <row r="985282" ht="13.15" customHeight="1"/>
    <row r="985283" ht="13.15" customHeight="1"/>
    <row r="985284" ht="13.15" customHeight="1"/>
    <row r="985285" ht="13.15" customHeight="1"/>
    <row r="985286" ht="13.15" customHeight="1"/>
    <row r="985287" ht="13.15" customHeight="1"/>
    <row r="985288" ht="13.15" customHeight="1"/>
    <row r="985289" ht="13.15" customHeight="1"/>
    <row r="985290" ht="13.15" customHeight="1"/>
    <row r="985291" ht="13.15" customHeight="1"/>
    <row r="985292" ht="13.15" customHeight="1"/>
    <row r="985293" ht="13.15" customHeight="1"/>
    <row r="985294" ht="13.15" customHeight="1"/>
    <row r="985295" ht="13.15" customHeight="1"/>
    <row r="985296" ht="13.15" customHeight="1"/>
    <row r="985297" ht="13.15" customHeight="1"/>
    <row r="985298" ht="13.15" customHeight="1"/>
    <row r="985299" ht="13.15" customHeight="1"/>
    <row r="985300" ht="13.15" customHeight="1"/>
    <row r="985301" ht="13.15" customHeight="1"/>
    <row r="985302" ht="13.15" customHeight="1"/>
    <row r="985303" ht="13.15" customHeight="1"/>
    <row r="985304" ht="13.15" customHeight="1"/>
    <row r="985305" ht="13.15" customHeight="1"/>
    <row r="985306" ht="13.15" customHeight="1"/>
    <row r="985307" ht="13.15" customHeight="1"/>
    <row r="985308" ht="13.15" customHeight="1"/>
    <row r="985309" ht="13.15" customHeight="1"/>
    <row r="985310" ht="13.15" customHeight="1"/>
    <row r="985311" ht="13.15" customHeight="1"/>
    <row r="985312" ht="13.15" customHeight="1"/>
    <row r="985313" ht="13.15" customHeight="1"/>
    <row r="985314" ht="13.15" customHeight="1"/>
    <row r="985315" ht="13.15" customHeight="1"/>
    <row r="985316" ht="13.15" customHeight="1"/>
    <row r="985317" ht="13.15" customHeight="1"/>
    <row r="985318" ht="13.15" customHeight="1"/>
    <row r="985319" ht="13.15" customHeight="1"/>
    <row r="985320" ht="13.15" customHeight="1"/>
    <row r="985321" ht="13.15" customHeight="1"/>
    <row r="985322" ht="13.15" customHeight="1"/>
    <row r="985323" ht="13.15" customHeight="1"/>
    <row r="985324" ht="13.15" customHeight="1"/>
    <row r="985325" ht="13.15" customHeight="1"/>
    <row r="985326" ht="13.15" customHeight="1"/>
    <row r="985327" ht="13.15" customHeight="1"/>
    <row r="985328" ht="13.15" customHeight="1"/>
    <row r="985329" ht="13.15" customHeight="1"/>
    <row r="985330" ht="13.15" customHeight="1"/>
    <row r="985331" ht="13.15" customHeight="1"/>
    <row r="985332" ht="13.15" customHeight="1"/>
    <row r="985333" ht="13.15" customHeight="1"/>
    <row r="985334" ht="13.15" customHeight="1"/>
    <row r="985335" ht="13.15" customHeight="1"/>
    <row r="985336" ht="13.15" customHeight="1"/>
    <row r="985337" ht="13.15" customHeight="1"/>
    <row r="985338" ht="13.15" customHeight="1"/>
    <row r="985339" ht="13.15" customHeight="1"/>
    <row r="985340" ht="13.15" customHeight="1"/>
    <row r="985341" ht="13.15" customHeight="1"/>
    <row r="985342" ht="13.15" customHeight="1"/>
    <row r="985343" ht="13.15" customHeight="1"/>
    <row r="985344" ht="13.15" customHeight="1"/>
    <row r="985345" ht="13.15" customHeight="1"/>
    <row r="985346" ht="13.15" customHeight="1"/>
    <row r="985347" ht="13.15" customHeight="1"/>
    <row r="985348" ht="13.15" customHeight="1"/>
    <row r="985349" ht="13.15" customHeight="1"/>
    <row r="985350" ht="13.15" customHeight="1"/>
    <row r="985351" ht="13.15" customHeight="1"/>
    <row r="985352" ht="13.15" customHeight="1"/>
    <row r="985353" ht="13.15" customHeight="1"/>
    <row r="985354" ht="13.15" customHeight="1"/>
    <row r="985355" ht="13.15" customHeight="1"/>
    <row r="985356" ht="13.15" customHeight="1"/>
    <row r="985357" ht="13.15" customHeight="1"/>
    <row r="985358" ht="13.15" customHeight="1"/>
    <row r="985359" ht="13.15" customHeight="1"/>
    <row r="985360" ht="13.15" customHeight="1"/>
    <row r="985361" ht="13.15" customHeight="1"/>
    <row r="985362" ht="13.15" customHeight="1"/>
    <row r="985363" ht="13.15" customHeight="1"/>
    <row r="985364" ht="13.15" customHeight="1"/>
    <row r="985365" ht="13.15" customHeight="1"/>
    <row r="985366" ht="13.15" customHeight="1"/>
    <row r="985367" ht="13.15" customHeight="1"/>
    <row r="985368" ht="13.15" customHeight="1"/>
    <row r="985369" ht="13.15" customHeight="1"/>
    <row r="985370" ht="13.15" customHeight="1"/>
    <row r="985371" ht="13.15" customHeight="1"/>
    <row r="985372" ht="13.15" customHeight="1"/>
    <row r="985373" ht="13.15" customHeight="1"/>
    <row r="985374" ht="13.15" customHeight="1"/>
    <row r="985375" ht="13.15" customHeight="1"/>
    <row r="985376" ht="13.15" customHeight="1"/>
    <row r="985377" ht="13.15" customHeight="1"/>
    <row r="985378" ht="13.15" customHeight="1"/>
    <row r="985379" ht="13.15" customHeight="1"/>
    <row r="985380" ht="13.15" customHeight="1"/>
    <row r="985381" ht="13.15" customHeight="1"/>
    <row r="985382" ht="13.15" customHeight="1"/>
    <row r="985383" ht="13.15" customHeight="1"/>
    <row r="985384" ht="13.15" customHeight="1"/>
    <row r="985385" ht="13.15" customHeight="1"/>
    <row r="985386" ht="13.15" customHeight="1"/>
    <row r="985387" ht="13.15" customHeight="1"/>
    <row r="985388" ht="13.15" customHeight="1"/>
    <row r="985389" ht="13.15" customHeight="1"/>
    <row r="985390" ht="13.15" customHeight="1"/>
    <row r="985391" ht="13.15" customHeight="1"/>
    <row r="985392" ht="13.15" customHeight="1"/>
    <row r="985393" ht="13.15" customHeight="1"/>
    <row r="985394" ht="13.15" customHeight="1"/>
    <row r="985395" ht="13.15" customHeight="1"/>
    <row r="985396" ht="13.15" customHeight="1"/>
    <row r="985397" ht="13.15" customHeight="1"/>
    <row r="985398" ht="13.15" customHeight="1"/>
    <row r="985399" ht="13.15" customHeight="1"/>
    <row r="985400" ht="13.15" customHeight="1"/>
    <row r="985401" ht="13.15" customHeight="1"/>
    <row r="985402" ht="13.15" customHeight="1"/>
    <row r="985403" ht="13.15" customHeight="1"/>
    <row r="985404" ht="13.15" customHeight="1"/>
    <row r="985405" ht="13.15" customHeight="1"/>
    <row r="985406" ht="13.15" customHeight="1"/>
    <row r="985407" ht="13.15" customHeight="1"/>
    <row r="985408" ht="13.15" customHeight="1"/>
    <row r="985409" ht="13.15" customHeight="1"/>
    <row r="985410" ht="13.15" customHeight="1"/>
    <row r="985411" ht="13.15" customHeight="1"/>
    <row r="985412" ht="13.15" customHeight="1"/>
    <row r="985413" ht="13.15" customHeight="1"/>
    <row r="985414" ht="13.15" customHeight="1"/>
    <row r="985415" ht="13.15" customHeight="1"/>
    <row r="985416" ht="13.15" customHeight="1"/>
    <row r="985417" ht="13.15" customHeight="1"/>
    <row r="985418" ht="13.15" customHeight="1"/>
    <row r="985419" ht="13.15" customHeight="1"/>
    <row r="985420" ht="13.15" customHeight="1"/>
    <row r="985421" ht="13.15" customHeight="1"/>
    <row r="985422" ht="13.15" customHeight="1"/>
    <row r="985423" ht="13.15" customHeight="1"/>
    <row r="985424" ht="13.15" customHeight="1"/>
    <row r="985425" ht="13.15" customHeight="1"/>
    <row r="985426" ht="13.15" customHeight="1"/>
    <row r="985427" ht="13.15" customHeight="1"/>
    <row r="985428" ht="13.15" customHeight="1"/>
    <row r="985429" ht="13.15" customHeight="1"/>
    <row r="985430" ht="13.15" customHeight="1"/>
    <row r="985431" ht="13.15" customHeight="1"/>
    <row r="985432" ht="13.15" customHeight="1"/>
    <row r="985433" ht="13.15" customHeight="1"/>
    <row r="985434" ht="13.15" customHeight="1"/>
    <row r="985435" ht="13.15" customHeight="1"/>
    <row r="985436" ht="13.15" customHeight="1"/>
    <row r="985437" ht="13.15" customHeight="1"/>
    <row r="985438" ht="13.15" customHeight="1"/>
    <row r="985439" ht="13.15" customHeight="1"/>
    <row r="985440" ht="13.15" customHeight="1"/>
    <row r="985441" ht="13.15" customHeight="1"/>
    <row r="985442" ht="13.15" customHeight="1"/>
    <row r="985443" ht="13.15" customHeight="1"/>
    <row r="985444" ht="13.15" customHeight="1"/>
    <row r="985445" ht="13.15" customHeight="1"/>
    <row r="985446" ht="13.15" customHeight="1"/>
    <row r="985447" ht="13.15" customHeight="1"/>
    <row r="985448" ht="13.15" customHeight="1"/>
    <row r="985449" ht="13.15" customHeight="1"/>
    <row r="985450" ht="13.15" customHeight="1"/>
    <row r="985451" ht="13.15" customHeight="1"/>
    <row r="985452" ht="13.15" customHeight="1"/>
    <row r="985453" ht="13.15" customHeight="1"/>
    <row r="985454" ht="13.15" customHeight="1"/>
    <row r="985455" ht="13.15" customHeight="1"/>
    <row r="985456" ht="13.15" customHeight="1"/>
    <row r="985457" ht="13.15" customHeight="1"/>
    <row r="985458" ht="13.15" customHeight="1"/>
    <row r="985459" ht="13.15" customHeight="1"/>
    <row r="985460" ht="13.15" customHeight="1"/>
    <row r="985461" ht="13.15" customHeight="1"/>
    <row r="985462" ht="13.15" customHeight="1"/>
    <row r="985463" ht="13.15" customHeight="1"/>
    <row r="985464" ht="13.15" customHeight="1"/>
    <row r="985465" ht="13.15" customHeight="1"/>
    <row r="985466" ht="13.15" customHeight="1"/>
    <row r="985467" ht="13.15" customHeight="1"/>
    <row r="985468" ht="13.15" customHeight="1"/>
    <row r="985469" ht="13.15" customHeight="1"/>
    <row r="985470" ht="13.15" customHeight="1"/>
    <row r="985471" ht="13.15" customHeight="1"/>
    <row r="985472" ht="13.15" customHeight="1"/>
    <row r="985473" ht="13.15" customHeight="1"/>
    <row r="985474" ht="13.15" customHeight="1"/>
    <row r="985475" ht="13.15" customHeight="1"/>
    <row r="985476" ht="13.15" customHeight="1"/>
    <row r="985477" ht="13.15" customHeight="1"/>
    <row r="985478" ht="13.15" customHeight="1"/>
    <row r="985479" ht="13.15" customHeight="1"/>
    <row r="985480" ht="13.15" customHeight="1"/>
    <row r="985481" ht="13.15" customHeight="1"/>
    <row r="985482" ht="13.15" customHeight="1"/>
    <row r="985483" ht="13.15" customHeight="1"/>
    <row r="985484" ht="13.15" customHeight="1"/>
    <row r="985485" ht="13.15" customHeight="1"/>
    <row r="985486" ht="13.15" customHeight="1"/>
    <row r="985487" ht="13.15" customHeight="1"/>
    <row r="985488" ht="13.15" customHeight="1"/>
    <row r="985489" ht="13.15" customHeight="1"/>
    <row r="985490" ht="13.15" customHeight="1"/>
    <row r="985491" ht="13.15" customHeight="1"/>
    <row r="985492" ht="13.15" customHeight="1"/>
    <row r="985493" ht="13.15" customHeight="1"/>
    <row r="985494" ht="13.15" customHeight="1"/>
    <row r="985495" ht="13.15" customHeight="1"/>
    <row r="985496" ht="13.15" customHeight="1"/>
    <row r="985497" ht="13.15" customHeight="1"/>
    <row r="985498" ht="13.15" customHeight="1"/>
    <row r="985499" ht="13.15" customHeight="1"/>
    <row r="985500" ht="13.15" customHeight="1"/>
    <row r="985501" ht="13.15" customHeight="1"/>
    <row r="985502" ht="13.15" customHeight="1"/>
    <row r="985503" ht="13.15" customHeight="1"/>
    <row r="985504" ht="13.15" customHeight="1"/>
    <row r="985505" ht="13.15" customHeight="1"/>
    <row r="985506" ht="13.15" customHeight="1"/>
    <row r="985507" ht="13.15" customHeight="1"/>
    <row r="985508" ht="13.15" customHeight="1"/>
    <row r="985509" ht="13.15" customHeight="1"/>
    <row r="985510" ht="13.15" customHeight="1"/>
    <row r="985511" ht="13.15" customHeight="1"/>
    <row r="985512" ht="13.15" customHeight="1"/>
    <row r="985513" ht="13.15" customHeight="1"/>
    <row r="985514" ht="13.15" customHeight="1"/>
    <row r="985515" ht="13.15" customHeight="1"/>
    <row r="985516" ht="13.15" customHeight="1"/>
    <row r="985517" ht="13.15" customHeight="1"/>
    <row r="985518" ht="13.15" customHeight="1"/>
    <row r="985519" ht="13.15" customHeight="1"/>
    <row r="985520" ht="13.15" customHeight="1"/>
    <row r="985521" ht="13.15" customHeight="1"/>
    <row r="985522" ht="13.15" customHeight="1"/>
    <row r="985523" ht="13.15" customHeight="1"/>
    <row r="985524" ht="13.15" customHeight="1"/>
    <row r="985525" ht="13.15" customHeight="1"/>
    <row r="985526" ht="13.15" customHeight="1"/>
    <row r="985527" ht="13.15" customHeight="1"/>
    <row r="985528" ht="13.15" customHeight="1"/>
    <row r="985529" ht="13.15" customHeight="1"/>
    <row r="985530" ht="13.15" customHeight="1"/>
    <row r="985531" ht="13.15" customHeight="1"/>
    <row r="985532" ht="13.15" customHeight="1"/>
    <row r="985533" ht="13.15" customHeight="1"/>
    <row r="985534" ht="13.15" customHeight="1"/>
    <row r="985535" ht="13.15" customHeight="1"/>
    <row r="985536" ht="13.15" customHeight="1"/>
    <row r="985537" ht="13.15" customHeight="1"/>
    <row r="985538" ht="13.15" customHeight="1"/>
    <row r="985539" ht="13.15" customHeight="1"/>
    <row r="985540" ht="13.15" customHeight="1"/>
    <row r="985541" ht="13.15" customHeight="1"/>
    <row r="985542" ht="13.15" customHeight="1"/>
    <row r="985543" ht="13.15" customHeight="1"/>
    <row r="985544" ht="13.15" customHeight="1"/>
    <row r="985545" ht="13.15" customHeight="1"/>
    <row r="985546" ht="13.15" customHeight="1"/>
    <row r="985547" ht="13.15" customHeight="1"/>
    <row r="985548" ht="13.15" customHeight="1"/>
    <row r="985549" ht="13.15" customHeight="1"/>
    <row r="985550" ht="13.15" customHeight="1"/>
    <row r="985551" ht="13.15" customHeight="1"/>
    <row r="985552" ht="13.15" customHeight="1"/>
    <row r="985553" ht="13.15" customHeight="1"/>
    <row r="985554" ht="13.15" customHeight="1"/>
    <row r="985555" ht="13.15" customHeight="1"/>
    <row r="985556" ht="13.15" customHeight="1"/>
    <row r="985557" ht="13.15" customHeight="1"/>
    <row r="985558" ht="13.15" customHeight="1"/>
    <row r="985559" ht="13.15" customHeight="1"/>
    <row r="985560" ht="13.15" customHeight="1"/>
    <row r="985561" ht="13.15" customHeight="1"/>
    <row r="985562" ht="13.15" customHeight="1"/>
    <row r="985563" ht="13.15" customHeight="1"/>
    <row r="985564" ht="13.15" customHeight="1"/>
    <row r="985565" ht="13.15" customHeight="1"/>
    <row r="985566" ht="13.15" customHeight="1"/>
    <row r="985567" ht="13.15" customHeight="1"/>
    <row r="985568" ht="13.15" customHeight="1"/>
    <row r="985569" ht="13.15" customHeight="1"/>
    <row r="985570" ht="13.15" customHeight="1"/>
    <row r="985571" ht="13.15" customHeight="1"/>
    <row r="985572" ht="13.15" customHeight="1"/>
    <row r="985573" ht="13.15" customHeight="1"/>
    <row r="985574" ht="13.15" customHeight="1"/>
    <row r="985575" ht="13.15" customHeight="1"/>
    <row r="985576" ht="13.15" customHeight="1"/>
    <row r="985577" ht="13.15" customHeight="1"/>
    <row r="985578" ht="13.15" customHeight="1"/>
    <row r="985579" ht="13.15" customHeight="1"/>
    <row r="985580" ht="13.15" customHeight="1"/>
    <row r="985581" ht="13.15" customHeight="1"/>
    <row r="985582" ht="13.15" customHeight="1"/>
    <row r="985583" ht="13.15" customHeight="1"/>
    <row r="985584" ht="13.15" customHeight="1"/>
    <row r="985585" ht="13.15" customHeight="1"/>
    <row r="985586" ht="13.15" customHeight="1"/>
    <row r="985587" ht="13.15" customHeight="1"/>
    <row r="985588" ht="13.15" customHeight="1"/>
    <row r="985589" ht="13.15" customHeight="1"/>
    <row r="985590" ht="13.15" customHeight="1"/>
    <row r="985591" ht="13.15" customHeight="1"/>
    <row r="985592" ht="13.15" customHeight="1"/>
    <row r="985593" ht="13.15" customHeight="1"/>
    <row r="985594" ht="13.15" customHeight="1"/>
    <row r="985595" ht="13.15" customHeight="1"/>
    <row r="985596" ht="13.15" customHeight="1"/>
    <row r="985597" ht="13.15" customHeight="1"/>
    <row r="985598" ht="13.15" customHeight="1"/>
    <row r="985599" ht="13.15" customHeight="1"/>
    <row r="985600" ht="13.15" customHeight="1"/>
    <row r="985601" ht="13.15" customHeight="1"/>
    <row r="985602" ht="13.15" customHeight="1"/>
    <row r="985603" ht="13.15" customHeight="1"/>
    <row r="985604" ht="13.15" customHeight="1"/>
    <row r="985605" ht="13.15" customHeight="1"/>
    <row r="985606" ht="13.15" customHeight="1"/>
    <row r="985607" ht="13.15" customHeight="1"/>
    <row r="985608" ht="13.15" customHeight="1"/>
    <row r="985609" ht="13.15" customHeight="1"/>
    <row r="985610" ht="13.15" customHeight="1"/>
    <row r="985611" ht="13.15" customHeight="1"/>
    <row r="985612" ht="13.15" customHeight="1"/>
    <row r="985613" ht="13.15" customHeight="1"/>
    <row r="985614" ht="13.15" customHeight="1"/>
    <row r="985615" ht="13.15" customHeight="1"/>
    <row r="985616" ht="13.15" customHeight="1"/>
    <row r="985617" ht="13.15" customHeight="1"/>
    <row r="985618" ht="13.15" customHeight="1"/>
    <row r="985619" ht="13.15" customHeight="1"/>
    <row r="985620" ht="13.15" customHeight="1"/>
    <row r="985621" ht="13.15" customHeight="1"/>
    <row r="985622" ht="13.15" customHeight="1"/>
    <row r="985623" ht="13.15" customHeight="1"/>
    <row r="985624" ht="13.15" customHeight="1"/>
    <row r="985625" ht="13.15" customHeight="1"/>
    <row r="985626" ht="13.15" customHeight="1"/>
    <row r="985627" ht="13.15" customHeight="1"/>
    <row r="985628" ht="13.15" customHeight="1"/>
    <row r="985629" ht="13.15" customHeight="1"/>
    <row r="985630" ht="13.15" customHeight="1"/>
    <row r="985631" ht="13.15" customHeight="1"/>
    <row r="985632" ht="13.15" customHeight="1"/>
    <row r="985633" ht="13.15" customHeight="1"/>
    <row r="985634" ht="13.15" customHeight="1"/>
    <row r="985635" ht="13.15" customHeight="1"/>
    <row r="985636" ht="13.15" customHeight="1"/>
    <row r="985637" ht="13.15" customHeight="1"/>
    <row r="985638" ht="13.15" customHeight="1"/>
    <row r="985639" ht="13.15" customHeight="1"/>
    <row r="985640" ht="13.15" customHeight="1"/>
    <row r="985641" ht="13.15" customHeight="1"/>
    <row r="985642" ht="13.15" customHeight="1"/>
    <row r="985643" ht="13.15" customHeight="1"/>
    <row r="985644" ht="13.15" customHeight="1"/>
    <row r="985645" ht="13.15" customHeight="1"/>
    <row r="985646" ht="13.15" customHeight="1"/>
    <row r="985647" ht="13.15" customHeight="1"/>
    <row r="985648" ht="13.15" customHeight="1"/>
    <row r="985649" ht="13.15" customHeight="1"/>
    <row r="985650" ht="13.15" customHeight="1"/>
    <row r="985651" ht="13.15" customHeight="1"/>
    <row r="985652" ht="13.15" customHeight="1"/>
    <row r="985653" ht="13.15" customHeight="1"/>
    <row r="985654" ht="13.15" customHeight="1"/>
    <row r="985655" ht="13.15" customHeight="1"/>
    <row r="985656" ht="13.15" customHeight="1"/>
    <row r="985657" ht="13.15" customHeight="1"/>
    <row r="985658" ht="13.15" customHeight="1"/>
    <row r="985659" ht="13.15" customHeight="1"/>
    <row r="985660" ht="13.15" customHeight="1"/>
    <row r="985661" ht="13.15" customHeight="1"/>
    <row r="985662" ht="13.15" customHeight="1"/>
    <row r="985663" ht="13.15" customHeight="1"/>
    <row r="985664" ht="13.15" customHeight="1"/>
    <row r="985665" ht="13.15" customHeight="1"/>
    <row r="985666" ht="13.15" customHeight="1"/>
    <row r="985667" ht="13.15" customHeight="1"/>
    <row r="985668" ht="13.15" customHeight="1"/>
    <row r="985669" ht="13.15" customHeight="1"/>
    <row r="985670" ht="13.15" customHeight="1"/>
    <row r="985671" ht="13.15" customHeight="1"/>
    <row r="985672" ht="13.15" customHeight="1"/>
    <row r="985673" ht="13.15" customHeight="1"/>
    <row r="985674" ht="13.15" customHeight="1"/>
    <row r="985675" ht="13.15" customHeight="1"/>
    <row r="985676" ht="13.15" customHeight="1"/>
    <row r="985677" ht="13.15" customHeight="1"/>
    <row r="985678" ht="13.15" customHeight="1"/>
    <row r="985679" ht="13.15" customHeight="1"/>
    <row r="985680" ht="13.15" customHeight="1"/>
    <row r="985681" ht="13.15" customHeight="1"/>
    <row r="985682" ht="13.15" customHeight="1"/>
    <row r="985683" ht="13.15" customHeight="1"/>
    <row r="985684" ht="13.15" customHeight="1"/>
    <row r="985685" ht="13.15" customHeight="1"/>
    <row r="985686" ht="13.15" customHeight="1"/>
    <row r="985687" ht="13.15" customHeight="1"/>
    <row r="985688" ht="13.15" customHeight="1"/>
    <row r="985689" ht="13.15" customHeight="1"/>
    <row r="985690" ht="13.15" customHeight="1"/>
    <row r="985691" ht="13.15" customHeight="1"/>
    <row r="985692" ht="13.15" customHeight="1"/>
    <row r="985693" ht="13.15" customHeight="1"/>
    <row r="985694" ht="13.15" customHeight="1"/>
    <row r="985695" ht="13.15" customHeight="1"/>
    <row r="985696" ht="13.15" customHeight="1"/>
    <row r="985697" ht="13.15" customHeight="1"/>
    <row r="985698" ht="13.15" customHeight="1"/>
    <row r="985699" ht="13.15" customHeight="1"/>
    <row r="985700" ht="13.15" customHeight="1"/>
    <row r="985701" ht="13.15" customHeight="1"/>
    <row r="985702" ht="13.15" customHeight="1"/>
    <row r="985703" ht="13.15" customHeight="1"/>
    <row r="985704" ht="13.15" customHeight="1"/>
    <row r="985705" ht="13.15" customHeight="1"/>
    <row r="985706" ht="13.15" customHeight="1"/>
    <row r="985707" ht="13.15" customHeight="1"/>
    <row r="985708" ht="13.15" customHeight="1"/>
    <row r="985709" ht="13.15" customHeight="1"/>
    <row r="985710" ht="13.15" customHeight="1"/>
    <row r="985711" ht="13.15" customHeight="1"/>
    <row r="985712" ht="13.15" customHeight="1"/>
    <row r="985713" ht="13.15" customHeight="1"/>
    <row r="985714" ht="13.15" customHeight="1"/>
    <row r="985715" ht="13.15" customHeight="1"/>
    <row r="985716" ht="13.15" customHeight="1"/>
    <row r="985717" ht="13.15" customHeight="1"/>
    <row r="985718" ht="13.15" customHeight="1"/>
    <row r="985719" ht="13.15" customHeight="1"/>
    <row r="985720" ht="13.15" customHeight="1"/>
    <row r="985721" ht="13.15" customHeight="1"/>
    <row r="985722" ht="13.15" customHeight="1"/>
    <row r="985723" ht="13.15" customHeight="1"/>
    <row r="985724" ht="13.15" customHeight="1"/>
    <row r="985725" ht="13.15" customHeight="1"/>
    <row r="985726" ht="13.15" customHeight="1"/>
    <row r="985727" ht="13.15" customHeight="1"/>
    <row r="985728" ht="13.15" customHeight="1"/>
    <row r="985729" ht="13.15" customHeight="1"/>
    <row r="985730" ht="13.15" customHeight="1"/>
    <row r="985731" ht="13.15" customHeight="1"/>
    <row r="985732" ht="13.15" customHeight="1"/>
    <row r="985733" ht="13.15" customHeight="1"/>
    <row r="985734" ht="13.15" customHeight="1"/>
    <row r="985735" ht="13.15" customHeight="1"/>
    <row r="985736" ht="13.15" customHeight="1"/>
    <row r="985737" ht="13.15" customHeight="1"/>
    <row r="985738" ht="13.15" customHeight="1"/>
    <row r="985739" ht="13.15" customHeight="1"/>
    <row r="985740" ht="13.15" customHeight="1"/>
    <row r="985741" ht="13.15" customHeight="1"/>
    <row r="985742" ht="13.15" customHeight="1"/>
    <row r="985743" ht="13.15" customHeight="1"/>
    <row r="985744" ht="13.15" customHeight="1"/>
    <row r="985745" ht="13.15" customHeight="1"/>
    <row r="985746" ht="13.15" customHeight="1"/>
    <row r="985747" ht="13.15" customHeight="1"/>
    <row r="985748" ht="13.15" customHeight="1"/>
    <row r="985749" ht="13.15" customHeight="1"/>
    <row r="985750" ht="13.15" customHeight="1"/>
    <row r="985751" ht="13.15" customHeight="1"/>
    <row r="985752" ht="13.15" customHeight="1"/>
    <row r="985753" ht="13.15" customHeight="1"/>
    <row r="985754" ht="13.15" customHeight="1"/>
    <row r="985755" ht="13.15" customHeight="1"/>
    <row r="985756" ht="13.15" customHeight="1"/>
    <row r="985757" ht="13.15" customHeight="1"/>
    <row r="985758" ht="13.15" customHeight="1"/>
    <row r="985759" ht="13.15" customHeight="1"/>
    <row r="985760" ht="13.15" customHeight="1"/>
    <row r="985761" ht="13.15" customHeight="1"/>
    <row r="985762" ht="13.15" customHeight="1"/>
    <row r="985763" ht="13.15" customHeight="1"/>
    <row r="985764" ht="13.15" customHeight="1"/>
    <row r="985765" ht="13.15" customHeight="1"/>
    <row r="985766" ht="13.15" customHeight="1"/>
    <row r="985767" ht="13.15" customHeight="1"/>
    <row r="985768" ht="13.15" customHeight="1"/>
    <row r="985769" ht="13.15" customHeight="1"/>
    <row r="985770" ht="13.15" customHeight="1"/>
    <row r="985771" ht="13.15" customHeight="1"/>
    <row r="985772" ht="13.15" customHeight="1"/>
    <row r="985773" ht="13.15" customHeight="1"/>
    <row r="985774" ht="13.15" customHeight="1"/>
    <row r="985775" ht="13.15" customHeight="1"/>
    <row r="985776" ht="13.15" customHeight="1"/>
    <row r="985777" ht="13.15" customHeight="1"/>
    <row r="985778" ht="13.15" customHeight="1"/>
    <row r="985779" ht="13.15" customHeight="1"/>
    <row r="985780" ht="13.15" customHeight="1"/>
    <row r="985781" ht="13.15" customHeight="1"/>
    <row r="985782" ht="13.15" customHeight="1"/>
    <row r="985783" ht="13.15" customHeight="1"/>
    <row r="985784" ht="13.15" customHeight="1"/>
    <row r="985785" ht="13.15" customHeight="1"/>
    <row r="985786" ht="13.15" customHeight="1"/>
    <row r="985787" ht="13.15" customHeight="1"/>
    <row r="985788" ht="13.15" customHeight="1"/>
    <row r="985789" ht="13.15" customHeight="1"/>
    <row r="985790" ht="13.15" customHeight="1"/>
    <row r="985791" ht="13.15" customHeight="1"/>
    <row r="985792" ht="13.15" customHeight="1"/>
    <row r="985793" ht="13.15" customHeight="1"/>
    <row r="985794" ht="13.15" customHeight="1"/>
    <row r="985795" ht="13.15" customHeight="1"/>
    <row r="985796" ht="13.15" customHeight="1"/>
    <row r="985797" ht="13.15" customHeight="1"/>
    <row r="985798" ht="13.15" customHeight="1"/>
    <row r="985799" ht="13.15" customHeight="1"/>
    <row r="985800" ht="13.15" customHeight="1"/>
    <row r="985801" ht="13.15" customHeight="1"/>
    <row r="985802" ht="13.15" customHeight="1"/>
    <row r="985803" ht="13.15" customHeight="1"/>
    <row r="985804" ht="13.15" customHeight="1"/>
    <row r="985805" ht="13.15" customHeight="1"/>
    <row r="985806" ht="13.15" customHeight="1"/>
    <row r="985807" ht="13.15" customHeight="1"/>
    <row r="985808" ht="13.15" customHeight="1"/>
    <row r="985809" ht="13.15" customHeight="1"/>
    <row r="985810" ht="13.15" customHeight="1"/>
    <row r="985811" ht="13.15" customHeight="1"/>
    <row r="985812" ht="13.15" customHeight="1"/>
    <row r="985813" ht="13.15" customHeight="1"/>
    <row r="985814" ht="13.15" customHeight="1"/>
    <row r="985815" ht="13.15" customHeight="1"/>
    <row r="985816" ht="13.15" customHeight="1"/>
    <row r="985817" ht="13.15" customHeight="1"/>
    <row r="985818" ht="13.15" customHeight="1"/>
    <row r="985819" ht="13.15" customHeight="1"/>
    <row r="985820" ht="13.15" customHeight="1"/>
    <row r="985821" ht="13.15" customHeight="1"/>
    <row r="985822" ht="13.15" customHeight="1"/>
    <row r="985823" ht="13.15" customHeight="1"/>
    <row r="985824" ht="13.15" customHeight="1"/>
    <row r="985825" ht="13.15" customHeight="1"/>
    <row r="985826" ht="13.15" customHeight="1"/>
    <row r="985827" ht="13.15" customHeight="1"/>
    <row r="985828" ht="13.15" customHeight="1"/>
    <row r="985829" ht="13.15" customHeight="1"/>
    <row r="985830" ht="13.15" customHeight="1"/>
    <row r="985831" ht="13.15" customHeight="1"/>
    <row r="985832" ht="13.15" customHeight="1"/>
    <row r="985833" ht="13.15" customHeight="1"/>
    <row r="985834" ht="13.15" customHeight="1"/>
    <row r="985835" ht="13.15" customHeight="1"/>
    <row r="985836" ht="13.15" customHeight="1"/>
    <row r="985837" ht="13.15" customHeight="1"/>
    <row r="985838" ht="13.15" customHeight="1"/>
    <row r="985839" ht="13.15" customHeight="1"/>
    <row r="985840" ht="13.15" customHeight="1"/>
    <row r="985841" ht="13.15" customHeight="1"/>
    <row r="985842" ht="13.15" customHeight="1"/>
    <row r="985843" ht="13.15" customHeight="1"/>
    <row r="985844" ht="13.15" customHeight="1"/>
    <row r="985845" ht="13.15" customHeight="1"/>
    <row r="985846" ht="13.15" customHeight="1"/>
    <row r="985847" ht="13.15" customHeight="1"/>
    <row r="985848" ht="13.15" customHeight="1"/>
    <row r="985849" ht="13.15" customHeight="1"/>
    <row r="985850" ht="13.15" customHeight="1"/>
    <row r="985851" ht="13.15" customHeight="1"/>
    <row r="985852" ht="13.15" customHeight="1"/>
    <row r="985853" ht="13.15" customHeight="1"/>
    <row r="985854" ht="13.15" customHeight="1"/>
    <row r="985855" ht="13.15" customHeight="1"/>
    <row r="985856" ht="13.15" customHeight="1"/>
    <row r="985857" ht="13.15" customHeight="1"/>
    <row r="985858" ht="13.15" customHeight="1"/>
    <row r="985859" ht="13.15" customHeight="1"/>
    <row r="985860" ht="13.15" customHeight="1"/>
    <row r="985861" ht="13.15" customHeight="1"/>
    <row r="985862" ht="13.15" customHeight="1"/>
    <row r="985863" ht="13.15" customHeight="1"/>
    <row r="985864" ht="13.15" customHeight="1"/>
    <row r="985865" ht="13.15" customHeight="1"/>
    <row r="985866" ht="13.15" customHeight="1"/>
    <row r="985867" ht="13.15" customHeight="1"/>
    <row r="985868" ht="13.15" customHeight="1"/>
    <row r="985869" ht="13.15" customHeight="1"/>
    <row r="985870" ht="13.15" customHeight="1"/>
    <row r="985871" ht="13.15" customHeight="1"/>
    <row r="985872" ht="13.15" customHeight="1"/>
    <row r="985873" ht="13.15" customHeight="1"/>
    <row r="985874" ht="13.15" customHeight="1"/>
    <row r="985875" ht="13.15" customHeight="1"/>
    <row r="985876" ht="13.15" customHeight="1"/>
    <row r="985877" ht="13.15" customHeight="1"/>
    <row r="985878" ht="13.15" customHeight="1"/>
    <row r="985879" ht="13.15" customHeight="1"/>
    <row r="985880" ht="13.15" customHeight="1"/>
    <row r="985881" ht="13.15" customHeight="1"/>
    <row r="985882" ht="13.15" customHeight="1"/>
    <row r="985883" ht="13.15" customHeight="1"/>
    <row r="985884" ht="13.15" customHeight="1"/>
    <row r="985885" ht="13.15" customHeight="1"/>
    <row r="985886" ht="13.15" customHeight="1"/>
    <row r="985887" ht="13.15" customHeight="1"/>
    <row r="985888" ht="13.15" customHeight="1"/>
    <row r="985889" ht="13.15" customHeight="1"/>
    <row r="985890" ht="13.15" customHeight="1"/>
    <row r="985891" ht="13.15" customHeight="1"/>
    <row r="985892" ht="13.15" customHeight="1"/>
    <row r="985893" ht="13.15" customHeight="1"/>
    <row r="985894" ht="13.15" customHeight="1"/>
    <row r="985895" ht="13.15" customHeight="1"/>
    <row r="985896" ht="13.15" customHeight="1"/>
    <row r="985897" ht="13.15" customHeight="1"/>
    <row r="985898" ht="13.15" customHeight="1"/>
    <row r="985899" ht="13.15" customHeight="1"/>
    <row r="985900" ht="13.15" customHeight="1"/>
    <row r="985901" ht="13.15" customHeight="1"/>
    <row r="985902" ht="13.15" customHeight="1"/>
    <row r="985903" ht="13.15" customHeight="1"/>
    <row r="985904" ht="13.15" customHeight="1"/>
    <row r="985905" ht="13.15" customHeight="1"/>
    <row r="985906" ht="13.15" customHeight="1"/>
    <row r="985907" ht="13.15" customHeight="1"/>
    <row r="985908" ht="13.15" customHeight="1"/>
    <row r="985909" ht="13.15" customHeight="1"/>
    <row r="985910" ht="13.15" customHeight="1"/>
    <row r="985911" ht="13.15" customHeight="1"/>
    <row r="985912" ht="13.15" customHeight="1"/>
    <row r="985913" ht="13.15" customHeight="1"/>
    <row r="985914" ht="13.15" customHeight="1"/>
    <row r="985915" ht="13.15" customHeight="1"/>
    <row r="985916" ht="13.15" customHeight="1"/>
    <row r="985917" ht="13.15" customHeight="1"/>
    <row r="985918" ht="13.15" customHeight="1"/>
    <row r="985919" ht="13.15" customHeight="1"/>
    <row r="985920" ht="13.15" customHeight="1"/>
    <row r="985921" ht="13.15" customHeight="1"/>
    <row r="985922" ht="13.15" customHeight="1"/>
    <row r="985923" ht="13.15" customHeight="1"/>
    <row r="985924" ht="13.15" customHeight="1"/>
    <row r="985925" ht="13.15" customHeight="1"/>
    <row r="985926" ht="13.15" customHeight="1"/>
    <row r="985927" ht="13.15" customHeight="1"/>
    <row r="985928" ht="13.15" customHeight="1"/>
    <row r="985929" ht="13.15" customHeight="1"/>
    <row r="985930" ht="13.15" customHeight="1"/>
    <row r="985931" ht="13.15" customHeight="1"/>
    <row r="985932" ht="13.15" customHeight="1"/>
    <row r="985933" ht="13.15" customHeight="1"/>
    <row r="985934" ht="13.15" customHeight="1"/>
    <row r="985935" ht="13.15" customHeight="1"/>
    <row r="985936" ht="13.15" customHeight="1"/>
    <row r="985937" ht="13.15" customHeight="1"/>
    <row r="985938" ht="13.15" customHeight="1"/>
    <row r="985939" ht="13.15" customHeight="1"/>
    <row r="985940" ht="13.15" customHeight="1"/>
    <row r="985941" ht="13.15" customHeight="1"/>
    <row r="985942" ht="13.15" customHeight="1"/>
    <row r="985943" ht="13.15" customHeight="1"/>
    <row r="985944" ht="13.15" customHeight="1"/>
    <row r="985945" ht="13.15" customHeight="1"/>
    <row r="985946" ht="13.15" customHeight="1"/>
    <row r="985947" ht="13.15" customHeight="1"/>
    <row r="985948" ht="13.15" customHeight="1"/>
    <row r="985949" ht="13.15" customHeight="1"/>
    <row r="985950" ht="13.15" customHeight="1"/>
    <row r="985951" ht="13.15" customHeight="1"/>
    <row r="985952" ht="13.15" customHeight="1"/>
    <row r="985953" ht="13.15" customHeight="1"/>
    <row r="985954" ht="13.15" customHeight="1"/>
    <row r="985955" ht="13.15" customHeight="1"/>
    <row r="985956" ht="13.15" customHeight="1"/>
    <row r="985957" ht="13.15" customHeight="1"/>
    <row r="985958" ht="13.15" customHeight="1"/>
    <row r="985959" ht="13.15" customHeight="1"/>
    <row r="985960" ht="13.15" customHeight="1"/>
    <row r="985961" ht="13.15" customHeight="1"/>
    <row r="985962" ht="13.15" customHeight="1"/>
    <row r="985963" ht="13.15" customHeight="1"/>
    <row r="985964" ht="13.15" customHeight="1"/>
    <row r="985965" ht="13.15" customHeight="1"/>
    <row r="985966" ht="13.15" customHeight="1"/>
    <row r="985967" ht="13.15" customHeight="1"/>
    <row r="985968" ht="13.15" customHeight="1"/>
    <row r="985969" ht="13.15" customHeight="1"/>
    <row r="985970" ht="13.15" customHeight="1"/>
    <row r="985971" ht="13.15" customHeight="1"/>
    <row r="985972" ht="13.15" customHeight="1"/>
    <row r="985973" ht="13.15" customHeight="1"/>
    <row r="985974" ht="13.15" customHeight="1"/>
    <row r="985975" ht="13.15" customHeight="1"/>
    <row r="985976" ht="13.15" customHeight="1"/>
    <row r="985977" ht="13.15" customHeight="1"/>
    <row r="985978" ht="13.15" customHeight="1"/>
    <row r="985979" ht="13.15" customHeight="1"/>
    <row r="985980" ht="13.15" customHeight="1"/>
    <row r="985981" ht="13.15" customHeight="1"/>
    <row r="985982" ht="13.15" customHeight="1"/>
    <row r="985983" ht="13.15" customHeight="1"/>
    <row r="985984" ht="13.15" customHeight="1"/>
    <row r="985985" ht="13.15" customHeight="1"/>
    <row r="985986" ht="13.15" customHeight="1"/>
    <row r="985987" ht="13.15" customHeight="1"/>
    <row r="985988" ht="13.15" customHeight="1"/>
    <row r="985989" ht="13.15" customHeight="1"/>
    <row r="985990" ht="13.15" customHeight="1"/>
    <row r="985991" ht="13.15" customHeight="1"/>
    <row r="985992" ht="13.15" customHeight="1"/>
    <row r="985993" ht="13.15" customHeight="1"/>
    <row r="985994" ht="13.15" customHeight="1"/>
    <row r="985995" ht="13.15" customHeight="1"/>
    <row r="985996" ht="13.15" customHeight="1"/>
    <row r="985997" ht="13.15" customHeight="1"/>
    <row r="985998" ht="13.15" customHeight="1"/>
    <row r="985999" ht="13.15" customHeight="1"/>
    <row r="986000" ht="13.15" customHeight="1"/>
    <row r="986001" ht="13.15" customHeight="1"/>
    <row r="986002" ht="13.15" customHeight="1"/>
    <row r="986003" ht="13.15" customHeight="1"/>
    <row r="986004" ht="13.15" customHeight="1"/>
    <row r="986005" ht="13.15" customHeight="1"/>
    <row r="986006" ht="13.15" customHeight="1"/>
    <row r="986007" ht="13.15" customHeight="1"/>
    <row r="986008" ht="13.15" customHeight="1"/>
    <row r="986009" ht="13.15" customHeight="1"/>
    <row r="986010" ht="13.15" customHeight="1"/>
    <row r="986011" ht="13.15" customHeight="1"/>
    <row r="986012" ht="13.15" customHeight="1"/>
    <row r="986013" ht="13.15" customHeight="1"/>
    <row r="986014" ht="13.15" customHeight="1"/>
    <row r="986015" ht="13.15" customHeight="1"/>
    <row r="986016" ht="13.15" customHeight="1"/>
    <row r="986017" ht="13.15" customHeight="1"/>
    <row r="986018" ht="13.15" customHeight="1"/>
    <row r="986019" ht="13.15" customHeight="1"/>
    <row r="986020" ht="13.15" customHeight="1"/>
    <row r="986021" ht="13.15" customHeight="1"/>
    <row r="986022" ht="13.15" customHeight="1"/>
    <row r="986023" ht="13.15" customHeight="1"/>
    <row r="986024" ht="13.15" customHeight="1"/>
    <row r="986025" ht="13.15" customHeight="1"/>
    <row r="986026" ht="13.15" customHeight="1"/>
    <row r="986027" ht="13.15" customHeight="1"/>
    <row r="986028" ht="13.15" customHeight="1"/>
    <row r="986029" ht="13.15" customHeight="1"/>
    <row r="986030" ht="13.15" customHeight="1"/>
    <row r="986031" ht="13.15" customHeight="1"/>
    <row r="986032" ht="13.15" customHeight="1"/>
    <row r="986033" ht="13.15" customHeight="1"/>
    <row r="986034" ht="13.15" customHeight="1"/>
    <row r="986035" ht="13.15" customHeight="1"/>
    <row r="986036" ht="13.15" customHeight="1"/>
    <row r="986037" ht="13.15" customHeight="1"/>
    <row r="986038" ht="13.15" customHeight="1"/>
    <row r="986039" ht="13.15" customHeight="1"/>
    <row r="986040" ht="13.15" customHeight="1"/>
    <row r="986041" ht="13.15" customHeight="1"/>
    <row r="986042" ht="13.15" customHeight="1"/>
    <row r="986043" ht="13.15" customHeight="1"/>
    <row r="986044" ht="13.15" customHeight="1"/>
    <row r="986045" ht="13.15" customHeight="1"/>
    <row r="986046" ht="13.15" customHeight="1"/>
    <row r="986047" ht="13.15" customHeight="1"/>
    <row r="986048" ht="13.15" customHeight="1"/>
    <row r="986049" ht="13.15" customHeight="1"/>
    <row r="986050" ht="13.15" customHeight="1"/>
    <row r="986051" ht="13.15" customHeight="1"/>
    <row r="986052" ht="13.15" customHeight="1"/>
    <row r="986053" ht="13.15" customHeight="1"/>
    <row r="986054" ht="13.15" customHeight="1"/>
    <row r="986055" ht="13.15" customHeight="1"/>
    <row r="986056" ht="13.15" customHeight="1"/>
    <row r="986057" ht="13.15" customHeight="1"/>
    <row r="986058" ht="13.15" customHeight="1"/>
    <row r="986059" ht="13.15" customHeight="1"/>
    <row r="986060" ht="13.15" customHeight="1"/>
    <row r="986061" ht="13.15" customHeight="1"/>
    <row r="986062" ht="13.15" customHeight="1"/>
    <row r="986063" ht="13.15" customHeight="1"/>
    <row r="986064" ht="13.15" customHeight="1"/>
    <row r="986065" ht="13.15" customHeight="1"/>
    <row r="986066" ht="13.15" customHeight="1"/>
    <row r="986067" ht="13.15" customHeight="1"/>
    <row r="986068" ht="13.15" customHeight="1"/>
    <row r="986069" ht="13.15" customHeight="1"/>
    <row r="986070" ht="13.15" customHeight="1"/>
    <row r="986071" ht="13.15" customHeight="1"/>
    <row r="986072" ht="13.15" customHeight="1"/>
    <row r="986073" ht="13.15" customHeight="1"/>
    <row r="986074" ht="13.15" customHeight="1"/>
    <row r="986075" ht="13.15" customHeight="1"/>
    <row r="986076" ht="13.15" customHeight="1"/>
    <row r="986077" ht="13.15" customHeight="1"/>
    <row r="986078" ht="13.15" customHeight="1"/>
    <row r="986079" ht="13.15" customHeight="1"/>
    <row r="986080" ht="13.15" customHeight="1"/>
    <row r="986081" ht="13.15" customHeight="1"/>
    <row r="986082" ht="13.15" customHeight="1"/>
    <row r="986083" ht="13.15" customHeight="1"/>
    <row r="986084" ht="13.15" customHeight="1"/>
    <row r="986085" ht="13.15" customHeight="1"/>
    <row r="986086" ht="13.15" customHeight="1"/>
    <row r="986087" ht="13.15" customHeight="1"/>
    <row r="986088" ht="13.15" customHeight="1"/>
    <row r="986089" ht="13.15" customHeight="1"/>
    <row r="986090" ht="13.15" customHeight="1"/>
    <row r="986091" ht="13.15" customHeight="1"/>
    <row r="986092" ht="13.15" customHeight="1"/>
    <row r="986093" ht="13.15" customHeight="1"/>
    <row r="986094" ht="13.15" customHeight="1"/>
    <row r="986095" ht="13.15" customHeight="1"/>
    <row r="986096" ht="13.15" customHeight="1"/>
    <row r="986097" ht="13.15" customHeight="1"/>
    <row r="986098" ht="13.15" customHeight="1"/>
    <row r="986099" ht="13.15" customHeight="1"/>
    <row r="986100" ht="13.15" customHeight="1"/>
    <row r="986101" ht="13.15" customHeight="1"/>
    <row r="986102" ht="13.15" customHeight="1"/>
    <row r="986103" ht="13.15" customHeight="1"/>
    <row r="986104" ht="13.15" customHeight="1"/>
    <row r="986105" ht="13.15" customHeight="1"/>
    <row r="986106" ht="13.15" customHeight="1"/>
    <row r="986107" ht="13.15" customHeight="1"/>
    <row r="986108" ht="13.15" customHeight="1"/>
    <row r="986109" ht="13.15" customHeight="1"/>
    <row r="986110" ht="13.15" customHeight="1"/>
    <row r="986111" ht="13.15" customHeight="1"/>
    <row r="986112" ht="13.15" customHeight="1"/>
    <row r="986113" ht="13.15" customHeight="1"/>
    <row r="986114" ht="13.15" customHeight="1"/>
    <row r="986115" ht="13.15" customHeight="1"/>
    <row r="986116" ht="13.15" customHeight="1"/>
    <row r="986117" ht="13.15" customHeight="1"/>
    <row r="986118" ht="13.15" customHeight="1"/>
    <row r="986119" ht="13.15" customHeight="1"/>
    <row r="986120" ht="13.15" customHeight="1"/>
    <row r="986121" ht="13.15" customHeight="1"/>
    <row r="986122" ht="13.15" customHeight="1"/>
    <row r="986123" ht="13.15" customHeight="1"/>
    <row r="986124" ht="13.15" customHeight="1"/>
    <row r="986125" ht="13.15" customHeight="1"/>
    <row r="986126" ht="13.15" customHeight="1"/>
    <row r="986127" ht="13.15" customHeight="1"/>
    <row r="986128" ht="13.15" customHeight="1"/>
    <row r="986129" ht="13.15" customHeight="1"/>
    <row r="986130" ht="13.15" customHeight="1"/>
    <row r="986131" ht="13.15" customHeight="1"/>
    <row r="986132" ht="13.15" customHeight="1"/>
    <row r="986133" ht="13.15" customHeight="1"/>
    <row r="986134" ht="13.15" customHeight="1"/>
    <row r="986135" ht="13.15" customHeight="1"/>
    <row r="986136" ht="13.15" customHeight="1"/>
    <row r="986137" ht="13.15" customHeight="1"/>
    <row r="986138" ht="13.15" customHeight="1"/>
    <row r="986139" ht="13.15" customHeight="1"/>
    <row r="986140" ht="13.15" customHeight="1"/>
    <row r="986141" ht="13.15" customHeight="1"/>
    <row r="986142" ht="13.15" customHeight="1"/>
    <row r="986143" ht="13.15" customHeight="1"/>
    <row r="986144" ht="13.15" customHeight="1"/>
    <row r="986145" ht="13.15" customHeight="1"/>
    <row r="986146" ht="13.15" customHeight="1"/>
    <row r="986147" ht="13.15" customHeight="1"/>
    <row r="986148" ht="13.15" customHeight="1"/>
    <row r="986149" ht="13.15" customHeight="1"/>
    <row r="986150" ht="13.15" customHeight="1"/>
    <row r="986151" ht="13.15" customHeight="1"/>
    <row r="986152" ht="13.15" customHeight="1"/>
    <row r="986153" ht="13.15" customHeight="1"/>
    <row r="986154" ht="13.15" customHeight="1"/>
    <row r="986155" ht="13.15" customHeight="1"/>
    <row r="986156" ht="13.15" customHeight="1"/>
    <row r="986157" ht="13.15" customHeight="1"/>
    <row r="986158" ht="13.15" customHeight="1"/>
    <row r="986159" ht="13.15" customHeight="1"/>
    <row r="986160" ht="13.15" customHeight="1"/>
    <row r="986161" ht="13.15" customHeight="1"/>
    <row r="986162" ht="13.15" customHeight="1"/>
    <row r="986163" ht="13.15" customHeight="1"/>
    <row r="986164" ht="13.15" customHeight="1"/>
    <row r="986165" ht="13.15" customHeight="1"/>
    <row r="986166" ht="13.15" customHeight="1"/>
    <row r="986167" ht="13.15" customHeight="1"/>
    <row r="986168" ht="13.15" customHeight="1"/>
    <row r="986169" ht="13.15" customHeight="1"/>
    <row r="986170" ht="13.15" customHeight="1"/>
    <row r="986171" ht="13.15" customHeight="1"/>
    <row r="986172" ht="13.15" customHeight="1"/>
    <row r="986173" ht="13.15" customHeight="1"/>
    <row r="986174" ht="13.15" customHeight="1"/>
    <row r="986175" ht="13.15" customHeight="1"/>
    <row r="986176" ht="13.15" customHeight="1"/>
    <row r="986177" ht="13.15" customHeight="1"/>
    <row r="986178" ht="13.15" customHeight="1"/>
    <row r="986179" ht="13.15" customHeight="1"/>
    <row r="986180" ht="13.15" customHeight="1"/>
    <row r="986181" ht="13.15" customHeight="1"/>
    <row r="986182" ht="13.15" customHeight="1"/>
    <row r="986183" ht="13.15" customHeight="1"/>
    <row r="986184" ht="13.15" customHeight="1"/>
    <row r="986185" ht="13.15" customHeight="1"/>
    <row r="986186" ht="13.15" customHeight="1"/>
    <row r="986187" ht="13.15" customHeight="1"/>
    <row r="986188" ht="13.15" customHeight="1"/>
    <row r="986189" ht="13.15" customHeight="1"/>
    <row r="986190" ht="13.15" customHeight="1"/>
    <row r="986191" ht="13.15" customHeight="1"/>
    <row r="986192" ht="13.15" customHeight="1"/>
    <row r="986193" ht="13.15" customHeight="1"/>
    <row r="986194" ht="13.15" customHeight="1"/>
    <row r="986195" ht="13.15" customHeight="1"/>
    <row r="986196" ht="13.15" customHeight="1"/>
    <row r="986197" ht="13.15" customHeight="1"/>
    <row r="986198" ht="13.15" customHeight="1"/>
    <row r="986199" ht="13.15" customHeight="1"/>
    <row r="986200" ht="13.15" customHeight="1"/>
    <row r="986201" ht="13.15" customHeight="1"/>
    <row r="986202" ht="13.15" customHeight="1"/>
    <row r="986203" ht="13.15" customHeight="1"/>
    <row r="986204" ht="13.15" customHeight="1"/>
    <row r="986205" ht="13.15" customHeight="1"/>
    <row r="986206" ht="13.15" customHeight="1"/>
    <row r="986207" ht="13.15" customHeight="1"/>
    <row r="986208" ht="13.15" customHeight="1"/>
    <row r="986209" ht="13.15" customHeight="1"/>
    <row r="986210" ht="13.15" customHeight="1"/>
    <row r="986211" ht="13.15" customHeight="1"/>
    <row r="986212" ht="13.15" customHeight="1"/>
    <row r="986213" ht="13.15" customHeight="1"/>
    <row r="986214" ht="13.15" customHeight="1"/>
    <row r="986215" ht="13.15" customHeight="1"/>
    <row r="986216" ht="13.15" customHeight="1"/>
    <row r="986217" ht="13.15" customHeight="1"/>
    <row r="986218" ht="13.15" customHeight="1"/>
    <row r="986219" ht="13.15" customHeight="1"/>
    <row r="986220" ht="13.15" customHeight="1"/>
    <row r="986221" ht="13.15" customHeight="1"/>
    <row r="986222" ht="13.15" customHeight="1"/>
    <row r="986223" ht="13.15" customHeight="1"/>
    <row r="986224" ht="13.15" customHeight="1"/>
    <row r="986225" ht="13.15" customHeight="1"/>
    <row r="986226" ht="13.15" customHeight="1"/>
    <row r="986227" ht="13.15" customHeight="1"/>
    <row r="986228" ht="13.15" customHeight="1"/>
    <row r="986229" ht="13.15" customHeight="1"/>
    <row r="986230" ht="13.15" customHeight="1"/>
    <row r="986231" ht="13.15" customHeight="1"/>
    <row r="986232" ht="13.15" customHeight="1"/>
    <row r="986233" ht="13.15" customHeight="1"/>
    <row r="986234" ht="13.15" customHeight="1"/>
    <row r="986235" ht="13.15" customHeight="1"/>
    <row r="986236" ht="13.15" customHeight="1"/>
    <row r="986237" ht="13.15" customHeight="1"/>
    <row r="986238" ht="13.15" customHeight="1"/>
    <row r="986239" ht="13.15" customHeight="1"/>
    <row r="986240" ht="13.15" customHeight="1"/>
    <row r="986241" ht="13.15" customHeight="1"/>
    <row r="986242" ht="13.15" customHeight="1"/>
    <row r="986243" ht="13.15" customHeight="1"/>
    <row r="986244" ht="13.15" customHeight="1"/>
    <row r="986245" ht="13.15" customHeight="1"/>
    <row r="986246" ht="13.15" customHeight="1"/>
    <row r="986247" ht="13.15" customHeight="1"/>
    <row r="986248" ht="13.15" customHeight="1"/>
    <row r="986249" ht="13.15" customHeight="1"/>
    <row r="986250" ht="13.15" customHeight="1"/>
    <row r="986251" ht="13.15" customHeight="1"/>
    <row r="986252" ht="13.15" customHeight="1"/>
    <row r="986253" ht="13.15" customHeight="1"/>
    <row r="986254" ht="13.15" customHeight="1"/>
    <row r="986255" ht="13.15" customHeight="1"/>
    <row r="986256" ht="13.15" customHeight="1"/>
    <row r="986257" ht="13.15" customHeight="1"/>
    <row r="986258" ht="13.15" customHeight="1"/>
    <row r="986259" ht="13.15" customHeight="1"/>
    <row r="986260" ht="13.15" customHeight="1"/>
    <row r="986261" ht="13.15" customHeight="1"/>
    <row r="986262" ht="13.15" customHeight="1"/>
    <row r="986263" ht="13.15" customHeight="1"/>
    <row r="986264" ht="13.15" customHeight="1"/>
    <row r="986265" ht="13.15" customHeight="1"/>
    <row r="986266" ht="13.15" customHeight="1"/>
    <row r="986267" ht="13.15" customHeight="1"/>
    <row r="986268" ht="13.15" customHeight="1"/>
    <row r="986269" ht="13.15" customHeight="1"/>
    <row r="986270" ht="13.15" customHeight="1"/>
    <row r="986271" ht="13.15" customHeight="1"/>
    <row r="986272" ht="13.15" customHeight="1"/>
    <row r="986273" ht="13.15" customHeight="1"/>
    <row r="986274" ht="13.15" customHeight="1"/>
    <row r="986275" ht="13.15" customHeight="1"/>
    <row r="986276" ht="13.15" customHeight="1"/>
    <row r="986277" ht="13.15" customHeight="1"/>
    <row r="986278" ht="13.15" customHeight="1"/>
    <row r="986279" ht="13.15" customHeight="1"/>
    <row r="986280" ht="13.15" customHeight="1"/>
    <row r="986281" ht="13.15" customHeight="1"/>
    <row r="986282" ht="13.15" customHeight="1"/>
    <row r="986283" ht="13.15" customHeight="1"/>
    <row r="986284" ht="13.15" customHeight="1"/>
    <row r="986285" ht="13.15" customHeight="1"/>
    <row r="986286" ht="13.15" customHeight="1"/>
    <row r="986287" ht="13.15" customHeight="1"/>
    <row r="986288" ht="13.15" customHeight="1"/>
    <row r="986289" ht="13.15" customHeight="1"/>
    <row r="986290" ht="13.15" customHeight="1"/>
    <row r="986291" ht="13.15" customHeight="1"/>
    <row r="986292" ht="13.15" customHeight="1"/>
    <row r="986293" ht="13.15" customHeight="1"/>
    <row r="986294" ht="13.15" customHeight="1"/>
    <row r="986295" ht="13.15" customHeight="1"/>
    <row r="986296" ht="13.15" customHeight="1"/>
    <row r="986297" ht="13.15" customHeight="1"/>
    <row r="986298" ht="13.15" customHeight="1"/>
    <row r="986299" ht="13.15" customHeight="1"/>
    <row r="986300" ht="13.15" customHeight="1"/>
    <row r="986301" ht="13.15" customHeight="1"/>
    <row r="986302" ht="13.15" customHeight="1"/>
    <row r="986303" ht="13.15" customHeight="1"/>
    <row r="986304" ht="13.15" customHeight="1"/>
    <row r="986305" ht="13.15" customHeight="1"/>
    <row r="986306" ht="13.15" customHeight="1"/>
    <row r="986307" ht="13.15" customHeight="1"/>
    <row r="986308" ht="13.15" customHeight="1"/>
    <row r="986309" ht="13.15" customHeight="1"/>
    <row r="986310" ht="13.15" customHeight="1"/>
    <row r="986311" ht="13.15" customHeight="1"/>
    <row r="986312" ht="13.15" customHeight="1"/>
    <row r="986313" ht="13.15" customHeight="1"/>
    <row r="986314" ht="13.15" customHeight="1"/>
    <row r="986315" ht="13.15" customHeight="1"/>
    <row r="986316" ht="13.15" customHeight="1"/>
    <row r="986317" ht="13.15" customHeight="1"/>
    <row r="986318" ht="13.15" customHeight="1"/>
    <row r="986319" ht="13.15" customHeight="1"/>
    <row r="986320" ht="13.15" customHeight="1"/>
    <row r="986321" ht="13.15" customHeight="1"/>
    <row r="986322" ht="13.15" customHeight="1"/>
    <row r="986323" ht="13.15" customHeight="1"/>
    <row r="986324" ht="13.15" customHeight="1"/>
    <row r="986325" ht="13.15" customHeight="1"/>
    <row r="986326" ht="13.15" customHeight="1"/>
    <row r="986327" ht="13.15" customHeight="1"/>
    <row r="986328" ht="13.15" customHeight="1"/>
    <row r="986329" ht="13.15" customHeight="1"/>
    <row r="986330" ht="13.15" customHeight="1"/>
    <row r="986331" ht="13.15" customHeight="1"/>
    <row r="986332" ht="13.15" customHeight="1"/>
    <row r="986333" ht="13.15" customHeight="1"/>
    <row r="986334" ht="13.15" customHeight="1"/>
    <row r="986335" ht="13.15" customHeight="1"/>
    <row r="986336" ht="13.15" customHeight="1"/>
    <row r="986337" ht="13.15" customHeight="1"/>
    <row r="986338" ht="13.15" customHeight="1"/>
    <row r="986339" ht="13.15" customHeight="1"/>
    <row r="986340" ht="13.15" customHeight="1"/>
    <row r="986341" ht="13.15" customHeight="1"/>
    <row r="986342" ht="13.15" customHeight="1"/>
    <row r="986343" ht="13.15" customHeight="1"/>
    <row r="986344" ht="13.15" customHeight="1"/>
    <row r="986345" ht="13.15" customHeight="1"/>
    <row r="986346" ht="13.15" customHeight="1"/>
    <row r="986347" ht="13.15" customHeight="1"/>
    <row r="986348" ht="13.15" customHeight="1"/>
    <row r="986349" ht="13.15" customHeight="1"/>
    <row r="986350" ht="13.15" customHeight="1"/>
    <row r="986351" ht="13.15" customHeight="1"/>
    <row r="986352" ht="13.15" customHeight="1"/>
    <row r="986353" ht="13.15" customHeight="1"/>
    <row r="986354" ht="13.15" customHeight="1"/>
    <row r="986355" ht="13.15" customHeight="1"/>
    <row r="986356" ht="13.15" customHeight="1"/>
    <row r="986357" ht="13.15" customHeight="1"/>
    <row r="986358" ht="13.15" customHeight="1"/>
    <row r="986359" ht="13.15" customHeight="1"/>
    <row r="986360" ht="13.15" customHeight="1"/>
    <row r="986361" ht="13.15" customHeight="1"/>
    <row r="986362" ht="13.15" customHeight="1"/>
    <row r="986363" ht="13.15" customHeight="1"/>
    <row r="986364" ht="13.15" customHeight="1"/>
    <row r="986365" ht="13.15" customHeight="1"/>
    <row r="986366" ht="13.15" customHeight="1"/>
    <row r="986367" ht="13.15" customHeight="1"/>
    <row r="986368" ht="13.15" customHeight="1"/>
    <row r="986369" ht="13.15" customHeight="1"/>
    <row r="986370" ht="13.15" customHeight="1"/>
    <row r="986371" ht="13.15" customHeight="1"/>
    <row r="986372" ht="13.15" customHeight="1"/>
    <row r="986373" ht="13.15" customHeight="1"/>
    <row r="986374" ht="13.15" customHeight="1"/>
    <row r="986375" ht="13.15" customHeight="1"/>
    <row r="986376" ht="13.15" customHeight="1"/>
    <row r="986377" ht="13.15" customHeight="1"/>
    <row r="986378" ht="13.15" customHeight="1"/>
    <row r="986379" ht="13.15" customHeight="1"/>
    <row r="986380" ht="13.15" customHeight="1"/>
    <row r="986381" ht="13.15" customHeight="1"/>
    <row r="986382" ht="13.15" customHeight="1"/>
    <row r="986383" ht="13.15" customHeight="1"/>
    <row r="986384" ht="13.15" customHeight="1"/>
    <row r="986385" ht="13.15" customHeight="1"/>
    <row r="986386" ht="13.15" customHeight="1"/>
    <row r="986387" ht="13.15" customHeight="1"/>
    <row r="986388" ht="13.15" customHeight="1"/>
    <row r="986389" ht="13.15" customHeight="1"/>
    <row r="986390" ht="13.15" customHeight="1"/>
    <row r="986391" ht="13.15" customHeight="1"/>
    <row r="986392" ht="13.15" customHeight="1"/>
    <row r="986393" ht="13.15" customHeight="1"/>
    <row r="986394" ht="13.15" customHeight="1"/>
    <row r="986395" ht="13.15" customHeight="1"/>
    <row r="986396" ht="13.15" customHeight="1"/>
    <row r="986397" ht="13.15" customHeight="1"/>
    <row r="986398" ht="13.15" customHeight="1"/>
    <row r="986399" ht="13.15" customHeight="1"/>
    <row r="986400" ht="13.15" customHeight="1"/>
    <row r="986401" ht="13.15" customHeight="1"/>
    <row r="986402" ht="13.15" customHeight="1"/>
    <row r="986403" ht="13.15" customHeight="1"/>
    <row r="986404" ht="13.15" customHeight="1"/>
    <row r="986405" ht="13.15" customHeight="1"/>
    <row r="986406" ht="13.15" customHeight="1"/>
    <row r="986407" ht="13.15" customHeight="1"/>
    <row r="986408" ht="13.15" customHeight="1"/>
    <row r="986409" ht="13.15" customHeight="1"/>
    <row r="986410" ht="13.15" customHeight="1"/>
    <row r="986411" ht="13.15" customHeight="1"/>
    <row r="986412" ht="13.15" customHeight="1"/>
    <row r="986413" ht="13.15" customHeight="1"/>
    <row r="986414" ht="13.15" customHeight="1"/>
    <row r="986415" ht="13.15" customHeight="1"/>
    <row r="986416" ht="13.15" customHeight="1"/>
    <row r="986417" ht="13.15" customHeight="1"/>
    <row r="986418" ht="13.15" customHeight="1"/>
    <row r="986419" ht="13.15" customHeight="1"/>
    <row r="986420" ht="13.15" customHeight="1"/>
    <row r="986421" ht="13.15" customHeight="1"/>
    <row r="986422" ht="13.15" customHeight="1"/>
    <row r="986423" ht="13.15" customHeight="1"/>
    <row r="986424" ht="13.15" customHeight="1"/>
    <row r="986425" ht="13.15" customHeight="1"/>
    <row r="986426" ht="13.15" customHeight="1"/>
    <row r="986427" ht="13.15" customHeight="1"/>
    <row r="986428" ht="13.15" customHeight="1"/>
    <row r="986429" ht="13.15" customHeight="1"/>
    <row r="986430" ht="13.15" customHeight="1"/>
    <row r="986431" ht="13.15" customHeight="1"/>
    <row r="986432" ht="13.15" customHeight="1"/>
    <row r="986433" ht="13.15" customHeight="1"/>
    <row r="986434" ht="13.15" customHeight="1"/>
    <row r="986435" ht="13.15" customHeight="1"/>
    <row r="986436" ht="13.15" customHeight="1"/>
    <row r="986437" ht="13.15" customHeight="1"/>
    <row r="986438" ht="13.15" customHeight="1"/>
    <row r="986439" ht="13.15" customHeight="1"/>
    <row r="986440" ht="13.15" customHeight="1"/>
    <row r="986441" ht="13.15" customHeight="1"/>
    <row r="986442" ht="13.15" customHeight="1"/>
    <row r="986443" ht="13.15" customHeight="1"/>
    <row r="986444" ht="13.15" customHeight="1"/>
    <row r="986445" ht="13.15" customHeight="1"/>
    <row r="986446" ht="13.15" customHeight="1"/>
    <row r="986447" ht="13.15" customHeight="1"/>
    <row r="986448" ht="13.15" customHeight="1"/>
    <row r="986449" ht="13.15" customHeight="1"/>
    <row r="986450" ht="13.15" customHeight="1"/>
    <row r="986451" ht="13.15" customHeight="1"/>
    <row r="986452" ht="13.15" customHeight="1"/>
    <row r="986453" ht="13.15" customHeight="1"/>
    <row r="986454" ht="13.15" customHeight="1"/>
    <row r="986455" ht="13.15" customHeight="1"/>
    <row r="986456" ht="13.15" customHeight="1"/>
    <row r="986457" ht="13.15" customHeight="1"/>
    <row r="986458" ht="13.15" customHeight="1"/>
    <row r="986459" ht="13.15" customHeight="1"/>
    <row r="986460" ht="13.15" customHeight="1"/>
    <row r="986461" ht="13.15" customHeight="1"/>
    <row r="986462" ht="13.15" customHeight="1"/>
    <row r="986463" ht="13.15" customHeight="1"/>
    <row r="986464" ht="13.15" customHeight="1"/>
    <row r="986465" ht="13.15" customHeight="1"/>
    <row r="986466" ht="13.15" customHeight="1"/>
    <row r="986467" ht="13.15" customHeight="1"/>
    <row r="986468" ht="13.15" customHeight="1"/>
    <row r="986469" ht="13.15" customHeight="1"/>
    <row r="986470" ht="13.15" customHeight="1"/>
    <row r="986471" ht="13.15" customHeight="1"/>
    <row r="986472" ht="13.15" customHeight="1"/>
    <row r="986473" ht="13.15" customHeight="1"/>
    <row r="986474" ht="13.15" customHeight="1"/>
    <row r="986475" ht="13.15" customHeight="1"/>
    <row r="986476" ht="13.15" customHeight="1"/>
    <row r="986477" ht="13.15" customHeight="1"/>
    <row r="986478" ht="13.15" customHeight="1"/>
    <row r="986479" ht="13.15" customHeight="1"/>
    <row r="986480" ht="13.15" customHeight="1"/>
    <row r="986481" ht="13.15" customHeight="1"/>
    <row r="986482" ht="13.15" customHeight="1"/>
    <row r="986483" ht="13.15" customHeight="1"/>
    <row r="986484" ht="13.15" customHeight="1"/>
    <row r="986485" ht="13.15" customHeight="1"/>
    <row r="986486" ht="13.15" customHeight="1"/>
    <row r="986487" ht="13.15" customHeight="1"/>
    <row r="986488" ht="13.15" customHeight="1"/>
    <row r="986489" ht="13.15" customHeight="1"/>
    <row r="986490" ht="13.15" customHeight="1"/>
    <row r="986491" ht="13.15" customHeight="1"/>
    <row r="986492" ht="13.15" customHeight="1"/>
    <row r="986493" ht="13.15" customHeight="1"/>
    <row r="986494" ht="13.15" customHeight="1"/>
    <row r="986495" ht="13.15" customHeight="1"/>
    <row r="986496" ht="13.15" customHeight="1"/>
    <row r="986497" ht="13.15" customHeight="1"/>
    <row r="986498" ht="13.15" customHeight="1"/>
    <row r="986499" ht="13.15" customHeight="1"/>
    <row r="986500" ht="13.15" customHeight="1"/>
    <row r="986501" ht="13.15" customHeight="1"/>
    <row r="986502" ht="13.15" customHeight="1"/>
    <row r="986503" ht="13.15" customHeight="1"/>
    <row r="986504" ht="13.15" customHeight="1"/>
    <row r="986505" ht="13.15" customHeight="1"/>
    <row r="986506" ht="13.15" customHeight="1"/>
    <row r="986507" ht="13.15" customHeight="1"/>
    <row r="986508" ht="13.15" customHeight="1"/>
    <row r="986509" ht="13.15" customHeight="1"/>
    <row r="986510" ht="13.15" customHeight="1"/>
    <row r="986511" ht="13.15" customHeight="1"/>
    <row r="986512" ht="13.15" customHeight="1"/>
    <row r="986513" ht="13.15" customHeight="1"/>
    <row r="986514" ht="13.15" customHeight="1"/>
    <row r="986515" ht="13.15" customHeight="1"/>
    <row r="986516" ht="13.15" customHeight="1"/>
    <row r="986517" ht="13.15" customHeight="1"/>
    <row r="986518" ht="13.15" customHeight="1"/>
    <row r="986519" ht="13.15" customHeight="1"/>
    <row r="986520" ht="13.15" customHeight="1"/>
    <row r="986521" ht="13.15" customHeight="1"/>
    <row r="986522" ht="13.15" customHeight="1"/>
    <row r="986523" ht="13.15" customHeight="1"/>
    <row r="986524" ht="13.15" customHeight="1"/>
    <row r="986525" ht="13.15" customHeight="1"/>
    <row r="986526" ht="13.15" customHeight="1"/>
    <row r="986527" ht="13.15" customHeight="1"/>
    <row r="986528" ht="13.15" customHeight="1"/>
    <row r="986529" ht="13.15" customHeight="1"/>
    <row r="986530" ht="13.15" customHeight="1"/>
    <row r="986531" ht="13.15" customHeight="1"/>
    <row r="986532" ht="13.15" customHeight="1"/>
    <row r="986533" ht="13.15" customHeight="1"/>
    <row r="986534" ht="13.15" customHeight="1"/>
    <row r="986535" ht="13.15" customHeight="1"/>
    <row r="986536" ht="13.15" customHeight="1"/>
    <row r="986537" ht="13.15" customHeight="1"/>
    <row r="986538" ht="13.15" customHeight="1"/>
    <row r="986539" ht="13.15" customHeight="1"/>
    <row r="986540" ht="13.15" customHeight="1"/>
    <row r="986541" ht="13.15" customHeight="1"/>
    <row r="986542" ht="13.15" customHeight="1"/>
    <row r="986543" ht="13.15" customHeight="1"/>
    <row r="986544" ht="13.15" customHeight="1"/>
    <row r="986545" ht="13.15" customHeight="1"/>
    <row r="986546" ht="13.15" customHeight="1"/>
    <row r="986547" ht="13.15" customHeight="1"/>
    <row r="986548" ht="13.15" customHeight="1"/>
    <row r="986549" ht="13.15" customHeight="1"/>
    <row r="986550" ht="13.15" customHeight="1"/>
    <row r="986551" ht="13.15" customHeight="1"/>
    <row r="986552" ht="13.15" customHeight="1"/>
    <row r="986553" ht="13.15" customHeight="1"/>
    <row r="986554" ht="13.15" customHeight="1"/>
    <row r="986555" ht="13.15" customHeight="1"/>
    <row r="986556" ht="13.15" customHeight="1"/>
    <row r="986557" ht="13.15" customHeight="1"/>
    <row r="986558" ht="13.15" customHeight="1"/>
    <row r="986559" ht="13.15" customHeight="1"/>
    <row r="986560" ht="13.15" customHeight="1"/>
    <row r="986561" ht="13.15" customHeight="1"/>
    <row r="986562" ht="13.15" customHeight="1"/>
    <row r="986563" ht="13.15" customHeight="1"/>
    <row r="986564" ht="13.15" customHeight="1"/>
    <row r="986565" ht="13.15" customHeight="1"/>
    <row r="986566" ht="13.15" customHeight="1"/>
    <row r="986567" ht="13.15" customHeight="1"/>
    <row r="986568" ht="13.15" customHeight="1"/>
    <row r="986569" ht="13.15" customHeight="1"/>
    <row r="986570" ht="13.15" customHeight="1"/>
    <row r="986571" ht="13.15" customHeight="1"/>
    <row r="986572" ht="13.15" customHeight="1"/>
    <row r="986573" ht="13.15" customHeight="1"/>
    <row r="986574" ht="13.15" customHeight="1"/>
    <row r="986575" ht="13.15" customHeight="1"/>
    <row r="986576" ht="13.15" customHeight="1"/>
    <row r="986577" ht="13.15" customHeight="1"/>
    <row r="986578" ht="13.15" customHeight="1"/>
    <row r="986579" ht="13.15" customHeight="1"/>
    <row r="986580" ht="13.15" customHeight="1"/>
    <row r="986581" ht="13.15" customHeight="1"/>
    <row r="986582" ht="13.15" customHeight="1"/>
    <row r="986583" ht="13.15" customHeight="1"/>
    <row r="986584" ht="13.15" customHeight="1"/>
    <row r="986585" ht="13.15" customHeight="1"/>
    <row r="986586" ht="13.15" customHeight="1"/>
    <row r="986587" ht="13.15" customHeight="1"/>
    <row r="986588" ht="13.15" customHeight="1"/>
    <row r="986589" ht="13.15" customHeight="1"/>
    <row r="986590" ht="13.15" customHeight="1"/>
    <row r="986591" ht="13.15" customHeight="1"/>
    <row r="986592" ht="13.15" customHeight="1"/>
    <row r="986593" ht="13.15" customHeight="1"/>
    <row r="986594" ht="13.15" customHeight="1"/>
    <row r="986595" ht="13.15" customHeight="1"/>
    <row r="986596" ht="13.15" customHeight="1"/>
    <row r="986597" ht="13.15" customHeight="1"/>
    <row r="986598" ht="13.15" customHeight="1"/>
    <row r="986599" ht="13.15" customHeight="1"/>
    <row r="986600" ht="13.15" customHeight="1"/>
    <row r="986601" ht="13.15" customHeight="1"/>
    <row r="986602" ht="13.15" customHeight="1"/>
    <row r="986603" ht="13.15" customHeight="1"/>
    <row r="986604" ht="13.15" customHeight="1"/>
    <row r="986605" ht="13.15" customHeight="1"/>
    <row r="986606" ht="13.15" customHeight="1"/>
    <row r="986607" ht="13.15" customHeight="1"/>
    <row r="986608" ht="13.15" customHeight="1"/>
    <row r="986609" ht="13.15" customHeight="1"/>
    <row r="986610" ht="13.15" customHeight="1"/>
    <row r="986611" ht="13.15" customHeight="1"/>
    <row r="986612" ht="13.15" customHeight="1"/>
    <row r="986613" ht="13.15" customHeight="1"/>
    <row r="986614" ht="13.15" customHeight="1"/>
    <row r="986615" ht="13.15" customHeight="1"/>
    <row r="986616" ht="13.15" customHeight="1"/>
    <row r="986617" ht="13.15" customHeight="1"/>
    <row r="986618" ht="13.15" customHeight="1"/>
    <row r="986619" ht="13.15" customHeight="1"/>
    <row r="986620" ht="13.15" customHeight="1"/>
    <row r="986621" ht="13.15" customHeight="1"/>
    <row r="986622" ht="13.15" customHeight="1"/>
    <row r="986623" ht="13.15" customHeight="1"/>
    <row r="986624" ht="13.15" customHeight="1"/>
    <row r="986625" ht="13.15" customHeight="1"/>
    <row r="986626" ht="13.15" customHeight="1"/>
    <row r="986627" ht="13.15" customHeight="1"/>
    <row r="986628" ht="13.15" customHeight="1"/>
    <row r="986629" ht="13.15" customHeight="1"/>
    <row r="986630" ht="13.15" customHeight="1"/>
    <row r="986631" ht="13.15" customHeight="1"/>
    <row r="986632" ht="13.15" customHeight="1"/>
    <row r="986633" ht="13.15" customHeight="1"/>
    <row r="986634" ht="13.15" customHeight="1"/>
    <row r="986635" ht="13.15" customHeight="1"/>
    <row r="986636" ht="13.15" customHeight="1"/>
    <row r="986637" ht="13.15" customHeight="1"/>
    <row r="986638" ht="13.15" customHeight="1"/>
    <row r="986639" ht="13.15" customHeight="1"/>
    <row r="986640" ht="13.15" customHeight="1"/>
    <row r="986641" ht="13.15" customHeight="1"/>
    <row r="986642" ht="13.15" customHeight="1"/>
    <row r="986643" ht="13.15" customHeight="1"/>
    <row r="986644" ht="13.15" customHeight="1"/>
    <row r="986645" ht="13.15" customHeight="1"/>
    <row r="986646" ht="13.15" customHeight="1"/>
    <row r="986647" ht="13.15" customHeight="1"/>
    <row r="986648" ht="13.15" customHeight="1"/>
    <row r="986649" ht="13.15" customHeight="1"/>
    <row r="986650" ht="13.15" customHeight="1"/>
    <row r="986651" ht="13.15" customHeight="1"/>
    <row r="986652" ht="13.15" customHeight="1"/>
    <row r="986653" ht="13.15" customHeight="1"/>
    <row r="986654" ht="13.15" customHeight="1"/>
    <row r="986655" ht="13.15" customHeight="1"/>
    <row r="986656" ht="13.15" customHeight="1"/>
    <row r="986657" ht="13.15" customHeight="1"/>
    <row r="986658" ht="13.15" customHeight="1"/>
    <row r="986659" ht="13.15" customHeight="1"/>
    <row r="986660" ht="13.15" customHeight="1"/>
    <row r="986661" ht="13.15" customHeight="1"/>
    <row r="986662" ht="13.15" customHeight="1"/>
    <row r="986663" ht="13.15" customHeight="1"/>
    <row r="986664" ht="13.15" customHeight="1"/>
    <row r="986665" ht="13.15" customHeight="1"/>
    <row r="986666" ht="13.15" customHeight="1"/>
    <row r="986667" ht="13.15" customHeight="1"/>
    <row r="986668" ht="13.15" customHeight="1"/>
    <row r="986669" ht="13.15" customHeight="1"/>
    <row r="986670" ht="13.15" customHeight="1"/>
    <row r="986671" ht="13.15" customHeight="1"/>
    <row r="986672" ht="13.15" customHeight="1"/>
    <row r="986673" ht="13.15" customHeight="1"/>
    <row r="986674" ht="13.15" customHeight="1"/>
    <row r="986675" ht="13.15" customHeight="1"/>
    <row r="986676" ht="13.15" customHeight="1"/>
    <row r="986677" ht="13.15" customHeight="1"/>
    <row r="986678" ht="13.15" customHeight="1"/>
    <row r="986679" ht="13.15" customHeight="1"/>
    <row r="986680" ht="13.15" customHeight="1"/>
    <row r="986681" ht="13.15" customHeight="1"/>
    <row r="986682" ht="13.15" customHeight="1"/>
    <row r="986683" ht="13.15" customHeight="1"/>
    <row r="986684" ht="13.15" customHeight="1"/>
    <row r="986685" ht="13.15" customHeight="1"/>
    <row r="986686" ht="13.15" customHeight="1"/>
    <row r="986687" ht="13.15" customHeight="1"/>
    <row r="986688" ht="13.15" customHeight="1"/>
    <row r="986689" ht="13.15" customHeight="1"/>
    <row r="986690" ht="13.15" customHeight="1"/>
    <row r="986691" ht="13.15" customHeight="1"/>
    <row r="986692" ht="13.15" customHeight="1"/>
    <row r="986693" ht="13.15" customHeight="1"/>
    <row r="986694" ht="13.15" customHeight="1"/>
    <row r="986695" ht="13.15" customHeight="1"/>
    <row r="986696" ht="13.15" customHeight="1"/>
    <row r="986697" ht="13.15" customHeight="1"/>
    <row r="986698" ht="13.15" customHeight="1"/>
    <row r="986699" ht="13.15" customHeight="1"/>
    <row r="986700" ht="13.15" customHeight="1"/>
    <row r="986701" ht="13.15" customHeight="1"/>
    <row r="986702" ht="13.15" customHeight="1"/>
    <row r="986703" ht="13.15" customHeight="1"/>
    <row r="986704" ht="13.15" customHeight="1"/>
    <row r="986705" ht="13.15" customHeight="1"/>
    <row r="986706" ht="13.15" customHeight="1"/>
    <row r="986707" ht="13.15" customHeight="1"/>
    <row r="986708" ht="13.15" customHeight="1"/>
    <row r="986709" ht="13.15" customHeight="1"/>
    <row r="986710" ht="13.15" customHeight="1"/>
    <row r="986711" ht="13.15" customHeight="1"/>
    <row r="986712" ht="13.15" customHeight="1"/>
    <row r="986713" ht="13.15" customHeight="1"/>
    <row r="986714" ht="13.15" customHeight="1"/>
    <row r="986715" ht="13.15" customHeight="1"/>
    <row r="986716" ht="13.15" customHeight="1"/>
    <row r="986717" ht="13.15" customHeight="1"/>
    <row r="986718" ht="13.15" customHeight="1"/>
    <row r="986719" ht="13.15" customHeight="1"/>
    <row r="986720" ht="13.15" customHeight="1"/>
    <row r="986721" ht="13.15" customHeight="1"/>
    <row r="986722" ht="13.15" customHeight="1"/>
    <row r="986723" ht="13.15" customHeight="1"/>
    <row r="986724" ht="13.15" customHeight="1"/>
    <row r="986725" ht="13.15" customHeight="1"/>
    <row r="986726" ht="13.15" customHeight="1"/>
    <row r="986727" ht="13.15" customHeight="1"/>
    <row r="986728" ht="13.15" customHeight="1"/>
    <row r="986729" ht="13.15" customHeight="1"/>
    <row r="986730" ht="13.15" customHeight="1"/>
    <row r="986731" ht="13.15" customHeight="1"/>
    <row r="986732" ht="13.15" customHeight="1"/>
    <row r="986733" ht="13.15" customHeight="1"/>
    <row r="986734" ht="13.15" customHeight="1"/>
    <row r="986735" ht="13.15" customHeight="1"/>
    <row r="986736" ht="13.15" customHeight="1"/>
    <row r="986737" ht="13.15" customHeight="1"/>
    <row r="986738" ht="13.15" customHeight="1"/>
    <row r="986739" ht="13.15" customHeight="1"/>
    <row r="986740" ht="13.15" customHeight="1"/>
    <row r="986741" ht="13.15" customHeight="1"/>
    <row r="986742" ht="13.15" customHeight="1"/>
    <row r="986743" ht="13.15" customHeight="1"/>
    <row r="986744" ht="13.15" customHeight="1"/>
    <row r="986745" ht="13.15" customHeight="1"/>
    <row r="986746" ht="13.15" customHeight="1"/>
    <row r="986747" ht="13.15" customHeight="1"/>
    <row r="986748" ht="13.15" customHeight="1"/>
    <row r="986749" ht="13.15" customHeight="1"/>
    <row r="986750" ht="13.15" customHeight="1"/>
    <row r="986751" ht="13.15" customHeight="1"/>
    <row r="986752" ht="13.15" customHeight="1"/>
    <row r="986753" ht="13.15" customHeight="1"/>
    <row r="986754" ht="13.15" customHeight="1"/>
    <row r="986755" ht="13.15" customHeight="1"/>
    <row r="986756" ht="13.15" customHeight="1"/>
    <row r="986757" ht="13.15" customHeight="1"/>
    <row r="986758" ht="13.15" customHeight="1"/>
    <row r="986759" ht="13.15" customHeight="1"/>
    <row r="986760" ht="13.15" customHeight="1"/>
    <row r="986761" ht="13.15" customHeight="1"/>
    <row r="986762" ht="13.15" customHeight="1"/>
    <row r="986763" ht="13.15" customHeight="1"/>
    <row r="986764" ht="13.15" customHeight="1"/>
    <row r="986765" ht="13.15" customHeight="1"/>
    <row r="986766" ht="13.15" customHeight="1"/>
    <row r="986767" ht="13.15" customHeight="1"/>
    <row r="986768" ht="13.15" customHeight="1"/>
    <row r="986769" ht="13.15" customHeight="1"/>
    <row r="986770" ht="13.15" customHeight="1"/>
    <row r="986771" ht="13.15" customHeight="1"/>
    <row r="986772" ht="13.15" customHeight="1"/>
    <row r="986773" ht="13.15" customHeight="1"/>
    <row r="986774" ht="13.15" customHeight="1"/>
    <row r="986775" ht="13.15" customHeight="1"/>
    <row r="986776" ht="13.15" customHeight="1"/>
    <row r="986777" ht="13.15" customHeight="1"/>
    <row r="986778" ht="13.15" customHeight="1"/>
    <row r="986779" ht="13.15" customHeight="1"/>
    <row r="986780" ht="13.15" customHeight="1"/>
    <row r="986781" ht="13.15" customHeight="1"/>
    <row r="986782" ht="13.15" customHeight="1"/>
    <row r="986783" ht="13.15" customHeight="1"/>
    <row r="986784" ht="13.15" customHeight="1"/>
    <row r="986785" ht="13.15" customHeight="1"/>
    <row r="986786" ht="13.15" customHeight="1"/>
    <row r="986787" ht="13.15" customHeight="1"/>
    <row r="986788" ht="13.15" customHeight="1"/>
    <row r="986789" ht="13.15" customHeight="1"/>
    <row r="986790" ht="13.15" customHeight="1"/>
    <row r="986791" ht="13.15" customHeight="1"/>
    <row r="986792" ht="13.15" customHeight="1"/>
    <row r="986793" ht="13.15" customHeight="1"/>
    <row r="986794" ht="13.15" customHeight="1"/>
    <row r="986795" ht="13.15" customHeight="1"/>
    <row r="986796" ht="13.15" customHeight="1"/>
    <row r="986797" ht="13.15" customHeight="1"/>
    <row r="986798" ht="13.15" customHeight="1"/>
    <row r="986799" ht="13.15" customHeight="1"/>
    <row r="986800" ht="13.15" customHeight="1"/>
    <row r="986801" ht="13.15" customHeight="1"/>
    <row r="986802" ht="13.15" customHeight="1"/>
    <row r="986803" ht="13.15" customHeight="1"/>
    <row r="986804" ht="13.15" customHeight="1"/>
    <row r="986805" ht="13.15" customHeight="1"/>
    <row r="986806" ht="13.15" customHeight="1"/>
    <row r="986807" ht="13.15" customHeight="1"/>
    <row r="986808" ht="13.15" customHeight="1"/>
    <row r="986809" ht="13.15" customHeight="1"/>
    <row r="986810" ht="13.15" customHeight="1"/>
    <row r="986811" ht="13.15" customHeight="1"/>
    <row r="986812" ht="13.15" customHeight="1"/>
    <row r="986813" ht="13.15" customHeight="1"/>
    <row r="986814" ht="13.15" customHeight="1"/>
    <row r="986815" ht="13.15" customHeight="1"/>
    <row r="986816" ht="13.15" customHeight="1"/>
    <row r="986817" ht="13.15" customHeight="1"/>
    <row r="986818" ht="13.15" customHeight="1"/>
    <row r="986819" ht="13.15" customHeight="1"/>
    <row r="986820" ht="13.15" customHeight="1"/>
    <row r="986821" ht="13.15" customHeight="1"/>
    <row r="986822" ht="13.15" customHeight="1"/>
    <row r="986823" ht="13.15" customHeight="1"/>
    <row r="986824" ht="13.15" customHeight="1"/>
    <row r="986825" ht="13.15" customHeight="1"/>
    <row r="986826" ht="13.15" customHeight="1"/>
    <row r="986827" ht="13.15" customHeight="1"/>
    <row r="986828" ht="13.15" customHeight="1"/>
    <row r="986829" ht="13.15" customHeight="1"/>
    <row r="986830" ht="13.15" customHeight="1"/>
    <row r="986831" ht="13.15" customHeight="1"/>
    <row r="986832" ht="13.15" customHeight="1"/>
    <row r="986833" ht="13.15" customHeight="1"/>
    <row r="986834" ht="13.15" customHeight="1"/>
    <row r="986835" ht="13.15" customHeight="1"/>
    <row r="986836" ht="13.15" customHeight="1"/>
    <row r="986837" ht="13.15" customHeight="1"/>
    <row r="986838" ht="13.15" customHeight="1"/>
    <row r="986839" ht="13.15" customHeight="1"/>
    <row r="986840" ht="13.15" customHeight="1"/>
    <row r="986841" ht="13.15" customHeight="1"/>
    <row r="986842" ht="13.15" customHeight="1"/>
    <row r="986843" ht="13.15" customHeight="1"/>
    <row r="986844" ht="13.15" customHeight="1"/>
    <row r="986845" ht="13.15" customHeight="1"/>
    <row r="986846" ht="13.15" customHeight="1"/>
    <row r="986847" ht="13.15" customHeight="1"/>
    <row r="986848" ht="13.15" customHeight="1"/>
    <row r="986849" ht="13.15" customHeight="1"/>
    <row r="986850" ht="13.15" customHeight="1"/>
    <row r="986851" ht="13.15" customHeight="1"/>
    <row r="986852" ht="13.15" customHeight="1"/>
    <row r="986853" ht="13.15" customHeight="1"/>
    <row r="986854" ht="13.15" customHeight="1"/>
    <row r="986855" ht="13.15" customHeight="1"/>
    <row r="986856" ht="13.15" customHeight="1"/>
    <row r="986857" ht="13.15" customHeight="1"/>
    <row r="986858" ht="13.15" customHeight="1"/>
    <row r="986859" ht="13.15" customHeight="1"/>
    <row r="986860" ht="13.15" customHeight="1"/>
    <row r="986861" ht="13.15" customHeight="1"/>
    <row r="986862" ht="13.15" customHeight="1"/>
    <row r="986863" ht="13.15" customHeight="1"/>
    <row r="986864" ht="13.15" customHeight="1"/>
    <row r="986865" ht="13.15" customHeight="1"/>
    <row r="986866" ht="13.15" customHeight="1"/>
    <row r="986867" ht="13.15" customHeight="1"/>
    <row r="986868" ht="13.15" customHeight="1"/>
    <row r="986869" ht="13.15" customHeight="1"/>
    <row r="986870" ht="13.15" customHeight="1"/>
    <row r="986871" ht="13.15" customHeight="1"/>
    <row r="986872" ht="13.15" customHeight="1"/>
    <row r="986873" ht="13.15" customHeight="1"/>
    <row r="986874" ht="13.15" customHeight="1"/>
    <row r="986875" ht="13.15" customHeight="1"/>
    <row r="986876" ht="13.15" customHeight="1"/>
    <row r="986877" ht="13.15" customHeight="1"/>
    <row r="986878" ht="13.15" customHeight="1"/>
    <row r="986879" ht="13.15" customHeight="1"/>
    <row r="986880" ht="13.15" customHeight="1"/>
    <row r="986881" ht="13.15" customHeight="1"/>
    <row r="986882" ht="13.15" customHeight="1"/>
    <row r="986883" ht="13.15" customHeight="1"/>
    <row r="986884" ht="13.15" customHeight="1"/>
    <row r="986885" ht="13.15" customHeight="1"/>
    <row r="986886" ht="13.15" customHeight="1"/>
    <row r="986887" ht="13.15" customHeight="1"/>
    <row r="986888" ht="13.15" customHeight="1"/>
    <row r="986889" ht="13.15" customHeight="1"/>
    <row r="986890" ht="13.15" customHeight="1"/>
    <row r="986891" ht="13.15" customHeight="1"/>
    <row r="986892" ht="13.15" customHeight="1"/>
    <row r="986893" ht="13.15" customHeight="1"/>
    <row r="986894" ht="13.15" customHeight="1"/>
    <row r="986895" ht="13.15" customHeight="1"/>
    <row r="986896" ht="13.15" customHeight="1"/>
    <row r="986897" ht="13.15" customHeight="1"/>
    <row r="986898" ht="13.15" customHeight="1"/>
    <row r="986899" ht="13.15" customHeight="1"/>
    <row r="986900" ht="13.15" customHeight="1"/>
    <row r="986901" ht="13.15" customHeight="1"/>
    <row r="986902" ht="13.15" customHeight="1"/>
    <row r="986903" ht="13.15" customHeight="1"/>
    <row r="986904" ht="13.15" customHeight="1"/>
    <row r="986905" ht="13.15" customHeight="1"/>
    <row r="986906" ht="13.15" customHeight="1"/>
    <row r="986907" ht="13.15" customHeight="1"/>
    <row r="986908" ht="13.15" customHeight="1"/>
    <row r="986909" ht="13.15" customHeight="1"/>
    <row r="986910" ht="13.15" customHeight="1"/>
    <row r="986911" ht="13.15" customHeight="1"/>
    <row r="986912" ht="13.15" customHeight="1"/>
    <row r="986913" ht="13.15" customHeight="1"/>
    <row r="986914" ht="13.15" customHeight="1"/>
    <row r="986915" ht="13.15" customHeight="1"/>
    <row r="986916" ht="13.15" customHeight="1"/>
    <row r="986917" ht="13.15" customHeight="1"/>
    <row r="986918" ht="13.15" customHeight="1"/>
    <row r="986919" ht="13.15" customHeight="1"/>
    <row r="986920" ht="13.15" customHeight="1"/>
    <row r="986921" ht="13.15" customHeight="1"/>
    <row r="986922" ht="13.15" customHeight="1"/>
    <row r="986923" ht="13.15" customHeight="1"/>
    <row r="986924" ht="13.15" customHeight="1"/>
    <row r="986925" ht="13.15" customHeight="1"/>
    <row r="986926" ht="13.15" customHeight="1"/>
    <row r="986927" ht="13.15" customHeight="1"/>
    <row r="986928" ht="13.15" customHeight="1"/>
    <row r="986929" ht="13.15" customHeight="1"/>
    <row r="986930" ht="13.15" customHeight="1"/>
    <row r="986931" ht="13.15" customHeight="1"/>
    <row r="986932" ht="13.15" customHeight="1"/>
    <row r="986933" ht="13.15" customHeight="1"/>
    <row r="986934" ht="13.15" customHeight="1"/>
    <row r="986935" ht="13.15" customHeight="1"/>
    <row r="986936" ht="13.15" customHeight="1"/>
    <row r="986937" ht="13.15" customHeight="1"/>
    <row r="986938" ht="13.15" customHeight="1"/>
    <row r="986939" ht="13.15" customHeight="1"/>
    <row r="986940" ht="13.15" customHeight="1"/>
    <row r="986941" ht="13.15" customHeight="1"/>
    <row r="986942" ht="13.15" customHeight="1"/>
    <row r="986943" ht="13.15" customHeight="1"/>
    <row r="986944" ht="13.15" customHeight="1"/>
    <row r="986945" ht="13.15" customHeight="1"/>
    <row r="986946" ht="13.15" customHeight="1"/>
    <row r="986947" ht="13.15" customHeight="1"/>
    <row r="986948" ht="13.15" customHeight="1"/>
    <row r="986949" ht="13.15" customHeight="1"/>
    <row r="986950" ht="13.15" customHeight="1"/>
    <row r="986951" ht="13.15" customHeight="1"/>
    <row r="986952" ht="13.15" customHeight="1"/>
    <row r="986953" ht="13.15" customHeight="1"/>
    <row r="986954" ht="13.15" customHeight="1"/>
    <row r="986955" ht="13.15" customHeight="1"/>
    <row r="986956" ht="13.15" customHeight="1"/>
    <row r="986957" ht="13.15" customHeight="1"/>
    <row r="986958" ht="13.15" customHeight="1"/>
    <row r="986959" ht="13.15" customHeight="1"/>
    <row r="986960" ht="13.15" customHeight="1"/>
    <row r="986961" ht="13.15" customHeight="1"/>
    <row r="986962" ht="13.15" customHeight="1"/>
    <row r="986963" ht="13.15" customHeight="1"/>
    <row r="986964" ht="13.15" customHeight="1"/>
    <row r="986965" ht="13.15" customHeight="1"/>
    <row r="986966" ht="13.15" customHeight="1"/>
    <row r="986967" ht="13.15" customHeight="1"/>
    <row r="986968" ht="13.15" customHeight="1"/>
    <row r="986969" ht="13.15" customHeight="1"/>
    <row r="986970" ht="13.15" customHeight="1"/>
    <row r="986971" ht="13.15" customHeight="1"/>
    <row r="986972" ht="13.15" customHeight="1"/>
    <row r="986973" ht="13.15" customHeight="1"/>
    <row r="986974" ht="13.15" customHeight="1"/>
    <row r="986975" ht="13.15" customHeight="1"/>
    <row r="986976" ht="13.15" customHeight="1"/>
    <row r="986977" ht="13.15" customHeight="1"/>
    <row r="986978" ht="13.15" customHeight="1"/>
    <row r="986979" ht="13.15" customHeight="1"/>
    <row r="986980" ht="13.15" customHeight="1"/>
    <row r="986981" ht="13.15" customHeight="1"/>
    <row r="986982" ht="13.15" customHeight="1"/>
    <row r="986983" ht="13.15" customHeight="1"/>
    <row r="986984" ht="13.15" customHeight="1"/>
    <row r="986985" ht="13.15" customHeight="1"/>
    <row r="986986" ht="13.15" customHeight="1"/>
    <row r="986987" ht="13.15" customHeight="1"/>
    <row r="986988" ht="13.15" customHeight="1"/>
    <row r="986989" ht="13.15" customHeight="1"/>
    <row r="986990" ht="13.15" customHeight="1"/>
    <row r="986991" ht="13.15" customHeight="1"/>
    <row r="986992" ht="13.15" customHeight="1"/>
    <row r="986993" ht="13.15" customHeight="1"/>
    <row r="986994" ht="13.15" customHeight="1"/>
    <row r="986995" ht="13.15" customHeight="1"/>
    <row r="986996" ht="13.15" customHeight="1"/>
    <row r="986997" ht="13.15" customHeight="1"/>
    <row r="986998" ht="13.15" customHeight="1"/>
    <row r="986999" ht="13.15" customHeight="1"/>
    <row r="987000" ht="13.15" customHeight="1"/>
    <row r="987001" ht="13.15" customHeight="1"/>
    <row r="987002" ht="13.15" customHeight="1"/>
    <row r="987003" ht="13.15" customHeight="1"/>
    <row r="987004" ht="13.15" customHeight="1"/>
    <row r="987005" ht="13.15" customHeight="1"/>
    <row r="987006" ht="13.15" customHeight="1"/>
    <row r="987007" ht="13.15" customHeight="1"/>
    <row r="987008" ht="13.15" customHeight="1"/>
    <row r="987009" ht="13.15" customHeight="1"/>
    <row r="987010" ht="13.15" customHeight="1"/>
    <row r="987011" ht="13.15" customHeight="1"/>
    <row r="987012" ht="13.15" customHeight="1"/>
    <row r="987013" ht="13.15" customHeight="1"/>
    <row r="987014" ht="13.15" customHeight="1"/>
    <row r="987015" ht="13.15" customHeight="1"/>
    <row r="987016" ht="13.15" customHeight="1"/>
    <row r="987017" ht="13.15" customHeight="1"/>
    <row r="987018" ht="13.15" customHeight="1"/>
    <row r="987019" ht="13.15" customHeight="1"/>
    <row r="987020" ht="13.15" customHeight="1"/>
    <row r="987021" ht="13.15" customHeight="1"/>
    <row r="987022" ht="13.15" customHeight="1"/>
    <row r="987023" ht="13.15" customHeight="1"/>
    <row r="987024" ht="13.15" customHeight="1"/>
    <row r="987025" ht="13.15" customHeight="1"/>
    <row r="987026" ht="13.15" customHeight="1"/>
    <row r="987027" ht="13.15" customHeight="1"/>
    <row r="987028" ht="13.15" customHeight="1"/>
    <row r="987029" ht="13.15" customHeight="1"/>
    <row r="987030" ht="13.15" customHeight="1"/>
    <row r="987031" ht="13.15" customHeight="1"/>
    <row r="987032" ht="13.15" customHeight="1"/>
    <row r="987033" ht="13.15" customHeight="1"/>
    <row r="987034" ht="13.15" customHeight="1"/>
    <row r="987035" ht="13.15" customHeight="1"/>
    <row r="987036" ht="13.15" customHeight="1"/>
    <row r="987037" ht="13.15" customHeight="1"/>
    <row r="987038" ht="13.15" customHeight="1"/>
    <row r="987039" ht="13.15" customHeight="1"/>
    <row r="987040" ht="13.15" customHeight="1"/>
    <row r="987041" ht="13.15" customHeight="1"/>
    <row r="987042" ht="13.15" customHeight="1"/>
    <row r="987043" ht="13.15" customHeight="1"/>
    <row r="987044" ht="13.15" customHeight="1"/>
    <row r="987045" ht="13.15" customHeight="1"/>
    <row r="987046" ht="13.15" customHeight="1"/>
    <row r="987047" ht="13.15" customHeight="1"/>
    <row r="987048" ht="13.15" customHeight="1"/>
    <row r="987049" ht="13.15" customHeight="1"/>
    <row r="987050" ht="13.15" customHeight="1"/>
    <row r="987051" ht="13.15" customHeight="1"/>
    <row r="987052" ht="13.15" customHeight="1"/>
    <row r="987053" ht="13.15" customHeight="1"/>
    <row r="987054" ht="13.15" customHeight="1"/>
    <row r="987055" ht="13.15" customHeight="1"/>
    <row r="987056" ht="13.15" customHeight="1"/>
    <row r="987057" ht="13.15" customHeight="1"/>
    <row r="987058" ht="13.15" customHeight="1"/>
    <row r="987059" ht="13.15" customHeight="1"/>
    <row r="987060" ht="13.15" customHeight="1"/>
    <row r="987061" ht="13.15" customHeight="1"/>
    <row r="987062" ht="13.15" customHeight="1"/>
    <row r="987063" ht="13.15" customHeight="1"/>
    <row r="987064" ht="13.15" customHeight="1"/>
    <row r="987065" ht="13.15" customHeight="1"/>
    <row r="987066" ht="13.15" customHeight="1"/>
    <row r="987067" ht="13.15" customHeight="1"/>
    <row r="987068" ht="13.15" customHeight="1"/>
    <row r="987069" ht="13.15" customHeight="1"/>
    <row r="987070" ht="13.15" customHeight="1"/>
    <row r="987071" ht="13.15" customHeight="1"/>
    <row r="987072" ht="13.15" customHeight="1"/>
    <row r="987073" ht="13.15" customHeight="1"/>
    <row r="987074" ht="13.15" customHeight="1"/>
    <row r="987075" ht="13.15" customHeight="1"/>
    <row r="987076" ht="13.15" customHeight="1"/>
    <row r="987077" ht="13.15" customHeight="1"/>
    <row r="987078" ht="13.15" customHeight="1"/>
    <row r="987079" ht="13.15" customHeight="1"/>
    <row r="987080" ht="13.15" customHeight="1"/>
    <row r="987081" ht="13.15" customHeight="1"/>
    <row r="987082" ht="13.15" customHeight="1"/>
    <row r="987083" ht="13.15" customHeight="1"/>
    <row r="987084" ht="13.15" customHeight="1"/>
    <row r="987085" ht="13.15" customHeight="1"/>
    <row r="987086" ht="13.15" customHeight="1"/>
    <row r="987087" ht="13.15" customHeight="1"/>
    <row r="987088" ht="13.15" customHeight="1"/>
    <row r="987089" ht="13.15" customHeight="1"/>
    <row r="987090" ht="13.15" customHeight="1"/>
    <row r="987091" ht="13.15" customHeight="1"/>
    <row r="987092" ht="13.15" customHeight="1"/>
    <row r="987093" ht="13.15" customHeight="1"/>
    <row r="987094" ht="13.15" customHeight="1"/>
    <row r="987095" ht="13.15" customHeight="1"/>
    <row r="987096" ht="13.15" customHeight="1"/>
    <row r="987097" ht="13.15" customHeight="1"/>
    <row r="987098" ht="13.15" customHeight="1"/>
    <row r="987099" ht="13.15" customHeight="1"/>
    <row r="987100" ht="13.15" customHeight="1"/>
    <row r="987101" ht="13.15" customHeight="1"/>
    <row r="987102" ht="13.15" customHeight="1"/>
    <row r="987103" ht="13.15" customHeight="1"/>
    <row r="987104" ht="13.15" customHeight="1"/>
    <row r="987105" ht="13.15" customHeight="1"/>
    <row r="987106" ht="13.15" customHeight="1"/>
    <row r="987107" ht="13.15" customHeight="1"/>
    <row r="987108" ht="13.15" customHeight="1"/>
    <row r="987109" ht="13.15" customHeight="1"/>
    <row r="987110" ht="13.15" customHeight="1"/>
    <row r="987111" ht="13.15" customHeight="1"/>
    <row r="987112" ht="13.15" customHeight="1"/>
    <row r="987113" ht="13.15" customHeight="1"/>
    <row r="987114" ht="13.15" customHeight="1"/>
    <row r="987115" ht="13.15" customHeight="1"/>
    <row r="987116" ht="13.15" customHeight="1"/>
    <row r="987117" ht="13.15" customHeight="1"/>
    <row r="987118" ht="13.15" customHeight="1"/>
    <row r="987119" ht="13.15" customHeight="1"/>
    <row r="987120" ht="13.15" customHeight="1"/>
    <row r="987121" ht="13.15" customHeight="1"/>
    <row r="987122" ht="13.15" customHeight="1"/>
    <row r="987123" ht="13.15" customHeight="1"/>
    <row r="987124" ht="13.15" customHeight="1"/>
    <row r="987125" ht="13.15" customHeight="1"/>
    <row r="987126" ht="13.15" customHeight="1"/>
    <row r="987127" ht="13.15" customHeight="1"/>
    <row r="987128" ht="13.15" customHeight="1"/>
    <row r="987129" ht="13.15" customHeight="1"/>
    <row r="987130" ht="13.15" customHeight="1"/>
    <row r="987131" ht="13.15" customHeight="1"/>
    <row r="987132" ht="13.15" customHeight="1"/>
    <row r="987133" ht="13.15" customHeight="1"/>
    <row r="987134" ht="13.15" customHeight="1"/>
    <row r="987135" ht="13.15" customHeight="1"/>
    <row r="987136" ht="13.15" customHeight="1"/>
    <row r="987137" ht="13.15" customHeight="1"/>
    <row r="987138" ht="13.15" customHeight="1"/>
    <row r="987139" ht="13.15" customHeight="1"/>
    <row r="987140" ht="13.15" customHeight="1"/>
    <row r="987141" ht="13.15" customHeight="1"/>
    <row r="987142" ht="13.15" customHeight="1"/>
    <row r="987143" ht="13.15" customHeight="1"/>
    <row r="987144" ht="13.15" customHeight="1"/>
    <row r="987145" ht="13.15" customHeight="1"/>
    <row r="987146" ht="13.15" customHeight="1"/>
    <row r="987147" ht="13.15" customHeight="1"/>
    <row r="987148" ht="13.15" customHeight="1"/>
    <row r="987149" ht="13.15" customHeight="1"/>
    <row r="987150" ht="13.15" customHeight="1"/>
    <row r="987151" ht="13.15" customHeight="1"/>
    <row r="987152" ht="13.15" customHeight="1"/>
    <row r="987153" ht="13.15" customHeight="1"/>
    <row r="987154" ht="13.15" customHeight="1"/>
    <row r="987155" ht="13.15" customHeight="1"/>
    <row r="987156" ht="13.15" customHeight="1"/>
    <row r="987157" ht="13.15" customHeight="1"/>
    <row r="987158" ht="13.15" customHeight="1"/>
    <row r="987159" ht="13.15" customHeight="1"/>
    <row r="987160" ht="13.15" customHeight="1"/>
    <row r="987161" ht="13.15" customHeight="1"/>
    <row r="987162" ht="13.15" customHeight="1"/>
    <row r="987163" ht="13.15" customHeight="1"/>
    <row r="987164" ht="13.15" customHeight="1"/>
    <row r="987165" ht="13.15" customHeight="1"/>
    <row r="987166" ht="13.15" customHeight="1"/>
    <row r="987167" ht="13.15" customHeight="1"/>
    <row r="987168" ht="13.15" customHeight="1"/>
    <row r="987169" ht="13.15" customHeight="1"/>
    <row r="987170" ht="13.15" customHeight="1"/>
    <row r="987171" ht="13.15" customHeight="1"/>
    <row r="987172" ht="13.15" customHeight="1"/>
    <row r="987173" ht="13.15" customHeight="1"/>
    <row r="987174" ht="13.15" customHeight="1"/>
    <row r="987175" ht="13.15" customHeight="1"/>
    <row r="987176" ht="13.15" customHeight="1"/>
    <row r="987177" ht="13.15" customHeight="1"/>
    <row r="987178" ht="13.15" customHeight="1"/>
    <row r="987179" ht="13.15" customHeight="1"/>
    <row r="987180" ht="13.15" customHeight="1"/>
    <row r="987181" ht="13.15" customHeight="1"/>
    <row r="987182" ht="13.15" customHeight="1"/>
    <row r="987183" ht="13.15" customHeight="1"/>
    <row r="987184" ht="13.15" customHeight="1"/>
    <row r="987185" ht="13.15" customHeight="1"/>
    <row r="987186" ht="13.15" customHeight="1"/>
    <row r="987187" ht="13.15" customHeight="1"/>
    <row r="987188" ht="13.15" customHeight="1"/>
    <row r="987189" ht="13.15" customHeight="1"/>
    <row r="987190" ht="13.15" customHeight="1"/>
    <row r="987191" ht="13.15" customHeight="1"/>
    <row r="987192" ht="13.15" customHeight="1"/>
    <row r="987193" ht="13.15" customHeight="1"/>
    <row r="987194" ht="13.15" customHeight="1"/>
    <row r="987195" ht="13.15" customHeight="1"/>
    <row r="987196" ht="13.15" customHeight="1"/>
    <row r="987197" ht="13.15" customHeight="1"/>
    <row r="987198" ht="13.15" customHeight="1"/>
    <row r="987199" ht="13.15" customHeight="1"/>
    <row r="987200" ht="13.15" customHeight="1"/>
    <row r="987201" ht="13.15" customHeight="1"/>
    <row r="987202" ht="13.15" customHeight="1"/>
    <row r="987203" ht="13.15" customHeight="1"/>
    <row r="987204" ht="13.15" customHeight="1"/>
    <row r="987205" ht="13.15" customHeight="1"/>
    <row r="987206" ht="13.15" customHeight="1"/>
    <row r="987207" ht="13.15" customHeight="1"/>
    <row r="987208" ht="13.15" customHeight="1"/>
    <row r="987209" ht="13.15" customHeight="1"/>
    <row r="987210" ht="13.15" customHeight="1"/>
    <row r="987211" ht="13.15" customHeight="1"/>
    <row r="987212" ht="13.15" customHeight="1"/>
    <row r="987213" ht="13.15" customHeight="1"/>
    <row r="987214" ht="13.15" customHeight="1"/>
    <row r="987215" ht="13.15" customHeight="1"/>
    <row r="987216" ht="13.15" customHeight="1"/>
    <row r="987217" ht="13.15" customHeight="1"/>
    <row r="987218" ht="13.15" customHeight="1"/>
    <row r="987219" ht="13.15" customHeight="1"/>
    <row r="987220" ht="13.15" customHeight="1"/>
    <row r="987221" ht="13.15" customHeight="1"/>
    <row r="987222" ht="13.15" customHeight="1"/>
    <row r="987223" ht="13.15" customHeight="1"/>
    <row r="987224" ht="13.15" customHeight="1"/>
    <row r="987225" ht="13.15" customHeight="1"/>
    <row r="987226" ht="13.15" customHeight="1"/>
    <row r="987227" ht="13.15" customHeight="1"/>
    <row r="987228" ht="13.15" customHeight="1"/>
    <row r="987229" ht="13.15" customHeight="1"/>
    <row r="987230" ht="13.15" customHeight="1"/>
    <row r="987231" ht="13.15" customHeight="1"/>
    <row r="987232" ht="13.15" customHeight="1"/>
    <row r="987233" ht="13.15" customHeight="1"/>
    <row r="987234" ht="13.15" customHeight="1"/>
    <row r="987235" ht="13.15" customHeight="1"/>
    <row r="987236" ht="13.15" customHeight="1"/>
    <row r="987237" ht="13.15" customHeight="1"/>
    <row r="987238" ht="13.15" customHeight="1"/>
    <row r="987239" ht="13.15" customHeight="1"/>
    <row r="987240" ht="13.15" customHeight="1"/>
    <row r="987241" ht="13.15" customHeight="1"/>
    <row r="987242" ht="13.15" customHeight="1"/>
    <row r="987243" ht="13.15" customHeight="1"/>
    <row r="987244" ht="13.15" customHeight="1"/>
    <row r="987245" ht="13.15" customHeight="1"/>
    <row r="987246" ht="13.15" customHeight="1"/>
    <row r="987247" ht="13.15" customHeight="1"/>
    <row r="987248" ht="13.15" customHeight="1"/>
    <row r="987249" ht="13.15" customHeight="1"/>
    <row r="987250" ht="13.15" customHeight="1"/>
    <row r="987251" ht="13.15" customHeight="1"/>
    <row r="987252" ht="13.15" customHeight="1"/>
    <row r="987253" ht="13.15" customHeight="1"/>
    <row r="987254" ht="13.15" customHeight="1"/>
    <row r="987255" ht="13.15" customHeight="1"/>
    <row r="987256" ht="13.15" customHeight="1"/>
    <row r="987257" ht="13.15" customHeight="1"/>
    <row r="987258" ht="13.15" customHeight="1"/>
    <row r="987259" ht="13.15" customHeight="1"/>
    <row r="987260" ht="13.15" customHeight="1"/>
    <row r="987261" ht="13.15" customHeight="1"/>
    <row r="987262" ht="13.15" customHeight="1"/>
    <row r="987263" ht="13.15" customHeight="1"/>
    <row r="987264" ht="13.15" customHeight="1"/>
    <row r="987265" ht="13.15" customHeight="1"/>
    <row r="987266" ht="13.15" customHeight="1"/>
    <row r="987267" ht="13.15" customHeight="1"/>
    <row r="987268" ht="13.15" customHeight="1"/>
    <row r="987269" ht="13.15" customHeight="1"/>
    <row r="987270" ht="13.15" customHeight="1"/>
    <row r="987271" ht="13.15" customHeight="1"/>
    <row r="987272" ht="13.15" customHeight="1"/>
    <row r="987273" ht="13.15" customHeight="1"/>
    <row r="987274" ht="13.15" customHeight="1"/>
    <row r="987275" ht="13.15" customHeight="1"/>
    <row r="987276" ht="13.15" customHeight="1"/>
    <row r="987277" ht="13.15" customHeight="1"/>
    <row r="987278" ht="13.15" customHeight="1"/>
    <row r="987279" ht="13.15" customHeight="1"/>
    <row r="987280" ht="13.15" customHeight="1"/>
    <row r="987281" ht="13.15" customHeight="1"/>
    <row r="987282" ht="13.15" customHeight="1"/>
    <row r="987283" ht="13.15" customHeight="1"/>
    <row r="987284" ht="13.15" customHeight="1"/>
    <row r="987285" ht="13.15" customHeight="1"/>
    <row r="987286" ht="13.15" customHeight="1"/>
    <row r="987287" ht="13.15" customHeight="1"/>
    <row r="987288" ht="13.15" customHeight="1"/>
    <row r="987289" ht="13.15" customHeight="1"/>
    <row r="987290" ht="13.15" customHeight="1"/>
    <row r="987291" ht="13.15" customHeight="1"/>
    <row r="987292" ht="13.15" customHeight="1"/>
    <row r="987293" ht="13.15" customHeight="1"/>
    <row r="987294" ht="13.15" customHeight="1"/>
    <row r="987295" ht="13.15" customHeight="1"/>
    <row r="987296" ht="13.15" customHeight="1"/>
    <row r="987297" ht="13.15" customHeight="1"/>
    <row r="987298" ht="13.15" customHeight="1"/>
    <row r="987299" ht="13.15" customHeight="1"/>
    <row r="987300" ht="13.15" customHeight="1"/>
    <row r="987301" ht="13.15" customHeight="1"/>
    <row r="987302" ht="13.15" customHeight="1"/>
    <row r="987303" ht="13.15" customHeight="1"/>
    <row r="987304" ht="13.15" customHeight="1"/>
    <row r="987305" ht="13.15" customHeight="1"/>
    <row r="987306" ht="13.15" customHeight="1"/>
    <row r="987307" ht="13.15" customHeight="1"/>
    <row r="987308" ht="13.15" customHeight="1"/>
    <row r="987309" ht="13.15" customHeight="1"/>
    <row r="987310" ht="13.15" customHeight="1"/>
    <row r="987311" ht="13.15" customHeight="1"/>
    <row r="987312" ht="13.15" customHeight="1"/>
    <row r="987313" ht="13.15" customHeight="1"/>
    <row r="987314" ht="13.15" customHeight="1"/>
    <row r="987315" ht="13.15" customHeight="1"/>
    <row r="987316" ht="13.15" customHeight="1"/>
    <row r="987317" ht="13.15" customHeight="1"/>
    <row r="987318" ht="13.15" customHeight="1"/>
    <row r="987319" ht="13.15" customHeight="1"/>
    <row r="987320" ht="13.15" customHeight="1"/>
    <row r="987321" ht="13.15" customHeight="1"/>
    <row r="987322" ht="13.15" customHeight="1"/>
    <row r="987323" ht="13.15" customHeight="1"/>
    <row r="987324" ht="13.15" customHeight="1"/>
    <row r="987325" ht="13.15" customHeight="1"/>
    <row r="987326" ht="13.15" customHeight="1"/>
    <row r="987327" ht="13.15" customHeight="1"/>
    <row r="987328" ht="13.15" customHeight="1"/>
    <row r="987329" ht="13.15" customHeight="1"/>
    <row r="987330" ht="13.15" customHeight="1"/>
    <row r="987331" ht="13.15" customHeight="1"/>
    <row r="987332" ht="13.15" customHeight="1"/>
    <row r="987333" ht="13.15" customHeight="1"/>
    <row r="987334" ht="13.15" customHeight="1"/>
    <row r="987335" ht="13.15" customHeight="1"/>
    <row r="987336" ht="13.15" customHeight="1"/>
    <row r="987337" ht="13.15" customHeight="1"/>
    <row r="987338" ht="13.15" customHeight="1"/>
    <row r="987339" ht="13.15" customHeight="1"/>
    <row r="987340" ht="13.15" customHeight="1"/>
    <row r="987341" ht="13.15" customHeight="1"/>
    <row r="987342" ht="13.15" customHeight="1"/>
    <row r="987343" ht="13.15" customHeight="1"/>
    <row r="987344" ht="13.15" customHeight="1"/>
    <row r="987345" ht="13.15" customHeight="1"/>
    <row r="987346" ht="13.15" customHeight="1"/>
    <row r="987347" ht="13.15" customHeight="1"/>
    <row r="987348" ht="13.15" customHeight="1"/>
    <row r="987349" ht="13.15" customHeight="1"/>
    <row r="987350" ht="13.15" customHeight="1"/>
    <row r="987351" ht="13.15" customHeight="1"/>
    <row r="987352" ht="13.15" customHeight="1"/>
    <row r="987353" ht="13.15" customHeight="1"/>
    <row r="987354" ht="13.15" customHeight="1"/>
    <row r="987355" ht="13.15" customHeight="1"/>
    <row r="987356" ht="13.15" customHeight="1"/>
    <row r="987357" ht="13.15" customHeight="1"/>
    <row r="987358" ht="13.15" customHeight="1"/>
    <row r="987359" ht="13.15" customHeight="1"/>
    <row r="987360" ht="13.15" customHeight="1"/>
    <row r="987361" ht="13.15" customHeight="1"/>
    <row r="987362" ht="13.15" customHeight="1"/>
    <row r="987363" ht="13.15" customHeight="1"/>
    <row r="987364" ht="13.15" customHeight="1"/>
    <row r="987365" ht="13.15" customHeight="1"/>
    <row r="987366" ht="13.15" customHeight="1"/>
    <row r="987367" ht="13.15" customHeight="1"/>
    <row r="987368" ht="13.15" customHeight="1"/>
    <row r="987369" ht="13.15" customHeight="1"/>
    <row r="987370" ht="13.15" customHeight="1"/>
    <row r="987371" ht="13.15" customHeight="1"/>
    <row r="987372" ht="13.15" customHeight="1"/>
    <row r="987373" ht="13.15" customHeight="1"/>
    <row r="987374" ht="13.15" customHeight="1"/>
    <row r="987375" ht="13.15" customHeight="1"/>
    <row r="987376" ht="13.15" customHeight="1"/>
    <row r="987377" ht="13.15" customHeight="1"/>
    <row r="987378" ht="13.15" customHeight="1"/>
    <row r="987379" ht="13.15" customHeight="1"/>
    <row r="987380" ht="13.15" customHeight="1"/>
    <row r="987381" ht="13.15" customHeight="1"/>
    <row r="987382" ht="13.15" customHeight="1"/>
    <row r="987383" ht="13.15" customHeight="1"/>
    <row r="987384" ht="13.15" customHeight="1"/>
    <row r="987385" ht="13.15" customHeight="1"/>
    <row r="987386" ht="13.15" customHeight="1"/>
    <row r="987387" ht="13.15" customHeight="1"/>
    <row r="987388" ht="13.15" customHeight="1"/>
    <row r="987389" ht="13.15" customHeight="1"/>
    <row r="987390" ht="13.15" customHeight="1"/>
    <row r="987391" ht="13.15" customHeight="1"/>
    <row r="987392" ht="13.15" customHeight="1"/>
    <row r="987393" ht="13.15" customHeight="1"/>
    <row r="987394" ht="13.15" customHeight="1"/>
    <row r="987395" ht="13.15" customHeight="1"/>
    <row r="987396" ht="13.15" customHeight="1"/>
    <row r="987397" ht="13.15" customHeight="1"/>
    <row r="987398" ht="13.15" customHeight="1"/>
    <row r="987399" ht="13.15" customHeight="1"/>
    <row r="987400" ht="13.15" customHeight="1"/>
    <row r="987401" ht="13.15" customHeight="1"/>
    <row r="987402" ht="13.15" customHeight="1"/>
    <row r="987403" ht="13.15" customHeight="1"/>
    <row r="987404" ht="13.15" customHeight="1"/>
    <row r="987405" ht="13.15" customHeight="1"/>
    <row r="987406" ht="13.15" customHeight="1"/>
    <row r="987407" ht="13.15" customHeight="1"/>
    <row r="987408" ht="13.15" customHeight="1"/>
    <row r="987409" ht="13.15" customHeight="1"/>
    <row r="987410" ht="13.15" customHeight="1"/>
    <row r="987411" ht="13.15" customHeight="1"/>
    <row r="987412" ht="13.15" customHeight="1"/>
    <row r="987413" ht="13.15" customHeight="1"/>
    <row r="987414" ht="13.15" customHeight="1"/>
    <row r="987415" ht="13.15" customHeight="1"/>
    <row r="987416" ht="13.15" customHeight="1"/>
    <row r="987417" ht="13.15" customHeight="1"/>
    <row r="987418" ht="13.15" customHeight="1"/>
    <row r="987419" ht="13.15" customHeight="1"/>
    <row r="987420" ht="13.15" customHeight="1"/>
    <row r="987421" ht="13.15" customHeight="1"/>
    <row r="987422" ht="13.15" customHeight="1"/>
    <row r="987423" ht="13.15" customHeight="1"/>
    <row r="987424" ht="13.15" customHeight="1"/>
    <row r="987425" ht="13.15" customHeight="1"/>
    <row r="987426" ht="13.15" customHeight="1"/>
    <row r="987427" ht="13.15" customHeight="1"/>
    <row r="987428" ht="13.15" customHeight="1"/>
    <row r="987429" ht="13.15" customHeight="1"/>
    <row r="987430" ht="13.15" customHeight="1"/>
    <row r="987431" ht="13.15" customHeight="1"/>
    <row r="987432" ht="13.15" customHeight="1"/>
    <row r="987433" ht="13.15" customHeight="1"/>
    <row r="987434" ht="13.15" customHeight="1"/>
    <row r="987435" ht="13.15" customHeight="1"/>
    <row r="987436" ht="13.15" customHeight="1"/>
    <row r="987437" ht="13.15" customHeight="1"/>
    <row r="987438" ht="13.15" customHeight="1"/>
    <row r="987439" ht="13.15" customHeight="1"/>
    <row r="987440" ht="13.15" customHeight="1"/>
    <row r="987441" ht="13.15" customHeight="1"/>
    <row r="987442" ht="13.15" customHeight="1"/>
    <row r="987443" ht="13.15" customHeight="1"/>
    <row r="987444" ht="13.15" customHeight="1"/>
    <row r="987445" ht="13.15" customHeight="1"/>
    <row r="987446" ht="13.15" customHeight="1"/>
    <row r="987447" ht="13.15" customHeight="1"/>
    <row r="987448" ht="13.15" customHeight="1"/>
    <row r="987449" ht="13.15" customHeight="1"/>
    <row r="987450" ht="13.15" customHeight="1"/>
    <row r="987451" ht="13.15" customHeight="1"/>
    <row r="987452" ht="13.15" customHeight="1"/>
    <row r="987453" ht="13.15" customHeight="1"/>
    <row r="987454" ht="13.15" customHeight="1"/>
    <row r="987455" ht="13.15" customHeight="1"/>
    <row r="987456" ht="13.15" customHeight="1"/>
    <row r="987457" ht="13.15" customHeight="1"/>
    <row r="987458" ht="13.15" customHeight="1"/>
    <row r="987459" ht="13.15" customHeight="1"/>
    <row r="987460" ht="13.15" customHeight="1"/>
    <row r="987461" ht="13.15" customHeight="1"/>
    <row r="987462" ht="13.15" customHeight="1"/>
    <row r="987463" ht="13.15" customHeight="1"/>
    <row r="987464" ht="13.15" customHeight="1"/>
    <row r="987465" ht="13.15" customHeight="1"/>
    <row r="987466" ht="13.15" customHeight="1"/>
    <row r="987467" ht="13.15" customHeight="1"/>
    <row r="987468" ht="13.15" customHeight="1"/>
    <row r="987469" ht="13.15" customHeight="1"/>
    <row r="987470" ht="13.15" customHeight="1"/>
    <row r="987471" ht="13.15" customHeight="1"/>
    <row r="987472" ht="13.15" customHeight="1"/>
    <row r="987473" ht="13.15" customHeight="1"/>
    <row r="987474" ht="13.15" customHeight="1"/>
    <row r="987475" ht="13.15" customHeight="1"/>
    <row r="987476" ht="13.15" customHeight="1"/>
    <row r="987477" ht="13.15" customHeight="1"/>
    <row r="987478" ht="13.15" customHeight="1"/>
    <row r="987479" ht="13.15" customHeight="1"/>
    <row r="987480" ht="13.15" customHeight="1"/>
    <row r="987481" ht="13.15" customHeight="1"/>
    <row r="987482" ht="13.15" customHeight="1"/>
    <row r="987483" ht="13.15" customHeight="1"/>
    <row r="987484" ht="13.15" customHeight="1"/>
    <row r="987485" ht="13.15" customHeight="1"/>
    <row r="987486" ht="13.15" customHeight="1"/>
    <row r="987487" ht="13.15" customHeight="1"/>
    <row r="987488" ht="13.15" customHeight="1"/>
    <row r="987489" ht="13.15" customHeight="1"/>
    <row r="987490" ht="13.15" customHeight="1"/>
    <row r="987491" ht="13.15" customHeight="1"/>
    <row r="987492" ht="13.15" customHeight="1"/>
    <row r="987493" ht="13.15" customHeight="1"/>
    <row r="987494" ht="13.15" customHeight="1"/>
    <row r="987495" ht="13.15" customHeight="1"/>
    <row r="987496" ht="13.15" customHeight="1"/>
    <row r="987497" ht="13.15" customHeight="1"/>
    <row r="987498" ht="13.15" customHeight="1"/>
    <row r="987499" ht="13.15" customHeight="1"/>
    <row r="987500" ht="13.15" customHeight="1"/>
    <row r="987501" ht="13.15" customHeight="1"/>
    <row r="987502" ht="13.15" customHeight="1"/>
    <row r="987503" ht="13.15" customHeight="1"/>
    <row r="987504" ht="13.15" customHeight="1"/>
    <row r="987505" ht="13.15" customHeight="1"/>
    <row r="987506" ht="13.15" customHeight="1"/>
    <row r="987507" ht="13.15" customHeight="1"/>
    <row r="987508" ht="13.15" customHeight="1"/>
    <row r="987509" ht="13.15" customHeight="1"/>
    <row r="987510" ht="13.15" customHeight="1"/>
    <row r="987511" ht="13.15" customHeight="1"/>
    <row r="987512" ht="13.15" customHeight="1"/>
    <row r="987513" ht="13.15" customHeight="1"/>
    <row r="987514" ht="13.15" customHeight="1"/>
    <row r="987515" ht="13.15" customHeight="1"/>
    <row r="987516" ht="13.15" customHeight="1"/>
    <row r="987517" ht="13.15" customHeight="1"/>
    <row r="987518" ht="13.15" customHeight="1"/>
    <row r="987519" ht="13.15" customHeight="1"/>
    <row r="987520" ht="13.15" customHeight="1"/>
    <row r="987521" ht="13.15" customHeight="1"/>
    <row r="987522" ht="13.15" customHeight="1"/>
    <row r="987523" ht="13.15" customHeight="1"/>
    <row r="987524" ht="13.15" customHeight="1"/>
    <row r="987525" ht="13.15" customHeight="1"/>
    <row r="987526" ht="13.15" customHeight="1"/>
    <row r="987527" ht="13.15" customHeight="1"/>
    <row r="987528" ht="13.15" customHeight="1"/>
    <row r="987529" ht="13.15" customHeight="1"/>
    <row r="987530" ht="13.15" customHeight="1"/>
    <row r="987531" ht="13.15" customHeight="1"/>
    <row r="987532" ht="13.15" customHeight="1"/>
    <row r="987533" ht="13.15" customHeight="1"/>
    <row r="987534" ht="13.15" customHeight="1"/>
    <row r="987535" ht="13.15" customHeight="1"/>
    <row r="987536" ht="13.15" customHeight="1"/>
    <row r="987537" ht="13.15" customHeight="1"/>
    <row r="987538" ht="13.15" customHeight="1"/>
    <row r="987539" ht="13.15" customHeight="1"/>
    <row r="987540" ht="13.15" customHeight="1"/>
    <row r="987541" ht="13.15" customHeight="1"/>
    <row r="987542" ht="13.15" customHeight="1"/>
    <row r="987543" ht="13.15" customHeight="1"/>
    <row r="987544" ht="13.15" customHeight="1"/>
    <row r="987545" ht="13.15" customHeight="1"/>
    <row r="987546" ht="13.15" customHeight="1"/>
    <row r="987547" ht="13.15" customHeight="1"/>
    <row r="987548" ht="13.15" customHeight="1"/>
    <row r="987549" ht="13.15" customHeight="1"/>
    <row r="987550" ht="13.15" customHeight="1"/>
    <row r="987551" ht="13.15" customHeight="1"/>
    <row r="987552" ht="13.15" customHeight="1"/>
    <row r="987553" ht="13.15" customHeight="1"/>
    <row r="987554" ht="13.15" customHeight="1"/>
    <row r="987555" ht="13.15" customHeight="1"/>
    <row r="987556" ht="13.15" customHeight="1"/>
    <row r="987557" ht="13.15" customHeight="1"/>
    <row r="987558" ht="13.15" customHeight="1"/>
    <row r="987559" ht="13.15" customHeight="1"/>
    <row r="987560" ht="13.15" customHeight="1"/>
    <row r="987561" ht="13.15" customHeight="1"/>
    <row r="987562" ht="13.15" customHeight="1"/>
    <row r="987563" ht="13.15" customHeight="1"/>
    <row r="987564" ht="13.15" customHeight="1"/>
    <row r="987565" ht="13.15" customHeight="1"/>
    <row r="987566" ht="13.15" customHeight="1"/>
    <row r="987567" ht="13.15" customHeight="1"/>
    <row r="987568" ht="13.15" customHeight="1"/>
    <row r="987569" ht="13.15" customHeight="1"/>
    <row r="987570" ht="13.15" customHeight="1"/>
    <row r="987571" ht="13.15" customHeight="1"/>
    <row r="987572" ht="13.15" customHeight="1"/>
    <row r="987573" ht="13.15" customHeight="1"/>
    <row r="987574" ht="13.15" customHeight="1"/>
    <row r="987575" ht="13.15" customHeight="1"/>
    <row r="987576" ht="13.15" customHeight="1"/>
    <row r="987577" ht="13.15" customHeight="1"/>
    <row r="987578" ht="13.15" customHeight="1"/>
    <row r="987579" ht="13.15" customHeight="1"/>
    <row r="987580" ht="13.15" customHeight="1"/>
    <row r="987581" ht="13.15" customHeight="1"/>
    <row r="987582" ht="13.15" customHeight="1"/>
    <row r="987583" ht="13.15" customHeight="1"/>
    <row r="987584" ht="13.15" customHeight="1"/>
    <row r="987585" ht="13.15" customHeight="1"/>
    <row r="987586" ht="13.15" customHeight="1"/>
    <row r="987587" ht="13.15" customHeight="1"/>
    <row r="987588" ht="13.15" customHeight="1"/>
    <row r="987589" ht="13.15" customHeight="1"/>
    <row r="987590" ht="13.15" customHeight="1"/>
    <row r="987591" ht="13.15" customHeight="1"/>
    <row r="987592" ht="13.15" customHeight="1"/>
    <row r="987593" ht="13.15" customHeight="1"/>
    <row r="987594" ht="13.15" customHeight="1"/>
    <row r="987595" ht="13.15" customHeight="1"/>
    <row r="987596" ht="13.15" customHeight="1"/>
    <row r="987597" ht="13.15" customHeight="1"/>
    <row r="987598" ht="13.15" customHeight="1"/>
    <row r="987599" ht="13.15" customHeight="1"/>
    <row r="987600" ht="13.15" customHeight="1"/>
    <row r="987601" ht="13.15" customHeight="1"/>
    <row r="987602" ht="13.15" customHeight="1"/>
    <row r="987603" ht="13.15" customHeight="1"/>
    <row r="987604" ht="13.15" customHeight="1"/>
    <row r="987605" ht="13.15" customHeight="1"/>
    <row r="987606" ht="13.15" customHeight="1"/>
    <row r="987607" ht="13.15" customHeight="1"/>
    <row r="987608" ht="13.15" customHeight="1"/>
    <row r="987609" ht="13.15" customHeight="1"/>
    <row r="987610" ht="13.15" customHeight="1"/>
    <row r="987611" ht="13.15" customHeight="1"/>
    <row r="987612" ht="13.15" customHeight="1"/>
    <row r="987613" ht="13.15" customHeight="1"/>
    <row r="987614" ht="13.15" customHeight="1"/>
    <row r="987615" ht="13.15" customHeight="1"/>
    <row r="987616" ht="13.15" customHeight="1"/>
    <row r="987617" ht="13.15" customHeight="1"/>
    <row r="987618" ht="13.15" customHeight="1"/>
    <row r="987619" ht="13.15" customHeight="1"/>
    <row r="987620" ht="13.15" customHeight="1"/>
    <row r="987621" ht="13.15" customHeight="1"/>
    <row r="987622" ht="13.15" customHeight="1"/>
    <row r="987623" ht="13.15" customHeight="1"/>
    <row r="987624" ht="13.15" customHeight="1"/>
    <row r="987625" ht="13.15" customHeight="1"/>
    <row r="987626" ht="13.15" customHeight="1"/>
    <row r="987627" ht="13.15" customHeight="1"/>
    <row r="987628" ht="13.15" customHeight="1"/>
    <row r="987629" ht="13.15" customHeight="1"/>
    <row r="987630" ht="13.15" customHeight="1"/>
    <row r="987631" ht="13.15" customHeight="1"/>
    <row r="987632" ht="13.15" customHeight="1"/>
    <row r="987633" ht="13.15" customHeight="1"/>
    <row r="987634" ht="13.15" customHeight="1"/>
    <row r="987635" ht="13.15" customHeight="1"/>
    <row r="987636" ht="13.15" customHeight="1"/>
    <row r="987637" ht="13.15" customHeight="1"/>
    <row r="987638" ht="13.15" customHeight="1"/>
    <row r="987639" ht="13.15" customHeight="1"/>
    <row r="987640" ht="13.15" customHeight="1"/>
    <row r="987641" ht="13.15" customHeight="1"/>
    <row r="987642" ht="13.15" customHeight="1"/>
    <row r="987643" ht="13.15" customHeight="1"/>
    <row r="987644" ht="13.15" customHeight="1"/>
    <row r="987645" ht="13.15" customHeight="1"/>
    <row r="987646" ht="13.15" customHeight="1"/>
    <row r="987647" ht="13.15" customHeight="1"/>
    <row r="987648" ht="13.15" customHeight="1"/>
    <row r="987649" ht="13.15" customHeight="1"/>
    <row r="987650" ht="13.15" customHeight="1"/>
    <row r="987651" ht="13.15" customHeight="1"/>
    <row r="987652" ht="13.15" customHeight="1"/>
    <row r="987653" ht="13.15" customHeight="1"/>
    <row r="987654" ht="13.15" customHeight="1"/>
    <row r="987655" ht="13.15" customHeight="1"/>
    <row r="987656" ht="13.15" customHeight="1"/>
    <row r="987657" ht="13.15" customHeight="1"/>
    <row r="987658" ht="13.15" customHeight="1"/>
    <row r="987659" ht="13.15" customHeight="1"/>
    <row r="987660" ht="13.15" customHeight="1"/>
    <row r="987661" ht="13.15" customHeight="1"/>
    <row r="987662" ht="13.15" customHeight="1"/>
    <row r="987663" ht="13.15" customHeight="1"/>
    <row r="987664" ht="13.15" customHeight="1"/>
    <row r="987665" ht="13.15" customHeight="1"/>
    <row r="987666" ht="13.15" customHeight="1"/>
    <row r="987667" ht="13.15" customHeight="1"/>
    <row r="987668" ht="13.15" customHeight="1"/>
    <row r="987669" ht="13.15" customHeight="1"/>
    <row r="987670" ht="13.15" customHeight="1"/>
    <row r="987671" ht="13.15" customHeight="1"/>
    <row r="987672" ht="13.15" customHeight="1"/>
    <row r="987673" ht="13.15" customHeight="1"/>
    <row r="987674" ht="13.15" customHeight="1"/>
    <row r="987675" ht="13.15" customHeight="1"/>
    <row r="987676" ht="13.15" customHeight="1"/>
    <row r="987677" ht="13.15" customHeight="1"/>
    <row r="987678" ht="13.15" customHeight="1"/>
    <row r="987679" ht="13.15" customHeight="1"/>
    <row r="987680" ht="13.15" customHeight="1"/>
    <row r="987681" ht="13.15" customHeight="1"/>
    <row r="987682" ht="13.15" customHeight="1"/>
    <row r="987683" ht="13.15" customHeight="1"/>
    <row r="987684" ht="13.15" customHeight="1"/>
    <row r="987685" ht="13.15" customHeight="1"/>
    <row r="987686" ht="13.15" customHeight="1"/>
    <row r="987687" ht="13.15" customHeight="1"/>
    <row r="987688" ht="13.15" customHeight="1"/>
    <row r="987689" ht="13.15" customHeight="1"/>
    <row r="987690" ht="13.15" customHeight="1"/>
    <row r="987691" ht="13.15" customHeight="1"/>
    <row r="987692" ht="13.15" customHeight="1"/>
    <row r="987693" ht="13.15" customHeight="1"/>
    <row r="987694" ht="13.15" customHeight="1"/>
    <row r="987695" ht="13.15" customHeight="1"/>
    <row r="987696" ht="13.15" customHeight="1"/>
    <row r="987697" ht="13.15" customHeight="1"/>
    <row r="987698" ht="13.15" customHeight="1"/>
    <row r="987699" ht="13.15" customHeight="1"/>
    <row r="987700" ht="13.15" customHeight="1"/>
    <row r="987701" ht="13.15" customHeight="1"/>
    <row r="987702" ht="13.15" customHeight="1"/>
    <row r="987703" ht="13.15" customHeight="1"/>
    <row r="987704" ht="13.15" customHeight="1"/>
    <row r="987705" ht="13.15" customHeight="1"/>
    <row r="987706" ht="13.15" customHeight="1"/>
    <row r="987707" ht="13.15" customHeight="1"/>
    <row r="987708" ht="13.15" customHeight="1"/>
    <row r="987709" ht="13.15" customHeight="1"/>
    <row r="987710" ht="13.15" customHeight="1"/>
    <row r="987711" ht="13.15" customHeight="1"/>
    <row r="987712" ht="13.15" customHeight="1"/>
    <row r="987713" ht="13.15" customHeight="1"/>
    <row r="987714" ht="13.15" customHeight="1"/>
    <row r="987715" ht="13.15" customHeight="1"/>
    <row r="987716" ht="13.15" customHeight="1"/>
    <row r="987717" ht="13.15" customHeight="1"/>
    <row r="987718" ht="13.15" customHeight="1"/>
    <row r="987719" ht="13.15" customHeight="1"/>
    <row r="987720" ht="13.15" customHeight="1"/>
    <row r="987721" ht="13.15" customHeight="1"/>
    <row r="987722" ht="13.15" customHeight="1"/>
    <row r="987723" ht="13.15" customHeight="1"/>
    <row r="987724" ht="13.15" customHeight="1"/>
    <row r="987725" ht="13.15" customHeight="1"/>
    <row r="987726" ht="13.15" customHeight="1"/>
    <row r="987727" ht="13.15" customHeight="1"/>
    <row r="987728" ht="13.15" customHeight="1"/>
    <row r="987729" ht="13.15" customHeight="1"/>
    <row r="987730" ht="13.15" customHeight="1"/>
    <row r="987731" ht="13.15" customHeight="1"/>
    <row r="987732" ht="13.15" customHeight="1"/>
    <row r="987733" ht="13.15" customHeight="1"/>
    <row r="987734" ht="13.15" customHeight="1"/>
    <row r="987735" ht="13.15" customHeight="1"/>
    <row r="987736" ht="13.15" customHeight="1"/>
    <row r="987737" ht="13.15" customHeight="1"/>
    <row r="987738" ht="13.15" customHeight="1"/>
    <row r="987739" ht="13.15" customHeight="1"/>
    <row r="987740" ht="13.15" customHeight="1"/>
    <row r="987741" ht="13.15" customHeight="1"/>
    <row r="987742" ht="13.15" customHeight="1"/>
    <row r="987743" ht="13.15" customHeight="1"/>
    <row r="987744" ht="13.15" customHeight="1"/>
    <row r="987745" ht="13.15" customHeight="1"/>
    <row r="987746" ht="13.15" customHeight="1"/>
    <row r="987747" ht="13.15" customHeight="1"/>
    <row r="987748" ht="13.15" customHeight="1"/>
    <row r="987749" ht="13.15" customHeight="1"/>
    <row r="987750" ht="13.15" customHeight="1"/>
    <row r="987751" ht="13.15" customHeight="1"/>
    <row r="987752" ht="13.15" customHeight="1"/>
    <row r="987753" ht="13.15" customHeight="1"/>
    <row r="987754" ht="13.15" customHeight="1"/>
    <row r="987755" ht="13.15" customHeight="1"/>
    <row r="987756" ht="13.15" customHeight="1"/>
    <row r="987757" ht="13.15" customHeight="1"/>
    <row r="987758" ht="13.15" customHeight="1"/>
    <row r="987759" ht="13.15" customHeight="1"/>
    <row r="987760" ht="13.15" customHeight="1"/>
    <row r="987761" ht="13.15" customHeight="1"/>
    <row r="987762" ht="13.15" customHeight="1"/>
    <row r="987763" ht="13.15" customHeight="1"/>
    <row r="987764" ht="13.15" customHeight="1"/>
    <row r="987765" ht="13.15" customHeight="1"/>
    <row r="987766" ht="13.15" customHeight="1"/>
    <row r="987767" ht="13.15" customHeight="1"/>
    <row r="987768" ht="13.15" customHeight="1"/>
    <row r="987769" ht="13.15" customHeight="1"/>
    <row r="987770" ht="13.15" customHeight="1"/>
    <row r="987771" ht="13.15" customHeight="1"/>
    <row r="987772" ht="13.15" customHeight="1"/>
    <row r="987773" ht="13.15" customHeight="1"/>
    <row r="987774" ht="13.15" customHeight="1"/>
    <row r="987775" ht="13.15" customHeight="1"/>
    <row r="987776" ht="13.15" customHeight="1"/>
    <row r="987777" ht="13.15" customHeight="1"/>
    <row r="987778" ht="13.15" customHeight="1"/>
    <row r="987779" ht="13.15" customHeight="1"/>
    <row r="987780" ht="13.15" customHeight="1"/>
    <row r="987781" ht="13.15" customHeight="1"/>
    <row r="987782" ht="13.15" customHeight="1"/>
    <row r="987783" ht="13.15" customHeight="1"/>
    <row r="987784" ht="13.15" customHeight="1"/>
    <row r="987785" ht="13.15" customHeight="1"/>
    <row r="987786" ht="13.15" customHeight="1"/>
    <row r="987787" ht="13.15" customHeight="1"/>
    <row r="987788" ht="13.15" customHeight="1"/>
    <row r="987789" ht="13.15" customHeight="1"/>
    <row r="987790" ht="13.15" customHeight="1"/>
    <row r="987791" ht="13.15" customHeight="1"/>
    <row r="987792" ht="13.15" customHeight="1"/>
    <row r="987793" ht="13.15" customHeight="1"/>
    <row r="987794" ht="13.15" customHeight="1"/>
    <row r="987795" ht="13.15" customHeight="1"/>
    <row r="987796" ht="13.15" customHeight="1"/>
    <row r="987797" ht="13.15" customHeight="1"/>
    <row r="987798" ht="13.15" customHeight="1"/>
    <row r="987799" ht="13.15" customHeight="1"/>
    <row r="987800" ht="13.15" customHeight="1"/>
    <row r="987801" ht="13.15" customHeight="1"/>
    <row r="987802" ht="13.15" customHeight="1"/>
    <row r="987803" ht="13.15" customHeight="1"/>
    <row r="987804" ht="13.15" customHeight="1"/>
    <row r="987805" ht="13.15" customHeight="1"/>
    <row r="987806" ht="13.15" customHeight="1"/>
    <row r="987807" ht="13.15" customHeight="1"/>
    <row r="987808" ht="13.15" customHeight="1"/>
    <row r="987809" ht="13.15" customHeight="1"/>
    <row r="987810" ht="13.15" customHeight="1"/>
    <row r="987811" ht="13.15" customHeight="1"/>
    <row r="987812" ht="13.15" customHeight="1"/>
    <row r="987813" ht="13.15" customHeight="1"/>
    <row r="987814" ht="13.15" customHeight="1"/>
    <row r="987815" ht="13.15" customHeight="1"/>
    <row r="987816" ht="13.15" customHeight="1"/>
    <row r="987817" ht="13.15" customHeight="1"/>
    <row r="987818" ht="13.15" customHeight="1"/>
    <row r="987819" ht="13.15" customHeight="1"/>
    <row r="987820" ht="13.15" customHeight="1"/>
    <row r="987821" ht="13.15" customHeight="1"/>
    <row r="987822" ht="13.15" customHeight="1"/>
    <row r="987823" ht="13.15" customHeight="1"/>
    <row r="987824" ht="13.15" customHeight="1"/>
    <row r="987825" ht="13.15" customHeight="1"/>
    <row r="987826" ht="13.15" customHeight="1"/>
    <row r="987827" ht="13.15" customHeight="1"/>
    <row r="987828" ht="13.15" customHeight="1"/>
    <row r="987829" ht="13.15" customHeight="1"/>
    <row r="987830" ht="13.15" customHeight="1"/>
    <row r="987831" ht="13.15" customHeight="1"/>
    <row r="987832" ht="13.15" customHeight="1"/>
    <row r="987833" ht="13.15" customHeight="1"/>
    <row r="987834" ht="13.15" customHeight="1"/>
    <row r="987835" ht="13.15" customHeight="1"/>
    <row r="987836" ht="13.15" customHeight="1"/>
    <row r="987837" ht="13.15" customHeight="1"/>
    <row r="987838" ht="13.15" customHeight="1"/>
    <row r="987839" ht="13.15" customHeight="1"/>
    <row r="987840" ht="13.15" customHeight="1"/>
    <row r="987841" ht="13.15" customHeight="1"/>
    <row r="987842" ht="13.15" customHeight="1"/>
    <row r="987843" ht="13.15" customHeight="1"/>
    <row r="987844" ht="13.15" customHeight="1"/>
    <row r="987845" ht="13.15" customHeight="1"/>
    <row r="987846" ht="13.15" customHeight="1"/>
    <row r="987847" ht="13.15" customHeight="1"/>
    <row r="987848" ht="13.15" customHeight="1"/>
    <row r="987849" ht="13.15" customHeight="1"/>
    <row r="987850" ht="13.15" customHeight="1"/>
    <row r="987851" ht="13.15" customHeight="1"/>
    <row r="987852" ht="13.15" customHeight="1"/>
    <row r="987853" ht="13.15" customHeight="1"/>
    <row r="987854" ht="13.15" customHeight="1"/>
    <row r="987855" ht="13.15" customHeight="1"/>
    <row r="987856" ht="13.15" customHeight="1"/>
    <row r="987857" ht="13.15" customHeight="1"/>
    <row r="987858" ht="13.15" customHeight="1"/>
    <row r="987859" ht="13.15" customHeight="1"/>
    <row r="987860" ht="13.15" customHeight="1"/>
    <row r="987861" ht="13.15" customHeight="1"/>
    <row r="987862" ht="13.15" customHeight="1"/>
    <row r="987863" ht="13.15" customHeight="1"/>
    <row r="987864" ht="13.15" customHeight="1"/>
    <row r="987865" ht="13.15" customHeight="1"/>
    <row r="987866" ht="13.15" customHeight="1"/>
    <row r="987867" ht="13.15" customHeight="1"/>
    <row r="987868" ht="13.15" customHeight="1"/>
    <row r="987869" ht="13.15" customHeight="1"/>
    <row r="987870" ht="13.15" customHeight="1"/>
    <row r="987871" ht="13.15" customHeight="1"/>
    <row r="987872" ht="13.15" customHeight="1"/>
    <row r="987873" ht="13.15" customHeight="1"/>
    <row r="987874" ht="13.15" customHeight="1"/>
    <row r="987875" ht="13.15" customHeight="1"/>
    <row r="987876" ht="13.15" customHeight="1"/>
    <row r="987877" ht="13.15" customHeight="1"/>
    <row r="987878" ht="13.15" customHeight="1"/>
    <row r="987879" ht="13.15" customHeight="1"/>
    <row r="987880" ht="13.15" customHeight="1"/>
    <row r="987881" ht="13.15" customHeight="1"/>
    <row r="987882" ht="13.15" customHeight="1"/>
    <row r="987883" ht="13.15" customHeight="1"/>
    <row r="987884" ht="13.15" customHeight="1"/>
    <row r="987885" ht="13.15" customHeight="1"/>
    <row r="987886" ht="13.15" customHeight="1"/>
    <row r="987887" ht="13.15" customHeight="1"/>
    <row r="987888" ht="13.15" customHeight="1"/>
    <row r="987889" ht="13.15" customHeight="1"/>
    <row r="987890" ht="13.15" customHeight="1"/>
    <row r="987891" ht="13.15" customHeight="1"/>
    <row r="987892" ht="13.15" customHeight="1"/>
    <row r="987893" ht="13.15" customHeight="1"/>
    <row r="987894" ht="13.15" customHeight="1"/>
    <row r="987895" ht="13.15" customHeight="1"/>
    <row r="987896" ht="13.15" customHeight="1"/>
    <row r="987897" ht="13.15" customHeight="1"/>
    <row r="987898" ht="13.15" customHeight="1"/>
    <row r="987899" ht="13.15" customHeight="1"/>
    <row r="987900" ht="13.15" customHeight="1"/>
    <row r="987901" ht="13.15" customHeight="1"/>
    <row r="987902" ht="13.15" customHeight="1"/>
    <row r="987903" ht="13.15" customHeight="1"/>
    <row r="987904" ht="13.15" customHeight="1"/>
    <row r="987905" ht="13.15" customHeight="1"/>
    <row r="987906" ht="13.15" customHeight="1"/>
    <row r="987907" ht="13.15" customHeight="1"/>
    <row r="987908" ht="13.15" customHeight="1"/>
    <row r="987909" ht="13.15" customHeight="1"/>
    <row r="987910" ht="13.15" customHeight="1"/>
    <row r="987911" ht="13.15" customHeight="1"/>
    <row r="987912" ht="13.15" customHeight="1"/>
    <row r="987913" ht="13.15" customHeight="1"/>
    <row r="987914" ht="13.15" customHeight="1"/>
    <row r="987915" ht="13.15" customHeight="1"/>
    <row r="987916" ht="13.15" customHeight="1"/>
    <row r="987917" ht="13.15" customHeight="1"/>
    <row r="987918" ht="13.15" customHeight="1"/>
    <row r="987919" ht="13.15" customHeight="1"/>
    <row r="987920" ht="13.15" customHeight="1"/>
    <row r="987921" ht="13.15" customHeight="1"/>
    <row r="987922" ht="13.15" customHeight="1"/>
    <row r="987923" ht="13.15" customHeight="1"/>
    <row r="987924" ht="13.15" customHeight="1"/>
    <row r="987925" ht="13.15" customHeight="1"/>
    <row r="987926" ht="13.15" customHeight="1"/>
    <row r="987927" ht="13.15" customHeight="1"/>
    <row r="987928" ht="13.15" customHeight="1"/>
    <row r="987929" ht="13.15" customHeight="1"/>
    <row r="987930" ht="13.15" customHeight="1"/>
    <row r="987931" ht="13.15" customHeight="1"/>
    <row r="987932" ht="13.15" customHeight="1"/>
    <row r="987933" ht="13.15" customHeight="1"/>
    <row r="987934" ht="13.15" customHeight="1"/>
    <row r="987935" ht="13.15" customHeight="1"/>
    <row r="987936" ht="13.15" customHeight="1"/>
    <row r="987937" ht="13.15" customHeight="1"/>
    <row r="987938" ht="13.15" customHeight="1"/>
    <row r="987939" ht="13.15" customHeight="1"/>
    <row r="987940" ht="13.15" customHeight="1"/>
    <row r="987941" ht="13.15" customHeight="1"/>
    <row r="987942" ht="13.15" customHeight="1"/>
    <row r="987943" ht="13.15" customHeight="1"/>
    <row r="987944" ht="13.15" customHeight="1"/>
    <row r="987945" ht="13.15" customHeight="1"/>
    <row r="987946" ht="13.15" customHeight="1"/>
    <row r="987947" ht="13.15" customHeight="1"/>
    <row r="987948" ht="13.15" customHeight="1"/>
    <row r="987949" ht="13.15" customHeight="1"/>
    <row r="987950" ht="13.15" customHeight="1"/>
    <row r="987951" ht="13.15" customHeight="1"/>
    <row r="987952" ht="13.15" customHeight="1"/>
    <row r="987953" ht="13.15" customHeight="1"/>
    <row r="987954" ht="13.15" customHeight="1"/>
    <row r="987955" ht="13.15" customHeight="1"/>
    <row r="987956" ht="13.15" customHeight="1"/>
    <row r="987957" ht="13.15" customHeight="1"/>
    <row r="987958" ht="13.15" customHeight="1"/>
    <row r="987959" ht="13.15" customHeight="1"/>
    <row r="987960" ht="13.15" customHeight="1"/>
    <row r="987961" ht="13.15" customHeight="1"/>
    <row r="987962" ht="13.15" customHeight="1"/>
    <row r="987963" ht="13.15" customHeight="1"/>
    <row r="987964" ht="13.15" customHeight="1"/>
    <row r="987965" ht="13.15" customHeight="1"/>
    <row r="987966" ht="13.15" customHeight="1"/>
    <row r="987967" ht="13.15" customHeight="1"/>
    <row r="987968" ht="13.15" customHeight="1"/>
    <row r="987969" ht="13.15" customHeight="1"/>
    <row r="987970" ht="13.15" customHeight="1"/>
    <row r="987971" ht="13.15" customHeight="1"/>
    <row r="987972" ht="13.15" customHeight="1"/>
    <row r="987973" ht="13.15" customHeight="1"/>
    <row r="987974" ht="13.15" customHeight="1"/>
    <row r="987975" ht="13.15" customHeight="1"/>
    <row r="987976" ht="13.15" customHeight="1"/>
    <row r="987977" ht="13.15" customHeight="1"/>
    <row r="987978" ht="13.15" customHeight="1"/>
    <row r="987979" ht="13.15" customHeight="1"/>
    <row r="987980" ht="13.15" customHeight="1"/>
    <row r="987981" ht="13.15" customHeight="1"/>
    <row r="987982" ht="13.15" customHeight="1"/>
    <row r="987983" ht="13.15" customHeight="1"/>
    <row r="987984" ht="13.15" customHeight="1"/>
    <row r="987985" ht="13.15" customHeight="1"/>
    <row r="987986" ht="13.15" customHeight="1"/>
    <row r="987987" ht="13.15" customHeight="1"/>
    <row r="987988" ht="13.15" customHeight="1"/>
    <row r="987989" ht="13.15" customHeight="1"/>
    <row r="987990" ht="13.15" customHeight="1"/>
    <row r="987991" ht="13.15" customHeight="1"/>
    <row r="987992" ht="13.15" customHeight="1"/>
    <row r="987993" ht="13.15" customHeight="1"/>
    <row r="987994" ht="13.15" customHeight="1"/>
    <row r="987995" ht="13.15" customHeight="1"/>
    <row r="987996" ht="13.15" customHeight="1"/>
    <row r="987997" ht="13.15" customHeight="1"/>
    <row r="987998" ht="13.15" customHeight="1"/>
    <row r="987999" ht="13.15" customHeight="1"/>
    <row r="988000" ht="13.15" customHeight="1"/>
    <row r="988001" ht="13.15" customHeight="1"/>
    <row r="988002" ht="13.15" customHeight="1"/>
    <row r="988003" ht="13.15" customHeight="1"/>
    <row r="988004" ht="13.15" customHeight="1"/>
    <row r="988005" ht="13.15" customHeight="1"/>
    <row r="988006" ht="13.15" customHeight="1"/>
    <row r="988007" ht="13.15" customHeight="1"/>
    <row r="988008" ht="13.15" customHeight="1"/>
    <row r="988009" ht="13.15" customHeight="1"/>
    <row r="988010" ht="13.15" customHeight="1"/>
    <row r="988011" ht="13.15" customHeight="1"/>
    <row r="988012" ht="13.15" customHeight="1"/>
    <row r="988013" ht="13.15" customHeight="1"/>
    <row r="988014" ht="13.15" customHeight="1"/>
    <row r="988015" ht="13.15" customHeight="1"/>
    <row r="988016" ht="13.15" customHeight="1"/>
    <row r="988017" ht="13.15" customHeight="1"/>
    <row r="988018" ht="13.15" customHeight="1"/>
    <row r="988019" ht="13.15" customHeight="1"/>
    <row r="988020" ht="13.15" customHeight="1"/>
    <row r="988021" ht="13.15" customHeight="1"/>
    <row r="988022" ht="13.15" customHeight="1"/>
    <row r="988023" ht="13.15" customHeight="1"/>
    <row r="988024" ht="13.15" customHeight="1"/>
    <row r="988025" ht="13.15" customHeight="1"/>
    <row r="988026" ht="13.15" customHeight="1"/>
    <row r="988027" ht="13.15" customHeight="1"/>
    <row r="988028" ht="13.15" customHeight="1"/>
    <row r="988029" ht="13.15" customHeight="1"/>
    <row r="988030" ht="13.15" customHeight="1"/>
    <row r="988031" ht="13.15" customHeight="1"/>
    <row r="988032" ht="13.15" customHeight="1"/>
    <row r="988033" ht="13.15" customHeight="1"/>
    <row r="988034" ht="13.15" customHeight="1"/>
    <row r="988035" ht="13.15" customHeight="1"/>
    <row r="988036" ht="13.15" customHeight="1"/>
    <row r="988037" ht="13.15" customHeight="1"/>
    <row r="988038" ht="13.15" customHeight="1"/>
    <row r="988039" ht="13.15" customHeight="1"/>
    <row r="988040" ht="13.15" customHeight="1"/>
    <row r="988041" ht="13.15" customHeight="1"/>
    <row r="988042" ht="13.15" customHeight="1"/>
    <row r="988043" ht="13.15" customHeight="1"/>
    <row r="988044" ht="13.15" customHeight="1"/>
    <row r="988045" ht="13.15" customHeight="1"/>
    <row r="988046" ht="13.15" customHeight="1"/>
    <row r="988047" ht="13.15" customHeight="1"/>
    <row r="988048" ht="13.15" customHeight="1"/>
    <row r="988049" ht="13.15" customHeight="1"/>
    <row r="988050" ht="13.15" customHeight="1"/>
    <row r="988051" ht="13.15" customHeight="1"/>
    <row r="988052" ht="13.15" customHeight="1"/>
    <row r="988053" ht="13.15" customHeight="1"/>
    <row r="988054" ht="13.15" customHeight="1"/>
    <row r="988055" ht="13.15" customHeight="1"/>
    <row r="988056" ht="13.15" customHeight="1"/>
    <row r="988057" ht="13.15" customHeight="1"/>
    <row r="988058" ht="13.15" customHeight="1"/>
    <row r="988059" ht="13.15" customHeight="1"/>
    <row r="988060" ht="13.15" customHeight="1"/>
    <row r="988061" ht="13.15" customHeight="1"/>
    <row r="988062" ht="13.15" customHeight="1"/>
    <row r="988063" ht="13.15" customHeight="1"/>
    <row r="988064" ht="13.15" customHeight="1"/>
    <row r="988065" ht="13.15" customHeight="1"/>
    <row r="988066" ht="13.15" customHeight="1"/>
    <row r="988067" ht="13.15" customHeight="1"/>
    <row r="988068" ht="13.15" customHeight="1"/>
    <row r="988069" ht="13.15" customHeight="1"/>
    <row r="988070" ht="13.15" customHeight="1"/>
    <row r="988071" ht="13.15" customHeight="1"/>
    <row r="988072" ht="13.15" customHeight="1"/>
    <row r="988073" ht="13.15" customHeight="1"/>
    <row r="988074" ht="13.15" customHeight="1"/>
    <row r="988075" ht="13.15" customHeight="1"/>
    <row r="988076" ht="13.15" customHeight="1"/>
    <row r="988077" ht="13.15" customHeight="1"/>
    <row r="988078" ht="13.15" customHeight="1"/>
    <row r="988079" ht="13.15" customHeight="1"/>
    <row r="988080" ht="13.15" customHeight="1"/>
    <row r="988081" ht="13.15" customHeight="1"/>
    <row r="988082" ht="13.15" customHeight="1"/>
    <row r="988083" ht="13.15" customHeight="1"/>
    <row r="988084" ht="13.15" customHeight="1"/>
    <row r="988085" ht="13.15" customHeight="1"/>
    <row r="988086" ht="13.15" customHeight="1"/>
    <row r="988087" ht="13.15" customHeight="1"/>
    <row r="988088" ht="13.15" customHeight="1"/>
    <row r="988089" ht="13.15" customHeight="1"/>
    <row r="988090" ht="13.15" customHeight="1"/>
    <row r="988091" ht="13.15" customHeight="1"/>
    <row r="988092" ht="13.15" customHeight="1"/>
    <row r="988093" ht="13.15" customHeight="1"/>
    <row r="988094" ht="13.15" customHeight="1"/>
    <row r="988095" ht="13.15" customHeight="1"/>
    <row r="988096" ht="13.15" customHeight="1"/>
    <row r="988097" ht="13.15" customHeight="1"/>
    <row r="988098" ht="13.15" customHeight="1"/>
    <row r="988099" ht="13.15" customHeight="1"/>
    <row r="988100" ht="13.15" customHeight="1"/>
    <row r="988101" ht="13.15" customHeight="1"/>
    <row r="988102" ht="13.15" customHeight="1"/>
    <row r="988103" ht="13.15" customHeight="1"/>
    <row r="988104" ht="13.15" customHeight="1"/>
    <row r="988105" ht="13.15" customHeight="1"/>
    <row r="988106" ht="13.15" customHeight="1"/>
    <row r="988107" ht="13.15" customHeight="1"/>
    <row r="988108" ht="13.15" customHeight="1"/>
    <row r="988109" ht="13.15" customHeight="1"/>
    <row r="988110" ht="13.15" customHeight="1"/>
    <row r="988111" ht="13.15" customHeight="1"/>
    <row r="988112" ht="13.15" customHeight="1"/>
    <row r="988113" ht="13.15" customHeight="1"/>
    <row r="988114" ht="13.15" customHeight="1"/>
    <row r="988115" ht="13.15" customHeight="1"/>
    <row r="988116" ht="13.15" customHeight="1"/>
    <row r="988117" ht="13.15" customHeight="1"/>
    <row r="988118" ht="13.15" customHeight="1"/>
    <row r="988119" ht="13.15" customHeight="1"/>
    <row r="988120" ht="13.15" customHeight="1"/>
    <row r="988121" ht="13.15" customHeight="1"/>
    <row r="988122" ht="13.15" customHeight="1"/>
    <row r="988123" ht="13.15" customHeight="1"/>
    <row r="988124" ht="13.15" customHeight="1"/>
    <row r="988125" ht="13.15" customHeight="1"/>
    <row r="988126" ht="13.15" customHeight="1"/>
    <row r="988127" ht="13.15" customHeight="1"/>
    <row r="988128" ht="13.15" customHeight="1"/>
    <row r="988129" ht="13.15" customHeight="1"/>
    <row r="988130" ht="13.15" customHeight="1"/>
    <row r="988131" ht="13.15" customHeight="1"/>
    <row r="988132" ht="13.15" customHeight="1"/>
    <row r="988133" ht="13.15" customHeight="1"/>
    <row r="988134" ht="13.15" customHeight="1"/>
    <row r="988135" ht="13.15" customHeight="1"/>
    <row r="988136" ht="13.15" customHeight="1"/>
    <row r="988137" ht="13.15" customHeight="1"/>
    <row r="988138" ht="13.15" customHeight="1"/>
    <row r="988139" ht="13.15" customHeight="1"/>
    <row r="988140" ht="13.15" customHeight="1"/>
    <row r="988141" ht="13.15" customHeight="1"/>
    <row r="988142" ht="13.15" customHeight="1"/>
    <row r="988143" ht="13.15" customHeight="1"/>
    <row r="988144" ht="13.15" customHeight="1"/>
    <row r="988145" ht="13.15" customHeight="1"/>
    <row r="988146" ht="13.15" customHeight="1"/>
    <row r="988147" ht="13.15" customHeight="1"/>
    <row r="988148" ht="13.15" customHeight="1"/>
    <row r="988149" ht="13.15" customHeight="1"/>
    <row r="988150" ht="13.15" customHeight="1"/>
    <row r="988151" ht="13.15" customHeight="1"/>
    <row r="988152" ht="13.15" customHeight="1"/>
    <row r="988153" ht="13.15" customHeight="1"/>
    <row r="988154" ht="13.15" customHeight="1"/>
    <row r="988155" ht="13.15" customHeight="1"/>
    <row r="988156" ht="13.15" customHeight="1"/>
    <row r="988157" ht="13.15" customHeight="1"/>
    <row r="988158" ht="13.15" customHeight="1"/>
    <row r="988159" ht="13.15" customHeight="1"/>
    <row r="988160" ht="13.15" customHeight="1"/>
    <row r="988161" ht="13.15" customHeight="1"/>
    <row r="988162" ht="13.15" customHeight="1"/>
    <row r="988163" ht="13.15" customHeight="1"/>
    <row r="988164" ht="13.15" customHeight="1"/>
    <row r="988165" ht="13.15" customHeight="1"/>
    <row r="988166" ht="13.15" customHeight="1"/>
    <row r="988167" ht="13.15" customHeight="1"/>
    <row r="988168" ht="13.15" customHeight="1"/>
    <row r="988169" ht="13.15" customHeight="1"/>
    <row r="988170" ht="13.15" customHeight="1"/>
    <row r="988171" ht="13.15" customHeight="1"/>
    <row r="988172" ht="13.15" customHeight="1"/>
    <row r="988173" ht="13.15" customHeight="1"/>
    <row r="988174" ht="13.15" customHeight="1"/>
    <row r="988175" ht="13.15" customHeight="1"/>
    <row r="988176" ht="13.15" customHeight="1"/>
    <row r="988177" ht="13.15" customHeight="1"/>
    <row r="988178" ht="13.15" customHeight="1"/>
    <row r="988179" ht="13.15" customHeight="1"/>
    <row r="988180" ht="13.15" customHeight="1"/>
    <row r="988181" ht="13.15" customHeight="1"/>
    <row r="988182" ht="13.15" customHeight="1"/>
    <row r="988183" ht="13.15" customHeight="1"/>
    <row r="988184" ht="13.15" customHeight="1"/>
    <row r="988185" ht="13.15" customHeight="1"/>
    <row r="988186" ht="13.15" customHeight="1"/>
    <row r="988187" ht="13.15" customHeight="1"/>
    <row r="988188" ht="13.15" customHeight="1"/>
    <row r="988189" ht="13.15" customHeight="1"/>
    <row r="988190" ht="13.15" customHeight="1"/>
    <row r="988191" ht="13.15" customHeight="1"/>
    <row r="988192" ht="13.15" customHeight="1"/>
    <row r="988193" ht="13.15" customHeight="1"/>
    <row r="988194" ht="13.15" customHeight="1"/>
    <row r="988195" ht="13.15" customHeight="1"/>
    <row r="988196" ht="13.15" customHeight="1"/>
    <row r="988197" ht="13.15" customHeight="1"/>
    <row r="988198" ht="13.15" customHeight="1"/>
    <row r="988199" ht="13.15" customHeight="1"/>
    <row r="988200" ht="13.15" customHeight="1"/>
    <row r="988201" ht="13.15" customHeight="1"/>
    <row r="988202" ht="13.15" customHeight="1"/>
    <row r="988203" ht="13.15" customHeight="1"/>
    <row r="988204" ht="13.15" customHeight="1"/>
    <row r="988205" ht="13.15" customHeight="1"/>
    <row r="988206" ht="13.15" customHeight="1"/>
    <row r="988207" ht="13.15" customHeight="1"/>
    <row r="988208" ht="13.15" customHeight="1"/>
    <row r="988209" ht="13.15" customHeight="1"/>
    <row r="988210" ht="13.15" customHeight="1"/>
    <row r="988211" ht="13.15" customHeight="1"/>
    <row r="988212" ht="13.15" customHeight="1"/>
    <row r="988213" ht="13.15" customHeight="1"/>
    <row r="988214" ht="13.15" customHeight="1"/>
    <row r="988215" ht="13.15" customHeight="1"/>
    <row r="988216" ht="13.15" customHeight="1"/>
    <row r="988217" ht="13.15" customHeight="1"/>
    <row r="988218" ht="13.15" customHeight="1"/>
    <row r="988219" ht="13.15" customHeight="1"/>
    <row r="988220" ht="13.15" customHeight="1"/>
    <row r="988221" ht="13.15" customHeight="1"/>
    <row r="988222" ht="13.15" customHeight="1"/>
    <row r="988223" ht="13.15" customHeight="1"/>
    <row r="988224" ht="13.15" customHeight="1"/>
    <row r="988225" ht="13.15" customHeight="1"/>
    <row r="988226" ht="13.15" customHeight="1"/>
    <row r="988227" ht="13.15" customHeight="1"/>
    <row r="988228" ht="13.15" customHeight="1"/>
    <row r="988229" ht="13.15" customHeight="1"/>
    <row r="988230" ht="13.15" customHeight="1"/>
    <row r="988231" ht="13.15" customHeight="1"/>
    <row r="988232" ht="13.15" customHeight="1"/>
    <row r="988233" ht="13.15" customHeight="1"/>
    <row r="988234" ht="13.15" customHeight="1"/>
    <row r="988235" ht="13.15" customHeight="1"/>
    <row r="988236" ht="13.15" customHeight="1"/>
    <row r="988237" ht="13.15" customHeight="1"/>
    <row r="988238" ht="13.15" customHeight="1"/>
    <row r="988239" ht="13.15" customHeight="1"/>
    <row r="988240" ht="13.15" customHeight="1"/>
    <row r="988241" ht="13.15" customHeight="1"/>
    <row r="988242" ht="13.15" customHeight="1"/>
    <row r="988243" ht="13.15" customHeight="1"/>
    <row r="988244" ht="13.15" customHeight="1"/>
    <row r="988245" ht="13.15" customHeight="1"/>
    <row r="988246" ht="13.15" customHeight="1"/>
    <row r="988247" ht="13.15" customHeight="1"/>
    <row r="988248" ht="13.15" customHeight="1"/>
    <row r="988249" ht="13.15" customHeight="1"/>
    <row r="988250" ht="13.15" customHeight="1"/>
    <row r="988251" ht="13.15" customHeight="1"/>
    <row r="988252" ht="13.15" customHeight="1"/>
    <row r="988253" ht="13.15" customHeight="1"/>
    <row r="988254" ht="13.15" customHeight="1"/>
    <row r="988255" ht="13.15" customHeight="1"/>
    <row r="988256" ht="13.15" customHeight="1"/>
    <row r="988257" ht="13.15" customHeight="1"/>
    <row r="988258" ht="13.15" customHeight="1"/>
    <row r="988259" ht="13.15" customHeight="1"/>
    <row r="988260" ht="13.15" customHeight="1"/>
    <row r="988261" ht="13.15" customHeight="1"/>
    <row r="988262" ht="13.15" customHeight="1"/>
    <row r="988263" ht="13.15" customHeight="1"/>
    <row r="988264" ht="13.15" customHeight="1"/>
    <row r="988265" ht="13.15" customHeight="1"/>
    <row r="988266" ht="13.15" customHeight="1"/>
    <row r="988267" ht="13.15" customHeight="1"/>
    <row r="988268" ht="13.15" customHeight="1"/>
    <row r="988269" ht="13.15" customHeight="1"/>
    <row r="988270" ht="13.15" customHeight="1"/>
    <row r="988271" ht="13.15" customHeight="1"/>
    <row r="988272" ht="13.15" customHeight="1"/>
    <row r="988273" ht="13.15" customHeight="1"/>
    <row r="988274" ht="13.15" customHeight="1"/>
    <row r="988275" ht="13.15" customHeight="1"/>
    <row r="988276" ht="13.15" customHeight="1"/>
    <row r="988277" ht="13.15" customHeight="1"/>
    <row r="988278" ht="13.15" customHeight="1"/>
    <row r="988279" ht="13.15" customHeight="1"/>
    <row r="988280" ht="13.15" customHeight="1"/>
    <row r="988281" ht="13.15" customHeight="1"/>
    <row r="988282" ht="13.15" customHeight="1"/>
    <row r="988283" ht="13.15" customHeight="1"/>
    <row r="988284" ht="13.15" customHeight="1"/>
    <row r="988285" ht="13.15" customHeight="1"/>
    <row r="988286" ht="13.15" customHeight="1"/>
    <row r="988287" ht="13.15" customHeight="1"/>
    <row r="988288" ht="13.15" customHeight="1"/>
    <row r="988289" ht="13.15" customHeight="1"/>
    <row r="988290" ht="13.15" customHeight="1"/>
    <row r="988291" ht="13.15" customHeight="1"/>
    <row r="988292" ht="13.15" customHeight="1"/>
    <row r="988293" ht="13.15" customHeight="1"/>
    <row r="988294" ht="13.15" customHeight="1"/>
    <row r="988295" ht="13.15" customHeight="1"/>
    <row r="988296" ht="13.15" customHeight="1"/>
    <row r="988297" ht="13.15" customHeight="1"/>
    <row r="988298" ht="13.15" customHeight="1"/>
    <row r="988299" ht="13.15" customHeight="1"/>
    <row r="988300" ht="13.15" customHeight="1"/>
    <row r="988301" ht="13.15" customHeight="1"/>
    <row r="988302" ht="13.15" customHeight="1"/>
    <row r="988303" ht="13.15" customHeight="1"/>
    <row r="988304" ht="13.15" customHeight="1"/>
    <row r="988305" ht="13.15" customHeight="1"/>
    <row r="988306" ht="13.15" customHeight="1"/>
    <row r="988307" ht="13.15" customHeight="1"/>
    <row r="988308" ht="13.15" customHeight="1"/>
    <row r="988309" ht="13.15" customHeight="1"/>
    <row r="988310" ht="13.15" customHeight="1"/>
    <row r="988311" ht="13.15" customHeight="1"/>
    <row r="988312" ht="13.15" customHeight="1"/>
    <row r="988313" ht="13.15" customHeight="1"/>
    <row r="988314" ht="13.15" customHeight="1"/>
    <row r="988315" ht="13.15" customHeight="1"/>
    <row r="988316" ht="13.15" customHeight="1"/>
    <row r="988317" ht="13.15" customHeight="1"/>
    <row r="988318" ht="13.15" customHeight="1"/>
    <row r="988319" ht="13.15" customHeight="1"/>
    <row r="988320" ht="13.15" customHeight="1"/>
    <row r="988321" ht="13.15" customHeight="1"/>
    <row r="988322" ht="13.15" customHeight="1"/>
    <row r="988323" ht="13.15" customHeight="1"/>
    <row r="988324" ht="13.15" customHeight="1"/>
    <row r="988325" ht="13.15" customHeight="1"/>
    <row r="988326" ht="13.15" customHeight="1"/>
    <row r="988327" ht="13.15" customHeight="1"/>
    <row r="988328" ht="13.15" customHeight="1"/>
    <row r="988329" ht="13.15" customHeight="1"/>
    <row r="988330" ht="13.15" customHeight="1"/>
    <row r="988331" ht="13.15" customHeight="1"/>
    <row r="988332" ht="13.15" customHeight="1"/>
    <row r="988333" ht="13.15" customHeight="1"/>
    <row r="988334" ht="13.15" customHeight="1"/>
    <row r="988335" ht="13.15" customHeight="1"/>
    <row r="988336" ht="13.15" customHeight="1"/>
    <row r="988337" ht="13.15" customHeight="1"/>
    <row r="988338" ht="13.15" customHeight="1"/>
    <row r="988339" ht="13.15" customHeight="1"/>
    <row r="988340" ht="13.15" customHeight="1"/>
    <row r="988341" ht="13.15" customHeight="1"/>
    <row r="988342" ht="13.15" customHeight="1"/>
    <row r="988343" ht="13.15" customHeight="1"/>
    <row r="988344" ht="13.15" customHeight="1"/>
    <row r="988345" ht="13.15" customHeight="1"/>
    <row r="988346" ht="13.15" customHeight="1"/>
    <row r="988347" ht="13.15" customHeight="1"/>
    <row r="988348" ht="13.15" customHeight="1"/>
    <row r="988349" ht="13.15" customHeight="1"/>
    <row r="988350" ht="13.15" customHeight="1"/>
    <row r="988351" ht="13.15" customHeight="1"/>
    <row r="988352" ht="13.15" customHeight="1"/>
    <row r="988353" ht="13.15" customHeight="1"/>
    <row r="988354" ht="13.15" customHeight="1"/>
    <row r="988355" ht="13.15" customHeight="1"/>
    <row r="988356" ht="13.15" customHeight="1"/>
    <row r="988357" ht="13.15" customHeight="1"/>
    <row r="988358" ht="13.15" customHeight="1"/>
    <row r="988359" ht="13.15" customHeight="1"/>
    <row r="988360" ht="13.15" customHeight="1"/>
    <row r="988361" ht="13.15" customHeight="1"/>
    <row r="988362" ht="13.15" customHeight="1"/>
    <row r="988363" ht="13.15" customHeight="1"/>
    <row r="988364" ht="13.15" customHeight="1"/>
    <row r="988365" ht="13.15" customHeight="1"/>
    <row r="988366" ht="13.15" customHeight="1"/>
    <row r="988367" ht="13.15" customHeight="1"/>
    <row r="988368" ht="13.15" customHeight="1"/>
    <row r="988369" ht="13.15" customHeight="1"/>
    <row r="988370" ht="13.15" customHeight="1"/>
    <row r="988371" ht="13.15" customHeight="1"/>
    <row r="988372" ht="13.15" customHeight="1"/>
    <row r="988373" ht="13.15" customHeight="1"/>
    <row r="988374" ht="13.15" customHeight="1"/>
    <row r="988375" ht="13.15" customHeight="1"/>
    <row r="988376" ht="13.15" customHeight="1"/>
    <row r="988377" ht="13.15" customHeight="1"/>
    <row r="988378" ht="13.15" customHeight="1"/>
    <row r="988379" ht="13.15" customHeight="1"/>
    <row r="988380" ht="13.15" customHeight="1"/>
    <row r="988381" ht="13.15" customHeight="1"/>
    <row r="988382" ht="13.15" customHeight="1"/>
    <row r="988383" ht="13.15" customHeight="1"/>
    <row r="988384" ht="13.15" customHeight="1"/>
    <row r="988385" ht="13.15" customHeight="1"/>
    <row r="988386" ht="13.15" customHeight="1"/>
    <row r="988387" ht="13.15" customHeight="1"/>
    <row r="988388" ht="13.15" customHeight="1"/>
    <row r="988389" ht="13.15" customHeight="1"/>
    <row r="988390" ht="13.15" customHeight="1"/>
    <row r="988391" ht="13.15" customHeight="1"/>
    <row r="988392" ht="13.15" customHeight="1"/>
    <row r="988393" ht="13.15" customHeight="1"/>
    <row r="988394" ht="13.15" customHeight="1"/>
    <row r="988395" ht="13.15" customHeight="1"/>
    <row r="988396" ht="13.15" customHeight="1"/>
    <row r="988397" ht="13.15" customHeight="1"/>
    <row r="988398" ht="13.15" customHeight="1"/>
    <row r="988399" ht="13.15" customHeight="1"/>
    <row r="988400" ht="13.15" customHeight="1"/>
    <row r="988401" ht="13.15" customHeight="1"/>
    <row r="988402" ht="13.15" customHeight="1"/>
    <row r="988403" ht="13.15" customHeight="1"/>
    <row r="988404" ht="13.15" customHeight="1"/>
    <row r="988405" ht="13.15" customHeight="1"/>
    <row r="988406" ht="13.15" customHeight="1"/>
    <row r="988407" ht="13.15" customHeight="1"/>
    <row r="988408" ht="13.15" customHeight="1"/>
    <row r="988409" ht="13.15" customHeight="1"/>
    <row r="988410" ht="13.15" customHeight="1"/>
    <row r="988411" ht="13.15" customHeight="1"/>
    <row r="988412" ht="13.15" customHeight="1"/>
    <row r="988413" ht="13.15" customHeight="1"/>
    <row r="988414" ht="13.15" customHeight="1"/>
    <row r="988415" ht="13.15" customHeight="1"/>
    <row r="988416" ht="13.15" customHeight="1"/>
    <row r="988417" ht="13.15" customHeight="1"/>
    <row r="988418" ht="13.15" customHeight="1"/>
    <row r="988419" ht="13.15" customHeight="1"/>
    <row r="988420" ht="13.15" customHeight="1"/>
    <row r="988421" ht="13.15" customHeight="1"/>
    <row r="988422" ht="13.15" customHeight="1"/>
    <row r="988423" ht="13.15" customHeight="1"/>
    <row r="988424" ht="13.15" customHeight="1"/>
    <row r="988425" ht="13.15" customHeight="1"/>
    <row r="988426" ht="13.15" customHeight="1"/>
    <row r="988427" ht="13.15" customHeight="1"/>
    <row r="988428" ht="13.15" customHeight="1"/>
    <row r="988429" ht="13.15" customHeight="1"/>
    <row r="988430" ht="13.15" customHeight="1"/>
    <row r="988431" ht="13.15" customHeight="1"/>
    <row r="988432" ht="13.15" customHeight="1"/>
    <row r="988433" ht="13.15" customHeight="1"/>
    <row r="988434" ht="13.15" customHeight="1"/>
    <row r="988435" ht="13.15" customHeight="1"/>
    <row r="988436" ht="13.15" customHeight="1"/>
    <row r="988437" ht="13.15" customHeight="1"/>
    <row r="988438" ht="13.15" customHeight="1"/>
    <row r="988439" ht="13.15" customHeight="1"/>
    <row r="988440" ht="13.15" customHeight="1"/>
    <row r="988441" ht="13.15" customHeight="1"/>
    <row r="988442" ht="13.15" customHeight="1"/>
    <row r="988443" ht="13.15" customHeight="1"/>
    <row r="988444" ht="13.15" customHeight="1"/>
    <row r="988445" ht="13.15" customHeight="1"/>
    <row r="988446" ht="13.15" customHeight="1"/>
    <row r="988447" ht="13.15" customHeight="1"/>
    <row r="988448" ht="13.15" customHeight="1"/>
    <row r="988449" ht="13.15" customHeight="1"/>
    <row r="988450" ht="13.15" customHeight="1"/>
    <row r="988451" ht="13.15" customHeight="1"/>
    <row r="988452" ht="13.15" customHeight="1"/>
    <row r="988453" ht="13.15" customHeight="1"/>
    <row r="988454" ht="13.15" customHeight="1"/>
    <row r="988455" ht="13.15" customHeight="1"/>
    <row r="988456" ht="13.15" customHeight="1"/>
    <row r="988457" ht="13.15" customHeight="1"/>
    <row r="988458" ht="13.15" customHeight="1"/>
    <row r="988459" ht="13.15" customHeight="1"/>
    <row r="988460" ht="13.15" customHeight="1"/>
    <row r="988461" ht="13.15" customHeight="1"/>
    <row r="988462" ht="13.15" customHeight="1"/>
    <row r="988463" ht="13.15" customHeight="1"/>
    <row r="988464" ht="13.15" customHeight="1"/>
    <row r="988465" ht="13.15" customHeight="1"/>
    <row r="988466" ht="13.15" customHeight="1"/>
    <row r="988467" ht="13.15" customHeight="1"/>
    <row r="988468" ht="13.15" customHeight="1"/>
    <row r="988469" ht="13.15" customHeight="1"/>
    <row r="988470" ht="13.15" customHeight="1"/>
    <row r="988471" ht="13.15" customHeight="1"/>
    <row r="988472" ht="13.15" customHeight="1"/>
    <row r="988473" ht="13.15" customHeight="1"/>
    <row r="988474" ht="13.15" customHeight="1"/>
    <row r="988475" ht="13.15" customHeight="1"/>
    <row r="988476" ht="13.15" customHeight="1"/>
    <row r="988477" ht="13.15" customHeight="1"/>
    <row r="988478" ht="13.15" customHeight="1"/>
    <row r="988479" ht="13.15" customHeight="1"/>
    <row r="988480" ht="13.15" customHeight="1"/>
    <row r="988481" ht="13.15" customHeight="1"/>
    <row r="988482" ht="13.15" customHeight="1"/>
    <row r="988483" ht="13.15" customHeight="1"/>
    <row r="988484" ht="13.15" customHeight="1"/>
    <row r="988485" ht="13.15" customHeight="1"/>
    <row r="988486" ht="13.15" customHeight="1"/>
    <row r="988487" ht="13.15" customHeight="1"/>
    <row r="988488" ht="13.15" customHeight="1"/>
    <row r="988489" ht="13.15" customHeight="1"/>
    <row r="988490" ht="13.15" customHeight="1"/>
    <row r="988491" ht="13.15" customHeight="1"/>
    <row r="988492" ht="13.15" customHeight="1"/>
    <row r="988493" ht="13.15" customHeight="1"/>
    <row r="988494" ht="13.15" customHeight="1"/>
    <row r="988495" ht="13.15" customHeight="1"/>
    <row r="988496" ht="13.15" customHeight="1"/>
    <row r="988497" ht="13.15" customHeight="1"/>
    <row r="988498" ht="13.15" customHeight="1"/>
    <row r="988499" ht="13.15" customHeight="1"/>
    <row r="988500" ht="13.15" customHeight="1"/>
    <row r="988501" ht="13.15" customHeight="1"/>
    <row r="988502" ht="13.15" customHeight="1"/>
    <row r="988503" ht="13.15" customHeight="1"/>
    <row r="988504" ht="13.15" customHeight="1"/>
    <row r="988505" ht="13.15" customHeight="1"/>
    <row r="988506" ht="13.15" customHeight="1"/>
    <row r="988507" ht="13.15" customHeight="1"/>
    <row r="988508" ht="13.15" customHeight="1"/>
    <row r="988509" ht="13.15" customHeight="1"/>
    <row r="988510" ht="13.15" customHeight="1"/>
    <row r="988511" ht="13.15" customHeight="1"/>
    <row r="988512" ht="13.15" customHeight="1"/>
    <row r="988513" ht="13.15" customHeight="1"/>
    <row r="988514" ht="13.15" customHeight="1"/>
    <row r="988515" ht="13.15" customHeight="1"/>
    <row r="988516" ht="13.15" customHeight="1"/>
    <row r="988517" ht="13.15" customHeight="1"/>
    <row r="988518" ht="13.15" customHeight="1"/>
    <row r="988519" ht="13.15" customHeight="1"/>
    <row r="988520" ht="13.15" customHeight="1"/>
    <row r="988521" ht="13.15" customHeight="1"/>
    <row r="988522" ht="13.15" customHeight="1"/>
    <row r="988523" ht="13.15" customHeight="1"/>
    <row r="988524" ht="13.15" customHeight="1"/>
    <row r="988525" ht="13.15" customHeight="1"/>
    <row r="988526" ht="13.15" customHeight="1"/>
    <row r="988527" ht="13.15" customHeight="1"/>
    <row r="988528" ht="13.15" customHeight="1"/>
    <row r="988529" ht="13.15" customHeight="1"/>
    <row r="988530" ht="13.15" customHeight="1"/>
    <row r="988531" ht="13.15" customHeight="1"/>
    <row r="988532" ht="13.15" customHeight="1"/>
    <row r="988533" ht="13.15" customHeight="1"/>
    <row r="988534" ht="13.15" customHeight="1"/>
    <row r="988535" ht="13.15" customHeight="1"/>
    <row r="988536" ht="13.15" customHeight="1"/>
    <row r="988537" ht="13.15" customHeight="1"/>
    <row r="988538" ht="13.15" customHeight="1"/>
    <row r="988539" ht="13.15" customHeight="1"/>
    <row r="988540" ht="13.15" customHeight="1"/>
    <row r="988541" ht="13.15" customHeight="1"/>
    <row r="988542" ht="13.15" customHeight="1"/>
    <row r="988543" ht="13.15" customHeight="1"/>
    <row r="988544" ht="13.15" customHeight="1"/>
    <row r="988545" ht="13.15" customHeight="1"/>
    <row r="988546" ht="13.15" customHeight="1"/>
    <row r="988547" ht="13.15" customHeight="1"/>
    <row r="988548" ht="13.15" customHeight="1"/>
    <row r="988549" ht="13.15" customHeight="1"/>
    <row r="988550" ht="13.15" customHeight="1"/>
    <row r="988551" ht="13.15" customHeight="1"/>
    <row r="988552" ht="13.15" customHeight="1"/>
    <row r="988553" ht="13.15" customHeight="1"/>
    <row r="988554" ht="13.15" customHeight="1"/>
    <row r="988555" ht="13.15" customHeight="1"/>
    <row r="988556" ht="13.15" customHeight="1"/>
    <row r="988557" ht="13.15" customHeight="1"/>
    <row r="988558" ht="13.15" customHeight="1"/>
    <row r="988559" ht="13.15" customHeight="1"/>
    <row r="988560" ht="13.15" customHeight="1"/>
    <row r="988561" ht="13.15" customHeight="1"/>
    <row r="988562" ht="13.15" customHeight="1"/>
    <row r="988563" ht="13.15" customHeight="1"/>
    <row r="988564" ht="13.15" customHeight="1"/>
    <row r="988565" ht="13.15" customHeight="1"/>
    <row r="988566" ht="13.15" customHeight="1"/>
    <row r="988567" ht="13.15" customHeight="1"/>
    <row r="988568" ht="13.15" customHeight="1"/>
    <row r="988569" ht="13.15" customHeight="1"/>
    <row r="988570" ht="13.15" customHeight="1"/>
    <row r="988571" ht="13.15" customHeight="1"/>
    <row r="988572" ht="13.15" customHeight="1"/>
    <row r="988573" ht="13.15" customHeight="1"/>
    <row r="988574" ht="13.15" customHeight="1"/>
    <row r="988575" ht="13.15" customHeight="1"/>
    <row r="988576" ht="13.15" customHeight="1"/>
    <row r="988577" ht="13.15" customHeight="1"/>
    <row r="988578" ht="13.15" customHeight="1"/>
    <row r="988579" ht="13.15" customHeight="1"/>
    <row r="988580" ht="13.15" customHeight="1"/>
    <row r="988581" ht="13.15" customHeight="1"/>
    <row r="988582" ht="13.15" customHeight="1"/>
    <row r="988583" ht="13.15" customHeight="1"/>
    <row r="988584" ht="13.15" customHeight="1"/>
    <row r="988585" ht="13.15" customHeight="1"/>
    <row r="988586" ht="13.15" customHeight="1"/>
    <row r="988587" ht="13.15" customHeight="1"/>
    <row r="988588" ht="13.15" customHeight="1"/>
    <row r="988589" ht="13.15" customHeight="1"/>
    <row r="988590" ht="13.15" customHeight="1"/>
    <row r="988591" ht="13.15" customHeight="1"/>
    <row r="988592" ht="13.15" customHeight="1"/>
    <row r="988593" ht="13.15" customHeight="1"/>
    <row r="988594" ht="13.15" customHeight="1"/>
    <row r="988595" ht="13.15" customHeight="1"/>
    <row r="988596" ht="13.15" customHeight="1"/>
    <row r="988597" ht="13.15" customHeight="1"/>
    <row r="988598" ht="13.15" customHeight="1"/>
    <row r="988599" ht="13.15" customHeight="1"/>
    <row r="988600" ht="13.15" customHeight="1"/>
    <row r="988601" ht="13.15" customHeight="1"/>
    <row r="988602" ht="13.15" customHeight="1"/>
    <row r="988603" ht="13.15" customHeight="1"/>
    <row r="988604" ht="13.15" customHeight="1"/>
    <row r="988605" ht="13.15" customHeight="1"/>
    <row r="988606" ht="13.15" customHeight="1"/>
    <row r="988607" ht="13.15" customHeight="1"/>
    <row r="988608" ht="13.15" customHeight="1"/>
    <row r="988609" ht="13.15" customHeight="1"/>
    <row r="988610" ht="13.15" customHeight="1"/>
    <row r="988611" ht="13.15" customHeight="1"/>
    <row r="988612" ht="13.15" customHeight="1"/>
    <row r="988613" ht="13.15" customHeight="1"/>
    <row r="988614" ht="13.15" customHeight="1"/>
    <row r="988615" ht="13.15" customHeight="1"/>
    <row r="988616" ht="13.15" customHeight="1"/>
    <row r="988617" ht="13.15" customHeight="1"/>
    <row r="988618" ht="13.15" customHeight="1"/>
    <row r="988619" ht="13.15" customHeight="1"/>
    <row r="988620" ht="13.15" customHeight="1"/>
    <row r="988621" ht="13.15" customHeight="1"/>
    <row r="988622" ht="13.15" customHeight="1"/>
    <row r="988623" ht="13.15" customHeight="1"/>
    <row r="988624" ht="13.15" customHeight="1"/>
    <row r="988625" ht="13.15" customHeight="1"/>
    <row r="988626" ht="13.15" customHeight="1"/>
    <row r="988627" ht="13.15" customHeight="1"/>
    <row r="988628" ht="13.15" customHeight="1"/>
    <row r="988629" ht="13.15" customHeight="1"/>
    <row r="988630" ht="13.15" customHeight="1"/>
    <row r="988631" ht="13.15" customHeight="1"/>
    <row r="988632" ht="13.15" customHeight="1"/>
    <row r="988633" ht="13.15" customHeight="1"/>
    <row r="988634" ht="13.15" customHeight="1"/>
    <row r="988635" ht="13.15" customHeight="1"/>
    <row r="988636" ht="13.15" customHeight="1"/>
    <row r="988637" ht="13.15" customHeight="1"/>
    <row r="988638" ht="13.15" customHeight="1"/>
    <row r="988639" ht="13.15" customHeight="1"/>
    <row r="988640" ht="13.15" customHeight="1"/>
    <row r="988641" ht="13.15" customHeight="1"/>
    <row r="988642" ht="13.15" customHeight="1"/>
    <row r="988643" ht="13.15" customHeight="1"/>
    <row r="988644" ht="13.15" customHeight="1"/>
    <row r="988645" ht="13.15" customHeight="1"/>
    <row r="988646" ht="13.15" customHeight="1"/>
    <row r="988647" ht="13.15" customHeight="1"/>
    <row r="988648" ht="13.15" customHeight="1"/>
    <row r="988649" ht="13.15" customHeight="1"/>
    <row r="988650" ht="13.15" customHeight="1"/>
    <row r="988651" ht="13.15" customHeight="1"/>
    <row r="988652" ht="13.15" customHeight="1"/>
    <row r="988653" ht="13.15" customHeight="1"/>
    <row r="988654" ht="13.15" customHeight="1"/>
    <row r="988655" ht="13.15" customHeight="1"/>
    <row r="988656" ht="13.15" customHeight="1"/>
    <row r="988657" ht="13.15" customHeight="1"/>
    <row r="988658" ht="13.15" customHeight="1"/>
    <row r="988659" ht="13.15" customHeight="1"/>
    <row r="988660" ht="13.15" customHeight="1"/>
    <row r="988661" ht="13.15" customHeight="1"/>
    <row r="988662" ht="13.15" customHeight="1"/>
    <row r="988663" ht="13.15" customHeight="1"/>
    <row r="988664" ht="13.15" customHeight="1"/>
    <row r="988665" ht="13.15" customHeight="1"/>
    <row r="988666" ht="13.15" customHeight="1"/>
    <row r="988667" ht="13.15" customHeight="1"/>
    <row r="988668" ht="13.15" customHeight="1"/>
    <row r="988669" ht="13.15" customHeight="1"/>
    <row r="988670" ht="13.15" customHeight="1"/>
    <row r="988671" ht="13.15" customHeight="1"/>
    <row r="988672" ht="13.15" customHeight="1"/>
    <row r="988673" ht="13.15" customHeight="1"/>
    <row r="988674" ht="13.15" customHeight="1"/>
    <row r="988675" ht="13.15" customHeight="1"/>
    <row r="988676" ht="13.15" customHeight="1"/>
    <row r="988677" ht="13.15" customHeight="1"/>
    <row r="988678" ht="13.15" customHeight="1"/>
    <row r="988679" ht="13.15" customHeight="1"/>
    <row r="988680" ht="13.15" customHeight="1"/>
    <row r="988681" ht="13.15" customHeight="1"/>
    <row r="988682" ht="13.15" customHeight="1"/>
    <row r="988683" ht="13.15" customHeight="1"/>
    <row r="988684" ht="13.15" customHeight="1"/>
    <row r="988685" ht="13.15" customHeight="1"/>
    <row r="988686" ht="13.15" customHeight="1"/>
    <row r="988687" ht="13.15" customHeight="1"/>
    <row r="988688" ht="13.15" customHeight="1"/>
    <row r="988689" ht="13.15" customHeight="1"/>
    <row r="988690" ht="13.15" customHeight="1"/>
    <row r="988691" ht="13.15" customHeight="1"/>
    <row r="988692" ht="13.15" customHeight="1"/>
    <row r="988693" ht="13.15" customHeight="1"/>
    <row r="988694" ht="13.15" customHeight="1"/>
    <row r="988695" ht="13.15" customHeight="1"/>
    <row r="988696" ht="13.15" customHeight="1"/>
    <row r="988697" ht="13.15" customHeight="1"/>
    <row r="988698" ht="13.15" customHeight="1"/>
    <row r="988699" ht="13.15" customHeight="1"/>
    <row r="988700" ht="13.15" customHeight="1"/>
    <row r="988701" ht="13.15" customHeight="1"/>
    <row r="988702" ht="13.15" customHeight="1"/>
    <row r="988703" ht="13.15" customHeight="1"/>
    <row r="988704" ht="13.15" customHeight="1"/>
    <row r="988705" ht="13.15" customHeight="1"/>
    <row r="988706" ht="13.15" customHeight="1"/>
    <row r="988707" ht="13.15" customHeight="1"/>
    <row r="988708" ht="13.15" customHeight="1"/>
    <row r="988709" ht="13.15" customHeight="1"/>
    <row r="988710" ht="13.15" customHeight="1"/>
    <row r="988711" ht="13.15" customHeight="1"/>
    <row r="988712" ht="13.15" customHeight="1"/>
    <row r="988713" ht="13.15" customHeight="1"/>
    <row r="988714" ht="13.15" customHeight="1"/>
    <row r="988715" ht="13.15" customHeight="1"/>
    <row r="988716" ht="13.15" customHeight="1"/>
    <row r="988717" ht="13.15" customHeight="1"/>
    <row r="988718" ht="13.15" customHeight="1"/>
    <row r="988719" ht="13.15" customHeight="1"/>
    <row r="988720" ht="13.15" customHeight="1"/>
    <row r="988721" ht="13.15" customHeight="1"/>
    <row r="988722" ht="13.15" customHeight="1"/>
    <row r="988723" ht="13.15" customHeight="1"/>
    <row r="988724" ht="13.15" customHeight="1"/>
    <row r="988725" ht="13.15" customHeight="1"/>
    <row r="988726" ht="13.15" customHeight="1"/>
    <row r="988727" ht="13.15" customHeight="1"/>
    <row r="988728" ht="13.15" customHeight="1"/>
    <row r="988729" ht="13.15" customHeight="1"/>
    <row r="988730" ht="13.15" customHeight="1"/>
    <row r="988731" ht="13.15" customHeight="1"/>
    <row r="988732" ht="13.15" customHeight="1"/>
    <row r="988733" ht="13.15" customHeight="1"/>
    <row r="988734" ht="13.15" customHeight="1"/>
    <row r="988735" ht="13.15" customHeight="1"/>
    <row r="988736" ht="13.15" customHeight="1"/>
    <row r="988737" ht="13.15" customHeight="1"/>
    <row r="988738" ht="13.15" customHeight="1"/>
    <row r="988739" ht="13.15" customHeight="1"/>
    <row r="988740" ht="13.15" customHeight="1"/>
    <row r="988741" ht="13.15" customHeight="1"/>
    <row r="988742" ht="13.15" customHeight="1"/>
    <row r="988743" ht="13.15" customHeight="1"/>
    <row r="988744" ht="13.15" customHeight="1"/>
    <row r="988745" ht="13.15" customHeight="1"/>
    <row r="988746" ht="13.15" customHeight="1"/>
    <row r="988747" ht="13.15" customHeight="1"/>
    <row r="988748" ht="13.15" customHeight="1"/>
    <row r="988749" ht="13.15" customHeight="1"/>
    <row r="988750" ht="13.15" customHeight="1"/>
    <row r="988751" ht="13.15" customHeight="1"/>
    <row r="988752" ht="13.15" customHeight="1"/>
    <row r="988753" ht="13.15" customHeight="1"/>
    <row r="988754" ht="13.15" customHeight="1"/>
    <row r="988755" ht="13.15" customHeight="1"/>
    <row r="988756" ht="13.15" customHeight="1"/>
    <row r="988757" ht="13.15" customHeight="1"/>
    <row r="988758" ht="13.15" customHeight="1"/>
    <row r="988759" ht="13.15" customHeight="1"/>
    <row r="988760" ht="13.15" customHeight="1"/>
    <row r="988761" ht="13.15" customHeight="1"/>
    <row r="988762" ht="13.15" customHeight="1"/>
    <row r="988763" ht="13.15" customHeight="1"/>
    <row r="988764" ht="13.15" customHeight="1"/>
    <row r="988765" ht="13.15" customHeight="1"/>
    <row r="988766" ht="13.15" customHeight="1"/>
    <row r="988767" ht="13.15" customHeight="1"/>
    <row r="988768" ht="13.15" customHeight="1"/>
    <row r="988769" ht="13.15" customHeight="1"/>
    <row r="988770" ht="13.15" customHeight="1"/>
    <row r="988771" ht="13.15" customHeight="1"/>
    <row r="988772" ht="13.15" customHeight="1"/>
    <row r="988773" ht="13.15" customHeight="1"/>
    <row r="988774" ht="13.15" customHeight="1"/>
    <row r="988775" ht="13.15" customHeight="1"/>
    <row r="988776" ht="13.15" customHeight="1"/>
    <row r="988777" ht="13.15" customHeight="1"/>
    <row r="988778" ht="13.15" customHeight="1"/>
    <row r="988779" ht="13.15" customHeight="1"/>
    <row r="988780" ht="13.15" customHeight="1"/>
    <row r="988781" ht="13.15" customHeight="1"/>
    <row r="988782" ht="13.15" customHeight="1"/>
    <row r="988783" ht="13.15" customHeight="1"/>
    <row r="988784" ht="13.15" customHeight="1"/>
    <row r="988785" ht="13.15" customHeight="1"/>
    <row r="988786" ht="13.15" customHeight="1"/>
    <row r="988787" ht="13.15" customHeight="1"/>
    <row r="988788" ht="13.15" customHeight="1"/>
    <row r="988789" ht="13.15" customHeight="1"/>
    <row r="988790" ht="13.15" customHeight="1"/>
    <row r="988791" ht="13.15" customHeight="1"/>
    <row r="988792" ht="13.15" customHeight="1"/>
    <row r="988793" ht="13.15" customHeight="1"/>
    <row r="988794" ht="13.15" customHeight="1"/>
    <row r="988795" ht="13.15" customHeight="1"/>
    <row r="988796" ht="13.15" customHeight="1"/>
    <row r="988797" ht="13.15" customHeight="1"/>
    <row r="988798" ht="13.15" customHeight="1"/>
    <row r="988799" ht="13.15" customHeight="1"/>
    <row r="988800" ht="13.15" customHeight="1"/>
    <row r="988801" ht="13.15" customHeight="1"/>
    <row r="988802" ht="13.15" customHeight="1"/>
    <row r="988803" ht="13.15" customHeight="1"/>
    <row r="988804" ht="13.15" customHeight="1"/>
    <row r="988805" ht="13.15" customHeight="1"/>
    <row r="988806" ht="13.15" customHeight="1"/>
    <row r="988807" ht="13.15" customHeight="1"/>
    <row r="988808" ht="13.15" customHeight="1"/>
    <row r="988809" ht="13.15" customHeight="1"/>
    <row r="988810" ht="13.15" customHeight="1"/>
    <row r="988811" ht="13.15" customHeight="1"/>
    <row r="988812" ht="13.15" customHeight="1"/>
    <row r="988813" ht="13.15" customHeight="1"/>
    <row r="988814" ht="13.15" customHeight="1"/>
    <row r="988815" ht="13.15" customHeight="1"/>
    <row r="988816" ht="13.15" customHeight="1"/>
    <row r="988817" ht="13.15" customHeight="1"/>
    <row r="988818" ht="13.15" customHeight="1"/>
    <row r="988819" ht="13.15" customHeight="1"/>
    <row r="988820" ht="13.15" customHeight="1"/>
    <row r="988821" ht="13.15" customHeight="1"/>
    <row r="988822" ht="13.15" customHeight="1"/>
    <row r="988823" ht="13.15" customHeight="1"/>
    <row r="988824" ht="13.15" customHeight="1"/>
    <row r="988825" ht="13.15" customHeight="1"/>
    <row r="988826" ht="13.15" customHeight="1"/>
    <row r="988827" ht="13.15" customHeight="1"/>
    <row r="988828" ht="13.15" customHeight="1"/>
    <row r="988829" ht="13.15" customHeight="1"/>
    <row r="988830" ht="13.15" customHeight="1"/>
    <row r="988831" ht="13.15" customHeight="1"/>
    <row r="988832" ht="13.15" customHeight="1"/>
    <row r="988833" ht="13.15" customHeight="1"/>
    <row r="988834" ht="13.15" customHeight="1"/>
    <row r="988835" ht="13.15" customHeight="1"/>
    <row r="988836" ht="13.15" customHeight="1"/>
    <row r="988837" ht="13.15" customHeight="1"/>
    <row r="988838" ht="13.15" customHeight="1"/>
    <row r="988839" ht="13.15" customHeight="1"/>
    <row r="988840" ht="13.15" customHeight="1"/>
    <row r="988841" ht="13.15" customHeight="1"/>
    <row r="988842" ht="13.15" customHeight="1"/>
    <row r="988843" ht="13.15" customHeight="1"/>
    <row r="988844" ht="13.15" customHeight="1"/>
    <row r="988845" ht="13.15" customHeight="1"/>
    <row r="988846" ht="13.15" customHeight="1"/>
    <row r="988847" ht="13.15" customHeight="1"/>
    <row r="988848" ht="13.15" customHeight="1"/>
    <row r="988849" ht="13.15" customHeight="1"/>
    <row r="988850" ht="13.15" customHeight="1"/>
    <row r="988851" ht="13.15" customHeight="1"/>
    <row r="988852" ht="13.15" customHeight="1"/>
    <row r="988853" ht="13.15" customHeight="1"/>
    <row r="988854" ht="13.15" customHeight="1"/>
    <row r="988855" ht="13.15" customHeight="1"/>
    <row r="988856" ht="13.15" customHeight="1"/>
    <row r="988857" ht="13.15" customHeight="1"/>
    <row r="988858" ht="13.15" customHeight="1"/>
    <row r="988859" ht="13.15" customHeight="1"/>
    <row r="988860" ht="13.15" customHeight="1"/>
    <row r="988861" ht="13.15" customHeight="1"/>
    <row r="988862" ht="13.15" customHeight="1"/>
    <row r="988863" ht="13.15" customHeight="1"/>
    <row r="988864" ht="13.15" customHeight="1"/>
    <row r="988865" ht="13.15" customHeight="1"/>
    <row r="988866" ht="13.15" customHeight="1"/>
    <row r="988867" ht="13.15" customHeight="1"/>
    <row r="988868" ht="13.15" customHeight="1"/>
    <row r="988869" ht="13.15" customHeight="1"/>
    <row r="988870" ht="13.15" customHeight="1"/>
    <row r="988871" ht="13.15" customHeight="1"/>
    <row r="988872" ht="13.15" customHeight="1"/>
    <row r="988873" ht="13.15" customHeight="1"/>
    <row r="988874" ht="13.15" customHeight="1"/>
    <row r="988875" ht="13.15" customHeight="1"/>
    <row r="988876" ht="13.15" customHeight="1"/>
    <row r="988877" ht="13.15" customHeight="1"/>
    <row r="988878" ht="13.15" customHeight="1"/>
    <row r="988879" ht="13.15" customHeight="1"/>
    <row r="988880" ht="13.15" customHeight="1"/>
    <row r="988881" ht="13.15" customHeight="1"/>
    <row r="988882" ht="13.15" customHeight="1"/>
    <row r="988883" ht="13.15" customHeight="1"/>
    <row r="988884" ht="13.15" customHeight="1"/>
    <row r="988885" ht="13.15" customHeight="1"/>
    <row r="988886" ht="13.15" customHeight="1"/>
    <row r="988887" ht="13.15" customHeight="1"/>
    <row r="988888" ht="13.15" customHeight="1"/>
    <row r="988889" ht="13.15" customHeight="1"/>
    <row r="988890" ht="13.15" customHeight="1"/>
    <row r="988891" ht="13.15" customHeight="1"/>
    <row r="988892" ht="13.15" customHeight="1"/>
    <row r="988893" ht="13.15" customHeight="1"/>
    <row r="988894" ht="13.15" customHeight="1"/>
    <row r="988895" ht="13.15" customHeight="1"/>
    <row r="988896" ht="13.15" customHeight="1"/>
    <row r="988897" ht="13.15" customHeight="1"/>
    <row r="988898" ht="13.15" customHeight="1"/>
    <row r="988899" ht="13.15" customHeight="1"/>
    <row r="988900" ht="13.15" customHeight="1"/>
    <row r="988901" ht="13.15" customHeight="1"/>
    <row r="988902" ht="13.15" customHeight="1"/>
    <row r="988903" ht="13.15" customHeight="1"/>
    <row r="988904" ht="13.15" customHeight="1"/>
    <row r="988905" ht="13.15" customHeight="1"/>
    <row r="988906" ht="13.15" customHeight="1"/>
    <row r="988907" ht="13.15" customHeight="1"/>
    <row r="988908" ht="13.15" customHeight="1"/>
    <row r="988909" ht="13.15" customHeight="1"/>
    <row r="988910" ht="13.15" customHeight="1"/>
    <row r="988911" ht="13.15" customHeight="1"/>
    <row r="988912" ht="13.15" customHeight="1"/>
    <row r="988913" ht="13.15" customHeight="1"/>
    <row r="988914" ht="13.15" customHeight="1"/>
    <row r="988915" ht="13.15" customHeight="1"/>
    <row r="988916" ht="13.15" customHeight="1"/>
    <row r="988917" ht="13.15" customHeight="1"/>
    <row r="988918" ht="13.15" customHeight="1"/>
    <row r="988919" ht="13.15" customHeight="1"/>
    <row r="988920" ht="13.15" customHeight="1"/>
    <row r="988921" ht="13.15" customHeight="1"/>
    <row r="988922" ht="13.15" customHeight="1"/>
    <row r="988923" ht="13.15" customHeight="1"/>
    <row r="988924" ht="13.15" customHeight="1"/>
    <row r="988925" ht="13.15" customHeight="1"/>
    <row r="988926" ht="13.15" customHeight="1"/>
    <row r="988927" ht="13.15" customHeight="1"/>
    <row r="988928" ht="13.15" customHeight="1"/>
    <row r="988929" ht="13.15" customHeight="1"/>
    <row r="988930" ht="13.15" customHeight="1"/>
    <row r="988931" ht="13.15" customHeight="1"/>
    <row r="988932" ht="13.15" customHeight="1"/>
    <row r="988933" ht="13.15" customHeight="1"/>
    <row r="988934" ht="13.15" customHeight="1"/>
    <row r="988935" ht="13.15" customHeight="1"/>
    <row r="988936" ht="13.15" customHeight="1"/>
    <row r="988937" ht="13.15" customHeight="1"/>
    <row r="988938" ht="13.15" customHeight="1"/>
    <row r="988939" ht="13.15" customHeight="1"/>
    <row r="988940" ht="13.15" customHeight="1"/>
    <row r="988941" ht="13.15" customHeight="1"/>
    <row r="988942" ht="13.15" customHeight="1"/>
    <row r="988943" ht="13.15" customHeight="1"/>
    <row r="988944" ht="13.15" customHeight="1"/>
    <row r="988945" ht="13.15" customHeight="1"/>
    <row r="988946" ht="13.15" customHeight="1"/>
    <row r="988947" ht="13.15" customHeight="1"/>
    <row r="988948" ht="13.15" customHeight="1"/>
    <row r="988949" ht="13.15" customHeight="1"/>
    <row r="988950" ht="13.15" customHeight="1"/>
    <row r="988951" ht="13.15" customHeight="1"/>
    <row r="988952" ht="13.15" customHeight="1"/>
    <row r="988953" ht="13.15" customHeight="1"/>
    <row r="988954" ht="13.15" customHeight="1"/>
    <row r="988955" ht="13.15" customHeight="1"/>
    <row r="988956" ht="13.15" customHeight="1"/>
    <row r="988957" ht="13.15" customHeight="1"/>
    <row r="988958" ht="13.15" customHeight="1"/>
    <row r="988959" ht="13.15" customHeight="1"/>
    <row r="988960" ht="13.15" customHeight="1"/>
    <row r="988961" ht="13.15" customHeight="1"/>
    <row r="988962" ht="13.15" customHeight="1"/>
    <row r="988963" ht="13.15" customHeight="1"/>
    <row r="988964" ht="13.15" customHeight="1"/>
    <row r="988965" ht="13.15" customHeight="1"/>
    <row r="988966" ht="13.15" customHeight="1"/>
    <row r="988967" ht="13.15" customHeight="1"/>
    <row r="988968" ht="13.15" customHeight="1"/>
    <row r="988969" ht="13.15" customHeight="1"/>
    <row r="988970" ht="13.15" customHeight="1"/>
    <row r="988971" ht="13.15" customHeight="1"/>
    <row r="988972" ht="13.15" customHeight="1"/>
    <row r="988973" ht="13.15" customHeight="1"/>
    <row r="988974" ht="13.15" customHeight="1"/>
    <row r="988975" ht="13.15" customHeight="1"/>
    <row r="988976" ht="13.15" customHeight="1"/>
    <row r="988977" ht="13.15" customHeight="1"/>
    <row r="988978" ht="13.15" customHeight="1"/>
    <row r="988979" ht="13.15" customHeight="1"/>
    <row r="988980" ht="13.15" customHeight="1"/>
    <row r="988981" ht="13.15" customHeight="1"/>
    <row r="988982" ht="13.15" customHeight="1"/>
    <row r="988983" ht="13.15" customHeight="1"/>
    <row r="988984" ht="13.15" customHeight="1"/>
    <row r="988985" ht="13.15" customHeight="1"/>
    <row r="988986" ht="13.15" customHeight="1"/>
    <row r="988987" ht="13.15" customHeight="1"/>
    <row r="988988" ht="13.15" customHeight="1"/>
    <row r="988989" ht="13.15" customHeight="1"/>
    <row r="988990" ht="13.15" customHeight="1"/>
    <row r="988991" ht="13.15" customHeight="1"/>
    <row r="988992" ht="13.15" customHeight="1"/>
    <row r="988993" ht="13.15" customHeight="1"/>
    <row r="988994" ht="13.15" customHeight="1"/>
    <row r="988995" ht="13.15" customHeight="1"/>
    <row r="988996" ht="13.15" customHeight="1"/>
    <row r="988997" ht="13.15" customHeight="1"/>
    <row r="988998" ht="13.15" customHeight="1"/>
    <row r="988999" ht="13.15" customHeight="1"/>
    <row r="989000" ht="13.15" customHeight="1"/>
    <row r="989001" ht="13.15" customHeight="1"/>
    <row r="989002" ht="13.15" customHeight="1"/>
    <row r="989003" ht="13.15" customHeight="1"/>
    <row r="989004" ht="13.15" customHeight="1"/>
    <row r="989005" ht="13.15" customHeight="1"/>
    <row r="989006" ht="13.15" customHeight="1"/>
    <row r="989007" ht="13.15" customHeight="1"/>
    <row r="989008" ht="13.15" customHeight="1"/>
    <row r="989009" ht="13.15" customHeight="1"/>
    <row r="989010" ht="13.15" customHeight="1"/>
    <row r="989011" ht="13.15" customHeight="1"/>
    <row r="989012" ht="13.15" customHeight="1"/>
    <row r="989013" ht="13.15" customHeight="1"/>
    <row r="989014" ht="13.15" customHeight="1"/>
    <row r="989015" ht="13.15" customHeight="1"/>
    <row r="989016" ht="13.15" customHeight="1"/>
    <row r="989017" ht="13.15" customHeight="1"/>
    <row r="989018" ht="13.15" customHeight="1"/>
    <row r="989019" ht="13.15" customHeight="1"/>
    <row r="989020" ht="13.15" customHeight="1"/>
    <row r="989021" ht="13.15" customHeight="1"/>
    <row r="989022" ht="13.15" customHeight="1"/>
    <row r="989023" ht="13.15" customHeight="1"/>
    <row r="989024" ht="13.15" customHeight="1"/>
    <row r="989025" ht="13.15" customHeight="1"/>
    <row r="989026" ht="13.15" customHeight="1"/>
    <row r="989027" ht="13.15" customHeight="1"/>
    <row r="989028" ht="13.15" customHeight="1"/>
    <row r="989029" ht="13.15" customHeight="1"/>
    <row r="989030" ht="13.15" customHeight="1"/>
    <row r="989031" ht="13.15" customHeight="1"/>
    <row r="989032" ht="13.15" customHeight="1"/>
    <row r="989033" ht="13.15" customHeight="1"/>
    <row r="989034" ht="13.15" customHeight="1"/>
    <row r="989035" ht="13.15" customHeight="1"/>
    <row r="989036" ht="13.15" customHeight="1"/>
    <row r="989037" ht="13.15" customHeight="1"/>
    <row r="989038" ht="13.15" customHeight="1"/>
    <row r="989039" ht="13.15" customHeight="1"/>
    <row r="989040" ht="13.15" customHeight="1"/>
    <row r="989041" ht="13.15" customHeight="1"/>
    <row r="989042" ht="13.15" customHeight="1"/>
    <row r="989043" ht="13.15" customHeight="1"/>
    <row r="989044" ht="13.15" customHeight="1"/>
    <row r="989045" ht="13.15" customHeight="1"/>
    <row r="989046" ht="13.15" customHeight="1"/>
    <row r="989047" ht="13.15" customHeight="1"/>
    <row r="989048" ht="13.15" customHeight="1"/>
    <row r="989049" ht="13.15" customHeight="1"/>
    <row r="989050" ht="13.15" customHeight="1"/>
    <row r="989051" ht="13.15" customHeight="1"/>
    <row r="989052" ht="13.15" customHeight="1"/>
    <row r="989053" ht="13.15" customHeight="1"/>
    <row r="989054" ht="13.15" customHeight="1"/>
    <row r="989055" ht="13.15" customHeight="1"/>
    <row r="989056" ht="13.15" customHeight="1"/>
    <row r="989057" ht="13.15" customHeight="1"/>
    <row r="989058" ht="13.15" customHeight="1"/>
    <row r="989059" ht="13.15" customHeight="1"/>
    <row r="989060" ht="13.15" customHeight="1"/>
    <row r="989061" ht="13.15" customHeight="1"/>
    <row r="989062" ht="13.15" customHeight="1"/>
    <row r="989063" ht="13.15" customHeight="1"/>
    <row r="989064" ht="13.15" customHeight="1"/>
    <row r="989065" ht="13.15" customHeight="1"/>
    <row r="989066" ht="13.15" customHeight="1"/>
    <row r="989067" ht="13.15" customHeight="1"/>
    <row r="989068" ht="13.15" customHeight="1"/>
    <row r="989069" ht="13.15" customHeight="1"/>
    <row r="989070" ht="13.15" customHeight="1"/>
    <row r="989071" ht="13.15" customHeight="1"/>
    <row r="989072" ht="13.15" customHeight="1"/>
    <row r="989073" ht="13.15" customHeight="1"/>
    <row r="989074" ht="13.15" customHeight="1"/>
    <row r="989075" ht="13.15" customHeight="1"/>
    <row r="989076" ht="13.15" customHeight="1"/>
    <row r="989077" ht="13.15" customHeight="1"/>
    <row r="989078" ht="13.15" customHeight="1"/>
    <row r="989079" ht="13.15" customHeight="1"/>
    <row r="989080" ht="13.15" customHeight="1"/>
    <row r="989081" ht="13.15" customHeight="1"/>
    <row r="989082" ht="13.15" customHeight="1"/>
    <row r="989083" ht="13.15" customHeight="1"/>
    <row r="989084" ht="13.15" customHeight="1"/>
    <row r="989085" ht="13.15" customHeight="1"/>
    <row r="989086" ht="13.15" customHeight="1"/>
    <row r="989087" ht="13.15" customHeight="1"/>
    <row r="989088" ht="13.15" customHeight="1"/>
    <row r="989089" ht="13.15" customHeight="1"/>
    <row r="989090" ht="13.15" customHeight="1"/>
    <row r="989091" ht="13.15" customHeight="1"/>
    <row r="989092" ht="13.15" customHeight="1"/>
    <row r="989093" ht="13.15" customHeight="1"/>
    <row r="989094" ht="13.15" customHeight="1"/>
    <row r="989095" ht="13.15" customHeight="1"/>
    <row r="989096" ht="13.15" customHeight="1"/>
    <row r="989097" ht="13.15" customHeight="1"/>
    <row r="989098" ht="13.15" customHeight="1"/>
    <row r="989099" ht="13.15" customHeight="1"/>
    <row r="989100" ht="13.15" customHeight="1"/>
    <row r="989101" ht="13.15" customHeight="1"/>
    <row r="989102" ht="13.15" customHeight="1"/>
    <row r="989103" ht="13.15" customHeight="1"/>
    <row r="989104" ht="13.15" customHeight="1"/>
    <row r="989105" ht="13.15" customHeight="1"/>
    <row r="989106" ht="13.15" customHeight="1"/>
    <row r="989107" ht="13.15" customHeight="1"/>
    <row r="989108" ht="13.15" customHeight="1"/>
    <row r="989109" ht="13.15" customHeight="1"/>
    <row r="989110" ht="13.15" customHeight="1"/>
    <row r="989111" ht="13.15" customHeight="1"/>
    <row r="989112" ht="13.15" customHeight="1"/>
    <row r="989113" ht="13.15" customHeight="1"/>
    <row r="989114" ht="13.15" customHeight="1"/>
    <row r="989115" ht="13.15" customHeight="1"/>
    <row r="989116" ht="13.15" customHeight="1"/>
    <row r="989117" ht="13.15" customHeight="1"/>
    <row r="989118" ht="13.15" customHeight="1"/>
    <row r="989119" ht="13.15" customHeight="1"/>
    <row r="989120" ht="13.15" customHeight="1"/>
    <row r="989121" ht="13.15" customHeight="1"/>
    <row r="989122" ht="13.15" customHeight="1"/>
    <row r="989123" ht="13.15" customHeight="1"/>
    <row r="989124" ht="13.15" customHeight="1"/>
    <row r="989125" ht="13.15" customHeight="1"/>
    <row r="989126" ht="13.15" customHeight="1"/>
    <row r="989127" ht="13.15" customHeight="1"/>
    <row r="989128" ht="13.15" customHeight="1"/>
    <row r="989129" ht="13.15" customHeight="1"/>
    <row r="989130" ht="13.15" customHeight="1"/>
    <row r="989131" ht="13.15" customHeight="1"/>
    <row r="989132" ht="13.15" customHeight="1"/>
    <row r="989133" ht="13.15" customHeight="1"/>
    <row r="989134" ht="13.15" customHeight="1"/>
    <row r="989135" ht="13.15" customHeight="1"/>
    <row r="989136" ht="13.15" customHeight="1"/>
    <row r="989137" ht="13.15" customHeight="1"/>
    <row r="989138" ht="13.15" customHeight="1"/>
    <row r="989139" ht="13.15" customHeight="1"/>
    <row r="989140" ht="13.15" customHeight="1"/>
    <row r="989141" ht="13.15" customHeight="1"/>
    <row r="989142" ht="13.15" customHeight="1"/>
    <row r="989143" ht="13.15" customHeight="1"/>
    <row r="989144" ht="13.15" customHeight="1"/>
    <row r="989145" ht="13.15" customHeight="1"/>
    <row r="989146" ht="13.15" customHeight="1"/>
    <row r="989147" ht="13.15" customHeight="1"/>
    <row r="989148" ht="13.15" customHeight="1"/>
    <row r="989149" ht="13.15" customHeight="1"/>
    <row r="989150" ht="13.15" customHeight="1"/>
    <row r="989151" ht="13.15" customHeight="1"/>
    <row r="989152" ht="13.15" customHeight="1"/>
    <row r="989153" ht="13.15" customHeight="1"/>
    <row r="989154" ht="13.15" customHeight="1"/>
    <row r="989155" ht="13.15" customHeight="1"/>
    <row r="989156" ht="13.15" customHeight="1"/>
    <row r="989157" ht="13.15" customHeight="1"/>
    <row r="989158" ht="13.15" customHeight="1"/>
    <row r="989159" ht="13.15" customHeight="1"/>
    <row r="989160" ht="13.15" customHeight="1"/>
    <row r="989161" ht="13.15" customHeight="1"/>
    <row r="989162" ht="13.15" customHeight="1"/>
    <row r="989163" ht="13.15" customHeight="1"/>
    <row r="989164" ht="13.15" customHeight="1"/>
    <row r="989165" ht="13.15" customHeight="1"/>
    <row r="989166" ht="13.15" customHeight="1"/>
    <row r="989167" ht="13.15" customHeight="1"/>
    <row r="989168" ht="13.15" customHeight="1"/>
    <row r="989169" ht="13.15" customHeight="1"/>
    <row r="989170" ht="13.15" customHeight="1"/>
    <row r="989171" ht="13.15" customHeight="1"/>
    <row r="989172" ht="13.15" customHeight="1"/>
    <row r="989173" ht="13.15" customHeight="1"/>
    <row r="989174" ht="13.15" customHeight="1"/>
    <row r="989175" ht="13.15" customHeight="1"/>
    <row r="989176" ht="13.15" customHeight="1"/>
    <row r="989177" ht="13.15" customHeight="1"/>
    <row r="989178" ht="13.15" customHeight="1"/>
    <row r="989179" ht="13.15" customHeight="1"/>
    <row r="989180" ht="13.15" customHeight="1"/>
    <row r="989181" ht="13.15" customHeight="1"/>
    <row r="989182" ht="13.15" customHeight="1"/>
    <row r="989183" ht="13.15" customHeight="1"/>
    <row r="989184" ht="13.15" customHeight="1"/>
    <row r="989185" ht="13.15" customHeight="1"/>
    <row r="989186" ht="13.15" customHeight="1"/>
    <row r="989187" ht="13.15" customHeight="1"/>
    <row r="989188" ht="13.15" customHeight="1"/>
    <row r="989189" ht="13.15" customHeight="1"/>
    <row r="989190" ht="13.15" customHeight="1"/>
    <row r="989191" ht="13.15" customHeight="1"/>
    <row r="989192" ht="13.15" customHeight="1"/>
    <row r="989193" ht="13.15" customHeight="1"/>
    <row r="989194" ht="13.15" customHeight="1"/>
    <row r="989195" ht="13.15" customHeight="1"/>
    <row r="989196" ht="13.15" customHeight="1"/>
    <row r="989197" ht="13.15" customHeight="1"/>
    <row r="989198" ht="13.15" customHeight="1"/>
    <row r="989199" ht="13.15" customHeight="1"/>
    <row r="989200" ht="13.15" customHeight="1"/>
    <row r="989201" ht="13.15" customHeight="1"/>
    <row r="989202" ht="13.15" customHeight="1"/>
    <row r="989203" ht="13.15" customHeight="1"/>
    <row r="989204" ht="13.15" customHeight="1"/>
    <row r="989205" ht="13.15" customHeight="1"/>
    <row r="989206" ht="13.15" customHeight="1"/>
    <row r="989207" ht="13.15" customHeight="1"/>
    <row r="989208" ht="13.15" customHeight="1"/>
    <row r="989209" ht="13.15" customHeight="1"/>
    <row r="989210" ht="13.15" customHeight="1"/>
    <row r="989211" ht="13.15" customHeight="1"/>
    <row r="989212" ht="13.15" customHeight="1"/>
    <row r="989213" ht="13.15" customHeight="1"/>
    <row r="989214" ht="13.15" customHeight="1"/>
    <row r="989215" ht="13.15" customHeight="1"/>
    <row r="989216" ht="13.15" customHeight="1"/>
    <row r="989217" ht="13.15" customHeight="1"/>
    <row r="989218" ht="13.15" customHeight="1"/>
    <row r="989219" ht="13.15" customHeight="1"/>
    <row r="989220" ht="13.15" customHeight="1"/>
    <row r="989221" ht="13.15" customHeight="1"/>
    <row r="989222" ht="13.15" customHeight="1"/>
    <row r="989223" ht="13.15" customHeight="1"/>
    <row r="989224" ht="13.15" customHeight="1"/>
    <row r="989225" ht="13.15" customHeight="1"/>
    <row r="989226" ht="13.15" customHeight="1"/>
    <row r="989227" ht="13.15" customHeight="1"/>
    <row r="989228" ht="13.15" customHeight="1"/>
    <row r="989229" ht="13.15" customHeight="1"/>
    <row r="989230" ht="13.15" customHeight="1"/>
    <row r="989231" ht="13.15" customHeight="1"/>
    <row r="989232" ht="13.15" customHeight="1"/>
    <row r="989233" ht="13.15" customHeight="1"/>
    <row r="989234" ht="13.15" customHeight="1"/>
    <row r="989235" ht="13.15" customHeight="1"/>
    <row r="989236" ht="13.15" customHeight="1"/>
    <row r="989237" ht="13.15" customHeight="1"/>
    <row r="989238" ht="13.15" customHeight="1"/>
    <row r="989239" ht="13.15" customHeight="1"/>
    <row r="989240" ht="13.15" customHeight="1"/>
    <row r="989241" ht="13.15" customHeight="1"/>
    <row r="989242" ht="13.15" customHeight="1"/>
    <row r="989243" ht="13.15" customHeight="1"/>
    <row r="989244" ht="13.15" customHeight="1"/>
    <row r="989245" ht="13.15" customHeight="1"/>
    <row r="989246" ht="13.15" customHeight="1"/>
    <row r="989247" ht="13.15" customHeight="1"/>
    <row r="989248" ht="13.15" customHeight="1"/>
    <row r="989249" ht="13.15" customHeight="1"/>
    <row r="989250" ht="13.15" customHeight="1"/>
    <row r="989251" ht="13.15" customHeight="1"/>
    <row r="989252" ht="13.15" customHeight="1"/>
    <row r="989253" ht="13.15" customHeight="1"/>
    <row r="989254" ht="13.15" customHeight="1"/>
    <row r="989255" ht="13.15" customHeight="1"/>
    <row r="989256" ht="13.15" customHeight="1"/>
    <row r="989257" ht="13.15" customHeight="1"/>
    <row r="989258" ht="13.15" customHeight="1"/>
    <row r="989259" ht="13.15" customHeight="1"/>
    <row r="989260" ht="13.15" customHeight="1"/>
    <row r="989261" ht="13.15" customHeight="1"/>
    <row r="989262" ht="13.15" customHeight="1"/>
    <row r="989263" ht="13.15" customHeight="1"/>
    <row r="989264" ht="13.15" customHeight="1"/>
    <row r="989265" ht="13.15" customHeight="1"/>
    <row r="989266" ht="13.15" customHeight="1"/>
    <row r="989267" ht="13.15" customHeight="1"/>
    <row r="989268" ht="13.15" customHeight="1"/>
    <row r="989269" ht="13.15" customHeight="1"/>
    <row r="989270" ht="13.15" customHeight="1"/>
    <row r="989271" ht="13.15" customHeight="1"/>
    <row r="989272" ht="13.15" customHeight="1"/>
    <row r="989273" ht="13.15" customHeight="1"/>
    <row r="989274" ht="13.15" customHeight="1"/>
    <row r="989275" ht="13.15" customHeight="1"/>
    <row r="989276" ht="13.15" customHeight="1"/>
    <row r="989277" ht="13.15" customHeight="1"/>
    <row r="989278" ht="13.15" customHeight="1"/>
    <row r="989279" ht="13.15" customHeight="1"/>
    <row r="989280" ht="13.15" customHeight="1"/>
    <row r="989281" ht="13.15" customHeight="1"/>
    <row r="989282" ht="13.15" customHeight="1"/>
    <row r="989283" ht="13.15" customHeight="1"/>
    <row r="989284" ht="13.15" customHeight="1"/>
    <row r="989285" ht="13.15" customHeight="1"/>
    <row r="989286" ht="13.15" customHeight="1"/>
    <row r="989287" ht="13.15" customHeight="1"/>
    <row r="989288" ht="13.15" customHeight="1"/>
    <row r="989289" ht="13.15" customHeight="1"/>
    <row r="989290" ht="13.15" customHeight="1"/>
    <row r="989291" ht="13.15" customHeight="1"/>
    <row r="989292" ht="13.15" customHeight="1"/>
    <row r="989293" ht="13.15" customHeight="1"/>
    <row r="989294" ht="13.15" customHeight="1"/>
    <row r="989295" ht="13.15" customHeight="1"/>
    <row r="989296" ht="13.15" customHeight="1"/>
    <row r="989297" ht="13.15" customHeight="1"/>
    <row r="989298" ht="13.15" customHeight="1"/>
    <row r="989299" ht="13.15" customHeight="1"/>
    <row r="989300" ht="13.15" customHeight="1"/>
    <row r="989301" ht="13.15" customHeight="1"/>
    <row r="989302" ht="13.15" customHeight="1"/>
    <row r="989303" ht="13.15" customHeight="1"/>
    <row r="989304" ht="13.15" customHeight="1"/>
    <row r="989305" ht="13.15" customHeight="1"/>
    <row r="989306" ht="13.15" customHeight="1"/>
    <row r="989307" ht="13.15" customHeight="1"/>
    <row r="989308" ht="13.15" customHeight="1"/>
    <row r="989309" ht="13.15" customHeight="1"/>
    <row r="989310" ht="13.15" customHeight="1"/>
    <row r="989311" ht="13.15" customHeight="1"/>
    <row r="989312" ht="13.15" customHeight="1"/>
    <row r="989313" ht="13.15" customHeight="1"/>
    <row r="989314" ht="13.15" customHeight="1"/>
    <row r="989315" ht="13.15" customHeight="1"/>
    <row r="989316" ht="13.15" customHeight="1"/>
    <row r="989317" ht="13.15" customHeight="1"/>
    <row r="989318" ht="13.15" customHeight="1"/>
    <row r="989319" ht="13.15" customHeight="1"/>
    <row r="989320" ht="13.15" customHeight="1"/>
    <row r="989321" ht="13.15" customHeight="1"/>
    <row r="989322" ht="13.15" customHeight="1"/>
    <row r="989323" ht="13.15" customHeight="1"/>
    <row r="989324" ht="13.15" customHeight="1"/>
    <row r="989325" ht="13.15" customHeight="1"/>
    <row r="989326" ht="13.15" customHeight="1"/>
    <row r="989327" ht="13.15" customHeight="1"/>
    <row r="989328" ht="13.15" customHeight="1"/>
    <row r="989329" ht="13.15" customHeight="1"/>
    <row r="989330" ht="13.15" customHeight="1"/>
    <row r="989331" ht="13.15" customHeight="1"/>
    <row r="989332" ht="13.15" customHeight="1"/>
    <row r="989333" ht="13.15" customHeight="1"/>
    <row r="989334" ht="13.15" customHeight="1"/>
    <row r="989335" ht="13.15" customHeight="1"/>
    <row r="989336" ht="13.15" customHeight="1"/>
    <row r="989337" ht="13.15" customHeight="1"/>
    <row r="989338" ht="13.15" customHeight="1"/>
    <row r="989339" ht="13.15" customHeight="1"/>
    <row r="989340" ht="13.15" customHeight="1"/>
    <row r="989341" ht="13.15" customHeight="1"/>
    <row r="989342" ht="13.15" customHeight="1"/>
    <row r="989343" ht="13.15" customHeight="1"/>
    <row r="989344" ht="13.15" customHeight="1"/>
    <row r="989345" ht="13.15" customHeight="1"/>
    <row r="989346" ht="13.15" customHeight="1"/>
    <row r="989347" ht="13.15" customHeight="1"/>
    <row r="989348" ht="13.15" customHeight="1"/>
    <row r="989349" ht="13.15" customHeight="1"/>
    <row r="989350" ht="13.15" customHeight="1"/>
    <row r="989351" ht="13.15" customHeight="1"/>
    <row r="989352" ht="13.15" customHeight="1"/>
    <row r="989353" ht="13.15" customHeight="1"/>
    <row r="989354" ht="13.15" customHeight="1"/>
    <row r="989355" ht="13.15" customHeight="1"/>
    <row r="989356" ht="13.15" customHeight="1"/>
    <row r="989357" ht="13.15" customHeight="1"/>
    <row r="989358" ht="13.15" customHeight="1"/>
    <row r="989359" ht="13.15" customHeight="1"/>
    <row r="989360" ht="13.15" customHeight="1"/>
    <row r="989361" ht="13.15" customHeight="1"/>
    <row r="989362" ht="13.15" customHeight="1"/>
    <row r="989363" ht="13.15" customHeight="1"/>
    <row r="989364" ht="13.15" customHeight="1"/>
    <row r="989365" ht="13.15" customHeight="1"/>
    <row r="989366" ht="13.15" customHeight="1"/>
    <row r="989367" ht="13.15" customHeight="1"/>
    <row r="989368" ht="13.15" customHeight="1"/>
    <row r="989369" ht="13.15" customHeight="1"/>
    <row r="989370" ht="13.15" customHeight="1"/>
    <row r="989371" ht="13.15" customHeight="1"/>
    <row r="989372" ht="13.15" customHeight="1"/>
    <row r="989373" ht="13.15" customHeight="1"/>
    <row r="989374" ht="13.15" customHeight="1"/>
    <row r="989375" ht="13.15" customHeight="1"/>
    <row r="989376" ht="13.15" customHeight="1"/>
    <row r="989377" ht="13.15" customHeight="1"/>
    <row r="989378" ht="13.15" customHeight="1"/>
    <row r="989379" ht="13.15" customHeight="1"/>
    <row r="989380" ht="13.15" customHeight="1"/>
    <row r="989381" ht="13.15" customHeight="1"/>
    <row r="989382" ht="13.15" customHeight="1"/>
    <row r="989383" ht="13.15" customHeight="1"/>
    <row r="989384" ht="13.15" customHeight="1"/>
    <row r="989385" ht="13.15" customHeight="1"/>
    <row r="989386" ht="13.15" customHeight="1"/>
    <row r="989387" ht="13.15" customHeight="1"/>
    <row r="989388" ht="13.15" customHeight="1"/>
    <row r="989389" ht="13.15" customHeight="1"/>
    <row r="989390" ht="13.15" customHeight="1"/>
    <row r="989391" ht="13.15" customHeight="1"/>
    <row r="989392" ht="13.15" customHeight="1"/>
    <row r="989393" ht="13.15" customHeight="1"/>
    <row r="989394" ht="13.15" customHeight="1"/>
    <row r="989395" ht="13.15" customHeight="1"/>
    <row r="989396" ht="13.15" customHeight="1"/>
    <row r="989397" ht="13.15" customHeight="1"/>
    <row r="989398" ht="13.15" customHeight="1"/>
    <row r="989399" ht="13.15" customHeight="1"/>
    <row r="989400" ht="13.15" customHeight="1"/>
    <row r="989401" ht="13.15" customHeight="1"/>
    <row r="989402" ht="13.15" customHeight="1"/>
    <row r="989403" ht="13.15" customHeight="1"/>
    <row r="989404" ht="13.15" customHeight="1"/>
    <row r="989405" ht="13.15" customHeight="1"/>
    <row r="989406" ht="13.15" customHeight="1"/>
    <row r="989407" ht="13.15" customHeight="1"/>
    <row r="989408" ht="13.15" customHeight="1"/>
    <row r="989409" ht="13.15" customHeight="1"/>
    <row r="989410" ht="13.15" customHeight="1"/>
    <row r="989411" ht="13.15" customHeight="1"/>
    <row r="989412" ht="13.15" customHeight="1"/>
    <row r="989413" ht="13.15" customHeight="1"/>
    <row r="989414" ht="13.15" customHeight="1"/>
    <row r="989415" ht="13.15" customHeight="1"/>
    <row r="989416" ht="13.15" customHeight="1"/>
    <row r="989417" ht="13.15" customHeight="1"/>
    <row r="989418" ht="13.15" customHeight="1"/>
    <row r="989419" ht="13.15" customHeight="1"/>
    <row r="989420" ht="13.15" customHeight="1"/>
    <row r="989421" ht="13.15" customHeight="1"/>
    <row r="989422" ht="13.15" customHeight="1"/>
    <row r="989423" ht="13.15" customHeight="1"/>
    <row r="989424" ht="13.15" customHeight="1"/>
    <row r="989425" ht="13.15" customHeight="1"/>
    <row r="989426" ht="13.15" customHeight="1"/>
    <row r="989427" ht="13.15" customHeight="1"/>
    <row r="989428" ht="13.15" customHeight="1"/>
    <row r="989429" ht="13.15" customHeight="1"/>
    <row r="989430" ht="13.15" customHeight="1"/>
    <row r="989431" ht="13.15" customHeight="1"/>
    <row r="989432" ht="13.15" customHeight="1"/>
    <row r="989433" ht="13.15" customHeight="1"/>
    <row r="989434" ht="13.15" customHeight="1"/>
    <row r="989435" ht="13.15" customHeight="1"/>
    <row r="989436" ht="13.15" customHeight="1"/>
    <row r="989437" ht="13.15" customHeight="1"/>
    <row r="989438" ht="13.15" customHeight="1"/>
    <row r="989439" ht="13.15" customHeight="1"/>
    <row r="989440" ht="13.15" customHeight="1"/>
    <row r="989441" ht="13.15" customHeight="1"/>
    <row r="989442" ht="13.15" customHeight="1"/>
    <row r="989443" ht="13.15" customHeight="1"/>
    <row r="989444" ht="13.15" customHeight="1"/>
    <row r="989445" ht="13.15" customHeight="1"/>
    <row r="989446" ht="13.15" customHeight="1"/>
    <row r="989447" ht="13.15" customHeight="1"/>
    <row r="989448" ht="13.15" customHeight="1"/>
    <row r="989449" ht="13.15" customHeight="1"/>
    <row r="989450" ht="13.15" customHeight="1"/>
    <row r="989451" ht="13.15" customHeight="1"/>
    <row r="989452" ht="13.15" customHeight="1"/>
    <row r="989453" ht="13.15" customHeight="1"/>
    <row r="989454" ht="13.15" customHeight="1"/>
    <row r="989455" ht="13.15" customHeight="1"/>
    <row r="989456" ht="13.15" customHeight="1"/>
    <row r="989457" ht="13.15" customHeight="1"/>
    <row r="989458" ht="13.15" customHeight="1"/>
    <row r="989459" ht="13.15" customHeight="1"/>
    <row r="989460" ht="13.15" customHeight="1"/>
    <row r="989461" ht="13.15" customHeight="1"/>
    <row r="989462" ht="13.15" customHeight="1"/>
    <row r="989463" ht="13.15" customHeight="1"/>
    <row r="989464" ht="13.15" customHeight="1"/>
    <row r="989465" ht="13.15" customHeight="1"/>
    <row r="989466" ht="13.15" customHeight="1"/>
    <row r="989467" ht="13.15" customHeight="1"/>
    <row r="989468" ht="13.15" customHeight="1"/>
    <row r="989469" ht="13.15" customHeight="1"/>
    <row r="989470" ht="13.15" customHeight="1"/>
    <row r="989471" ht="13.15" customHeight="1"/>
    <row r="989472" ht="13.15" customHeight="1"/>
    <row r="989473" ht="13.15" customHeight="1"/>
    <row r="989474" ht="13.15" customHeight="1"/>
    <row r="989475" ht="13.15" customHeight="1"/>
    <row r="989476" ht="13.15" customHeight="1"/>
    <row r="989477" ht="13.15" customHeight="1"/>
    <row r="989478" ht="13.15" customHeight="1"/>
    <row r="989479" ht="13.15" customHeight="1"/>
    <row r="989480" ht="13.15" customHeight="1"/>
    <row r="989481" ht="13.15" customHeight="1"/>
    <row r="989482" ht="13.15" customHeight="1"/>
    <row r="989483" ht="13.15" customHeight="1"/>
    <row r="989484" ht="13.15" customHeight="1"/>
    <row r="989485" ht="13.15" customHeight="1"/>
    <row r="989486" ht="13.15" customHeight="1"/>
    <row r="989487" ht="13.15" customHeight="1"/>
    <row r="989488" ht="13.15" customHeight="1"/>
    <row r="989489" ht="13.15" customHeight="1"/>
    <row r="989490" ht="13.15" customHeight="1"/>
    <row r="989491" ht="13.15" customHeight="1"/>
    <row r="989492" ht="13.15" customHeight="1"/>
    <row r="989493" ht="13.15" customHeight="1"/>
    <row r="989494" ht="13.15" customHeight="1"/>
    <row r="989495" ht="13.15" customHeight="1"/>
    <row r="989496" ht="13.15" customHeight="1"/>
    <row r="989497" ht="13.15" customHeight="1"/>
    <row r="989498" ht="13.15" customHeight="1"/>
    <row r="989499" ht="13.15" customHeight="1"/>
    <row r="989500" ht="13.15" customHeight="1"/>
    <row r="989501" ht="13.15" customHeight="1"/>
    <row r="989502" ht="13.15" customHeight="1"/>
    <row r="989503" ht="13.15" customHeight="1"/>
    <row r="989504" ht="13.15" customHeight="1"/>
    <row r="989505" ht="13.15" customHeight="1"/>
    <row r="989506" ht="13.15" customHeight="1"/>
    <row r="989507" ht="13.15" customHeight="1"/>
    <row r="989508" ht="13.15" customHeight="1"/>
    <row r="989509" ht="13.15" customHeight="1"/>
    <row r="989510" ht="13.15" customHeight="1"/>
    <row r="989511" ht="13.15" customHeight="1"/>
    <row r="989512" ht="13.15" customHeight="1"/>
    <row r="989513" ht="13.15" customHeight="1"/>
    <row r="989514" ht="13.15" customHeight="1"/>
    <row r="989515" ht="13.15" customHeight="1"/>
    <row r="989516" ht="13.15" customHeight="1"/>
    <row r="989517" ht="13.15" customHeight="1"/>
    <row r="989518" ht="13.15" customHeight="1"/>
    <row r="989519" ht="13.15" customHeight="1"/>
    <row r="989520" ht="13.15" customHeight="1"/>
    <row r="989521" ht="13.15" customHeight="1"/>
    <row r="989522" ht="13.15" customHeight="1"/>
    <row r="989523" ht="13.15" customHeight="1"/>
    <row r="989524" ht="13.15" customHeight="1"/>
    <row r="989525" ht="13.15" customHeight="1"/>
    <row r="989526" ht="13.15" customHeight="1"/>
    <row r="989527" ht="13.15" customHeight="1"/>
    <row r="989528" ht="13.15" customHeight="1"/>
    <row r="989529" ht="13.15" customHeight="1"/>
    <row r="989530" ht="13.15" customHeight="1"/>
    <row r="989531" ht="13.15" customHeight="1"/>
    <row r="989532" ht="13.15" customHeight="1"/>
    <row r="989533" ht="13.15" customHeight="1"/>
    <row r="989534" ht="13.15" customHeight="1"/>
    <row r="989535" ht="13.15" customHeight="1"/>
    <row r="989536" ht="13.15" customHeight="1"/>
    <row r="989537" ht="13.15" customHeight="1"/>
    <row r="989538" ht="13.15" customHeight="1"/>
    <row r="989539" ht="13.15" customHeight="1"/>
    <row r="989540" ht="13.15" customHeight="1"/>
    <row r="989541" ht="13.15" customHeight="1"/>
    <row r="989542" ht="13.15" customHeight="1"/>
    <row r="989543" ht="13.15" customHeight="1"/>
    <row r="989544" ht="13.15" customHeight="1"/>
    <row r="989545" ht="13.15" customHeight="1"/>
    <row r="989546" ht="13.15" customHeight="1"/>
    <row r="989547" ht="13.15" customHeight="1"/>
    <row r="989548" ht="13.15" customHeight="1"/>
    <row r="989549" ht="13.15" customHeight="1"/>
    <row r="989550" ht="13.15" customHeight="1"/>
    <row r="989551" ht="13.15" customHeight="1"/>
    <row r="989552" ht="13.15" customHeight="1"/>
    <row r="989553" ht="13.15" customHeight="1"/>
    <row r="989554" ht="13.15" customHeight="1"/>
    <row r="989555" ht="13.15" customHeight="1"/>
    <row r="989556" ht="13.15" customHeight="1"/>
    <row r="989557" ht="13.15" customHeight="1"/>
    <row r="989558" ht="13.15" customHeight="1"/>
    <row r="989559" ht="13.15" customHeight="1"/>
    <row r="989560" ht="13.15" customHeight="1"/>
    <row r="989561" ht="13.15" customHeight="1"/>
    <row r="989562" ht="13.15" customHeight="1"/>
    <row r="989563" ht="13.15" customHeight="1"/>
    <row r="989564" ht="13.15" customHeight="1"/>
    <row r="989565" ht="13.15" customHeight="1"/>
    <row r="989566" ht="13.15" customHeight="1"/>
    <row r="989567" ht="13.15" customHeight="1"/>
    <row r="989568" ht="13.15" customHeight="1"/>
    <row r="989569" ht="13.15" customHeight="1"/>
    <row r="989570" ht="13.15" customHeight="1"/>
    <row r="989571" ht="13.15" customHeight="1"/>
    <row r="989572" ht="13.15" customHeight="1"/>
    <row r="989573" ht="13.15" customHeight="1"/>
    <row r="989574" ht="13.15" customHeight="1"/>
    <row r="989575" ht="13.15" customHeight="1"/>
    <row r="989576" ht="13.15" customHeight="1"/>
    <row r="989577" ht="13.15" customHeight="1"/>
    <row r="989578" ht="13.15" customHeight="1"/>
    <row r="989579" ht="13.15" customHeight="1"/>
    <row r="989580" ht="13.15" customHeight="1"/>
    <row r="989581" ht="13.15" customHeight="1"/>
    <row r="989582" ht="13.15" customHeight="1"/>
    <row r="989583" ht="13.15" customHeight="1"/>
    <row r="989584" ht="13.15" customHeight="1"/>
    <row r="989585" ht="13.15" customHeight="1"/>
    <row r="989586" ht="13.15" customHeight="1"/>
    <row r="989587" ht="13.15" customHeight="1"/>
    <row r="989588" ht="13.15" customHeight="1"/>
    <row r="989589" ht="13.15" customHeight="1"/>
    <row r="989590" ht="13.15" customHeight="1"/>
    <row r="989591" ht="13.15" customHeight="1"/>
    <row r="989592" ht="13.15" customHeight="1"/>
    <row r="989593" ht="13.15" customHeight="1"/>
    <row r="989594" ht="13.15" customHeight="1"/>
    <row r="989595" ht="13.15" customHeight="1"/>
    <row r="989596" ht="13.15" customHeight="1"/>
    <row r="989597" ht="13.15" customHeight="1"/>
    <row r="989598" ht="13.15" customHeight="1"/>
    <row r="989599" ht="13.15" customHeight="1"/>
    <row r="989600" ht="13.15" customHeight="1"/>
    <row r="989601" ht="13.15" customHeight="1"/>
    <row r="989602" ht="13.15" customHeight="1"/>
    <row r="989603" ht="13.15" customHeight="1"/>
    <row r="989604" ht="13.15" customHeight="1"/>
    <row r="989605" ht="13.15" customHeight="1"/>
    <row r="989606" ht="13.15" customHeight="1"/>
    <row r="989607" ht="13.15" customHeight="1"/>
    <row r="989608" ht="13.15" customHeight="1"/>
    <row r="989609" ht="13.15" customHeight="1"/>
    <row r="989610" ht="13.15" customHeight="1"/>
    <row r="989611" ht="13.15" customHeight="1"/>
    <row r="989612" ht="13.15" customHeight="1"/>
    <row r="989613" ht="13.15" customHeight="1"/>
    <row r="989614" ht="13.15" customHeight="1"/>
    <row r="989615" ht="13.15" customHeight="1"/>
    <row r="989616" ht="13.15" customHeight="1"/>
    <row r="989617" ht="13.15" customHeight="1"/>
    <row r="989618" ht="13.15" customHeight="1"/>
    <row r="989619" ht="13.15" customHeight="1"/>
    <row r="989620" ht="13.15" customHeight="1"/>
    <row r="989621" ht="13.15" customHeight="1"/>
    <row r="989622" ht="13.15" customHeight="1"/>
    <row r="989623" ht="13.15" customHeight="1"/>
    <row r="989624" ht="13.15" customHeight="1"/>
    <row r="989625" ht="13.15" customHeight="1"/>
    <row r="989626" ht="13.15" customHeight="1"/>
    <row r="989627" ht="13.15" customHeight="1"/>
    <row r="989628" ht="13.15" customHeight="1"/>
    <row r="989629" ht="13.15" customHeight="1"/>
    <row r="989630" ht="13.15" customHeight="1"/>
    <row r="989631" ht="13.15" customHeight="1"/>
    <row r="989632" ht="13.15" customHeight="1"/>
    <row r="989633" ht="13.15" customHeight="1"/>
    <row r="989634" ht="13.15" customHeight="1"/>
    <row r="989635" ht="13.15" customHeight="1"/>
    <row r="989636" ht="13.15" customHeight="1"/>
    <row r="989637" ht="13.15" customHeight="1"/>
    <row r="989638" ht="13.15" customHeight="1"/>
    <row r="989639" ht="13.15" customHeight="1"/>
    <row r="989640" ht="13.15" customHeight="1"/>
    <row r="989641" ht="13.15" customHeight="1"/>
    <row r="989642" ht="13.15" customHeight="1"/>
    <row r="989643" ht="13.15" customHeight="1"/>
    <row r="989644" ht="13.15" customHeight="1"/>
    <row r="989645" ht="13.15" customHeight="1"/>
    <row r="989646" ht="13.15" customHeight="1"/>
    <row r="989647" ht="13.15" customHeight="1"/>
    <row r="989648" ht="13.15" customHeight="1"/>
    <row r="989649" ht="13.15" customHeight="1"/>
    <row r="989650" ht="13.15" customHeight="1"/>
    <row r="989651" ht="13.15" customHeight="1"/>
    <row r="989652" ht="13.15" customHeight="1"/>
    <row r="989653" ht="13.15" customHeight="1"/>
    <row r="989654" ht="13.15" customHeight="1"/>
    <row r="989655" ht="13.15" customHeight="1"/>
    <row r="989656" ht="13.15" customHeight="1"/>
    <row r="989657" ht="13.15" customHeight="1"/>
    <row r="989658" ht="13.15" customHeight="1"/>
    <row r="989659" ht="13.15" customHeight="1"/>
    <row r="989660" ht="13.15" customHeight="1"/>
    <row r="989661" ht="13.15" customHeight="1"/>
    <row r="989662" ht="13.15" customHeight="1"/>
    <row r="989663" ht="13.15" customHeight="1"/>
    <row r="989664" ht="13.15" customHeight="1"/>
    <row r="989665" ht="13.15" customHeight="1"/>
    <row r="989666" ht="13.15" customHeight="1"/>
    <row r="989667" ht="13.15" customHeight="1"/>
    <row r="989668" ht="13.15" customHeight="1"/>
    <row r="989669" ht="13.15" customHeight="1"/>
    <row r="989670" ht="13.15" customHeight="1"/>
    <row r="989671" ht="13.15" customHeight="1"/>
    <row r="989672" ht="13.15" customHeight="1"/>
    <row r="989673" ht="13.15" customHeight="1"/>
    <row r="989674" ht="13.15" customHeight="1"/>
    <row r="989675" ht="13.15" customHeight="1"/>
    <row r="989676" ht="13.15" customHeight="1"/>
    <row r="989677" ht="13.15" customHeight="1"/>
    <row r="989678" ht="13.15" customHeight="1"/>
    <row r="989679" ht="13.15" customHeight="1"/>
    <row r="989680" ht="13.15" customHeight="1"/>
    <row r="989681" ht="13.15" customHeight="1"/>
    <row r="989682" ht="13.15" customHeight="1"/>
    <row r="989683" ht="13.15" customHeight="1"/>
    <row r="989684" ht="13.15" customHeight="1"/>
    <row r="989685" ht="13.15" customHeight="1"/>
    <row r="989686" ht="13.15" customHeight="1"/>
    <row r="989687" ht="13.15" customHeight="1"/>
    <row r="989688" ht="13.15" customHeight="1"/>
    <row r="989689" ht="13.15" customHeight="1"/>
    <row r="989690" ht="13.15" customHeight="1"/>
    <row r="989691" ht="13.15" customHeight="1"/>
    <row r="989692" ht="13.15" customHeight="1"/>
    <row r="989693" ht="13.15" customHeight="1"/>
    <row r="989694" ht="13.15" customHeight="1"/>
    <row r="989695" ht="13.15" customHeight="1"/>
    <row r="989696" ht="13.15" customHeight="1"/>
    <row r="989697" ht="13.15" customHeight="1"/>
    <row r="989698" ht="13.15" customHeight="1"/>
    <row r="989699" ht="13.15" customHeight="1"/>
    <row r="989700" ht="13.15" customHeight="1"/>
    <row r="989701" ht="13.15" customHeight="1"/>
    <row r="989702" ht="13.15" customHeight="1"/>
    <row r="989703" ht="13.15" customHeight="1"/>
    <row r="989704" ht="13.15" customHeight="1"/>
    <row r="989705" ht="13.15" customHeight="1"/>
    <row r="989706" ht="13.15" customHeight="1"/>
    <row r="989707" ht="13.15" customHeight="1"/>
    <row r="989708" ht="13.15" customHeight="1"/>
    <row r="989709" ht="13.15" customHeight="1"/>
    <row r="989710" ht="13.15" customHeight="1"/>
    <row r="989711" ht="13.15" customHeight="1"/>
    <row r="989712" ht="13.15" customHeight="1"/>
    <row r="989713" ht="13.15" customHeight="1"/>
    <row r="989714" ht="13.15" customHeight="1"/>
    <row r="989715" ht="13.15" customHeight="1"/>
    <row r="989716" ht="13.15" customHeight="1"/>
    <row r="989717" ht="13.15" customHeight="1"/>
    <row r="989718" ht="13.15" customHeight="1"/>
    <row r="989719" ht="13.15" customHeight="1"/>
    <row r="989720" ht="13.15" customHeight="1"/>
    <row r="989721" ht="13.15" customHeight="1"/>
    <row r="989722" ht="13.15" customHeight="1"/>
    <row r="989723" ht="13.15" customHeight="1"/>
    <row r="989724" ht="13.15" customHeight="1"/>
    <row r="989725" ht="13.15" customHeight="1"/>
    <row r="989726" ht="13.15" customHeight="1"/>
    <row r="989727" ht="13.15" customHeight="1"/>
    <row r="989728" ht="13.15" customHeight="1"/>
    <row r="989729" ht="13.15" customHeight="1"/>
    <row r="989730" ht="13.15" customHeight="1"/>
    <row r="989731" ht="13.15" customHeight="1"/>
    <row r="989732" ht="13.15" customHeight="1"/>
    <row r="989733" ht="13.15" customHeight="1"/>
    <row r="989734" ht="13.15" customHeight="1"/>
    <row r="989735" ht="13.15" customHeight="1"/>
    <row r="989736" ht="13.15" customHeight="1"/>
    <row r="989737" ht="13.15" customHeight="1"/>
    <row r="989738" ht="13.15" customHeight="1"/>
    <row r="989739" ht="13.15" customHeight="1"/>
    <row r="989740" ht="13.15" customHeight="1"/>
    <row r="989741" ht="13.15" customHeight="1"/>
    <row r="989742" ht="13.15" customHeight="1"/>
    <row r="989743" ht="13.15" customHeight="1"/>
    <row r="989744" ht="13.15" customHeight="1"/>
    <row r="989745" ht="13.15" customHeight="1"/>
    <row r="989746" ht="13.15" customHeight="1"/>
    <row r="989747" ht="13.15" customHeight="1"/>
    <row r="989748" ht="13.15" customHeight="1"/>
    <row r="989749" ht="13.15" customHeight="1"/>
    <row r="989750" ht="13.15" customHeight="1"/>
    <row r="989751" ht="13.15" customHeight="1"/>
    <row r="989752" ht="13.15" customHeight="1"/>
    <row r="989753" ht="13.15" customHeight="1"/>
    <row r="989754" ht="13.15" customHeight="1"/>
    <row r="989755" ht="13.15" customHeight="1"/>
    <row r="989756" ht="13.15" customHeight="1"/>
    <row r="989757" ht="13.15" customHeight="1"/>
    <row r="989758" ht="13.15" customHeight="1"/>
    <row r="989759" ht="13.15" customHeight="1"/>
    <row r="989760" ht="13.15" customHeight="1"/>
    <row r="989761" ht="13.15" customHeight="1"/>
    <row r="989762" ht="13.15" customHeight="1"/>
    <row r="989763" ht="13.15" customHeight="1"/>
    <row r="989764" ht="13.15" customHeight="1"/>
    <row r="989765" ht="13.15" customHeight="1"/>
    <row r="989766" ht="13.15" customHeight="1"/>
    <row r="989767" ht="13.15" customHeight="1"/>
    <row r="989768" ht="13.15" customHeight="1"/>
    <row r="989769" ht="13.15" customHeight="1"/>
    <row r="989770" ht="13.15" customHeight="1"/>
    <row r="989771" ht="13.15" customHeight="1"/>
    <row r="989772" ht="13.15" customHeight="1"/>
    <row r="989773" ht="13.15" customHeight="1"/>
    <row r="989774" ht="13.15" customHeight="1"/>
    <row r="989775" ht="13.15" customHeight="1"/>
    <row r="989776" ht="13.15" customHeight="1"/>
    <row r="989777" ht="13.15" customHeight="1"/>
    <row r="989778" ht="13.15" customHeight="1"/>
    <row r="989779" ht="13.15" customHeight="1"/>
    <row r="989780" ht="13.15" customHeight="1"/>
    <row r="989781" ht="13.15" customHeight="1"/>
    <row r="989782" ht="13.15" customHeight="1"/>
    <row r="989783" ht="13.15" customHeight="1"/>
    <row r="989784" ht="13.15" customHeight="1"/>
    <row r="989785" ht="13.15" customHeight="1"/>
    <row r="989786" ht="13.15" customHeight="1"/>
    <row r="989787" ht="13.15" customHeight="1"/>
    <row r="989788" ht="13.15" customHeight="1"/>
    <row r="989789" ht="13.15" customHeight="1"/>
    <row r="989790" ht="13.15" customHeight="1"/>
    <row r="989791" ht="13.15" customHeight="1"/>
    <row r="989792" ht="13.15" customHeight="1"/>
    <row r="989793" ht="13.15" customHeight="1"/>
    <row r="989794" ht="13.15" customHeight="1"/>
    <row r="989795" ht="13.15" customHeight="1"/>
    <row r="989796" ht="13.15" customHeight="1"/>
    <row r="989797" ht="13.15" customHeight="1"/>
    <row r="989798" ht="13.15" customHeight="1"/>
    <row r="989799" ht="13.15" customHeight="1"/>
    <row r="989800" ht="13.15" customHeight="1"/>
    <row r="989801" ht="13.15" customHeight="1"/>
    <row r="989802" ht="13.15" customHeight="1"/>
    <row r="989803" ht="13.15" customHeight="1"/>
    <row r="989804" ht="13.15" customHeight="1"/>
    <row r="989805" ht="13.15" customHeight="1"/>
    <row r="989806" ht="13.15" customHeight="1"/>
    <row r="989807" ht="13.15" customHeight="1"/>
    <row r="989808" ht="13.15" customHeight="1"/>
    <row r="989809" ht="13.15" customHeight="1"/>
    <row r="989810" ht="13.15" customHeight="1"/>
    <row r="989811" ht="13.15" customHeight="1"/>
    <row r="989812" ht="13.15" customHeight="1"/>
    <row r="989813" ht="13.15" customHeight="1"/>
    <row r="989814" ht="13.15" customHeight="1"/>
    <row r="989815" ht="13.15" customHeight="1"/>
    <row r="989816" ht="13.15" customHeight="1"/>
    <row r="989817" ht="13.15" customHeight="1"/>
    <row r="989818" ht="13.15" customHeight="1"/>
    <row r="989819" ht="13.15" customHeight="1"/>
    <row r="989820" ht="13.15" customHeight="1"/>
    <row r="989821" ht="13.15" customHeight="1"/>
    <row r="989822" ht="13.15" customHeight="1"/>
    <row r="989823" ht="13.15" customHeight="1"/>
    <row r="989824" ht="13.15" customHeight="1"/>
    <row r="989825" ht="13.15" customHeight="1"/>
    <row r="989826" ht="13.15" customHeight="1"/>
    <row r="989827" ht="13.15" customHeight="1"/>
    <row r="989828" ht="13.15" customHeight="1"/>
    <row r="989829" ht="13.15" customHeight="1"/>
    <row r="989830" ht="13.15" customHeight="1"/>
    <row r="989831" ht="13.15" customHeight="1"/>
    <row r="989832" ht="13.15" customHeight="1"/>
    <row r="989833" ht="13.15" customHeight="1"/>
    <row r="989834" ht="13.15" customHeight="1"/>
    <row r="989835" ht="13.15" customHeight="1"/>
    <row r="989836" ht="13.15" customHeight="1"/>
    <row r="989837" ht="13.15" customHeight="1"/>
    <row r="989838" ht="13.15" customHeight="1"/>
    <row r="989839" ht="13.15" customHeight="1"/>
    <row r="989840" ht="13.15" customHeight="1"/>
    <row r="989841" ht="13.15" customHeight="1"/>
    <row r="989842" ht="13.15" customHeight="1"/>
    <row r="989843" ht="13.15" customHeight="1"/>
    <row r="989844" ht="13.15" customHeight="1"/>
    <row r="989845" ht="13.15" customHeight="1"/>
    <row r="989846" ht="13.15" customHeight="1"/>
    <row r="989847" ht="13.15" customHeight="1"/>
    <row r="989848" ht="13.15" customHeight="1"/>
    <row r="989849" ht="13.15" customHeight="1"/>
    <row r="989850" ht="13.15" customHeight="1"/>
    <row r="989851" ht="13.15" customHeight="1"/>
    <row r="989852" ht="13.15" customHeight="1"/>
    <row r="989853" ht="13.15" customHeight="1"/>
    <row r="989854" ht="13.15" customHeight="1"/>
    <row r="989855" ht="13.15" customHeight="1"/>
    <row r="989856" ht="13.15" customHeight="1"/>
    <row r="989857" ht="13.15" customHeight="1"/>
    <row r="989858" ht="13.15" customHeight="1"/>
    <row r="989859" ht="13.15" customHeight="1"/>
    <row r="989860" ht="13.15" customHeight="1"/>
    <row r="989861" ht="13.15" customHeight="1"/>
    <row r="989862" ht="13.15" customHeight="1"/>
    <row r="989863" ht="13.15" customHeight="1"/>
    <row r="989864" ht="13.15" customHeight="1"/>
    <row r="989865" ht="13.15" customHeight="1"/>
    <row r="989866" ht="13.15" customHeight="1"/>
    <row r="989867" ht="13.15" customHeight="1"/>
    <row r="989868" ht="13.15" customHeight="1"/>
    <row r="989869" ht="13.15" customHeight="1"/>
    <row r="989870" ht="13.15" customHeight="1"/>
    <row r="989871" ht="13.15" customHeight="1"/>
    <row r="989872" ht="13.15" customHeight="1"/>
    <row r="989873" ht="13.15" customHeight="1"/>
    <row r="989874" ht="13.15" customHeight="1"/>
    <row r="989875" ht="13.15" customHeight="1"/>
    <row r="989876" ht="13.15" customHeight="1"/>
    <row r="989877" ht="13.15" customHeight="1"/>
    <row r="989878" ht="13.15" customHeight="1"/>
    <row r="989879" ht="13.15" customHeight="1"/>
    <row r="989880" ht="13.15" customHeight="1"/>
    <row r="989881" ht="13.15" customHeight="1"/>
    <row r="989882" ht="13.15" customHeight="1"/>
    <row r="989883" ht="13.15" customHeight="1"/>
    <row r="989884" ht="13.15" customHeight="1"/>
    <row r="989885" ht="13.15" customHeight="1"/>
    <row r="989886" ht="13.15" customHeight="1"/>
    <row r="989887" ht="13.15" customHeight="1"/>
    <row r="989888" ht="13.15" customHeight="1"/>
    <row r="989889" ht="13.15" customHeight="1"/>
    <row r="989890" ht="13.15" customHeight="1"/>
    <row r="989891" ht="13.15" customHeight="1"/>
    <row r="989892" ht="13.15" customHeight="1"/>
    <row r="989893" ht="13.15" customHeight="1"/>
    <row r="989894" ht="13.15" customHeight="1"/>
    <row r="989895" ht="13.15" customHeight="1"/>
    <row r="989896" ht="13.15" customHeight="1"/>
    <row r="989897" ht="13.15" customHeight="1"/>
    <row r="989898" ht="13.15" customHeight="1"/>
    <row r="989899" ht="13.15" customHeight="1"/>
    <row r="989900" ht="13.15" customHeight="1"/>
    <row r="989901" ht="13.15" customHeight="1"/>
    <row r="989902" ht="13.15" customHeight="1"/>
    <row r="989903" ht="13.15" customHeight="1"/>
    <row r="989904" ht="13.15" customHeight="1"/>
    <row r="989905" ht="13.15" customHeight="1"/>
    <row r="989906" ht="13.15" customHeight="1"/>
    <row r="989907" ht="13.15" customHeight="1"/>
    <row r="989908" ht="13.15" customHeight="1"/>
    <row r="989909" ht="13.15" customHeight="1"/>
    <row r="989910" ht="13.15" customHeight="1"/>
    <row r="989911" ht="13.15" customHeight="1"/>
    <row r="989912" ht="13.15" customHeight="1"/>
    <row r="989913" ht="13.15" customHeight="1"/>
    <row r="989914" ht="13.15" customHeight="1"/>
    <row r="989915" ht="13.15" customHeight="1"/>
    <row r="989916" ht="13.15" customHeight="1"/>
    <row r="989917" ht="13.15" customHeight="1"/>
    <row r="989918" ht="13.15" customHeight="1"/>
    <row r="989919" ht="13.15" customHeight="1"/>
    <row r="989920" ht="13.15" customHeight="1"/>
    <row r="989921" ht="13.15" customHeight="1"/>
    <row r="989922" ht="13.15" customHeight="1"/>
    <row r="989923" ht="13.15" customHeight="1"/>
    <row r="989924" ht="13.15" customHeight="1"/>
    <row r="989925" ht="13.15" customHeight="1"/>
    <row r="989926" ht="13.15" customHeight="1"/>
    <row r="989927" ht="13.15" customHeight="1"/>
    <row r="989928" ht="13.15" customHeight="1"/>
    <row r="989929" ht="13.15" customHeight="1"/>
    <row r="989930" ht="13.15" customHeight="1"/>
    <row r="989931" ht="13.15" customHeight="1"/>
    <row r="989932" ht="13.15" customHeight="1"/>
    <row r="989933" ht="13.15" customHeight="1"/>
    <row r="989934" ht="13.15" customHeight="1"/>
    <row r="989935" ht="13.15" customHeight="1"/>
    <row r="989936" ht="13.15" customHeight="1"/>
    <row r="989937" ht="13.15" customHeight="1"/>
    <row r="989938" ht="13.15" customHeight="1"/>
    <row r="989939" ht="13.15" customHeight="1"/>
    <row r="989940" ht="13.15" customHeight="1"/>
    <row r="989941" ht="13.15" customHeight="1"/>
    <row r="989942" ht="13.15" customHeight="1"/>
    <row r="989943" ht="13.15" customHeight="1"/>
    <row r="989944" ht="13.15" customHeight="1"/>
    <row r="989945" ht="13.15" customHeight="1"/>
    <row r="989946" ht="13.15" customHeight="1"/>
    <row r="989947" ht="13.15" customHeight="1"/>
    <row r="989948" ht="13.15" customHeight="1"/>
    <row r="989949" ht="13.15" customHeight="1"/>
    <row r="989950" ht="13.15" customHeight="1"/>
    <row r="989951" ht="13.15" customHeight="1"/>
    <row r="989952" ht="13.15" customHeight="1"/>
    <row r="989953" ht="13.15" customHeight="1"/>
    <row r="989954" ht="13.15" customHeight="1"/>
    <row r="989955" ht="13.15" customHeight="1"/>
    <row r="989956" ht="13.15" customHeight="1"/>
    <row r="989957" ht="13.15" customHeight="1"/>
    <row r="989958" ht="13.15" customHeight="1"/>
    <row r="989959" ht="13.15" customHeight="1"/>
    <row r="989960" ht="13.15" customHeight="1"/>
    <row r="989961" ht="13.15" customHeight="1"/>
    <row r="989962" ht="13.15" customHeight="1"/>
    <row r="989963" ht="13.15" customHeight="1"/>
    <row r="989964" ht="13.15" customHeight="1"/>
    <row r="989965" ht="13.15" customHeight="1"/>
    <row r="989966" ht="13.15" customHeight="1"/>
    <row r="989967" ht="13.15" customHeight="1"/>
    <row r="989968" ht="13.15" customHeight="1"/>
    <row r="989969" ht="13.15" customHeight="1"/>
    <row r="989970" ht="13.15" customHeight="1"/>
    <row r="989971" ht="13.15" customHeight="1"/>
    <row r="989972" ht="13.15" customHeight="1"/>
    <row r="989973" ht="13.15" customHeight="1"/>
    <row r="989974" ht="13.15" customHeight="1"/>
    <row r="989975" ht="13.15" customHeight="1"/>
    <row r="989976" ht="13.15" customHeight="1"/>
    <row r="989977" ht="13.15" customHeight="1"/>
    <row r="989978" ht="13.15" customHeight="1"/>
    <row r="989979" ht="13.15" customHeight="1"/>
    <row r="989980" ht="13.15" customHeight="1"/>
    <row r="989981" ht="13.15" customHeight="1"/>
    <row r="989982" ht="13.15" customHeight="1"/>
    <row r="989983" ht="13.15" customHeight="1"/>
    <row r="989984" ht="13.15" customHeight="1"/>
    <row r="989985" ht="13.15" customHeight="1"/>
    <row r="989986" ht="13.15" customHeight="1"/>
    <row r="989987" ht="13.15" customHeight="1"/>
    <row r="989988" ht="13.15" customHeight="1"/>
    <row r="989989" ht="13.15" customHeight="1"/>
    <row r="989990" ht="13.15" customHeight="1"/>
    <row r="989991" ht="13.15" customHeight="1"/>
    <row r="989992" ht="13.15" customHeight="1"/>
    <row r="989993" ht="13.15" customHeight="1"/>
    <row r="989994" ht="13.15" customHeight="1"/>
    <row r="989995" ht="13.15" customHeight="1"/>
    <row r="989996" ht="13.15" customHeight="1"/>
    <row r="989997" ht="13.15" customHeight="1"/>
    <row r="989998" ht="13.15" customHeight="1"/>
    <row r="989999" ht="13.15" customHeight="1"/>
    <row r="990000" ht="13.15" customHeight="1"/>
    <row r="990001" ht="13.15" customHeight="1"/>
    <row r="990002" ht="13.15" customHeight="1"/>
    <row r="990003" ht="13.15" customHeight="1"/>
    <row r="990004" ht="13.15" customHeight="1"/>
    <row r="990005" ht="13.15" customHeight="1"/>
    <row r="990006" ht="13.15" customHeight="1"/>
    <row r="990007" ht="13.15" customHeight="1"/>
    <row r="990008" ht="13.15" customHeight="1"/>
    <row r="990009" ht="13.15" customHeight="1"/>
    <row r="990010" ht="13.15" customHeight="1"/>
    <row r="990011" ht="13.15" customHeight="1"/>
    <row r="990012" ht="13.15" customHeight="1"/>
    <row r="990013" ht="13.15" customHeight="1"/>
    <row r="990014" ht="13.15" customHeight="1"/>
    <row r="990015" ht="13.15" customHeight="1"/>
    <row r="990016" ht="13.15" customHeight="1"/>
    <row r="990017" ht="13.15" customHeight="1"/>
    <row r="990018" ht="13.15" customHeight="1"/>
    <row r="990019" ht="13.15" customHeight="1"/>
    <row r="990020" ht="13.15" customHeight="1"/>
    <row r="990021" ht="13.15" customHeight="1"/>
    <row r="990022" ht="13.15" customHeight="1"/>
    <row r="990023" ht="13.15" customHeight="1"/>
    <row r="990024" ht="13.15" customHeight="1"/>
    <row r="990025" ht="13.15" customHeight="1"/>
    <row r="990026" ht="13.15" customHeight="1"/>
    <row r="990027" ht="13.15" customHeight="1"/>
    <row r="990028" ht="13.15" customHeight="1"/>
    <row r="990029" ht="13.15" customHeight="1"/>
    <row r="990030" ht="13.15" customHeight="1"/>
    <row r="990031" ht="13.15" customHeight="1"/>
    <row r="990032" ht="13.15" customHeight="1"/>
    <row r="990033" ht="13.15" customHeight="1"/>
    <row r="990034" ht="13.15" customHeight="1"/>
    <row r="990035" ht="13.15" customHeight="1"/>
    <row r="990036" ht="13.15" customHeight="1"/>
    <row r="990037" ht="13.15" customHeight="1"/>
    <row r="990038" ht="13.15" customHeight="1"/>
    <row r="990039" ht="13.15" customHeight="1"/>
    <row r="990040" ht="13.15" customHeight="1"/>
    <row r="990041" ht="13.15" customHeight="1"/>
    <row r="990042" ht="13.15" customHeight="1"/>
    <row r="990043" ht="13.15" customHeight="1"/>
    <row r="990044" ht="13.15" customHeight="1"/>
    <row r="990045" ht="13.15" customHeight="1"/>
    <row r="990046" ht="13.15" customHeight="1"/>
    <row r="990047" ht="13.15" customHeight="1"/>
    <row r="990048" ht="13.15" customHeight="1"/>
    <row r="990049" ht="13.15" customHeight="1"/>
    <row r="990050" ht="13.15" customHeight="1"/>
    <row r="990051" ht="13.15" customHeight="1"/>
    <row r="990052" ht="13.15" customHeight="1"/>
    <row r="990053" ht="13.15" customHeight="1"/>
    <row r="990054" ht="13.15" customHeight="1"/>
    <row r="990055" ht="13.15" customHeight="1"/>
    <row r="990056" ht="13.15" customHeight="1"/>
    <row r="990057" ht="13.15" customHeight="1"/>
    <row r="990058" ht="13.15" customHeight="1"/>
    <row r="990059" ht="13.15" customHeight="1"/>
    <row r="990060" ht="13.15" customHeight="1"/>
    <row r="990061" ht="13.15" customHeight="1"/>
    <row r="990062" ht="13.15" customHeight="1"/>
    <row r="990063" ht="13.15" customHeight="1"/>
    <row r="990064" ht="13.15" customHeight="1"/>
    <row r="990065" ht="13.15" customHeight="1"/>
    <row r="990066" ht="13.15" customHeight="1"/>
    <row r="990067" ht="13.15" customHeight="1"/>
    <row r="990068" ht="13.15" customHeight="1"/>
    <row r="990069" ht="13.15" customHeight="1"/>
    <row r="990070" ht="13.15" customHeight="1"/>
    <row r="990071" ht="13.15" customHeight="1"/>
    <row r="990072" ht="13.15" customHeight="1"/>
    <row r="990073" ht="13.15" customHeight="1"/>
    <row r="990074" ht="13.15" customHeight="1"/>
    <row r="990075" ht="13.15" customHeight="1"/>
    <row r="990076" ht="13.15" customHeight="1"/>
    <row r="990077" ht="13.15" customHeight="1"/>
    <row r="990078" ht="13.15" customHeight="1"/>
    <row r="990079" ht="13.15" customHeight="1"/>
    <row r="990080" ht="13.15" customHeight="1"/>
    <row r="990081" ht="13.15" customHeight="1"/>
    <row r="990082" ht="13.15" customHeight="1"/>
    <row r="990083" ht="13.15" customHeight="1"/>
    <row r="990084" ht="13.15" customHeight="1"/>
    <row r="990085" ht="13.15" customHeight="1"/>
    <row r="990086" ht="13.15" customHeight="1"/>
    <row r="990087" ht="13.15" customHeight="1"/>
    <row r="990088" ht="13.15" customHeight="1"/>
    <row r="990089" ht="13.15" customHeight="1"/>
    <row r="990090" ht="13.15" customHeight="1"/>
    <row r="990091" ht="13.15" customHeight="1"/>
    <row r="990092" ht="13.15" customHeight="1"/>
    <row r="990093" ht="13.15" customHeight="1"/>
    <row r="990094" ht="13.15" customHeight="1"/>
    <row r="990095" ht="13.15" customHeight="1"/>
    <row r="990096" ht="13.15" customHeight="1"/>
    <row r="990097" ht="13.15" customHeight="1"/>
    <row r="990098" ht="13.15" customHeight="1"/>
    <row r="990099" ht="13.15" customHeight="1"/>
    <row r="990100" ht="13.15" customHeight="1"/>
    <row r="990101" ht="13.15" customHeight="1"/>
    <row r="990102" ht="13.15" customHeight="1"/>
    <row r="990103" ht="13.15" customHeight="1"/>
    <row r="990104" ht="13.15" customHeight="1"/>
    <row r="990105" ht="13.15" customHeight="1"/>
    <row r="990106" ht="13.15" customHeight="1"/>
    <row r="990107" ht="13.15" customHeight="1"/>
    <row r="990108" ht="13.15" customHeight="1"/>
    <row r="990109" ht="13.15" customHeight="1"/>
    <row r="990110" ht="13.15" customHeight="1"/>
    <row r="990111" ht="13.15" customHeight="1"/>
    <row r="990112" ht="13.15" customHeight="1"/>
    <row r="990113" ht="13.15" customHeight="1"/>
    <row r="990114" ht="13.15" customHeight="1"/>
    <row r="990115" ht="13.15" customHeight="1"/>
    <row r="990116" ht="13.15" customHeight="1"/>
    <row r="990117" ht="13.15" customHeight="1"/>
    <row r="990118" ht="13.15" customHeight="1"/>
    <row r="990119" ht="13.15" customHeight="1"/>
    <row r="990120" ht="13.15" customHeight="1"/>
    <row r="990121" ht="13.15" customHeight="1"/>
    <row r="990122" ht="13.15" customHeight="1"/>
    <row r="990123" ht="13.15" customHeight="1"/>
    <row r="990124" ht="13.15" customHeight="1"/>
    <row r="990125" ht="13.15" customHeight="1"/>
    <row r="990126" ht="13.15" customHeight="1"/>
    <row r="990127" ht="13.15" customHeight="1"/>
    <row r="990128" ht="13.15" customHeight="1"/>
    <row r="990129" ht="13.15" customHeight="1"/>
    <row r="990130" ht="13.15" customHeight="1"/>
    <row r="990131" ht="13.15" customHeight="1"/>
    <row r="990132" ht="13.15" customHeight="1"/>
    <row r="990133" ht="13.15" customHeight="1"/>
    <row r="990134" ht="13.15" customHeight="1"/>
    <row r="990135" ht="13.15" customHeight="1"/>
    <row r="990136" ht="13.15" customHeight="1"/>
    <row r="990137" ht="13.15" customHeight="1"/>
    <row r="990138" ht="13.15" customHeight="1"/>
    <row r="990139" ht="13.15" customHeight="1"/>
    <row r="990140" ht="13.15" customHeight="1"/>
    <row r="990141" ht="13.15" customHeight="1"/>
    <row r="990142" ht="13.15" customHeight="1"/>
    <row r="990143" ht="13.15" customHeight="1"/>
    <row r="990144" ht="13.15" customHeight="1"/>
    <row r="990145" ht="13.15" customHeight="1"/>
    <row r="990146" ht="13.15" customHeight="1"/>
    <row r="990147" ht="13.15" customHeight="1"/>
    <row r="990148" ht="13.15" customHeight="1"/>
    <row r="990149" ht="13.15" customHeight="1"/>
    <row r="990150" ht="13.15" customHeight="1"/>
    <row r="990151" ht="13.15" customHeight="1"/>
    <row r="990152" ht="13.15" customHeight="1"/>
    <row r="990153" ht="13.15" customHeight="1"/>
    <row r="990154" ht="13.15" customHeight="1"/>
    <row r="990155" ht="13.15" customHeight="1"/>
    <row r="990156" ht="13.15" customHeight="1"/>
    <row r="990157" ht="13.15" customHeight="1"/>
    <row r="990158" ht="13.15" customHeight="1"/>
    <row r="990159" ht="13.15" customHeight="1"/>
    <row r="990160" ht="13.15" customHeight="1"/>
    <row r="990161" ht="13.15" customHeight="1"/>
    <row r="990162" ht="13.15" customHeight="1"/>
    <row r="990163" ht="13.15" customHeight="1"/>
    <row r="990164" ht="13.15" customHeight="1"/>
    <row r="990165" ht="13.15" customHeight="1"/>
    <row r="990166" ht="13.15" customHeight="1"/>
    <row r="990167" ht="13.15" customHeight="1"/>
    <row r="990168" ht="13.15" customHeight="1"/>
    <row r="990169" ht="13.15" customHeight="1"/>
    <row r="990170" ht="13.15" customHeight="1"/>
    <row r="990171" ht="13.15" customHeight="1"/>
    <row r="990172" ht="13.15" customHeight="1"/>
    <row r="990173" ht="13.15" customHeight="1"/>
    <row r="990174" ht="13.15" customHeight="1"/>
    <row r="990175" ht="13.15" customHeight="1"/>
    <row r="990176" ht="13.15" customHeight="1"/>
    <row r="990177" ht="13.15" customHeight="1"/>
    <row r="990178" ht="13.15" customHeight="1"/>
    <row r="990179" ht="13.15" customHeight="1"/>
    <row r="990180" ht="13.15" customHeight="1"/>
    <row r="990181" ht="13.15" customHeight="1"/>
    <row r="990182" ht="13.15" customHeight="1"/>
    <row r="990183" ht="13.15" customHeight="1"/>
    <row r="990184" ht="13.15" customHeight="1"/>
    <row r="990185" ht="13.15" customHeight="1"/>
    <row r="990186" ht="13.15" customHeight="1"/>
    <row r="990187" ht="13.15" customHeight="1"/>
    <row r="990188" ht="13.15" customHeight="1"/>
    <row r="990189" ht="13.15" customHeight="1"/>
    <row r="990190" ht="13.15" customHeight="1"/>
    <row r="990191" ht="13.15" customHeight="1"/>
    <row r="990192" ht="13.15" customHeight="1"/>
    <row r="990193" ht="13.15" customHeight="1"/>
    <row r="990194" ht="13.15" customHeight="1"/>
    <row r="990195" ht="13.15" customHeight="1"/>
    <row r="990196" ht="13.15" customHeight="1"/>
    <row r="990197" ht="13.15" customHeight="1"/>
    <row r="990198" ht="13.15" customHeight="1"/>
    <row r="990199" ht="13.15" customHeight="1"/>
    <row r="990200" ht="13.15" customHeight="1"/>
    <row r="990201" ht="13.15" customHeight="1"/>
    <row r="990202" ht="13.15" customHeight="1"/>
    <row r="990203" ht="13.15" customHeight="1"/>
    <row r="990204" ht="13.15" customHeight="1"/>
    <row r="990205" ht="13.15" customHeight="1"/>
    <row r="990206" ht="13.15" customHeight="1"/>
    <row r="990207" ht="13.15" customHeight="1"/>
    <row r="990208" ht="13.15" customHeight="1"/>
    <row r="990209" ht="13.15" customHeight="1"/>
    <row r="990210" ht="13.15" customHeight="1"/>
    <row r="990211" ht="13.15" customHeight="1"/>
    <row r="990212" ht="13.15" customHeight="1"/>
    <row r="990213" ht="13.15" customHeight="1"/>
    <row r="990214" ht="13.15" customHeight="1"/>
    <row r="990215" ht="13.15" customHeight="1"/>
    <row r="990216" ht="13.15" customHeight="1"/>
    <row r="990217" ht="13.15" customHeight="1"/>
    <row r="990218" ht="13.15" customHeight="1"/>
    <row r="990219" ht="13.15" customHeight="1"/>
    <row r="990220" ht="13.15" customHeight="1"/>
    <row r="990221" ht="13.15" customHeight="1"/>
    <row r="990222" ht="13.15" customHeight="1"/>
    <row r="990223" ht="13.15" customHeight="1"/>
    <row r="990224" ht="13.15" customHeight="1"/>
    <row r="990225" ht="13.15" customHeight="1"/>
    <row r="990226" ht="13.15" customHeight="1"/>
    <row r="990227" ht="13.15" customHeight="1"/>
    <row r="990228" ht="13.15" customHeight="1"/>
    <row r="990229" ht="13.15" customHeight="1"/>
    <row r="990230" ht="13.15" customHeight="1"/>
    <row r="990231" ht="13.15" customHeight="1"/>
    <row r="990232" ht="13.15" customHeight="1"/>
    <row r="990233" ht="13.15" customHeight="1"/>
    <row r="990234" ht="13.15" customHeight="1"/>
    <row r="990235" ht="13.15" customHeight="1"/>
    <row r="990236" ht="13.15" customHeight="1"/>
    <row r="990237" ht="13.15" customHeight="1"/>
    <row r="990238" ht="13.15" customHeight="1"/>
    <row r="990239" ht="13.15" customHeight="1"/>
    <row r="990240" ht="13.15" customHeight="1"/>
    <row r="990241" ht="13.15" customHeight="1"/>
    <row r="990242" ht="13.15" customHeight="1"/>
    <row r="990243" ht="13.15" customHeight="1"/>
    <row r="990244" ht="13.15" customHeight="1"/>
    <row r="990245" ht="13.15" customHeight="1"/>
    <row r="990246" ht="13.15" customHeight="1"/>
    <row r="990247" ht="13.15" customHeight="1"/>
    <row r="990248" ht="13.15" customHeight="1"/>
    <row r="990249" ht="13.15" customHeight="1"/>
    <row r="990250" ht="13.15" customHeight="1"/>
    <row r="990251" ht="13.15" customHeight="1"/>
    <row r="990252" ht="13.15" customHeight="1"/>
    <row r="990253" ht="13.15" customHeight="1"/>
    <row r="990254" ht="13.15" customHeight="1"/>
    <row r="990255" ht="13.15" customHeight="1"/>
    <row r="990256" ht="13.15" customHeight="1"/>
    <row r="990257" ht="13.15" customHeight="1"/>
    <row r="990258" ht="13.15" customHeight="1"/>
    <row r="990259" ht="13.15" customHeight="1"/>
    <row r="990260" ht="13.15" customHeight="1"/>
    <row r="990261" ht="13.15" customHeight="1"/>
    <row r="990262" ht="13.15" customHeight="1"/>
    <row r="990263" ht="13.15" customHeight="1"/>
    <row r="990264" ht="13.15" customHeight="1"/>
    <row r="990265" ht="13.15" customHeight="1"/>
    <row r="990266" ht="13.15" customHeight="1"/>
    <row r="990267" ht="13.15" customHeight="1"/>
    <row r="990268" ht="13.15" customHeight="1"/>
    <row r="990269" ht="13.15" customHeight="1"/>
    <row r="990270" ht="13.15" customHeight="1"/>
    <row r="990271" ht="13.15" customHeight="1"/>
    <row r="990272" ht="13.15" customHeight="1"/>
    <row r="990273" ht="13.15" customHeight="1"/>
    <row r="990274" ht="13.15" customHeight="1"/>
    <row r="990275" ht="13.15" customHeight="1"/>
    <row r="990276" ht="13.15" customHeight="1"/>
    <row r="990277" ht="13.15" customHeight="1"/>
    <row r="990278" ht="13.15" customHeight="1"/>
    <row r="990279" ht="13.15" customHeight="1"/>
    <row r="990280" ht="13.15" customHeight="1"/>
    <row r="990281" ht="13.15" customHeight="1"/>
    <row r="990282" ht="13.15" customHeight="1"/>
    <row r="990283" ht="13.15" customHeight="1"/>
    <row r="990284" ht="13.15" customHeight="1"/>
    <row r="990285" ht="13.15" customHeight="1"/>
    <row r="990286" ht="13.15" customHeight="1"/>
    <row r="990287" ht="13.15" customHeight="1"/>
    <row r="990288" ht="13.15" customHeight="1"/>
    <row r="990289" ht="13.15" customHeight="1"/>
    <row r="990290" ht="13.15" customHeight="1"/>
    <row r="990291" ht="13.15" customHeight="1"/>
    <row r="990292" ht="13.15" customHeight="1"/>
    <row r="990293" ht="13.15" customHeight="1"/>
    <row r="990294" ht="13.15" customHeight="1"/>
    <row r="990295" ht="13.15" customHeight="1"/>
    <row r="990296" ht="13.15" customHeight="1"/>
    <row r="990297" ht="13.15" customHeight="1"/>
    <row r="990298" ht="13.15" customHeight="1"/>
    <row r="990299" ht="13.15" customHeight="1"/>
    <row r="990300" ht="13.15" customHeight="1"/>
    <row r="990301" ht="13.15" customHeight="1"/>
    <row r="990302" ht="13.15" customHeight="1"/>
    <row r="990303" ht="13.15" customHeight="1"/>
    <row r="990304" ht="13.15" customHeight="1"/>
    <row r="990305" ht="13.15" customHeight="1"/>
    <row r="990306" ht="13.15" customHeight="1"/>
    <row r="990307" ht="13.15" customHeight="1"/>
    <row r="990308" ht="13.15" customHeight="1"/>
    <row r="990309" ht="13.15" customHeight="1"/>
    <row r="990310" ht="13.15" customHeight="1"/>
    <row r="990311" ht="13.15" customHeight="1"/>
    <row r="990312" ht="13.15" customHeight="1"/>
    <row r="990313" ht="13.15" customHeight="1"/>
    <row r="990314" ht="13.15" customHeight="1"/>
    <row r="990315" ht="13.15" customHeight="1"/>
    <row r="990316" ht="13.15" customHeight="1"/>
    <row r="990317" ht="13.15" customHeight="1"/>
    <row r="990318" ht="13.15" customHeight="1"/>
    <row r="990319" ht="13.15" customHeight="1"/>
    <row r="990320" ht="13.15" customHeight="1"/>
    <row r="990321" ht="13.15" customHeight="1"/>
    <row r="990322" ht="13.15" customHeight="1"/>
    <row r="990323" ht="13.15" customHeight="1"/>
    <row r="990324" ht="13.15" customHeight="1"/>
    <row r="990325" ht="13.15" customHeight="1"/>
    <row r="990326" ht="13.15" customHeight="1"/>
    <row r="990327" ht="13.15" customHeight="1"/>
    <row r="990328" ht="13.15" customHeight="1"/>
    <row r="990329" ht="13.15" customHeight="1"/>
    <row r="990330" ht="13.15" customHeight="1"/>
    <row r="990331" ht="13.15" customHeight="1"/>
    <row r="990332" ht="13.15" customHeight="1"/>
    <row r="990333" ht="13.15" customHeight="1"/>
    <row r="990334" ht="13.15" customHeight="1"/>
    <row r="990335" ht="13.15" customHeight="1"/>
    <row r="990336" ht="13.15" customHeight="1"/>
    <row r="990337" ht="13.15" customHeight="1"/>
    <row r="990338" ht="13.15" customHeight="1"/>
    <row r="990339" ht="13.15" customHeight="1"/>
    <row r="990340" ht="13.15" customHeight="1"/>
    <row r="990341" ht="13.15" customHeight="1"/>
    <row r="990342" ht="13.15" customHeight="1"/>
    <row r="990343" ht="13.15" customHeight="1"/>
    <row r="990344" ht="13.15" customHeight="1"/>
    <row r="990345" ht="13.15" customHeight="1"/>
    <row r="990346" ht="13.15" customHeight="1"/>
    <row r="990347" ht="13.15" customHeight="1"/>
    <row r="990348" ht="13.15" customHeight="1"/>
    <row r="990349" ht="13.15" customHeight="1"/>
    <row r="990350" ht="13.15" customHeight="1"/>
    <row r="990351" ht="13.15" customHeight="1"/>
    <row r="990352" ht="13.15" customHeight="1"/>
    <row r="990353" ht="13.15" customHeight="1"/>
    <row r="990354" ht="13.15" customHeight="1"/>
    <row r="990355" ht="13.15" customHeight="1"/>
    <row r="990356" ht="13.15" customHeight="1"/>
    <row r="990357" ht="13.15" customHeight="1"/>
    <row r="990358" ht="13.15" customHeight="1"/>
    <row r="990359" ht="13.15" customHeight="1"/>
    <row r="990360" ht="13.15" customHeight="1"/>
    <row r="990361" ht="13.15" customHeight="1"/>
    <row r="990362" ht="13.15" customHeight="1"/>
    <row r="990363" ht="13.15" customHeight="1"/>
    <row r="990364" ht="13.15" customHeight="1"/>
    <row r="990365" ht="13.15" customHeight="1"/>
    <row r="990366" ht="13.15" customHeight="1"/>
    <row r="990367" ht="13.15" customHeight="1"/>
    <row r="990368" ht="13.15" customHeight="1"/>
    <row r="990369" ht="13.15" customHeight="1"/>
    <row r="990370" ht="13.15" customHeight="1"/>
    <row r="990371" ht="13.15" customHeight="1"/>
    <row r="990372" ht="13.15" customHeight="1"/>
    <row r="990373" ht="13.15" customHeight="1"/>
    <row r="990374" ht="13.15" customHeight="1"/>
    <row r="990375" ht="13.15" customHeight="1"/>
    <row r="990376" ht="13.15" customHeight="1"/>
    <row r="990377" ht="13.15" customHeight="1"/>
    <row r="990378" ht="13.15" customHeight="1"/>
    <row r="990379" ht="13.15" customHeight="1"/>
    <row r="990380" ht="13.15" customHeight="1"/>
    <row r="990381" ht="13.15" customHeight="1"/>
    <row r="990382" ht="13.15" customHeight="1"/>
    <row r="990383" ht="13.15" customHeight="1"/>
    <row r="990384" ht="13.15" customHeight="1"/>
    <row r="990385" ht="13.15" customHeight="1"/>
    <row r="990386" ht="13.15" customHeight="1"/>
    <row r="990387" ht="13.15" customHeight="1"/>
    <row r="990388" ht="13.15" customHeight="1"/>
    <row r="990389" ht="13.15" customHeight="1"/>
    <row r="990390" ht="13.15" customHeight="1"/>
    <row r="990391" ht="13.15" customHeight="1"/>
    <row r="990392" ht="13.15" customHeight="1"/>
    <row r="990393" ht="13.15" customHeight="1"/>
    <row r="990394" ht="13.15" customHeight="1"/>
    <row r="990395" ht="13.15" customHeight="1"/>
    <row r="990396" ht="13.15" customHeight="1"/>
    <row r="990397" ht="13.15" customHeight="1"/>
    <row r="990398" ht="13.15" customHeight="1"/>
    <row r="990399" ht="13.15" customHeight="1"/>
    <row r="990400" ht="13.15" customHeight="1"/>
    <row r="990401" ht="13.15" customHeight="1"/>
    <row r="990402" ht="13.15" customHeight="1"/>
    <row r="990403" ht="13.15" customHeight="1"/>
    <row r="990404" ht="13.15" customHeight="1"/>
    <row r="990405" ht="13.15" customHeight="1"/>
    <row r="990406" ht="13.15" customHeight="1"/>
    <row r="990407" ht="13.15" customHeight="1"/>
    <row r="990408" ht="13.15" customHeight="1"/>
    <row r="990409" ht="13.15" customHeight="1"/>
    <row r="990410" ht="13.15" customHeight="1"/>
    <row r="990411" ht="13.15" customHeight="1"/>
    <row r="990412" ht="13.15" customHeight="1"/>
    <row r="990413" ht="13.15" customHeight="1"/>
    <row r="990414" ht="13.15" customHeight="1"/>
    <row r="990415" ht="13.15" customHeight="1"/>
    <row r="990416" ht="13.15" customHeight="1"/>
    <row r="990417" ht="13.15" customHeight="1"/>
    <row r="990418" ht="13.15" customHeight="1"/>
    <row r="990419" ht="13.15" customHeight="1"/>
    <row r="990420" ht="13.15" customHeight="1"/>
    <row r="990421" ht="13.15" customHeight="1"/>
    <row r="990422" ht="13.15" customHeight="1"/>
    <row r="990423" ht="13.15" customHeight="1"/>
    <row r="990424" ht="13.15" customHeight="1"/>
    <row r="990425" ht="13.15" customHeight="1"/>
    <row r="990426" ht="13.15" customHeight="1"/>
    <row r="990427" ht="13.15" customHeight="1"/>
    <row r="990428" ht="13.15" customHeight="1"/>
    <row r="990429" ht="13.15" customHeight="1"/>
    <row r="990430" ht="13.15" customHeight="1"/>
    <row r="990431" ht="13.15" customHeight="1"/>
    <row r="990432" ht="13.15" customHeight="1"/>
    <row r="990433" ht="13.15" customHeight="1"/>
    <row r="990434" ht="13.15" customHeight="1"/>
    <row r="990435" ht="13.15" customHeight="1"/>
    <row r="990436" ht="13.15" customHeight="1"/>
    <row r="990437" ht="13.15" customHeight="1"/>
    <row r="990438" ht="13.15" customHeight="1"/>
    <row r="990439" ht="13.15" customHeight="1"/>
    <row r="990440" ht="13.15" customHeight="1"/>
    <row r="990441" ht="13.15" customHeight="1"/>
    <row r="990442" ht="13.15" customHeight="1"/>
    <row r="990443" ht="13.15" customHeight="1"/>
    <row r="990444" ht="13.15" customHeight="1"/>
    <row r="990445" ht="13.15" customHeight="1"/>
    <row r="990446" ht="13.15" customHeight="1"/>
    <row r="990447" ht="13.15" customHeight="1"/>
    <row r="990448" ht="13.15" customHeight="1"/>
    <row r="990449" ht="13.15" customHeight="1"/>
    <row r="990450" ht="13.15" customHeight="1"/>
    <row r="990451" ht="13.15" customHeight="1"/>
    <row r="990452" ht="13.15" customHeight="1"/>
    <row r="990453" ht="13.15" customHeight="1"/>
    <row r="990454" ht="13.15" customHeight="1"/>
    <row r="990455" ht="13.15" customHeight="1"/>
    <row r="990456" ht="13.15" customHeight="1"/>
    <row r="990457" ht="13.15" customHeight="1"/>
    <row r="990458" ht="13.15" customHeight="1"/>
    <row r="990459" ht="13.15" customHeight="1"/>
    <row r="990460" ht="13.15" customHeight="1"/>
    <row r="990461" ht="13.15" customHeight="1"/>
    <row r="990462" ht="13.15" customHeight="1"/>
    <row r="990463" ht="13.15" customHeight="1"/>
    <row r="990464" ht="13.15" customHeight="1"/>
    <row r="990465" ht="13.15" customHeight="1"/>
    <row r="990466" ht="13.15" customHeight="1"/>
    <row r="990467" ht="13.15" customHeight="1"/>
    <row r="990468" ht="13.15" customHeight="1"/>
    <row r="990469" ht="13.15" customHeight="1"/>
    <row r="990470" ht="13.15" customHeight="1"/>
    <row r="990471" ht="13.15" customHeight="1"/>
    <row r="990472" ht="13.15" customHeight="1"/>
    <row r="990473" ht="13.15" customHeight="1"/>
    <row r="990474" ht="13.15" customHeight="1"/>
    <row r="990475" ht="13.15" customHeight="1"/>
    <row r="990476" ht="13.15" customHeight="1"/>
    <row r="990477" ht="13.15" customHeight="1"/>
    <row r="990478" ht="13.15" customHeight="1"/>
    <row r="990479" ht="13.15" customHeight="1"/>
    <row r="990480" ht="13.15" customHeight="1"/>
    <row r="990481" ht="13.15" customHeight="1"/>
    <row r="990482" ht="13.15" customHeight="1"/>
    <row r="990483" ht="13.15" customHeight="1"/>
    <row r="990484" ht="13.15" customHeight="1"/>
    <row r="990485" ht="13.15" customHeight="1"/>
    <row r="990486" ht="13.15" customHeight="1"/>
    <row r="990487" ht="13.15" customHeight="1"/>
    <row r="990488" ht="13.15" customHeight="1"/>
    <row r="990489" ht="13.15" customHeight="1"/>
    <row r="990490" ht="13.15" customHeight="1"/>
    <row r="990491" ht="13.15" customHeight="1"/>
    <row r="990492" ht="13.15" customHeight="1"/>
    <row r="990493" ht="13.15" customHeight="1"/>
    <row r="990494" ht="13.15" customHeight="1"/>
    <row r="990495" ht="13.15" customHeight="1"/>
    <row r="990496" ht="13.15" customHeight="1"/>
    <row r="990497" ht="13.15" customHeight="1"/>
    <row r="990498" ht="13.15" customHeight="1"/>
    <row r="990499" ht="13.15" customHeight="1"/>
    <row r="990500" ht="13.15" customHeight="1"/>
    <row r="990501" ht="13.15" customHeight="1"/>
    <row r="990502" ht="13.15" customHeight="1"/>
    <row r="990503" ht="13.15" customHeight="1"/>
    <row r="990504" ht="13.15" customHeight="1"/>
    <row r="990505" ht="13.15" customHeight="1"/>
    <row r="990506" ht="13.15" customHeight="1"/>
    <row r="990507" ht="13.15" customHeight="1"/>
    <row r="990508" ht="13.15" customHeight="1"/>
    <row r="990509" ht="13.15" customHeight="1"/>
    <row r="990510" ht="13.15" customHeight="1"/>
    <row r="990511" ht="13.15" customHeight="1"/>
    <row r="990512" ht="13.15" customHeight="1"/>
    <row r="990513" ht="13.15" customHeight="1"/>
    <row r="990514" ht="13.15" customHeight="1"/>
    <row r="990515" ht="13.15" customHeight="1"/>
    <row r="990516" ht="13.15" customHeight="1"/>
    <row r="990517" ht="13.15" customHeight="1"/>
    <row r="990518" ht="13.15" customHeight="1"/>
    <row r="990519" ht="13.15" customHeight="1"/>
    <row r="990520" ht="13.15" customHeight="1"/>
    <row r="990521" ht="13.15" customHeight="1"/>
    <row r="990522" ht="13.15" customHeight="1"/>
    <row r="990523" ht="13.15" customHeight="1"/>
    <row r="990524" ht="13.15" customHeight="1"/>
    <row r="990525" ht="13.15" customHeight="1"/>
    <row r="990526" ht="13.15" customHeight="1"/>
    <row r="990527" ht="13.15" customHeight="1"/>
    <row r="990528" ht="13.15" customHeight="1"/>
    <row r="990529" ht="13.15" customHeight="1"/>
    <row r="990530" ht="13.15" customHeight="1"/>
    <row r="990531" ht="13.15" customHeight="1"/>
    <row r="990532" ht="13.15" customHeight="1"/>
    <row r="990533" ht="13.15" customHeight="1"/>
    <row r="990534" ht="13.15" customHeight="1"/>
    <row r="990535" ht="13.15" customHeight="1"/>
    <row r="990536" ht="13.15" customHeight="1"/>
    <row r="990537" ht="13.15" customHeight="1"/>
    <row r="990538" ht="13.15" customHeight="1"/>
    <row r="990539" ht="13.15" customHeight="1"/>
    <row r="990540" ht="13.15" customHeight="1"/>
    <row r="990541" ht="13.15" customHeight="1"/>
    <row r="990542" ht="13.15" customHeight="1"/>
    <row r="990543" ht="13.15" customHeight="1"/>
    <row r="990544" ht="13.15" customHeight="1"/>
    <row r="990545" ht="13.15" customHeight="1"/>
    <row r="990546" ht="13.15" customHeight="1"/>
    <row r="990547" ht="13.15" customHeight="1"/>
    <row r="990548" ht="13.15" customHeight="1"/>
    <row r="990549" ht="13.15" customHeight="1"/>
    <row r="990550" ht="13.15" customHeight="1"/>
    <row r="990551" ht="13.15" customHeight="1"/>
    <row r="990552" ht="13.15" customHeight="1"/>
    <row r="990553" ht="13.15" customHeight="1"/>
    <row r="990554" ht="13.15" customHeight="1"/>
    <row r="990555" ht="13.15" customHeight="1"/>
    <row r="990556" ht="13.15" customHeight="1"/>
    <row r="990557" ht="13.15" customHeight="1"/>
    <row r="990558" ht="13.15" customHeight="1"/>
    <row r="990559" ht="13.15" customHeight="1"/>
    <row r="990560" ht="13.15" customHeight="1"/>
    <row r="990561" ht="13.15" customHeight="1"/>
    <row r="990562" ht="13.15" customHeight="1"/>
    <row r="990563" ht="13.15" customHeight="1"/>
    <row r="990564" ht="13.15" customHeight="1"/>
    <row r="990565" ht="13.15" customHeight="1"/>
    <row r="990566" ht="13.15" customHeight="1"/>
    <row r="990567" ht="13.15" customHeight="1"/>
    <row r="990568" ht="13.15" customHeight="1"/>
    <row r="990569" ht="13.15" customHeight="1"/>
    <row r="990570" ht="13.15" customHeight="1"/>
    <row r="990571" ht="13.15" customHeight="1"/>
    <row r="990572" ht="13.15" customHeight="1"/>
    <row r="990573" ht="13.15" customHeight="1"/>
    <row r="990574" ht="13.15" customHeight="1"/>
    <row r="990575" ht="13.15" customHeight="1"/>
    <row r="990576" ht="13.15" customHeight="1"/>
    <row r="990577" ht="13.15" customHeight="1"/>
    <row r="990578" ht="13.15" customHeight="1"/>
    <row r="990579" ht="13.15" customHeight="1"/>
    <row r="990580" ht="13.15" customHeight="1"/>
    <row r="990581" ht="13.15" customHeight="1"/>
    <row r="990582" ht="13.15" customHeight="1"/>
    <row r="990583" ht="13.15" customHeight="1"/>
    <row r="990584" ht="13.15" customHeight="1"/>
    <row r="990585" ht="13.15" customHeight="1"/>
    <row r="990586" ht="13.15" customHeight="1"/>
    <row r="990587" ht="13.15" customHeight="1"/>
    <row r="990588" ht="13.15" customHeight="1"/>
    <row r="990589" ht="13.15" customHeight="1"/>
    <row r="990590" ht="13.15" customHeight="1"/>
    <row r="990591" ht="13.15" customHeight="1"/>
    <row r="990592" ht="13.15" customHeight="1"/>
    <row r="990593" ht="13.15" customHeight="1"/>
    <row r="990594" ht="13.15" customHeight="1"/>
    <row r="990595" ht="13.15" customHeight="1"/>
    <row r="990596" ht="13.15" customHeight="1"/>
    <row r="990597" ht="13.15" customHeight="1"/>
    <row r="990598" ht="13.15" customHeight="1"/>
    <row r="990599" ht="13.15" customHeight="1"/>
    <row r="990600" ht="13.15" customHeight="1"/>
    <row r="990601" ht="13.15" customHeight="1"/>
    <row r="990602" ht="13.15" customHeight="1"/>
    <row r="990603" ht="13.15" customHeight="1"/>
    <row r="990604" ht="13.15" customHeight="1"/>
    <row r="990605" ht="13.15" customHeight="1"/>
    <row r="990606" ht="13.15" customHeight="1"/>
    <row r="990607" ht="13.15" customHeight="1"/>
    <row r="990608" ht="13.15" customHeight="1"/>
    <row r="990609" ht="13.15" customHeight="1"/>
    <row r="990610" ht="13.15" customHeight="1"/>
    <row r="990611" ht="13.15" customHeight="1"/>
    <row r="990612" ht="13.15" customHeight="1"/>
    <row r="990613" ht="13.15" customHeight="1"/>
    <row r="990614" ht="13.15" customHeight="1"/>
    <row r="990615" ht="13.15" customHeight="1"/>
    <row r="990616" ht="13.15" customHeight="1"/>
    <row r="990617" ht="13.15" customHeight="1"/>
    <row r="990618" ht="13.15" customHeight="1"/>
    <row r="990619" ht="13.15" customHeight="1"/>
    <row r="990620" ht="13.15" customHeight="1"/>
    <row r="990621" ht="13.15" customHeight="1"/>
    <row r="990622" ht="13.15" customHeight="1"/>
    <row r="990623" ht="13.15" customHeight="1"/>
    <row r="990624" ht="13.15" customHeight="1"/>
    <row r="990625" ht="13.15" customHeight="1"/>
    <row r="990626" ht="13.15" customHeight="1"/>
    <row r="990627" ht="13.15" customHeight="1"/>
    <row r="990628" ht="13.15" customHeight="1"/>
    <row r="990629" ht="13.15" customHeight="1"/>
    <row r="990630" ht="13.15" customHeight="1"/>
    <row r="990631" ht="13.15" customHeight="1"/>
    <row r="990632" ht="13.15" customHeight="1"/>
    <row r="990633" ht="13.15" customHeight="1"/>
    <row r="990634" ht="13.15" customHeight="1"/>
    <row r="990635" ht="13.15" customHeight="1"/>
    <row r="990636" ht="13.15" customHeight="1"/>
    <row r="990637" ht="13.15" customHeight="1"/>
    <row r="990638" ht="13.15" customHeight="1"/>
    <row r="990639" ht="13.15" customHeight="1"/>
    <row r="990640" ht="13.15" customHeight="1"/>
    <row r="990641" ht="13.15" customHeight="1"/>
    <row r="990642" ht="13.15" customHeight="1"/>
    <row r="990643" ht="13.15" customHeight="1"/>
    <row r="990644" ht="13.15" customHeight="1"/>
    <row r="990645" ht="13.15" customHeight="1"/>
    <row r="990646" ht="13.15" customHeight="1"/>
    <row r="990647" ht="13.15" customHeight="1"/>
    <row r="990648" ht="13.15" customHeight="1"/>
    <row r="990649" ht="13.15" customHeight="1"/>
    <row r="990650" ht="13.15" customHeight="1"/>
    <row r="990651" ht="13.15" customHeight="1"/>
    <row r="990652" ht="13.15" customHeight="1"/>
    <row r="990653" ht="13.15" customHeight="1"/>
    <row r="990654" ht="13.15" customHeight="1"/>
    <row r="990655" ht="13.15" customHeight="1"/>
    <row r="990656" ht="13.15" customHeight="1"/>
    <row r="990657" ht="13.15" customHeight="1"/>
    <row r="990658" ht="13.15" customHeight="1"/>
    <row r="990659" ht="13.15" customHeight="1"/>
    <row r="990660" ht="13.15" customHeight="1"/>
    <row r="990661" ht="13.15" customHeight="1"/>
    <row r="990662" ht="13.15" customHeight="1"/>
    <row r="990663" ht="13.15" customHeight="1"/>
    <row r="990664" ht="13.15" customHeight="1"/>
    <row r="990665" ht="13.15" customHeight="1"/>
    <row r="990666" ht="13.15" customHeight="1"/>
    <row r="990667" ht="13.15" customHeight="1"/>
    <row r="990668" ht="13.15" customHeight="1"/>
    <row r="990669" ht="13.15" customHeight="1"/>
    <row r="990670" ht="13.15" customHeight="1"/>
    <row r="990671" ht="13.15" customHeight="1"/>
    <row r="990672" ht="13.15" customHeight="1"/>
    <row r="990673" ht="13.15" customHeight="1"/>
    <row r="990674" ht="13.15" customHeight="1"/>
    <row r="990675" ht="13.15" customHeight="1"/>
    <row r="990676" ht="13.15" customHeight="1"/>
    <row r="990677" ht="13.15" customHeight="1"/>
    <row r="990678" ht="13.15" customHeight="1"/>
    <row r="990679" ht="13.15" customHeight="1"/>
    <row r="990680" ht="13.15" customHeight="1"/>
    <row r="990681" ht="13.15" customHeight="1"/>
    <row r="990682" ht="13.15" customHeight="1"/>
    <row r="990683" ht="13.15" customHeight="1"/>
    <row r="990684" ht="13.15" customHeight="1"/>
    <row r="990685" ht="13.15" customHeight="1"/>
    <row r="990686" ht="13.15" customHeight="1"/>
    <row r="990687" ht="13.15" customHeight="1"/>
    <row r="990688" ht="13.15" customHeight="1"/>
    <row r="990689" ht="13.15" customHeight="1"/>
    <row r="990690" ht="13.15" customHeight="1"/>
    <row r="990691" ht="13.15" customHeight="1"/>
    <row r="990692" ht="13.15" customHeight="1"/>
    <row r="990693" ht="13.15" customHeight="1"/>
    <row r="990694" ht="13.15" customHeight="1"/>
    <row r="990695" ht="13.15" customHeight="1"/>
    <row r="990696" ht="13.15" customHeight="1"/>
    <row r="990697" ht="13.15" customHeight="1"/>
    <row r="990698" ht="13.15" customHeight="1"/>
    <row r="990699" ht="13.15" customHeight="1"/>
    <row r="990700" ht="13.15" customHeight="1"/>
    <row r="990701" ht="13.15" customHeight="1"/>
    <row r="990702" ht="13.15" customHeight="1"/>
    <row r="990703" ht="13.15" customHeight="1"/>
    <row r="990704" ht="13.15" customHeight="1"/>
    <row r="990705" ht="13.15" customHeight="1"/>
    <row r="990706" ht="13.15" customHeight="1"/>
    <row r="990707" ht="13.15" customHeight="1"/>
    <row r="990708" ht="13.15" customHeight="1"/>
    <row r="990709" ht="13.15" customHeight="1"/>
    <row r="990710" ht="13.15" customHeight="1"/>
    <row r="990711" ht="13.15" customHeight="1"/>
    <row r="990712" ht="13.15" customHeight="1"/>
    <row r="990713" ht="13.15" customHeight="1"/>
    <row r="990714" ht="13.15" customHeight="1"/>
    <row r="990715" ht="13.15" customHeight="1"/>
    <row r="990716" ht="13.15" customHeight="1"/>
    <row r="990717" ht="13.15" customHeight="1"/>
    <row r="990718" ht="13.15" customHeight="1"/>
    <row r="990719" ht="13.15" customHeight="1"/>
    <row r="990720" ht="13.15" customHeight="1"/>
    <row r="990721" ht="13.15" customHeight="1"/>
    <row r="990722" ht="13.15" customHeight="1"/>
    <row r="990723" ht="13.15" customHeight="1"/>
    <row r="990724" ht="13.15" customHeight="1"/>
    <row r="990725" ht="13.15" customHeight="1"/>
    <row r="990726" ht="13.15" customHeight="1"/>
    <row r="990727" ht="13.15" customHeight="1"/>
    <row r="990728" ht="13.15" customHeight="1"/>
    <row r="990729" ht="13.15" customHeight="1"/>
    <row r="990730" ht="13.15" customHeight="1"/>
    <row r="990731" ht="13.15" customHeight="1"/>
    <row r="990732" ht="13.15" customHeight="1"/>
    <row r="990733" ht="13.15" customHeight="1"/>
    <row r="990734" ht="13.15" customHeight="1"/>
    <row r="990735" ht="13.15" customHeight="1"/>
    <row r="990736" ht="13.15" customHeight="1"/>
    <row r="990737" ht="13.15" customHeight="1"/>
    <row r="990738" ht="13.15" customHeight="1"/>
    <row r="990739" ht="13.15" customHeight="1"/>
    <row r="990740" ht="13.15" customHeight="1"/>
    <row r="990741" ht="13.15" customHeight="1"/>
    <row r="990742" ht="13.15" customHeight="1"/>
    <row r="990743" ht="13.15" customHeight="1"/>
    <row r="990744" ht="13.15" customHeight="1"/>
    <row r="990745" ht="13.15" customHeight="1"/>
    <row r="990746" ht="13.15" customHeight="1"/>
    <row r="990747" ht="13.15" customHeight="1"/>
    <row r="990748" ht="13.15" customHeight="1"/>
    <row r="990749" ht="13.15" customHeight="1"/>
    <row r="990750" ht="13.15" customHeight="1"/>
    <row r="990751" ht="13.15" customHeight="1"/>
    <row r="990752" ht="13.15" customHeight="1"/>
    <row r="990753" ht="13.15" customHeight="1"/>
    <row r="990754" ht="13.15" customHeight="1"/>
    <row r="990755" ht="13.15" customHeight="1"/>
    <row r="990756" ht="13.15" customHeight="1"/>
    <row r="990757" ht="13.15" customHeight="1"/>
    <row r="990758" ht="13.15" customHeight="1"/>
    <row r="990759" ht="13.15" customHeight="1"/>
    <row r="990760" ht="13.15" customHeight="1"/>
    <row r="990761" ht="13.15" customHeight="1"/>
    <row r="990762" ht="13.15" customHeight="1"/>
    <row r="990763" ht="13.15" customHeight="1"/>
    <row r="990764" ht="13.15" customHeight="1"/>
    <row r="990765" ht="13.15" customHeight="1"/>
    <row r="990766" ht="13.15" customHeight="1"/>
    <row r="990767" ht="13.15" customHeight="1"/>
    <row r="990768" ht="13.15" customHeight="1"/>
    <row r="990769" ht="13.15" customHeight="1"/>
    <row r="990770" ht="13.15" customHeight="1"/>
    <row r="990771" ht="13.15" customHeight="1"/>
    <row r="990772" ht="13.15" customHeight="1"/>
    <row r="990773" ht="13.15" customHeight="1"/>
    <row r="990774" ht="13.15" customHeight="1"/>
    <row r="990775" ht="13.15" customHeight="1"/>
    <row r="990776" ht="13.15" customHeight="1"/>
    <row r="990777" ht="13.15" customHeight="1"/>
    <row r="990778" ht="13.15" customHeight="1"/>
    <row r="990779" ht="13.15" customHeight="1"/>
    <row r="990780" ht="13.15" customHeight="1"/>
    <row r="990781" ht="13.15" customHeight="1"/>
    <row r="990782" ht="13.15" customHeight="1"/>
    <row r="990783" ht="13.15" customHeight="1"/>
    <row r="990784" ht="13.15" customHeight="1"/>
    <row r="990785" ht="13.15" customHeight="1"/>
    <row r="990786" ht="13.15" customHeight="1"/>
    <row r="990787" ht="13.15" customHeight="1"/>
    <row r="990788" ht="13.15" customHeight="1"/>
    <row r="990789" ht="13.15" customHeight="1"/>
    <row r="990790" ht="13.15" customHeight="1"/>
    <row r="990791" ht="13.15" customHeight="1"/>
    <row r="990792" ht="13.15" customHeight="1"/>
    <row r="990793" ht="13.15" customHeight="1"/>
    <row r="990794" ht="13.15" customHeight="1"/>
    <row r="990795" ht="13.15" customHeight="1"/>
    <row r="990796" ht="13.15" customHeight="1"/>
    <row r="990797" ht="13.15" customHeight="1"/>
    <row r="990798" ht="13.15" customHeight="1"/>
    <row r="990799" ht="13.15" customHeight="1"/>
    <row r="990800" ht="13.15" customHeight="1"/>
    <row r="990801" ht="13.15" customHeight="1"/>
    <row r="990802" ht="13.15" customHeight="1"/>
    <row r="990803" ht="13.15" customHeight="1"/>
    <row r="990804" ht="13.15" customHeight="1"/>
    <row r="990805" ht="13.15" customHeight="1"/>
    <row r="990806" ht="13.15" customHeight="1"/>
    <row r="990807" ht="13.15" customHeight="1"/>
    <row r="990808" ht="13.15" customHeight="1"/>
    <row r="990809" ht="13.15" customHeight="1"/>
    <row r="990810" ht="13.15" customHeight="1"/>
    <row r="990811" ht="13.15" customHeight="1"/>
    <row r="990812" ht="13.15" customHeight="1"/>
    <row r="990813" ht="13.15" customHeight="1"/>
    <row r="990814" ht="13.15" customHeight="1"/>
    <row r="990815" ht="13.15" customHeight="1"/>
    <row r="990816" ht="13.15" customHeight="1"/>
    <row r="990817" ht="13.15" customHeight="1"/>
    <row r="990818" ht="13.15" customHeight="1"/>
    <row r="990819" ht="13.15" customHeight="1"/>
    <row r="990820" ht="13.15" customHeight="1"/>
    <row r="990821" ht="13.15" customHeight="1"/>
    <row r="990822" ht="13.15" customHeight="1"/>
    <row r="990823" ht="13.15" customHeight="1"/>
    <row r="990824" ht="13.15" customHeight="1"/>
    <row r="990825" ht="13.15" customHeight="1"/>
    <row r="990826" ht="13.15" customHeight="1"/>
    <row r="990827" ht="13.15" customHeight="1"/>
    <row r="990828" ht="13.15" customHeight="1"/>
    <row r="990829" ht="13.15" customHeight="1"/>
    <row r="990830" ht="13.15" customHeight="1"/>
    <row r="990831" ht="13.15" customHeight="1"/>
    <row r="990832" ht="13.15" customHeight="1"/>
    <row r="990833" ht="13.15" customHeight="1"/>
    <row r="990834" ht="13.15" customHeight="1"/>
    <row r="990835" ht="13.15" customHeight="1"/>
    <row r="990836" ht="13.15" customHeight="1"/>
    <row r="990837" ht="13.15" customHeight="1"/>
    <row r="990838" ht="13.15" customHeight="1"/>
    <row r="990839" ht="13.15" customHeight="1"/>
    <row r="990840" ht="13.15" customHeight="1"/>
    <row r="990841" ht="13.15" customHeight="1"/>
    <row r="990842" ht="13.15" customHeight="1"/>
    <row r="990843" ht="13.15" customHeight="1"/>
    <row r="990844" ht="13.15" customHeight="1"/>
    <row r="990845" ht="13.15" customHeight="1"/>
    <row r="990846" ht="13.15" customHeight="1"/>
    <row r="990847" ht="13.15" customHeight="1"/>
    <row r="990848" ht="13.15" customHeight="1"/>
    <row r="990849" ht="13.15" customHeight="1"/>
    <row r="990850" ht="13.15" customHeight="1"/>
    <row r="990851" ht="13.15" customHeight="1"/>
    <row r="990852" ht="13.15" customHeight="1"/>
    <row r="990853" ht="13.15" customHeight="1"/>
    <row r="990854" ht="13.15" customHeight="1"/>
    <row r="990855" ht="13.15" customHeight="1"/>
    <row r="990856" ht="13.15" customHeight="1"/>
    <row r="990857" ht="13.15" customHeight="1"/>
    <row r="990858" ht="13.15" customHeight="1"/>
    <row r="990859" ht="13.15" customHeight="1"/>
    <row r="990860" ht="13.15" customHeight="1"/>
    <row r="990861" ht="13.15" customHeight="1"/>
    <row r="990862" ht="13.15" customHeight="1"/>
    <row r="990863" ht="13.15" customHeight="1"/>
    <row r="990864" ht="13.15" customHeight="1"/>
    <row r="990865" ht="13.15" customHeight="1"/>
    <row r="990866" ht="13.15" customHeight="1"/>
    <row r="990867" ht="13.15" customHeight="1"/>
    <row r="990868" ht="13.15" customHeight="1"/>
    <row r="990869" ht="13.15" customHeight="1"/>
    <row r="990870" ht="13.15" customHeight="1"/>
    <row r="990871" ht="13.15" customHeight="1"/>
    <row r="990872" ht="13.15" customHeight="1"/>
    <row r="990873" ht="13.15" customHeight="1"/>
    <row r="990874" ht="13.15" customHeight="1"/>
    <row r="990875" ht="13.15" customHeight="1"/>
    <row r="990876" ht="13.15" customHeight="1"/>
    <row r="990877" ht="13.15" customHeight="1"/>
    <row r="990878" ht="13.15" customHeight="1"/>
    <row r="990879" ht="13.15" customHeight="1"/>
    <row r="990880" ht="13.15" customHeight="1"/>
    <row r="990881" ht="13.15" customHeight="1"/>
    <row r="990882" ht="13.15" customHeight="1"/>
    <row r="990883" ht="13.15" customHeight="1"/>
    <row r="990884" ht="13.15" customHeight="1"/>
    <row r="990885" ht="13.15" customHeight="1"/>
    <row r="990886" ht="13.15" customHeight="1"/>
    <row r="990887" ht="13.15" customHeight="1"/>
    <row r="990888" ht="13.15" customHeight="1"/>
    <row r="990889" ht="13.15" customHeight="1"/>
    <row r="990890" ht="13.15" customHeight="1"/>
    <row r="990891" ht="13.15" customHeight="1"/>
    <row r="990892" ht="13.15" customHeight="1"/>
    <row r="990893" ht="13.15" customHeight="1"/>
    <row r="990894" ht="13.15" customHeight="1"/>
    <row r="990895" ht="13.15" customHeight="1"/>
    <row r="990896" ht="13.15" customHeight="1"/>
    <row r="990897" ht="13.15" customHeight="1"/>
    <row r="990898" ht="13.15" customHeight="1"/>
    <row r="990899" ht="13.15" customHeight="1"/>
    <row r="990900" ht="13.15" customHeight="1"/>
    <row r="990901" ht="13.15" customHeight="1"/>
    <row r="990902" ht="13.15" customHeight="1"/>
    <row r="990903" ht="13.15" customHeight="1"/>
    <row r="990904" ht="13.15" customHeight="1"/>
    <row r="990905" ht="13.15" customHeight="1"/>
    <row r="990906" ht="13.15" customHeight="1"/>
    <row r="990907" ht="13.15" customHeight="1"/>
    <row r="990908" ht="13.15" customHeight="1"/>
    <row r="990909" ht="13.15" customHeight="1"/>
    <row r="990910" ht="13.15" customHeight="1"/>
    <row r="990911" ht="13.15" customHeight="1"/>
    <row r="990912" ht="13.15" customHeight="1"/>
    <row r="990913" ht="13.15" customHeight="1"/>
    <row r="990914" ht="13.15" customHeight="1"/>
    <row r="990915" ht="13.15" customHeight="1"/>
    <row r="990916" ht="13.15" customHeight="1"/>
    <row r="990917" ht="13.15" customHeight="1"/>
    <row r="990918" ht="13.15" customHeight="1"/>
    <row r="990919" ht="13.15" customHeight="1"/>
    <row r="990920" ht="13.15" customHeight="1"/>
    <row r="990921" ht="13.15" customHeight="1"/>
    <row r="990922" ht="13.15" customHeight="1"/>
    <row r="990923" ht="13.15" customHeight="1"/>
    <row r="990924" ht="13.15" customHeight="1"/>
    <row r="990925" ht="13.15" customHeight="1"/>
    <row r="990926" ht="13.15" customHeight="1"/>
    <row r="990927" ht="13.15" customHeight="1"/>
    <row r="990928" ht="13.15" customHeight="1"/>
    <row r="990929" ht="13.15" customHeight="1"/>
    <row r="990930" ht="13.15" customHeight="1"/>
    <row r="990931" ht="13.15" customHeight="1"/>
    <row r="990932" ht="13.15" customHeight="1"/>
    <row r="990933" ht="13.15" customHeight="1"/>
    <row r="990934" ht="13.15" customHeight="1"/>
    <row r="990935" ht="13.15" customHeight="1"/>
    <row r="990936" ht="13.15" customHeight="1"/>
    <row r="990937" ht="13.15" customHeight="1"/>
    <row r="990938" ht="13.15" customHeight="1"/>
    <row r="990939" ht="13.15" customHeight="1"/>
    <row r="990940" ht="13.15" customHeight="1"/>
    <row r="990941" ht="13.15" customHeight="1"/>
    <row r="990942" ht="13.15" customHeight="1"/>
    <row r="990943" ht="13.15" customHeight="1"/>
    <row r="990944" ht="13.15" customHeight="1"/>
    <row r="990945" ht="13.15" customHeight="1"/>
    <row r="990946" ht="13.15" customHeight="1"/>
    <row r="990947" ht="13.15" customHeight="1"/>
    <row r="990948" ht="13.15" customHeight="1"/>
    <row r="990949" ht="13.15" customHeight="1"/>
    <row r="990950" ht="13.15" customHeight="1"/>
    <row r="990951" ht="13.15" customHeight="1"/>
    <row r="990952" ht="13.15" customHeight="1"/>
    <row r="990953" ht="13.15" customHeight="1"/>
    <row r="990954" ht="13.15" customHeight="1"/>
    <row r="990955" ht="13.15" customHeight="1"/>
    <row r="990956" ht="13.15" customHeight="1"/>
    <row r="990957" ht="13.15" customHeight="1"/>
    <row r="990958" ht="13.15" customHeight="1"/>
    <row r="990959" ht="13.15" customHeight="1"/>
    <row r="990960" ht="13.15" customHeight="1"/>
    <row r="990961" ht="13.15" customHeight="1"/>
    <row r="990962" ht="13.15" customHeight="1"/>
    <row r="990963" ht="13.15" customHeight="1"/>
    <row r="990964" ht="13.15" customHeight="1"/>
    <row r="990965" ht="13.15" customHeight="1"/>
    <row r="990966" ht="13.15" customHeight="1"/>
    <row r="990967" ht="13.15" customHeight="1"/>
    <row r="990968" ht="13.15" customHeight="1"/>
    <row r="990969" ht="13.15" customHeight="1"/>
    <row r="990970" ht="13.15" customHeight="1"/>
    <row r="990971" ht="13.15" customHeight="1"/>
    <row r="990972" ht="13.15" customHeight="1"/>
    <row r="990973" ht="13.15" customHeight="1"/>
    <row r="990974" ht="13.15" customHeight="1"/>
    <row r="990975" ht="13.15" customHeight="1"/>
    <row r="990976" ht="13.15" customHeight="1"/>
    <row r="990977" ht="13.15" customHeight="1"/>
    <row r="990978" ht="13.15" customHeight="1"/>
    <row r="990979" ht="13.15" customHeight="1"/>
    <row r="990980" ht="13.15" customHeight="1"/>
    <row r="990981" ht="13.15" customHeight="1"/>
    <row r="990982" ht="13.15" customHeight="1"/>
    <row r="990983" ht="13.15" customHeight="1"/>
    <row r="990984" ht="13.15" customHeight="1"/>
    <row r="990985" ht="13.15" customHeight="1"/>
    <row r="990986" ht="13.15" customHeight="1"/>
    <row r="990987" ht="13.15" customHeight="1"/>
    <row r="990988" ht="13.15" customHeight="1"/>
    <row r="990989" ht="13.15" customHeight="1"/>
    <row r="990990" ht="13.15" customHeight="1"/>
    <row r="990991" ht="13.15" customHeight="1"/>
    <row r="990992" ht="13.15" customHeight="1"/>
    <row r="990993" ht="13.15" customHeight="1"/>
    <row r="990994" ht="13.15" customHeight="1"/>
    <row r="990995" ht="13.15" customHeight="1"/>
    <row r="990996" ht="13.15" customHeight="1"/>
    <row r="990997" ht="13.15" customHeight="1"/>
    <row r="990998" ht="13.15" customHeight="1"/>
    <row r="990999" ht="13.15" customHeight="1"/>
    <row r="991000" ht="13.15" customHeight="1"/>
    <row r="991001" ht="13.15" customHeight="1"/>
    <row r="991002" ht="13.15" customHeight="1"/>
    <row r="991003" ht="13.15" customHeight="1"/>
    <row r="991004" ht="13.15" customHeight="1"/>
    <row r="991005" ht="13.15" customHeight="1"/>
    <row r="991006" ht="13.15" customHeight="1"/>
    <row r="991007" ht="13.15" customHeight="1"/>
    <row r="991008" ht="13.15" customHeight="1"/>
    <row r="991009" ht="13.15" customHeight="1"/>
    <row r="991010" ht="13.15" customHeight="1"/>
    <row r="991011" ht="13.15" customHeight="1"/>
    <row r="991012" ht="13.15" customHeight="1"/>
    <row r="991013" ht="13.15" customHeight="1"/>
    <row r="991014" ht="13.15" customHeight="1"/>
    <row r="991015" ht="13.15" customHeight="1"/>
    <row r="991016" ht="13.15" customHeight="1"/>
    <row r="991017" ht="13.15" customHeight="1"/>
    <row r="991018" ht="13.15" customHeight="1"/>
    <row r="991019" ht="13.15" customHeight="1"/>
    <row r="991020" ht="13.15" customHeight="1"/>
    <row r="991021" ht="13.15" customHeight="1"/>
    <row r="991022" ht="13.15" customHeight="1"/>
    <row r="991023" ht="13.15" customHeight="1"/>
    <row r="991024" ht="13.15" customHeight="1"/>
    <row r="991025" ht="13.15" customHeight="1"/>
    <row r="991026" ht="13.15" customHeight="1"/>
    <row r="991027" ht="13.15" customHeight="1"/>
    <row r="991028" ht="13.15" customHeight="1"/>
    <row r="991029" ht="13.15" customHeight="1"/>
    <row r="991030" ht="13.15" customHeight="1"/>
    <row r="991031" ht="13.15" customHeight="1"/>
    <row r="991032" ht="13.15" customHeight="1"/>
    <row r="991033" ht="13.15" customHeight="1"/>
    <row r="991034" ht="13.15" customHeight="1"/>
    <row r="991035" ht="13.15" customHeight="1"/>
    <row r="991036" ht="13.15" customHeight="1"/>
    <row r="991037" ht="13.15" customHeight="1"/>
    <row r="991038" ht="13.15" customHeight="1"/>
    <row r="991039" ht="13.15" customHeight="1"/>
    <row r="991040" ht="13.15" customHeight="1"/>
    <row r="991041" ht="13.15" customHeight="1"/>
    <row r="991042" ht="13.15" customHeight="1"/>
    <row r="991043" ht="13.15" customHeight="1"/>
    <row r="991044" ht="13.15" customHeight="1"/>
    <row r="991045" ht="13.15" customHeight="1"/>
    <row r="991046" ht="13.15" customHeight="1"/>
    <row r="991047" ht="13.15" customHeight="1"/>
    <row r="991048" ht="13.15" customHeight="1"/>
    <row r="991049" ht="13.15" customHeight="1"/>
    <row r="991050" ht="13.15" customHeight="1"/>
    <row r="991051" ht="13.15" customHeight="1"/>
    <row r="991052" ht="13.15" customHeight="1"/>
    <row r="991053" ht="13.15" customHeight="1"/>
    <row r="991054" ht="13.15" customHeight="1"/>
    <row r="991055" ht="13.15" customHeight="1"/>
    <row r="991056" ht="13.15" customHeight="1"/>
    <row r="991057" ht="13.15" customHeight="1"/>
    <row r="991058" ht="13.15" customHeight="1"/>
    <row r="991059" ht="13.15" customHeight="1"/>
    <row r="991060" ht="13.15" customHeight="1"/>
    <row r="991061" ht="13.15" customHeight="1"/>
    <row r="991062" ht="13.15" customHeight="1"/>
    <row r="991063" ht="13.15" customHeight="1"/>
    <row r="991064" ht="13.15" customHeight="1"/>
    <row r="991065" ht="13.15" customHeight="1"/>
    <row r="991066" ht="13.15" customHeight="1"/>
    <row r="991067" ht="13.15" customHeight="1"/>
    <row r="991068" ht="13.15" customHeight="1"/>
    <row r="991069" ht="13.15" customHeight="1"/>
    <row r="991070" ht="13.15" customHeight="1"/>
    <row r="991071" ht="13.15" customHeight="1"/>
    <row r="991072" ht="13.15" customHeight="1"/>
    <row r="991073" ht="13.15" customHeight="1"/>
    <row r="991074" ht="13.15" customHeight="1"/>
    <row r="991075" ht="13.15" customHeight="1"/>
    <row r="991076" ht="13.15" customHeight="1"/>
    <row r="991077" ht="13.15" customHeight="1"/>
    <row r="991078" ht="13.15" customHeight="1"/>
    <row r="991079" ht="13.15" customHeight="1"/>
    <row r="991080" ht="13.15" customHeight="1"/>
    <row r="991081" ht="13.15" customHeight="1"/>
    <row r="991082" ht="13.15" customHeight="1"/>
    <row r="991083" ht="13.15" customHeight="1"/>
    <row r="991084" ht="13.15" customHeight="1"/>
    <row r="991085" ht="13.15" customHeight="1"/>
    <row r="991086" ht="13.15" customHeight="1"/>
    <row r="991087" ht="13.15" customHeight="1"/>
    <row r="991088" ht="13.15" customHeight="1"/>
    <row r="991089" ht="13.15" customHeight="1"/>
    <row r="991090" ht="13.15" customHeight="1"/>
    <row r="991091" ht="13.15" customHeight="1"/>
    <row r="991092" ht="13.15" customHeight="1"/>
    <row r="991093" ht="13.15" customHeight="1"/>
    <row r="991094" ht="13.15" customHeight="1"/>
    <row r="991095" ht="13.15" customHeight="1"/>
    <row r="991096" ht="13.15" customHeight="1"/>
    <row r="991097" ht="13.15" customHeight="1"/>
    <row r="991098" ht="13.15" customHeight="1"/>
    <row r="991099" ht="13.15" customHeight="1"/>
    <row r="991100" ht="13.15" customHeight="1"/>
    <row r="991101" ht="13.15" customHeight="1"/>
    <row r="991102" ht="13.15" customHeight="1"/>
    <row r="991103" ht="13.15" customHeight="1"/>
    <row r="991104" ht="13.15" customHeight="1"/>
    <row r="991105" ht="13.15" customHeight="1"/>
    <row r="991106" ht="13.15" customHeight="1"/>
    <row r="991107" ht="13.15" customHeight="1"/>
    <row r="991108" ht="13.15" customHeight="1"/>
    <row r="991109" ht="13.15" customHeight="1"/>
    <row r="991110" ht="13.15" customHeight="1"/>
    <row r="991111" ht="13.15" customHeight="1"/>
    <row r="991112" ht="13.15" customHeight="1"/>
    <row r="991113" ht="13.15" customHeight="1"/>
    <row r="991114" ht="13.15" customHeight="1"/>
    <row r="991115" ht="13.15" customHeight="1"/>
    <row r="991116" ht="13.15" customHeight="1"/>
    <row r="991117" ht="13.15" customHeight="1"/>
    <row r="991118" ht="13.15" customHeight="1"/>
    <row r="991119" ht="13.15" customHeight="1"/>
    <row r="991120" ht="13.15" customHeight="1"/>
    <row r="991121" ht="13.15" customHeight="1"/>
    <row r="991122" ht="13.15" customHeight="1"/>
    <row r="991123" ht="13.15" customHeight="1"/>
    <row r="991124" ht="13.15" customHeight="1"/>
    <row r="991125" ht="13.15" customHeight="1"/>
    <row r="991126" ht="13.15" customHeight="1"/>
    <row r="991127" ht="13.15" customHeight="1"/>
    <row r="991128" ht="13.15" customHeight="1"/>
    <row r="991129" ht="13.15" customHeight="1"/>
    <row r="991130" ht="13.15" customHeight="1"/>
    <row r="991131" ht="13.15" customHeight="1"/>
    <row r="991132" ht="13.15" customHeight="1"/>
    <row r="991133" ht="13.15" customHeight="1"/>
    <row r="991134" ht="13.15" customHeight="1"/>
    <row r="991135" ht="13.15" customHeight="1"/>
    <row r="991136" ht="13.15" customHeight="1"/>
    <row r="991137" ht="13.15" customHeight="1"/>
    <row r="991138" ht="13.15" customHeight="1"/>
    <row r="991139" ht="13.15" customHeight="1"/>
    <row r="991140" ht="13.15" customHeight="1"/>
    <row r="991141" ht="13.15" customHeight="1"/>
    <row r="991142" ht="13.15" customHeight="1"/>
    <row r="991143" ht="13.15" customHeight="1"/>
    <row r="991144" ht="13.15" customHeight="1"/>
    <row r="991145" ht="13.15" customHeight="1"/>
    <row r="991146" ht="13.15" customHeight="1"/>
    <row r="991147" ht="13.15" customHeight="1"/>
    <row r="991148" ht="13.15" customHeight="1"/>
    <row r="991149" ht="13.15" customHeight="1"/>
    <row r="991150" ht="13.15" customHeight="1"/>
    <row r="991151" ht="13.15" customHeight="1"/>
    <row r="991152" ht="13.15" customHeight="1"/>
    <row r="991153" ht="13.15" customHeight="1"/>
    <row r="991154" ht="13.15" customHeight="1"/>
    <row r="991155" ht="13.15" customHeight="1"/>
    <row r="991156" ht="13.15" customHeight="1"/>
    <row r="991157" ht="13.15" customHeight="1"/>
    <row r="991158" ht="13.15" customHeight="1"/>
    <row r="991159" ht="13.15" customHeight="1"/>
    <row r="991160" ht="13.15" customHeight="1"/>
    <row r="991161" ht="13.15" customHeight="1"/>
    <row r="991162" ht="13.15" customHeight="1"/>
    <row r="991163" ht="13.15" customHeight="1"/>
    <row r="991164" ht="13.15" customHeight="1"/>
    <row r="991165" ht="13.15" customHeight="1"/>
    <row r="991166" ht="13.15" customHeight="1"/>
    <row r="991167" ht="13.15" customHeight="1"/>
    <row r="991168" ht="13.15" customHeight="1"/>
    <row r="991169" ht="13.15" customHeight="1"/>
    <row r="991170" ht="13.15" customHeight="1"/>
    <row r="991171" ht="13.15" customHeight="1"/>
    <row r="991172" ht="13.15" customHeight="1"/>
    <row r="991173" ht="13.15" customHeight="1"/>
    <row r="991174" ht="13.15" customHeight="1"/>
    <row r="991175" ht="13.15" customHeight="1"/>
    <row r="991176" ht="13.15" customHeight="1"/>
    <row r="991177" ht="13.15" customHeight="1"/>
    <row r="991178" ht="13.15" customHeight="1"/>
    <row r="991179" ht="13.15" customHeight="1"/>
    <row r="991180" ht="13.15" customHeight="1"/>
    <row r="991181" ht="13.15" customHeight="1"/>
    <row r="991182" ht="13.15" customHeight="1"/>
    <row r="991183" ht="13.15" customHeight="1"/>
    <row r="991184" ht="13.15" customHeight="1"/>
    <row r="991185" ht="13.15" customHeight="1"/>
    <row r="991186" ht="13.15" customHeight="1"/>
    <row r="991187" ht="13.15" customHeight="1"/>
    <row r="991188" ht="13.15" customHeight="1"/>
    <row r="991189" ht="13.15" customHeight="1"/>
    <row r="991190" ht="13.15" customHeight="1"/>
    <row r="991191" ht="13.15" customHeight="1"/>
    <row r="991192" ht="13.15" customHeight="1"/>
    <row r="991193" ht="13.15" customHeight="1"/>
    <row r="991194" ht="13.15" customHeight="1"/>
    <row r="991195" ht="13.15" customHeight="1"/>
    <row r="991196" ht="13.15" customHeight="1"/>
    <row r="991197" ht="13.15" customHeight="1"/>
    <row r="991198" ht="13.15" customHeight="1"/>
    <row r="991199" ht="13.15" customHeight="1"/>
    <row r="991200" ht="13.15" customHeight="1"/>
    <row r="991201" ht="13.15" customHeight="1"/>
    <row r="991202" ht="13.15" customHeight="1"/>
    <row r="991203" ht="13.15" customHeight="1"/>
    <row r="991204" ht="13.15" customHeight="1"/>
    <row r="991205" ht="13.15" customHeight="1"/>
    <row r="991206" ht="13.15" customHeight="1"/>
    <row r="991207" ht="13.15" customHeight="1"/>
    <row r="991208" ht="13.15" customHeight="1"/>
    <row r="991209" ht="13.15" customHeight="1"/>
    <row r="991210" ht="13.15" customHeight="1"/>
    <row r="991211" ht="13.15" customHeight="1"/>
    <row r="991212" ht="13.15" customHeight="1"/>
    <row r="991213" ht="13.15" customHeight="1"/>
    <row r="991214" ht="13.15" customHeight="1"/>
    <row r="991215" ht="13.15" customHeight="1"/>
    <row r="991216" ht="13.15" customHeight="1"/>
    <row r="991217" ht="13.15" customHeight="1"/>
    <row r="991218" ht="13.15" customHeight="1"/>
    <row r="991219" ht="13.15" customHeight="1"/>
    <row r="991220" ht="13.15" customHeight="1"/>
    <row r="991221" ht="13.15" customHeight="1"/>
    <row r="991222" ht="13.15" customHeight="1"/>
    <row r="991223" ht="13.15" customHeight="1"/>
    <row r="991224" ht="13.15" customHeight="1"/>
    <row r="991225" ht="13.15" customHeight="1"/>
    <row r="991226" ht="13.15" customHeight="1"/>
    <row r="991227" ht="13.15" customHeight="1"/>
    <row r="991228" ht="13.15" customHeight="1"/>
    <row r="991229" ht="13.15" customHeight="1"/>
    <row r="991230" ht="13.15" customHeight="1"/>
    <row r="991231" ht="13.15" customHeight="1"/>
    <row r="991232" ht="13.15" customHeight="1"/>
    <row r="991233" ht="13.15" customHeight="1"/>
    <row r="991234" ht="13.15" customHeight="1"/>
    <row r="991235" ht="13.15" customHeight="1"/>
    <row r="991236" ht="13.15" customHeight="1"/>
    <row r="991237" ht="13.15" customHeight="1"/>
    <row r="991238" ht="13.15" customHeight="1"/>
    <row r="991239" ht="13.15" customHeight="1"/>
    <row r="991240" ht="13.15" customHeight="1"/>
    <row r="991241" ht="13.15" customHeight="1"/>
    <row r="991242" ht="13.15" customHeight="1"/>
    <row r="991243" ht="13.15" customHeight="1"/>
    <row r="991244" ht="13.15" customHeight="1"/>
    <row r="991245" ht="13.15" customHeight="1"/>
    <row r="991246" ht="13.15" customHeight="1"/>
    <row r="991247" ht="13.15" customHeight="1"/>
    <row r="991248" ht="13.15" customHeight="1"/>
    <row r="991249" ht="13.15" customHeight="1"/>
    <row r="991250" ht="13.15" customHeight="1"/>
    <row r="991251" ht="13.15" customHeight="1"/>
    <row r="991252" ht="13.15" customHeight="1"/>
    <row r="991253" ht="13.15" customHeight="1"/>
    <row r="991254" ht="13.15" customHeight="1"/>
    <row r="991255" ht="13.15" customHeight="1"/>
    <row r="991256" ht="13.15" customHeight="1"/>
    <row r="991257" ht="13.15" customHeight="1"/>
    <row r="991258" ht="13.15" customHeight="1"/>
    <row r="991259" ht="13.15" customHeight="1"/>
    <row r="991260" ht="13.15" customHeight="1"/>
    <row r="991261" ht="13.15" customHeight="1"/>
    <row r="991262" ht="13.15" customHeight="1"/>
    <row r="991263" ht="13.15" customHeight="1"/>
    <row r="991264" ht="13.15" customHeight="1"/>
    <row r="991265" ht="13.15" customHeight="1"/>
    <row r="991266" ht="13.15" customHeight="1"/>
    <row r="991267" ht="13.15" customHeight="1"/>
    <row r="991268" ht="13.15" customHeight="1"/>
    <row r="991269" ht="13.15" customHeight="1"/>
    <row r="991270" ht="13.15" customHeight="1"/>
    <row r="991271" ht="13.15" customHeight="1"/>
    <row r="991272" ht="13.15" customHeight="1"/>
    <row r="991273" ht="13.15" customHeight="1"/>
    <row r="991274" ht="13.15" customHeight="1"/>
    <row r="991275" ht="13.15" customHeight="1"/>
    <row r="991276" ht="13.15" customHeight="1"/>
    <row r="991277" ht="13.15" customHeight="1"/>
    <row r="991278" ht="13.15" customHeight="1"/>
    <row r="991279" ht="13.15" customHeight="1"/>
    <row r="991280" ht="13.15" customHeight="1"/>
    <row r="991281" ht="13.15" customHeight="1"/>
    <row r="991282" ht="13.15" customHeight="1"/>
    <row r="991283" ht="13.15" customHeight="1"/>
    <row r="991284" ht="13.15" customHeight="1"/>
    <row r="991285" ht="13.15" customHeight="1"/>
    <row r="991286" ht="13.15" customHeight="1"/>
    <row r="991287" ht="13.15" customHeight="1"/>
    <row r="991288" ht="13.15" customHeight="1"/>
    <row r="991289" ht="13.15" customHeight="1"/>
    <row r="991290" ht="13.15" customHeight="1"/>
    <row r="991291" ht="13.15" customHeight="1"/>
    <row r="991292" ht="13.15" customHeight="1"/>
    <row r="991293" ht="13.15" customHeight="1"/>
    <row r="991294" ht="13.15" customHeight="1"/>
    <row r="991295" ht="13.15" customHeight="1"/>
    <row r="991296" ht="13.15" customHeight="1"/>
    <row r="991297" ht="13.15" customHeight="1"/>
    <row r="991298" ht="13.15" customHeight="1"/>
    <row r="991299" ht="13.15" customHeight="1"/>
    <row r="991300" ht="13.15" customHeight="1"/>
    <row r="991301" ht="13.15" customHeight="1"/>
    <row r="991302" ht="13.15" customHeight="1"/>
    <row r="991303" ht="13.15" customHeight="1"/>
    <row r="991304" ht="13.15" customHeight="1"/>
    <row r="991305" ht="13.15" customHeight="1"/>
    <row r="991306" ht="13.15" customHeight="1"/>
    <row r="991307" ht="13.15" customHeight="1"/>
    <row r="991308" ht="13.15" customHeight="1"/>
    <row r="991309" ht="13.15" customHeight="1"/>
    <row r="991310" ht="13.15" customHeight="1"/>
    <row r="991311" ht="13.15" customHeight="1"/>
    <row r="991312" ht="13.15" customHeight="1"/>
    <row r="991313" ht="13.15" customHeight="1"/>
    <row r="991314" ht="13.15" customHeight="1"/>
    <row r="991315" ht="13.15" customHeight="1"/>
    <row r="991316" ht="13.15" customHeight="1"/>
    <row r="991317" ht="13.15" customHeight="1"/>
    <row r="991318" ht="13.15" customHeight="1"/>
    <row r="991319" ht="13.15" customHeight="1"/>
    <row r="991320" ht="13.15" customHeight="1"/>
    <row r="991321" ht="13.15" customHeight="1"/>
    <row r="991322" ht="13.15" customHeight="1"/>
    <row r="991323" ht="13.15" customHeight="1"/>
    <row r="991324" ht="13.15" customHeight="1"/>
    <row r="991325" ht="13.15" customHeight="1"/>
    <row r="991326" ht="13.15" customHeight="1"/>
    <row r="991327" ht="13.15" customHeight="1"/>
    <row r="991328" ht="13.15" customHeight="1"/>
    <row r="991329" ht="13.15" customHeight="1"/>
    <row r="991330" ht="13.15" customHeight="1"/>
    <row r="991331" ht="13.15" customHeight="1"/>
    <row r="991332" ht="13.15" customHeight="1"/>
    <row r="991333" ht="13.15" customHeight="1"/>
    <row r="991334" ht="13.15" customHeight="1"/>
    <row r="991335" ht="13.15" customHeight="1"/>
    <row r="991336" ht="13.15" customHeight="1"/>
    <row r="991337" ht="13.15" customHeight="1"/>
    <row r="991338" ht="13.15" customHeight="1"/>
    <row r="991339" ht="13.15" customHeight="1"/>
    <row r="991340" ht="13.15" customHeight="1"/>
    <row r="991341" ht="13.15" customHeight="1"/>
    <row r="991342" ht="13.15" customHeight="1"/>
    <row r="991343" ht="13.15" customHeight="1"/>
    <row r="991344" ht="13.15" customHeight="1"/>
    <row r="991345" ht="13.15" customHeight="1"/>
    <row r="991346" ht="13.15" customHeight="1"/>
    <row r="991347" ht="13.15" customHeight="1"/>
    <row r="991348" ht="13.15" customHeight="1"/>
    <row r="991349" ht="13.15" customHeight="1"/>
    <row r="991350" ht="13.15" customHeight="1"/>
    <row r="991351" ht="13.15" customHeight="1"/>
    <row r="991352" ht="13.15" customHeight="1"/>
    <row r="991353" ht="13.15" customHeight="1"/>
    <row r="991354" ht="13.15" customHeight="1"/>
    <row r="991355" ht="13.15" customHeight="1"/>
    <row r="991356" ht="13.15" customHeight="1"/>
    <row r="991357" ht="13.15" customHeight="1"/>
    <row r="991358" ht="13.15" customHeight="1"/>
    <row r="991359" ht="13.15" customHeight="1"/>
    <row r="991360" ht="13.15" customHeight="1"/>
    <row r="991361" ht="13.15" customHeight="1"/>
    <row r="991362" ht="13.15" customHeight="1"/>
    <row r="991363" ht="13.15" customHeight="1"/>
    <row r="991364" ht="13.15" customHeight="1"/>
    <row r="991365" ht="13.15" customHeight="1"/>
    <row r="991366" ht="13.15" customHeight="1"/>
    <row r="991367" ht="13.15" customHeight="1"/>
    <row r="991368" ht="13.15" customHeight="1"/>
    <row r="991369" ht="13.15" customHeight="1"/>
    <row r="991370" ht="13.15" customHeight="1"/>
    <row r="991371" ht="13.15" customHeight="1"/>
    <row r="991372" ht="13.15" customHeight="1"/>
    <row r="991373" ht="13.15" customHeight="1"/>
    <row r="991374" ht="13.15" customHeight="1"/>
    <row r="991375" ht="13.15" customHeight="1"/>
    <row r="991376" ht="13.15" customHeight="1"/>
    <row r="991377" ht="13.15" customHeight="1"/>
    <row r="991378" ht="13.15" customHeight="1"/>
    <row r="991379" ht="13.15" customHeight="1"/>
    <row r="991380" ht="13.15" customHeight="1"/>
    <row r="991381" ht="13.15" customHeight="1"/>
    <row r="991382" ht="13.15" customHeight="1"/>
    <row r="991383" ht="13.15" customHeight="1"/>
    <row r="991384" ht="13.15" customHeight="1"/>
    <row r="991385" ht="13.15" customHeight="1"/>
    <row r="991386" ht="13.15" customHeight="1"/>
    <row r="991387" ht="13.15" customHeight="1"/>
    <row r="991388" ht="13.15" customHeight="1"/>
    <row r="991389" ht="13.15" customHeight="1"/>
    <row r="991390" ht="13.15" customHeight="1"/>
    <row r="991391" ht="13.15" customHeight="1"/>
    <row r="991392" ht="13.15" customHeight="1"/>
    <row r="991393" ht="13.15" customHeight="1"/>
    <row r="991394" ht="13.15" customHeight="1"/>
    <row r="991395" ht="13.15" customHeight="1"/>
    <row r="991396" ht="13.15" customHeight="1"/>
    <row r="991397" ht="13.15" customHeight="1"/>
    <row r="991398" ht="13.15" customHeight="1"/>
    <row r="991399" ht="13.15" customHeight="1"/>
    <row r="991400" ht="13.15" customHeight="1"/>
    <row r="991401" ht="13.15" customHeight="1"/>
    <row r="991402" ht="13.15" customHeight="1"/>
    <row r="991403" ht="13.15" customHeight="1"/>
    <row r="991404" ht="13.15" customHeight="1"/>
    <row r="991405" ht="13.15" customHeight="1"/>
    <row r="991406" ht="13.15" customHeight="1"/>
    <row r="991407" ht="13.15" customHeight="1"/>
    <row r="991408" ht="13.15" customHeight="1"/>
    <row r="991409" ht="13.15" customHeight="1"/>
    <row r="991410" ht="13.15" customHeight="1"/>
    <row r="991411" ht="13.15" customHeight="1"/>
    <row r="991412" ht="13.15" customHeight="1"/>
    <row r="991413" ht="13.15" customHeight="1"/>
    <row r="991414" ht="13.15" customHeight="1"/>
    <row r="991415" ht="13.15" customHeight="1"/>
    <row r="991416" ht="13.15" customHeight="1"/>
    <row r="991417" ht="13.15" customHeight="1"/>
    <row r="991418" ht="13.15" customHeight="1"/>
    <row r="991419" ht="13.15" customHeight="1"/>
    <row r="991420" ht="13.15" customHeight="1"/>
    <row r="991421" ht="13.15" customHeight="1"/>
    <row r="991422" ht="13.15" customHeight="1"/>
    <row r="991423" ht="13.15" customHeight="1"/>
    <row r="991424" ht="13.15" customHeight="1"/>
    <row r="991425" ht="13.15" customHeight="1"/>
    <row r="991426" ht="13.15" customHeight="1"/>
    <row r="991427" ht="13.15" customHeight="1"/>
    <row r="991428" ht="13.15" customHeight="1"/>
    <row r="991429" ht="13.15" customHeight="1"/>
    <row r="991430" ht="13.15" customHeight="1"/>
    <row r="991431" ht="13.15" customHeight="1"/>
    <row r="991432" ht="13.15" customHeight="1"/>
    <row r="991433" ht="13.15" customHeight="1"/>
    <row r="991434" ht="13.15" customHeight="1"/>
    <row r="991435" ht="13.15" customHeight="1"/>
    <row r="991436" ht="13.15" customHeight="1"/>
    <row r="991437" ht="13.15" customHeight="1"/>
    <row r="991438" ht="13.15" customHeight="1"/>
    <row r="991439" ht="13.15" customHeight="1"/>
    <row r="991440" ht="13.15" customHeight="1"/>
    <row r="991441" ht="13.15" customHeight="1"/>
    <row r="991442" ht="13.15" customHeight="1"/>
    <row r="991443" ht="13.15" customHeight="1"/>
    <row r="991444" ht="13.15" customHeight="1"/>
    <row r="991445" ht="13.15" customHeight="1"/>
    <row r="991446" ht="13.15" customHeight="1"/>
    <row r="991447" ht="13.15" customHeight="1"/>
    <row r="991448" ht="13.15" customHeight="1"/>
    <row r="991449" ht="13.15" customHeight="1"/>
    <row r="991450" ht="13.15" customHeight="1"/>
    <row r="991451" ht="13.15" customHeight="1"/>
    <row r="991452" ht="13.15" customHeight="1"/>
    <row r="991453" ht="13.15" customHeight="1"/>
    <row r="991454" ht="13.15" customHeight="1"/>
    <row r="991455" ht="13.15" customHeight="1"/>
    <row r="991456" ht="13.15" customHeight="1"/>
    <row r="991457" ht="13.15" customHeight="1"/>
    <row r="991458" ht="13.15" customHeight="1"/>
    <row r="991459" ht="13.15" customHeight="1"/>
    <row r="991460" ht="13.15" customHeight="1"/>
    <row r="991461" ht="13.15" customHeight="1"/>
    <row r="991462" ht="13.15" customHeight="1"/>
    <row r="991463" ht="13.15" customHeight="1"/>
    <row r="991464" ht="13.15" customHeight="1"/>
    <row r="991465" ht="13.15" customHeight="1"/>
    <row r="991466" ht="13.15" customHeight="1"/>
    <row r="991467" ht="13.15" customHeight="1"/>
    <row r="991468" ht="13.15" customHeight="1"/>
    <row r="991469" ht="13.15" customHeight="1"/>
    <row r="991470" ht="13.15" customHeight="1"/>
    <row r="991471" ht="13.15" customHeight="1"/>
    <row r="991472" ht="13.15" customHeight="1"/>
    <row r="991473" ht="13.15" customHeight="1"/>
    <row r="991474" ht="13.15" customHeight="1"/>
    <row r="991475" ht="13.15" customHeight="1"/>
    <row r="991476" ht="13.15" customHeight="1"/>
    <row r="991477" ht="13.15" customHeight="1"/>
    <row r="991478" ht="13.15" customHeight="1"/>
    <row r="991479" ht="13.15" customHeight="1"/>
    <row r="991480" ht="13.15" customHeight="1"/>
    <row r="991481" ht="13.15" customHeight="1"/>
    <row r="991482" ht="13.15" customHeight="1"/>
    <row r="991483" ht="13.15" customHeight="1"/>
    <row r="991484" ht="13.15" customHeight="1"/>
    <row r="991485" ht="13.15" customHeight="1"/>
    <row r="991486" ht="13.15" customHeight="1"/>
    <row r="991487" ht="13.15" customHeight="1"/>
    <row r="991488" ht="13.15" customHeight="1"/>
    <row r="991489" ht="13.15" customHeight="1"/>
    <row r="991490" ht="13.15" customHeight="1"/>
    <row r="991491" ht="13.15" customHeight="1"/>
    <row r="991492" ht="13.15" customHeight="1"/>
    <row r="991493" ht="13.15" customHeight="1"/>
    <row r="991494" ht="13.15" customHeight="1"/>
    <row r="991495" ht="13.15" customHeight="1"/>
    <row r="991496" ht="13.15" customHeight="1"/>
    <row r="991497" ht="13.15" customHeight="1"/>
    <row r="991498" ht="13.15" customHeight="1"/>
    <row r="991499" ht="13.15" customHeight="1"/>
    <row r="991500" ht="13.15" customHeight="1"/>
    <row r="991501" ht="13.15" customHeight="1"/>
    <row r="991502" ht="13.15" customHeight="1"/>
    <row r="991503" ht="13.15" customHeight="1"/>
    <row r="991504" ht="13.15" customHeight="1"/>
    <row r="991505" ht="13.15" customHeight="1"/>
    <row r="991506" ht="13.15" customHeight="1"/>
    <row r="991507" ht="13.15" customHeight="1"/>
    <row r="991508" ht="13.15" customHeight="1"/>
    <row r="991509" ht="13.15" customHeight="1"/>
    <row r="991510" ht="13.15" customHeight="1"/>
    <row r="991511" ht="13.15" customHeight="1"/>
    <row r="991512" ht="13.15" customHeight="1"/>
    <row r="991513" ht="13.15" customHeight="1"/>
    <row r="991514" ht="13.15" customHeight="1"/>
    <row r="991515" ht="13.15" customHeight="1"/>
    <row r="991516" ht="13.15" customHeight="1"/>
    <row r="991517" ht="13.15" customHeight="1"/>
    <row r="991518" ht="13.15" customHeight="1"/>
    <row r="991519" ht="13.15" customHeight="1"/>
    <row r="991520" ht="13.15" customHeight="1"/>
    <row r="991521" ht="13.15" customHeight="1"/>
    <row r="991522" ht="13.15" customHeight="1"/>
    <row r="991523" ht="13.15" customHeight="1"/>
    <row r="991524" ht="13.15" customHeight="1"/>
    <row r="991525" ht="13.15" customHeight="1"/>
    <row r="991526" ht="13.15" customHeight="1"/>
    <row r="991527" ht="13.15" customHeight="1"/>
    <row r="991528" ht="13.15" customHeight="1"/>
    <row r="991529" ht="13.15" customHeight="1"/>
    <row r="991530" ht="13.15" customHeight="1"/>
    <row r="991531" ht="13.15" customHeight="1"/>
    <row r="991532" ht="13.15" customHeight="1"/>
    <row r="991533" ht="13.15" customHeight="1"/>
    <row r="991534" ht="13.15" customHeight="1"/>
    <row r="991535" ht="13.15" customHeight="1"/>
    <row r="991536" ht="13.15" customHeight="1"/>
    <row r="991537" ht="13.15" customHeight="1"/>
    <row r="991538" ht="13.15" customHeight="1"/>
    <row r="991539" ht="13.15" customHeight="1"/>
    <row r="991540" ht="13.15" customHeight="1"/>
    <row r="991541" ht="13.15" customHeight="1"/>
    <row r="991542" ht="13.15" customHeight="1"/>
    <row r="991543" ht="13.15" customHeight="1"/>
    <row r="991544" ht="13.15" customHeight="1"/>
    <row r="991545" ht="13.15" customHeight="1"/>
    <row r="991546" ht="13.15" customHeight="1"/>
    <row r="991547" ht="13.15" customHeight="1"/>
    <row r="991548" ht="13.15" customHeight="1"/>
    <row r="991549" ht="13.15" customHeight="1"/>
    <row r="991550" ht="13.15" customHeight="1"/>
    <row r="991551" ht="13.15" customHeight="1"/>
    <row r="991552" ht="13.15" customHeight="1"/>
    <row r="991553" ht="13.15" customHeight="1"/>
    <row r="991554" ht="13.15" customHeight="1"/>
    <row r="991555" ht="13.15" customHeight="1"/>
    <row r="991556" ht="13.15" customHeight="1"/>
    <row r="991557" ht="13.15" customHeight="1"/>
    <row r="991558" ht="13.15" customHeight="1"/>
    <row r="991559" ht="13.15" customHeight="1"/>
    <row r="991560" ht="13.15" customHeight="1"/>
    <row r="991561" ht="13.15" customHeight="1"/>
    <row r="991562" ht="13.15" customHeight="1"/>
    <row r="991563" ht="13.15" customHeight="1"/>
    <row r="991564" ht="13.15" customHeight="1"/>
    <row r="991565" ht="13.15" customHeight="1"/>
    <row r="991566" ht="13.15" customHeight="1"/>
    <row r="991567" ht="13.15" customHeight="1"/>
    <row r="991568" ht="13.15" customHeight="1"/>
    <row r="991569" ht="13.15" customHeight="1"/>
    <row r="991570" ht="13.15" customHeight="1"/>
    <row r="991571" ht="13.15" customHeight="1"/>
    <row r="991572" ht="13.15" customHeight="1"/>
    <row r="991573" ht="13.15" customHeight="1"/>
    <row r="991574" ht="13.15" customHeight="1"/>
    <row r="991575" ht="13.15" customHeight="1"/>
    <row r="991576" ht="13.15" customHeight="1"/>
    <row r="991577" ht="13.15" customHeight="1"/>
    <row r="991578" ht="13.15" customHeight="1"/>
    <row r="991579" ht="13.15" customHeight="1"/>
    <row r="991580" ht="13.15" customHeight="1"/>
    <row r="991581" ht="13.15" customHeight="1"/>
    <row r="991582" ht="13.15" customHeight="1"/>
    <row r="991583" ht="13.15" customHeight="1"/>
    <row r="991584" ht="13.15" customHeight="1"/>
    <row r="991585" ht="13.15" customHeight="1"/>
    <row r="991586" ht="13.15" customHeight="1"/>
    <row r="991587" ht="13.15" customHeight="1"/>
    <row r="991588" ht="13.15" customHeight="1"/>
    <row r="991589" ht="13.15" customHeight="1"/>
    <row r="991590" ht="13.15" customHeight="1"/>
    <row r="991591" ht="13.15" customHeight="1"/>
    <row r="991592" ht="13.15" customHeight="1"/>
    <row r="991593" ht="13.15" customHeight="1"/>
    <row r="991594" ht="13.15" customHeight="1"/>
    <row r="991595" ht="13.15" customHeight="1"/>
    <row r="991596" ht="13.15" customHeight="1"/>
    <row r="991597" ht="13.15" customHeight="1"/>
    <row r="991598" ht="13.15" customHeight="1"/>
    <row r="991599" ht="13.15" customHeight="1"/>
    <row r="991600" ht="13.15" customHeight="1"/>
    <row r="991601" ht="13.15" customHeight="1"/>
    <row r="991602" ht="13.15" customHeight="1"/>
    <row r="991603" ht="13.15" customHeight="1"/>
    <row r="991604" ht="13.15" customHeight="1"/>
    <row r="991605" ht="13.15" customHeight="1"/>
    <row r="991606" ht="13.15" customHeight="1"/>
    <row r="991607" ht="13.15" customHeight="1"/>
    <row r="991608" ht="13.15" customHeight="1"/>
    <row r="991609" ht="13.15" customHeight="1"/>
    <row r="991610" ht="13.15" customHeight="1"/>
    <row r="991611" ht="13.15" customHeight="1"/>
    <row r="991612" ht="13.15" customHeight="1"/>
    <row r="991613" ht="13.15" customHeight="1"/>
    <row r="991614" ht="13.15" customHeight="1"/>
    <row r="991615" ht="13.15" customHeight="1"/>
    <row r="991616" ht="13.15" customHeight="1"/>
    <row r="991617" ht="13.15" customHeight="1"/>
    <row r="991618" ht="13.15" customHeight="1"/>
    <row r="991619" ht="13.15" customHeight="1"/>
    <row r="991620" ht="13.15" customHeight="1"/>
    <row r="991621" ht="13.15" customHeight="1"/>
    <row r="991622" ht="13.15" customHeight="1"/>
    <row r="991623" ht="13.15" customHeight="1"/>
    <row r="991624" ht="13.15" customHeight="1"/>
    <row r="991625" ht="13.15" customHeight="1"/>
    <row r="991626" ht="13.15" customHeight="1"/>
    <row r="991627" ht="13.15" customHeight="1"/>
    <row r="991628" ht="13.15" customHeight="1"/>
    <row r="991629" ht="13.15" customHeight="1"/>
    <row r="991630" ht="13.15" customHeight="1"/>
    <row r="991631" ht="13.15" customHeight="1"/>
    <row r="991632" ht="13.15" customHeight="1"/>
    <row r="991633" ht="13.15" customHeight="1"/>
    <row r="991634" ht="13.15" customHeight="1"/>
    <row r="991635" ht="13.15" customHeight="1"/>
    <row r="991636" ht="13.15" customHeight="1"/>
    <row r="991637" ht="13.15" customHeight="1"/>
    <row r="991638" ht="13.15" customHeight="1"/>
    <row r="991639" ht="13.15" customHeight="1"/>
    <row r="991640" ht="13.15" customHeight="1"/>
    <row r="991641" ht="13.15" customHeight="1"/>
    <row r="991642" ht="13.15" customHeight="1"/>
    <row r="991643" ht="13.15" customHeight="1"/>
    <row r="991644" ht="13.15" customHeight="1"/>
    <row r="991645" ht="13.15" customHeight="1"/>
    <row r="991646" ht="13.15" customHeight="1"/>
    <row r="991647" ht="13.15" customHeight="1"/>
    <row r="991648" ht="13.15" customHeight="1"/>
    <row r="991649" ht="13.15" customHeight="1"/>
    <row r="991650" ht="13.15" customHeight="1"/>
    <row r="991651" ht="13.15" customHeight="1"/>
    <row r="991652" ht="13.15" customHeight="1"/>
    <row r="991653" ht="13.15" customHeight="1"/>
    <row r="991654" ht="13.15" customHeight="1"/>
    <row r="991655" ht="13.15" customHeight="1"/>
    <row r="991656" ht="13.15" customHeight="1"/>
    <row r="991657" ht="13.15" customHeight="1"/>
    <row r="991658" ht="13.15" customHeight="1"/>
    <row r="991659" ht="13.15" customHeight="1"/>
    <row r="991660" ht="13.15" customHeight="1"/>
    <row r="991661" ht="13.15" customHeight="1"/>
    <row r="991662" ht="13.15" customHeight="1"/>
    <row r="991663" ht="13.15" customHeight="1"/>
    <row r="991664" ht="13.15" customHeight="1"/>
    <row r="991665" ht="13.15" customHeight="1"/>
    <row r="991666" ht="13.15" customHeight="1"/>
    <row r="991667" ht="13.15" customHeight="1"/>
    <row r="991668" ht="13.15" customHeight="1"/>
    <row r="991669" ht="13.15" customHeight="1"/>
    <row r="991670" ht="13.15" customHeight="1"/>
    <row r="991671" ht="13.15" customHeight="1"/>
    <row r="991672" ht="13.15" customHeight="1"/>
    <row r="991673" ht="13.15" customHeight="1"/>
    <row r="991674" ht="13.15" customHeight="1"/>
    <row r="991675" ht="13.15" customHeight="1"/>
    <row r="991676" ht="13.15" customHeight="1"/>
    <row r="991677" ht="13.15" customHeight="1"/>
    <row r="991678" ht="13.15" customHeight="1"/>
    <row r="991679" ht="13.15" customHeight="1"/>
    <row r="991680" ht="13.15" customHeight="1"/>
    <row r="991681" ht="13.15" customHeight="1"/>
    <row r="991682" ht="13.15" customHeight="1"/>
    <row r="991683" ht="13.15" customHeight="1"/>
    <row r="991684" ht="13.15" customHeight="1"/>
    <row r="991685" ht="13.15" customHeight="1"/>
    <row r="991686" ht="13.15" customHeight="1"/>
    <row r="991687" ht="13.15" customHeight="1"/>
    <row r="991688" ht="13.15" customHeight="1"/>
    <row r="991689" ht="13.15" customHeight="1"/>
    <row r="991690" ht="13.15" customHeight="1"/>
    <row r="991691" ht="13.15" customHeight="1"/>
    <row r="991692" ht="13.15" customHeight="1"/>
    <row r="991693" ht="13.15" customHeight="1"/>
    <row r="991694" ht="13.15" customHeight="1"/>
    <row r="991695" ht="13.15" customHeight="1"/>
    <row r="991696" ht="13.15" customHeight="1"/>
    <row r="991697" ht="13.15" customHeight="1"/>
    <row r="991698" ht="13.15" customHeight="1"/>
    <row r="991699" ht="13.15" customHeight="1"/>
    <row r="991700" ht="13.15" customHeight="1"/>
    <row r="991701" ht="13.15" customHeight="1"/>
    <row r="991702" ht="13.15" customHeight="1"/>
    <row r="991703" ht="13.15" customHeight="1"/>
    <row r="991704" ht="13.15" customHeight="1"/>
    <row r="991705" ht="13.15" customHeight="1"/>
    <row r="991706" ht="13.15" customHeight="1"/>
    <row r="991707" ht="13.15" customHeight="1"/>
    <row r="991708" ht="13.15" customHeight="1"/>
    <row r="991709" ht="13.15" customHeight="1"/>
    <row r="991710" ht="13.15" customHeight="1"/>
    <row r="991711" ht="13.15" customHeight="1"/>
    <row r="991712" ht="13.15" customHeight="1"/>
    <row r="991713" ht="13.15" customHeight="1"/>
    <row r="991714" ht="13.15" customHeight="1"/>
    <row r="991715" ht="13.15" customHeight="1"/>
    <row r="991716" ht="13.15" customHeight="1"/>
    <row r="991717" ht="13.15" customHeight="1"/>
    <row r="991718" ht="13.15" customHeight="1"/>
    <row r="991719" ht="13.15" customHeight="1"/>
    <row r="991720" ht="13.15" customHeight="1"/>
    <row r="991721" ht="13.15" customHeight="1"/>
    <row r="991722" ht="13.15" customHeight="1"/>
    <row r="991723" ht="13.15" customHeight="1"/>
    <row r="991724" ht="13.15" customHeight="1"/>
    <row r="991725" ht="13.15" customHeight="1"/>
    <row r="991726" ht="13.15" customHeight="1"/>
    <row r="991727" ht="13.15" customHeight="1"/>
    <row r="991728" ht="13.15" customHeight="1"/>
    <row r="991729" ht="13.15" customHeight="1"/>
    <row r="991730" ht="13.15" customHeight="1"/>
    <row r="991731" ht="13.15" customHeight="1"/>
    <row r="991732" ht="13.15" customHeight="1"/>
    <row r="991733" ht="13.15" customHeight="1"/>
    <row r="991734" ht="13.15" customHeight="1"/>
    <row r="991735" ht="13.15" customHeight="1"/>
    <row r="991736" ht="13.15" customHeight="1"/>
    <row r="991737" ht="13.15" customHeight="1"/>
    <row r="991738" ht="13.15" customHeight="1"/>
    <row r="991739" ht="13.15" customHeight="1"/>
    <row r="991740" ht="13.15" customHeight="1"/>
    <row r="991741" ht="13.15" customHeight="1"/>
    <row r="991742" ht="13.15" customHeight="1"/>
    <row r="991743" ht="13.15" customHeight="1"/>
    <row r="991744" ht="13.15" customHeight="1"/>
    <row r="991745" ht="13.15" customHeight="1"/>
    <row r="991746" ht="13.15" customHeight="1"/>
    <row r="991747" ht="13.15" customHeight="1"/>
    <row r="991748" ht="13.15" customHeight="1"/>
    <row r="991749" ht="13.15" customHeight="1"/>
    <row r="991750" ht="13.15" customHeight="1"/>
    <row r="991751" ht="13.15" customHeight="1"/>
    <row r="991752" ht="13.15" customHeight="1"/>
    <row r="991753" ht="13.15" customHeight="1"/>
    <row r="991754" ht="13.15" customHeight="1"/>
    <row r="991755" ht="13.15" customHeight="1"/>
    <row r="991756" ht="13.15" customHeight="1"/>
    <row r="991757" ht="13.15" customHeight="1"/>
    <row r="991758" ht="13.15" customHeight="1"/>
    <row r="991759" ht="13.15" customHeight="1"/>
    <row r="991760" ht="13.15" customHeight="1"/>
    <row r="991761" ht="13.15" customHeight="1"/>
    <row r="991762" ht="13.15" customHeight="1"/>
    <row r="991763" ht="13.15" customHeight="1"/>
    <row r="991764" ht="13.15" customHeight="1"/>
    <row r="991765" ht="13.15" customHeight="1"/>
    <row r="991766" ht="13.15" customHeight="1"/>
    <row r="991767" ht="13.15" customHeight="1"/>
    <row r="991768" ht="13.15" customHeight="1"/>
    <row r="991769" ht="13.15" customHeight="1"/>
    <row r="991770" ht="13.15" customHeight="1"/>
    <row r="991771" ht="13.15" customHeight="1"/>
    <row r="991772" ht="13.15" customHeight="1"/>
    <row r="991773" ht="13.15" customHeight="1"/>
    <row r="991774" ht="13.15" customHeight="1"/>
    <row r="991775" ht="13.15" customHeight="1"/>
    <row r="991776" ht="13.15" customHeight="1"/>
    <row r="991777" ht="13.15" customHeight="1"/>
    <row r="991778" ht="13.15" customHeight="1"/>
    <row r="991779" ht="13.15" customHeight="1"/>
    <row r="991780" ht="13.15" customHeight="1"/>
    <row r="991781" ht="13.15" customHeight="1"/>
    <row r="991782" ht="13.15" customHeight="1"/>
    <row r="991783" ht="13.15" customHeight="1"/>
    <row r="991784" ht="13.15" customHeight="1"/>
    <row r="991785" ht="13.15" customHeight="1"/>
    <row r="991786" ht="13.15" customHeight="1"/>
    <row r="991787" ht="13.15" customHeight="1"/>
    <row r="991788" ht="13.15" customHeight="1"/>
    <row r="991789" ht="13.15" customHeight="1"/>
    <row r="991790" ht="13.15" customHeight="1"/>
    <row r="991791" ht="13.15" customHeight="1"/>
    <row r="991792" ht="13.15" customHeight="1"/>
    <row r="991793" ht="13.15" customHeight="1"/>
    <row r="991794" ht="13.15" customHeight="1"/>
    <row r="991795" ht="13.15" customHeight="1"/>
    <row r="991796" ht="13.15" customHeight="1"/>
    <row r="991797" ht="13.15" customHeight="1"/>
    <row r="991798" ht="13.15" customHeight="1"/>
    <row r="991799" ht="13.15" customHeight="1"/>
    <row r="991800" ht="13.15" customHeight="1"/>
    <row r="991801" ht="13.15" customHeight="1"/>
    <row r="991802" ht="13.15" customHeight="1"/>
    <row r="991803" ht="13.15" customHeight="1"/>
    <row r="991804" ht="13.15" customHeight="1"/>
    <row r="991805" ht="13.15" customHeight="1"/>
    <row r="991806" ht="13.15" customHeight="1"/>
    <row r="991807" ht="13.15" customHeight="1"/>
    <row r="991808" ht="13.15" customHeight="1"/>
    <row r="991809" ht="13.15" customHeight="1"/>
    <row r="991810" ht="13.15" customHeight="1"/>
    <row r="991811" ht="13.15" customHeight="1"/>
    <row r="991812" ht="13.15" customHeight="1"/>
    <row r="991813" ht="13.15" customHeight="1"/>
    <row r="991814" ht="13.15" customHeight="1"/>
    <row r="991815" ht="13.15" customHeight="1"/>
    <row r="991816" ht="13.15" customHeight="1"/>
    <row r="991817" ht="13.15" customHeight="1"/>
    <row r="991818" ht="13.15" customHeight="1"/>
    <row r="991819" ht="13.15" customHeight="1"/>
    <row r="991820" ht="13.15" customHeight="1"/>
    <row r="991821" ht="13.15" customHeight="1"/>
    <row r="991822" ht="13.15" customHeight="1"/>
    <row r="991823" ht="13.15" customHeight="1"/>
    <row r="991824" ht="13.15" customHeight="1"/>
    <row r="991825" ht="13.15" customHeight="1"/>
    <row r="991826" ht="13.15" customHeight="1"/>
    <row r="991827" ht="13.15" customHeight="1"/>
    <row r="991828" ht="13.15" customHeight="1"/>
    <row r="991829" ht="13.15" customHeight="1"/>
    <row r="991830" ht="13.15" customHeight="1"/>
    <row r="991831" ht="13.15" customHeight="1"/>
    <row r="991832" ht="13.15" customHeight="1"/>
    <row r="991833" ht="13.15" customHeight="1"/>
    <row r="991834" ht="13.15" customHeight="1"/>
    <row r="991835" ht="13.15" customHeight="1"/>
    <row r="991836" ht="13.15" customHeight="1"/>
    <row r="991837" ht="13.15" customHeight="1"/>
    <row r="991838" ht="13.15" customHeight="1"/>
    <row r="991839" ht="13.15" customHeight="1"/>
    <row r="991840" ht="13.15" customHeight="1"/>
    <row r="991841" ht="13.15" customHeight="1"/>
    <row r="991842" ht="13.15" customHeight="1"/>
    <row r="991843" ht="13.15" customHeight="1"/>
    <row r="991844" ht="13.15" customHeight="1"/>
    <row r="991845" ht="13.15" customHeight="1"/>
    <row r="991846" ht="13.15" customHeight="1"/>
    <row r="991847" ht="13.15" customHeight="1"/>
    <row r="991848" ht="13.15" customHeight="1"/>
    <row r="991849" ht="13.15" customHeight="1"/>
    <row r="991850" ht="13.15" customHeight="1"/>
    <row r="991851" ht="13.15" customHeight="1"/>
    <row r="991852" ht="13.15" customHeight="1"/>
    <row r="991853" ht="13.15" customHeight="1"/>
    <row r="991854" ht="13.15" customHeight="1"/>
    <row r="991855" ht="13.15" customHeight="1"/>
    <row r="991856" ht="13.15" customHeight="1"/>
    <row r="991857" ht="13.15" customHeight="1"/>
    <row r="991858" ht="13.15" customHeight="1"/>
    <row r="991859" ht="13.15" customHeight="1"/>
    <row r="991860" ht="13.15" customHeight="1"/>
    <row r="991861" ht="13.15" customHeight="1"/>
    <row r="991862" ht="13.15" customHeight="1"/>
    <row r="991863" ht="13.15" customHeight="1"/>
    <row r="991864" ht="13.15" customHeight="1"/>
    <row r="991865" ht="13.15" customHeight="1"/>
    <row r="991866" ht="13.15" customHeight="1"/>
    <row r="991867" ht="13.15" customHeight="1"/>
    <row r="991868" ht="13.15" customHeight="1"/>
    <row r="991869" ht="13.15" customHeight="1"/>
    <row r="991870" ht="13.15" customHeight="1"/>
    <row r="991871" ht="13.15" customHeight="1"/>
    <row r="991872" ht="13.15" customHeight="1"/>
    <row r="991873" ht="13.15" customHeight="1"/>
    <row r="991874" ht="13.15" customHeight="1"/>
    <row r="991875" ht="13.15" customHeight="1"/>
    <row r="991876" ht="13.15" customHeight="1"/>
    <row r="991877" ht="13.15" customHeight="1"/>
    <row r="991878" ht="13.15" customHeight="1"/>
    <row r="991879" ht="13.15" customHeight="1"/>
    <row r="991880" ht="13.15" customHeight="1"/>
    <row r="991881" ht="13.15" customHeight="1"/>
    <row r="991882" ht="13.15" customHeight="1"/>
    <row r="991883" ht="13.15" customHeight="1"/>
    <row r="991884" ht="13.15" customHeight="1"/>
    <row r="991885" ht="13.15" customHeight="1"/>
    <row r="991886" ht="13.15" customHeight="1"/>
    <row r="991887" ht="13.15" customHeight="1"/>
    <row r="991888" ht="13.15" customHeight="1"/>
    <row r="991889" ht="13.15" customHeight="1"/>
    <row r="991890" ht="13.15" customHeight="1"/>
    <row r="991891" ht="13.15" customHeight="1"/>
    <row r="991892" ht="13.15" customHeight="1"/>
    <row r="991893" ht="13.15" customHeight="1"/>
    <row r="991894" ht="13.15" customHeight="1"/>
    <row r="991895" ht="13.15" customHeight="1"/>
    <row r="991896" ht="13.15" customHeight="1"/>
    <row r="991897" ht="13.15" customHeight="1"/>
    <row r="991898" ht="13.15" customHeight="1"/>
    <row r="991899" ht="13.15" customHeight="1"/>
    <row r="991900" ht="13.15" customHeight="1"/>
    <row r="991901" ht="13.15" customHeight="1"/>
    <row r="991902" ht="13.15" customHeight="1"/>
    <row r="991903" ht="13.15" customHeight="1"/>
    <row r="991904" ht="13.15" customHeight="1"/>
    <row r="991905" ht="13.15" customHeight="1"/>
    <row r="991906" ht="13.15" customHeight="1"/>
    <row r="991907" ht="13.15" customHeight="1"/>
    <row r="991908" ht="13.15" customHeight="1"/>
    <row r="991909" ht="13.15" customHeight="1"/>
    <row r="991910" ht="13.15" customHeight="1"/>
    <row r="991911" ht="13.15" customHeight="1"/>
    <row r="991912" ht="13.15" customHeight="1"/>
    <row r="991913" ht="13.15" customHeight="1"/>
    <row r="991914" ht="13.15" customHeight="1"/>
    <row r="991915" ht="13.15" customHeight="1"/>
    <row r="991916" ht="13.15" customHeight="1"/>
    <row r="991917" ht="13.15" customHeight="1"/>
    <row r="991918" ht="13.15" customHeight="1"/>
    <row r="991919" ht="13.15" customHeight="1"/>
    <row r="991920" ht="13.15" customHeight="1"/>
    <row r="991921" ht="13.15" customHeight="1"/>
    <row r="991922" ht="13.15" customHeight="1"/>
    <row r="991923" ht="13.15" customHeight="1"/>
    <row r="991924" ht="13.15" customHeight="1"/>
    <row r="991925" ht="13.15" customHeight="1"/>
    <row r="991926" ht="13.15" customHeight="1"/>
    <row r="991927" ht="13.15" customHeight="1"/>
    <row r="991928" ht="13.15" customHeight="1"/>
    <row r="991929" ht="13.15" customHeight="1"/>
    <row r="991930" ht="13.15" customHeight="1"/>
    <row r="991931" ht="13.15" customHeight="1"/>
    <row r="991932" ht="13.15" customHeight="1"/>
    <row r="991933" ht="13.15" customHeight="1"/>
    <row r="991934" ht="13.15" customHeight="1"/>
    <row r="991935" ht="13.15" customHeight="1"/>
    <row r="991936" ht="13.15" customHeight="1"/>
    <row r="991937" ht="13.15" customHeight="1"/>
    <row r="991938" ht="13.15" customHeight="1"/>
    <row r="991939" ht="13.15" customHeight="1"/>
    <row r="991940" ht="13.15" customHeight="1"/>
    <row r="991941" ht="13.15" customHeight="1"/>
    <row r="991942" ht="13.15" customHeight="1"/>
    <row r="991943" ht="13.15" customHeight="1"/>
    <row r="991944" ht="13.15" customHeight="1"/>
    <row r="991945" ht="13.15" customHeight="1"/>
    <row r="991946" ht="13.15" customHeight="1"/>
    <row r="991947" ht="13.15" customHeight="1"/>
    <row r="991948" ht="13.15" customHeight="1"/>
    <row r="991949" ht="13.15" customHeight="1"/>
    <row r="991950" ht="13.15" customHeight="1"/>
    <row r="991951" ht="13.15" customHeight="1"/>
    <row r="991952" ht="13.15" customHeight="1"/>
    <row r="991953" ht="13.15" customHeight="1"/>
    <row r="991954" ht="13.15" customHeight="1"/>
    <row r="991955" ht="13.15" customHeight="1"/>
    <row r="991956" ht="13.15" customHeight="1"/>
    <row r="991957" ht="13.15" customHeight="1"/>
    <row r="991958" ht="13.15" customHeight="1"/>
    <row r="991959" ht="13.15" customHeight="1"/>
    <row r="991960" ht="13.15" customHeight="1"/>
    <row r="991961" ht="13.15" customHeight="1"/>
    <row r="991962" ht="13.15" customHeight="1"/>
    <row r="991963" ht="13.15" customHeight="1"/>
    <row r="991964" ht="13.15" customHeight="1"/>
    <row r="991965" ht="13.15" customHeight="1"/>
    <row r="991966" ht="13.15" customHeight="1"/>
    <row r="991967" ht="13.15" customHeight="1"/>
    <row r="991968" ht="13.15" customHeight="1"/>
    <row r="991969" ht="13.15" customHeight="1"/>
    <row r="991970" ht="13.15" customHeight="1"/>
    <row r="991971" ht="13.15" customHeight="1"/>
    <row r="991972" ht="13.15" customHeight="1"/>
    <row r="991973" ht="13.15" customHeight="1"/>
    <row r="991974" ht="13.15" customHeight="1"/>
    <row r="991975" ht="13.15" customHeight="1"/>
    <row r="991976" ht="13.15" customHeight="1"/>
    <row r="991977" ht="13.15" customHeight="1"/>
    <row r="991978" ht="13.15" customHeight="1"/>
    <row r="991979" ht="13.15" customHeight="1"/>
    <row r="991980" ht="13.15" customHeight="1"/>
    <row r="991981" ht="13.15" customHeight="1"/>
    <row r="991982" ht="13.15" customHeight="1"/>
    <row r="991983" ht="13.15" customHeight="1"/>
    <row r="991984" ht="13.15" customHeight="1"/>
    <row r="991985" ht="13.15" customHeight="1"/>
    <row r="991986" ht="13.15" customHeight="1"/>
    <row r="991987" ht="13.15" customHeight="1"/>
    <row r="991988" ht="13.15" customHeight="1"/>
    <row r="991989" ht="13.15" customHeight="1"/>
    <row r="991990" ht="13.15" customHeight="1"/>
    <row r="991991" ht="13.15" customHeight="1"/>
    <row r="991992" ht="13.15" customHeight="1"/>
    <row r="991993" ht="13.15" customHeight="1"/>
    <row r="991994" ht="13.15" customHeight="1"/>
    <row r="991995" ht="13.15" customHeight="1"/>
    <row r="991996" ht="13.15" customHeight="1"/>
    <row r="991997" ht="13.15" customHeight="1"/>
    <row r="991998" ht="13.15" customHeight="1"/>
    <row r="991999" ht="13.15" customHeight="1"/>
    <row r="992000" ht="13.15" customHeight="1"/>
    <row r="992001" ht="13.15" customHeight="1"/>
    <row r="992002" ht="13.15" customHeight="1"/>
    <row r="992003" ht="13.15" customHeight="1"/>
    <row r="992004" ht="13.15" customHeight="1"/>
    <row r="992005" ht="13.15" customHeight="1"/>
    <row r="992006" ht="13.15" customHeight="1"/>
    <row r="992007" ht="13.15" customHeight="1"/>
    <row r="992008" ht="13.15" customHeight="1"/>
    <row r="992009" ht="13.15" customHeight="1"/>
    <row r="992010" ht="13.15" customHeight="1"/>
    <row r="992011" ht="13.15" customHeight="1"/>
    <row r="992012" ht="13.15" customHeight="1"/>
    <row r="992013" ht="13.15" customHeight="1"/>
    <row r="992014" ht="13.15" customHeight="1"/>
    <row r="992015" ht="13.15" customHeight="1"/>
    <row r="992016" ht="13.15" customHeight="1"/>
    <row r="992017" ht="13.15" customHeight="1"/>
    <row r="992018" ht="13.15" customHeight="1"/>
    <row r="992019" ht="13.15" customHeight="1"/>
    <row r="992020" ht="13.15" customHeight="1"/>
    <row r="992021" ht="13.15" customHeight="1"/>
    <row r="992022" ht="13.15" customHeight="1"/>
    <row r="992023" ht="13.15" customHeight="1"/>
    <row r="992024" ht="13.15" customHeight="1"/>
    <row r="992025" ht="13.15" customHeight="1"/>
    <row r="992026" ht="13.15" customHeight="1"/>
    <row r="992027" ht="13.15" customHeight="1"/>
    <row r="992028" ht="13.15" customHeight="1"/>
    <row r="992029" ht="13.15" customHeight="1"/>
    <row r="992030" ht="13.15" customHeight="1"/>
    <row r="992031" ht="13.15" customHeight="1"/>
    <row r="992032" ht="13.15" customHeight="1"/>
    <row r="992033" ht="13.15" customHeight="1"/>
    <row r="992034" ht="13.15" customHeight="1"/>
    <row r="992035" ht="13.15" customHeight="1"/>
    <row r="992036" ht="13.15" customHeight="1"/>
    <row r="992037" ht="13.15" customHeight="1"/>
    <row r="992038" ht="13.15" customHeight="1"/>
    <row r="992039" ht="13.15" customHeight="1"/>
    <row r="992040" ht="13.15" customHeight="1"/>
    <row r="992041" ht="13.15" customHeight="1"/>
    <row r="992042" ht="13.15" customHeight="1"/>
    <row r="992043" ht="13.15" customHeight="1"/>
    <row r="992044" ht="13.15" customHeight="1"/>
    <row r="992045" ht="13.15" customHeight="1"/>
    <row r="992046" ht="13.15" customHeight="1"/>
    <row r="992047" ht="13.15" customHeight="1"/>
    <row r="992048" ht="13.15" customHeight="1"/>
    <row r="992049" ht="13.15" customHeight="1"/>
    <row r="992050" ht="13.15" customHeight="1"/>
    <row r="992051" ht="13.15" customHeight="1"/>
    <row r="992052" ht="13.15" customHeight="1"/>
    <row r="992053" ht="13.15" customHeight="1"/>
    <row r="992054" ht="13.15" customHeight="1"/>
    <row r="992055" ht="13.15" customHeight="1"/>
    <row r="992056" ht="13.15" customHeight="1"/>
    <row r="992057" ht="13.15" customHeight="1"/>
    <row r="992058" ht="13.15" customHeight="1"/>
    <row r="992059" ht="13.15" customHeight="1"/>
    <row r="992060" ht="13.15" customHeight="1"/>
    <row r="992061" ht="13.15" customHeight="1"/>
    <row r="992062" ht="13.15" customHeight="1"/>
    <row r="992063" ht="13.15" customHeight="1"/>
    <row r="992064" ht="13.15" customHeight="1"/>
    <row r="992065" ht="13.15" customHeight="1"/>
    <row r="992066" ht="13.15" customHeight="1"/>
    <row r="992067" ht="13.15" customHeight="1"/>
    <row r="992068" ht="13.15" customHeight="1"/>
    <row r="992069" ht="13.15" customHeight="1"/>
    <row r="992070" ht="13.15" customHeight="1"/>
    <row r="992071" ht="13.15" customHeight="1"/>
    <row r="992072" ht="13.15" customHeight="1"/>
    <row r="992073" ht="13.15" customHeight="1"/>
    <row r="992074" ht="13.15" customHeight="1"/>
    <row r="992075" ht="13.15" customHeight="1"/>
    <row r="992076" ht="13.15" customHeight="1"/>
    <row r="992077" ht="13.15" customHeight="1"/>
    <row r="992078" ht="13.15" customHeight="1"/>
    <row r="992079" ht="13.15" customHeight="1"/>
    <row r="992080" ht="13.15" customHeight="1"/>
    <row r="992081" ht="13.15" customHeight="1"/>
    <row r="992082" ht="13.15" customHeight="1"/>
    <row r="992083" ht="13.15" customHeight="1"/>
    <row r="992084" ht="13.15" customHeight="1"/>
    <row r="992085" ht="13.15" customHeight="1"/>
    <row r="992086" ht="13.15" customHeight="1"/>
    <row r="992087" ht="13.15" customHeight="1"/>
    <row r="992088" ht="13.15" customHeight="1"/>
    <row r="992089" ht="13.15" customHeight="1"/>
    <row r="992090" ht="13.15" customHeight="1"/>
    <row r="992091" ht="13.15" customHeight="1"/>
    <row r="992092" ht="13.15" customHeight="1"/>
    <row r="992093" ht="13.15" customHeight="1"/>
    <row r="992094" ht="13.15" customHeight="1"/>
    <row r="992095" ht="13.15" customHeight="1"/>
    <row r="992096" ht="13.15" customHeight="1"/>
    <row r="992097" ht="13.15" customHeight="1"/>
    <row r="992098" ht="13.15" customHeight="1"/>
    <row r="992099" ht="13.15" customHeight="1"/>
    <row r="992100" ht="13.15" customHeight="1"/>
    <row r="992101" ht="13.15" customHeight="1"/>
    <row r="992102" ht="13.15" customHeight="1"/>
    <row r="992103" ht="13.15" customHeight="1"/>
    <row r="992104" ht="13.15" customHeight="1"/>
    <row r="992105" ht="13.15" customHeight="1"/>
    <row r="992106" ht="13.15" customHeight="1"/>
    <row r="992107" ht="13.15" customHeight="1"/>
    <row r="992108" ht="13.15" customHeight="1"/>
    <row r="992109" ht="13.15" customHeight="1"/>
    <row r="992110" ht="13.15" customHeight="1"/>
    <row r="992111" ht="13.15" customHeight="1"/>
    <row r="992112" ht="13.15" customHeight="1"/>
    <row r="992113" ht="13.15" customHeight="1"/>
    <row r="992114" ht="13.15" customHeight="1"/>
    <row r="992115" ht="13.15" customHeight="1"/>
    <row r="992116" ht="13.15" customHeight="1"/>
    <row r="992117" ht="13.15" customHeight="1"/>
    <row r="992118" ht="13.15" customHeight="1"/>
    <row r="992119" ht="13.15" customHeight="1"/>
    <row r="992120" ht="13.15" customHeight="1"/>
    <row r="992121" ht="13.15" customHeight="1"/>
    <row r="992122" ht="13.15" customHeight="1"/>
    <row r="992123" ht="13.15" customHeight="1"/>
    <row r="992124" ht="13.15" customHeight="1"/>
    <row r="992125" ht="13.15" customHeight="1"/>
    <row r="992126" ht="13.15" customHeight="1"/>
    <row r="992127" ht="13.15" customHeight="1"/>
    <row r="992128" ht="13.15" customHeight="1"/>
    <row r="992129" ht="13.15" customHeight="1"/>
    <row r="992130" ht="13.15" customHeight="1"/>
    <row r="992131" ht="13.15" customHeight="1"/>
    <row r="992132" ht="13.15" customHeight="1"/>
    <row r="992133" ht="13.15" customHeight="1"/>
    <row r="992134" ht="13.15" customHeight="1"/>
    <row r="992135" ht="13.15" customHeight="1"/>
    <row r="992136" ht="13.15" customHeight="1"/>
    <row r="992137" ht="13.15" customHeight="1"/>
    <row r="992138" ht="13.15" customHeight="1"/>
    <row r="992139" ht="13.15" customHeight="1"/>
    <row r="992140" ht="13.15" customHeight="1"/>
    <row r="992141" ht="13.15" customHeight="1"/>
    <row r="992142" ht="13.15" customHeight="1"/>
    <row r="992143" ht="13.15" customHeight="1"/>
    <row r="992144" ht="13.15" customHeight="1"/>
    <row r="992145" ht="13.15" customHeight="1"/>
    <row r="992146" ht="13.15" customHeight="1"/>
    <row r="992147" ht="13.15" customHeight="1"/>
    <row r="992148" ht="13.15" customHeight="1"/>
    <row r="992149" ht="13.15" customHeight="1"/>
    <row r="992150" ht="13.15" customHeight="1"/>
    <row r="992151" ht="13.15" customHeight="1"/>
    <row r="992152" ht="13.15" customHeight="1"/>
    <row r="992153" ht="13.15" customHeight="1"/>
    <row r="992154" ht="13.15" customHeight="1"/>
    <row r="992155" ht="13.15" customHeight="1"/>
    <row r="992156" ht="13.15" customHeight="1"/>
    <row r="992157" ht="13.15" customHeight="1"/>
    <row r="992158" ht="13.15" customHeight="1"/>
    <row r="992159" ht="13.15" customHeight="1"/>
    <row r="992160" ht="13.15" customHeight="1"/>
    <row r="992161" ht="13.15" customHeight="1"/>
    <row r="992162" ht="13.15" customHeight="1"/>
    <row r="992163" ht="13.15" customHeight="1"/>
    <row r="992164" ht="13.15" customHeight="1"/>
    <row r="992165" ht="13.15" customHeight="1"/>
    <row r="992166" ht="13.15" customHeight="1"/>
    <row r="992167" ht="13.15" customHeight="1"/>
    <row r="992168" ht="13.15" customHeight="1"/>
    <row r="992169" ht="13.15" customHeight="1"/>
    <row r="992170" ht="13.15" customHeight="1"/>
    <row r="992171" ht="13.15" customHeight="1"/>
    <row r="992172" ht="13.15" customHeight="1"/>
    <row r="992173" ht="13.15" customHeight="1"/>
    <row r="992174" ht="13.15" customHeight="1"/>
    <row r="992175" ht="13.15" customHeight="1"/>
    <row r="992176" ht="13.15" customHeight="1"/>
    <row r="992177" ht="13.15" customHeight="1"/>
    <row r="992178" ht="13.15" customHeight="1"/>
    <row r="992179" ht="13.15" customHeight="1"/>
    <row r="992180" ht="13.15" customHeight="1"/>
    <row r="992181" ht="13.15" customHeight="1"/>
    <row r="992182" ht="13.15" customHeight="1"/>
    <row r="992183" ht="13.15" customHeight="1"/>
    <row r="992184" ht="13.15" customHeight="1"/>
    <row r="992185" ht="13.15" customHeight="1"/>
    <row r="992186" ht="13.15" customHeight="1"/>
    <row r="992187" ht="13.15" customHeight="1"/>
    <row r="992188" ht="13.15" customHeight="1"/>
    <row r="992189" ht="13.15" customHeight="1"/>
    <row r="992190" ht="13.15" customHeight="1"/>
    <row r="992191" ht="13.15" customHeight="1"/>
    <row r="992192" ht="13.15" customHeight="1"/>
    <row r="992193" ht="13.15" customHeight="1"/>
    <row r="992194" ht="13.15" customHeight="1"/>
    <row r="992195" ht="13.15" customHeight="1"/>
    <row r="992196" ht="13.15" customHeight="1"/>
    <row r="992197" ht="13.15" customHeight="1"/>
    <row r="992198" ht="13.15" customHeight="1"/>
    <row r="992199" ht="13.15" customHeight="1"/>
    <row r="992200" ht="13.15" customHeight="1"/>
    <row r="992201" ht="13.15" customHeight="1"/>
    <row r="992202" ht="13.15" customHeight="1"/>
    <row r="992203" ht="13.15" customHeight="1"/>
    <row r="992204" ht="13.15" customHeight="1"/>
    <row r="992205" ht="13.15" customHeight="1"/>
    <row r="992206" ht="13.15" customHeight="1"/>
    <row r="992207" ht="13.15" customHeight="1"/>
    <row r="992208" ht="13.15" customHeight="1"/>
    <row r="992209" ht="13.15" customHeight="1"/>
    <row r="992210" ht="13.15" customHeight="1"/>
    <row r="992211" ht="13.15" customHeight="1"/>
    <row r="992212" ht="13.15" customHeight="1"/>
    <row r="992213" ht="13.15" customHeight="1"/>
    <row r="992214" ht="13.15" customHeight="1"/>
    <row r="992215" ht="13.15" customHeight="1"/>
    <row r="992216" ht="13.15" customHeight="1"/>
    <row r="992217" ht="13.15" customHeight="1"/>
    <row r="992218" ht="13.15" customHeight="1"/>
    <row r="992219" ht="13.15" customHeight="1"/>
    <row r="992220" ht="13.15" customHeight="1"/>
    <row r="992221" ht="13.15" customHeight="1"/>
    <row r="992222" ht="13.15" customHeight="1"/>
    <row r="992223" ht="13.15" customHeight="1"/>
    <row r="992224" ht="13.15" customHeight="1"/>
    <row r="992225" ht="13.15" customHeight="1"/>
    <row r="992226" ht="13.15" customHeight="1"/>
    <row r="992227" ht="13.15" customHeight="1"/>
    <row r="992228" ht="13.15" customHeight="1"/>
    <row r="992229" ht="13.15" customHeight="1"/>
    <row r="992230" ht="13.15" customHeight="1"/>
    <row r="992231" ht="13.15" customHeight="1"/>
    <row r="992232" ht="13.15" customHeight="1"/>
    <row r="992233" ht="13.15" customHeight="1"/>
    <row r="992234" ht="13.15" customHeight="1"/>
    <row r="992235" ht="13.15" customHeight="1"/>
    <row r="992236" ht="13.15" customHeight="1"/>
    <row r="992237" ht="13.15" customHeight="1"/>
    <row r="992238" ht="13.15" customHeight="1"/>
    <row r="992239" ht="13.15" customHeight="1"/>
    <row r="992240" ht="13.15" customHeight="1"/>
    <row r="992241" ht="13.15" customHeight="1"/>
    <row r="992242" ht="13.15" customHeight="1"/>
    <row r="992243" ht="13.15" customHeight="1"/>
    <row r="992244" ht="13.15" customHeight="1"/>
    <row r="992245" ht="13.15" customHeight="1"/>
    <row r="992246" ht="13.15" customHeight="1"/>
    <row r="992247" ht="13.15" customHeight="1"/>
    <row r="992248" ht="13.15" customHeight="1"/>
    <row r="992249" ht="13.15" customHeight="1"/>
    <row r="992250" ht="13.15" customHeight="1"/>
    <row r="992251" ht="13.15" customHeight="1"/>
    <row r="992252" ht="13.15" customHeight="1"/>
    <row r="992253" ht="13.15" customHeight="1"/>
    <row r="992254" ht="13.15" customHeight="1"/>
    <row r="992255" ht="13.15" customHeight="1"/>
    <row r="992256" ht="13.15" customHeight="1"/>
    <row r="992257" ht="13.15" customHeight="1"/>
    <row r="992258" ht="13.15" customHeight="1"/>
    <row r="992259" ht="13.15" customHeight="1"/>
    <row r="992260" ht="13.15" customHeight="1"/>
    <row r="992261" ht="13.15" customHeight="1"/>
    <row r="992262" ht="13.15" customHeight="1"/>
    <row r="992263" ht="13.15" customHeight="1"/>
    <row r="992264" ht="13.15" customHeight="1"/>
    <row r="992265" ht="13.15" customHeight="1"/>
    <row r="992266" ht="13.15" customHeight="1"/>
    <row r="992267" ht="13.15" customHeight="1"/>
    <row r="992268" ht="13.15" customHeight="1"/>
    <row r="992269" ht="13.15" customHeight="1"/>
    <row r="992270" ht="13.15" customHeight="1"/>
    <row r="992271" ht="13.15" customHeight="1"/>
    <row r="992272" ht="13.15" customHeight="1"/>
    <row r="992273" ht="13.15" customHeight="1"/>
    <row r="992274" ht="13.15" customHeight="1"/>
    <row r="992275" ht="13.15" customHeight="1"/>
    <row r="992276" ht="13.15" customHeight="1"/>
    <row r="992277" ht="13.15" customHeight="1"/>
    <row r="992278" ht="13.15" customHeight="1"/>
    <row r="992279" ht="13.15" customHeight="1"/>
    <row r="992280" ht="13.15" customHeight="1"/>
    <row r="992281" ht="13.15" customHeight="1"/>
    <row r="992282" ht="13.15" customHeight="1"/>
    <row r="992283" ht="13.15" customHeight="1"/>
    <row r="992284" ht="13.15" customHeight="1"/>
    <row r="992285" ht="13.15" customHeight="1"/>
    <row r="992286" ht="13.15" customHeight="1"/>
    <row r="992287" ht="13.15" customHeight="1"/>
    <row r="992288" ht="13.15" customHeight="1"/>
    <row r="992289" ht="13.15" customHeight="1"/>
    <row r="992290" ht="13.15" customHeight="1"/>
    <row r="992291" ht="13.15" customHeight="1"/>
    <row r="992292" ht="13.15" customHeight="1"/>
    <row r="992293" ht="13.15" customHeight="1"/>
    <row r="992294" ht="13.15" customHeight="1"/>
    <row r="992295" ht="13.15" customHeight="1"/>
    <row r="992296" ht="13.15" customHeight="1"/>
    <row r="992297" ht="13.15" customHeight="1"/>
    <row r="992298" ht="13.15" customHeight="1"/>
    <row r="992299" ht="13.15" customHeight="1"/>
    <row r="992300" ht="13.15" customHeight="1"/>
    <row r="992301" ht="13.15" customHeight="1"/>
    <row r="992302" ht="13.15" customHeight="1"/>
    <row r="992303" ht="13.15" customHeight="1"/>
    <row r="992304" ht="13.15" customHeight="1"/>
    <row r="992305" ht="13.15" customHeight="1"/>
    <row r="992306" ht="13.15" customHeight="1"/>
    <row r="992307" ht="13.15" customHeight="1"/>
    <row r="992308" ht="13.15" customHeight="1"/>
    <row r="992309" ht="13.15" customHeight="1"/>
    <row r="992310" ht="13.15" customHeight="1"/>
    <row r="992311" ht="13.15" customHeight="1"/>
    <row r="992312" ht="13.15" customHeight="1"/>
    <row r="992313" ht="13.15" customHeight="1"/>
    <row r="992314" ht="13.15" customHeight="1"/>
    <row r="992315" ht="13.15" customHeight="1"/>
    <row r="992316" ht="13.15" customHeight="1"/>
    <row r="992317" ht="13.15" customHeight="1"/>
    <row r="992318" ht="13.15" customHeight="1"/>
    <row r="992319" ht="13.15" customHeight="1"/>
    <row r="992320" ht="13.15" customHeight="1"/>
    <row r="992321" ht="13.15" customHeight="1"/>
    <row r="992322" ht="13.15" customHeight="1"/>
    <row r="992323" ht="13.15" customHeight="1"/>
    <row r="992324" ht="13.15" customHeight="1"/>
    <row r="992325" ht="13.15" customHeight="1"/>
    <row r="992326" ht="13.15" customHeight="1"/>
    <row r="992327" ht="13.15" customHeight="1"/>
    <row r="992328" ht="13.15" customHeight="1"/>
    <row r="992329" ht="13.15" customHeight="1"/>
    <row r="992330" ht="13.15" customHeight="1"/>
    <row r="992331" ht="13.15" customHeight="1"/>
    <row r="992332" ht="13.15" customHeight="1"/>
    <row r="992333" ht="13.15" customHeight="1"/>
    <row r="992334" ht="13.15" customHeight="1"/>
    <row r="992335" ht="13.15" customHeight="1"/>
    <row r="992336" ht="13.15" customHeight="1"/>
    <row r="992337" ht="13.15" customHeight="1"/>
    <row r="992338" ht="13.15" customHeight="1"/>
    <row r="992339" ht="13.15" customHeight="1"/>
    <row r="992340" ht="13.15" customHeight="1"/>
    <row r="992341" ht="13.15" customHeight="1"/>
    <row r="992342" ht="13.15" customHeight="1"/>
    <row r="992343" ht="13.15" customHeight="1"/>
    <row r="992344" ht="13.15" customHeight="1"/>
    <row r="992345" ht="13.15" customHeight="1"/>
    <row r="992346" ht="13.15" customHeight="1"/>
    <row r="992347" ht="13.15" customHeight="1"/>
    <row r="992348" ht="13.15" customHeight="1"/>
    <row r="992349" ht="13.15" customHeight="1"/>
    <row r="992350" ht="13.15" customHeight="1"/>
    <row r="992351" ht="13.15" customHeight="1"/>
    <row r="992352" ht="13.15" customHeight="1"/>
    <row r="992353" ht="13.15" customHeight="1"/>
    <row r="992354" ht="13.15" customHeight="1"/>
    <row r="992355" ht="13.15" customHeight="1"/>
    <row r="992356" ht="13.15" customHeight="1"/>
    <row r="992357" ht="13.15" customHeight="1"/>
    <row r="992358" ht="13.15" customHeight="1"/>
    <row r="992359" ht="13.15" customHeight="1"/>
    <row r="992360" ht="13.15" customHeight="1"/>
    <row r="992361" ht="13.15" customHeight="1"/>
    <row r="992362" ht="13.15" customHeight="1"/>
    <row r="992363" ht="13.15" customHeight="1"/>
    <row r="992364" ht="13.15" customHeight="1"/>
    <row r="992365" ht="13.15" customHeight="1"/>
    <row r="992366" ht="13.15" customHeight="1"/>
    <row r="992367" ht="13.15" customHeight="1"/>
    <row r="992368" ht="13.15" customHeight="1"/>
    <row r="992369" ht="13.15" customHeight="1"/>
    <row r="992370" ht="13.15" customHeight="1"/>
    <row r="992371" ht="13.15" customHeight="1"/>
    <row r="992372" ht="13.15" customHeight="1"/>
    <row r="992373" ht="13.15" customHeight="1"/>
    <row r="992374" ht="13.15" customHeight="1"/>
    <row r="992375" ht="13.15" customHeight="1"/>
    <row r="992376" ht="13.15" customHeight="1"/>
    <row r="992377" ht="13.15" customHeight="1"/>
    <row r="992378" ht="13.15" customHeight="1"/>
    <row r="992379" ht="13.15" customHeight="1"/>
    <row r="992380" ht="13.15" customHeight="1"/>
    <row r="992381" ht="13.15" customHeight="1"/>
    <row r="992382" ht="13.15" customHeight="1"/>
    <row r="992383" ht="13.15" customHeight="1"/>
    <row r="992384" ht="13.15" customHeight="1"/>
    <row r="992385" ht="13.15" customHeight="1"/>
    <row r="992386" ht="13.15" customHeight="1"/>
    <row r="992387" ht="13.15" customHeight="1"/>
    <row r="992388" ht="13.15" customHeight="1"/>
    <row r="992389" ht="13.15" customHeight="1"/>
    <row r="992390" ht="13.15" customHeight="1"/>
    <row r="992391" ht="13.15" customHeight="1"/>
    <row r="992392" ht="13.15" customHeight="1"/>
    <row r="992393" ht="13.15" customHeight="1"/>
    <row r="992394" ht="13.15" customHeight="1"/>
    <row r="992395" ht="13.15" customHeight="1"/>
    <row r="992396" ht="13.15" customHeight="1"/>
    <row r="992397" ht="13.15" customHeight="1"/>
    <row r="992398" ht="13.15" customHeight="1"/>
    <row r="992399" ht="13.15" customHeight="1"/>
    <row r="992400" ht="13.15" customHeight="1"/>
    <row r="992401" ht="13.15" customHeight="1"/>
    <row r="992402" ht="13.15" customHeight="1"/>
    <row r="992403" ht="13.15" customHeight="1"/>
    <row r="992404" ht="13.15" customHeight="1"/>
    <row r="992405" ht="13.15" customHeight="1"/>
    <row r="992406" ht="13.15" customHeight="1"/>
    <row r="992407" ht="13.15" customHeight="1"/>
    <row r="992408" ht="13.15" customHeight="1"/>
    <row r="992409" ht="13.15" customHeight="1"/>
    <row r="992410" ht="13.15" customHeight="1"/>
    <row r="992411" ht="13.15" customHeight="1"/>
    <row r="992412" ht="13.15" customHeight="1"/>
    <row r="992413" ht="13.15" customHeight="1"/>
    <row r="992414" ht="13.15" customHeight="1"/>
    <row r="992415" ht="13.15" customHeight="1"/>
    <row r="992416" ht="13.15" customHeight="1"/>
    <row r="992417" ht="13.15" customHeight="1"/>
    <row r="992418" ht="13.15" customHeight="1"/>
    <row r="992419" ht="13.15" customHeight="1"/>
    <row r="992420" ht="13.15" customHeight="1"/>
    <row r="992421" ht="13.15" customHeight="1"/>
    <row r="992422" ht="13.15" customHeight="1"/>
    <row r="992423" ht="13.15" customHeight="1"/>
    <row r="992424" ht="13.15" customHeight="1"/>
    <row r="992425" ht="13.15" customHeight="1"/>
    <row r="992426" ht="13.15" customHeight="1"/>
    <row r="992427" ht="13.15" customHeight="1"/>
    <row r="992428" ht="13.15" customHeight="1"/>
    <row r="992429" ht="13.15" customHeight="1"/>
    <row r="992430" ht="13.15" customHeight="1"/>
    <row r="992431" ht="13.15" customHeight="1"/>
    <row r="992432" ht="13.15" customHeight="1"/>
    <row r="992433" ht="13.15" customHeight="1"/>
    <row r="992434" ht="13.15" customHeight="1"/>
    <row r="992435" ht="13.15" customHeight="1"/>
    <row r="992436" ht="13.15" customHeight="1"/>
    <row r="992437" ht="13.15" customHeight="1"/>
    <row r="992438" ht="13.15" customHeight="1"/>
    <row r="992439" ht="13.15" customHeight="1"/>
    <row r="992440" ht="13.15" customHeight="1"/>
    <row r="992441" ht="13.15" customHeight="1"/>
    <row r="992442" ht="13.15" customHeight="1"/>
    <row r="992443" ht="13.15" customHeight="1"/>
    <row r="992444" ht="13.15" customHeight="1"/>
    <row r="992445" ht="13.15" customHeight="1"/>
    <row r="992446" ht="13.15" customHeight="1"/>
    <row r="992447" ht="13.15" customHeight="1"/>
    <row r="992448" ht="13.15" customHeight="1"/>
    <row r="992449" ht="13.15" customHeight="1"/>
    <row r="992450" ht="13.15" customHeight="1"/>
    <row r="992451" ht="13.15" customHeight="1"/>
    <row r="992452" ht="13.15" customHeight="1"/>
    <row r="992453" ht="13.15" customHeight="1"/>
    <row r="992454" ht="13.15" customHeight="1"/>
    <row r="992455" ht="13.15" customHeight="1"/>
    <row r="992456" ht="13.15" customHeight="1"/>
    <row r="992457" ht="13.15" customHeight="1"/>
    <row r="992458" ht="13.15" customHeight="1"/>
    <row r="992459" ht="13.15" customHeight="1"/>
    <row r="992460" ht="13.15" customHeight="1"/>
    <row r="992461" ht="13.15" customHeight="1"/>
    <row r="992462" ht="13.15" customHeight="1"/>
    <row r="992463" ht="13.15" customHeight="1"/>
    <row r="992464" ht="13.15" customHeight="1"/>
    <row r="992465" ht="13.15" customHeight="1"/>
    <row r="992466" ht="13.15" customHeight="1"/>
    <row r="992467" ht="13.15" customHeight="1"/>
    <row r="992468" ht="13.15" customHeight="1"/>
    <row r="992469" ht="13.15" customHeight="1"/>
    <row r="992470" ht="13.15" customHeight="1"/>
    <row r="992471" ht="13.15" customHeight="1"/>
    <row r="992472" ht="13.15" customHeight="1"/>
    <row r="992473" ht="13.15" customHeight="1"/>
    <row r="992474" ht="13.15" customHeight="1"/>
    <row r="992475" ht="13.15" customHeight="1"/>
    <row r="992476" ht="13.15" customHeight="1"/>
    <row r="992477" ht="13.15" customHeight="1"/>
    <row r="992478" ht="13.15" customHeight="1"/>
    <row r="992479" ht="13.15" customHeight="1"/>
    <row r="992480" ht="13.15" customHeight="1"/>
    <row r="992481" ht="13.15" customHeight="1"/>
    <row r="992482" ht="13.15" customHeight="1"/>
    <row r="992483" ht="13.15" customHeight="1"/>
    <row r="992484" ht="13.15" customHeight="1"/>
    <row r="992485" ht="13.15" customHeight="1"/>
    <row r="992486" ht="13.15" customHeight="1"/>
    <row r="992487" ht="13.15" customHeight="1"/>
    <row r="992488" ht="13.15" customHeight="1"/>
    <row r="992489" ht="13.15" customHeight="1"/>
    <row r="992490" ht="13.15" customHeight="1"/>
    <row r="992491" ht="13.15" customHeight="1"/>
    <row r="992492" ht="13.15" customHeight="1"/>
    <row r="992493" ht="13.15" customHeight="1"/>
    <row r="992494" ht="13.15" customHeight="1"/>
    <row r="992495" ht="13.15" customHeight="1"/>
    <row r="992496" ht="13.15" customHeight="1"/>
    <row r="992497" ht="13.15" customHeight="1"/>
    <row r="992498" ht="13.15" customHeight="1"/>
    <row r="992499" ht="13.15" customHeight="1"/>
    <row r="992500" ht="13.15" customHeight="1"/>
    <row r="992501" ht="13.15" customHeight="1"/>
    <row r="992502" ht="13.15" customHeight="1"/>
    <row r="992503" ht="13.15" customHeight="1"/>
    <row r="992504" ht="13.15" customHeight="1"/>
    <row r="992505" ht="13.15" customHeight="1"/>
    <row r="992506" ht="13.15" customHeight="1"/>
    <row r="992507" ht="13.15" customHeight="1"/>
    <row r="992508" ht="13.15" customHeight="1"/>
    <row r="992509" ht="13.15" customHeight="1"/>
    <row r="992510" ht="13.15" customHeight="1"/>
    <row r="992511" ht="13.15" customHeight="1"/>
    <row r="992512" ht="13.15" customHeight="1"/>
    <row r="992513" ht="13.15" customHeight="1"/>
    <row r="992514" ht="13.15" customHeight="1"/>
    <row r="992515" ht="13.15" customHeight="1"/>
    <row r="992516" ht="13.15" customHeight="1"/>
    <row r="992517" ht="13.15" customHeight="1"/>
    <row r="992518" ht="13.15" customHeight="1"/>
    <row r="992519" ht="13.15" customHeight="1"/>
    <row r="992520" ht="13.15" customHeight="1"/>
    <row r="992521" ht="13.15" customHeight="1"/>
    <row r="992522" ht="13.15" customHeight="1"/>
    <row r="992523" ht="13.15" customHeight="1"/>
    <row r="992524" ht="13.15" customHeight="1"/>
    <row r="992525" ht="13.15" customHeight="1"/>
    <row r="992526" ht="13.15" customHeight="1"/>
    <row r="992527" ht="13.15" customHeight="1"/>
    <row r="992528" ht="13.15" customHeight="1"/>
    <row r="992529" ht="13.15" customHeight="1"/>
    <row r="992530" ht="13.15" customHeight="1"/>
    <row r="992531" ht="13.15" customHeight="1"/>
    <row r="992532" ht="13.15" customHeight="1"/>
    <row r="992533" ht="13.15" customHeight="1"/>
    <row r="992534" ht="13.15" customHeight="1"/>
    <row r="992535" ht="13.15" customHeight="1"/>
    <row r="992536" ht="13.15" customHeight="1"/>
    <row r="992537" ht="13.15" customHeight="1"/>
    <row r="992538" ht="13.15" customHeight="1"/>
    <row r="992539" ht="13.15" customHeight="1"/>
    <row r="992540" ht="13.15" customHeight="1"/>
    <row r="992541" ht="13.15" customHeight="1"/>
    <row r="992542" ht="13.15" customHeight="1"/>
    <row r="992543" ht="13.15" customHeight="1"/>
    <row r="992544" ht="13.15" customHeight="1"/>
    <row r="992545" ht="13.15" customHeight="1"/>
    <row r="992546" ht="13.15" customHeight="1"/>
    <row r="992547" ht="13.15" customHeight="1"/>
    <row r="992548" ht="13.15" customHeight="1"/>
    <row r="992549" ht="13.15" customHeight="1"/>
    <row r="992550" ht="13.15" customHeight="1"/>
    <row r="992551" ht="13.15" customHeight="1"/>
    <row r="992552" ht="13.15" customHeight="1"/>
    <row r="992553" ht="13.15" customHeight="1"/>
    <row r="992554" ht="13.15" customHeight="1"/>
    <row r="992555" ht="13.15" customHeight="1"/>
    <row r="992556" ht="13.15" customHeight="1"/>
    <row r="992557" ht="13.15" customHeight="1"/>
    <row r="992558" ht="13.15" customHeight="1"/>
    <row r="992559" ht="13.15" customHeight="1"/>
    <row r="992560" ht="13.15" customHeight="1"/>
    <row r="992561" ht="13.15" customHeight="1"/>
    <row r="992562" ht="13.15" customHeight="1"/>
    <row r="992563" ht="13.15" customHeight="1"/>
    <row r="992564" ht="13.15" customHeight="1"/>
    <row r="992565" ht="13.15" customHeight="1"/>
    <row r="992566" ht="13.15" customHeight="1"/>
    <row r="992567" ht="13.15" customHeight="1"/>
    <row r="992568" ht="13.15" customHeight="1"/>
    <row r="992569" ht="13.15" customHeight="1"/>
    <row r="992570" ht="13.15" customHeight="1"/>
    <row r="992571" ht="13.15" customHeight="1"/>
    <row r="992572" ht="13.15" customHeight="1"/>
    <row r="992573" ht="13.15" customHeight="1"/>
    <row r="992574" ht="13.15" customHeight="1"/>
    <row r="992575" ht="13.15" customHeight="1"/>
    <row r="992576" ht="13.15" customHeight="1"/>
    <row r="992577" ht="13.15" customHeight="1"/>
    <row r="992578" ht="13.15" customHeight="1"/>
    <row r="992579" ht="13.15" customHeight="1"/>
    <row r="992580" ht="13.15" customHeight="1"/>
    <row r="992581" ht="13.15" customHeight="1"/>
    <row r="992582" ht="13.15" customHeight="1"/>
    <row r="992583" ht="13.15" customHeight="1"/>
    <row r="992584" ht="13.15" customHeight="1"/>
    <row r="992585" ht="13.15" customHeight="1"/>
    <row r="992586" ht="13.15" customHeight="1"/>
    <row r="992587" ht="13.15" customHeight="1"/>
    <row r="992588" ht="13.15" customHeight="1"/>
    <row r="992589" ht="13.15" customHeight="1"/>
    <row r="992590" ht="13.15" customHeight="1"/>
    <row r="992591" ht="13.15" customHeight="1"/>
    <row r="992592" ht="13.15" customHeight="1"/>
    <row r="992593" ht="13.15" customHeight="1"/>
    <row r="992594" ht="13.15" customHeight="1"/>
    <row r="992595" ht="13.15" customHeight="1"/>
    <row r="992596" ht="13.15" customHeight="1"/>
    <row r="992597" ht="13.15" customHeight="1"/>
    <row r="992598" ht="13.15" customHeight="1"/>
    <row r="992599" ht="13.15" customHeight="1"/>
    <row r="992600" ht="13.15" customHeight="1"/>
    <row r="992601" ht="13.15" customHeight="1"/>
    <row r="992602" ht="13.15" customHeight="1"/>
    <row r="992603" ht="13.15" customHeight="1"/>
    <row r="992604" ht="13.15" customHeight="1"/>
    <row r="992605" ht="13.15" customHeight="1"/>
    <row r="992606" ht="13.15" customHeight="1"/>
    <row r="992607" ht="13.15" customHeight="1"/>
    <row r="992608" ht="13.15" customHeight="1"/>
    <row r="992609" ht="13.15" customHeight="1"/>
    <row r="992610" ht="13.15" customHeight="1"/>
    <row r="992611" ht="13.15" customHeight="1"/>
    <row r="992612" ht="13.15" customHeight="1"/>
    <row r="992613" ht="13.15" customHeight="1"/>
    <row r="992614" ht="13.15" customHeight="1"/>
    <row r="992615" ht="13.15" customHeight="1"/>
    <row r="992616" ht="13.15" customHeight="1"/>
    <row r="992617" ht="13.15" customHeight="1"/>
    <row r="992618" ht="13.15" customHeight="1"/>
    <row r="992619" ht="13.15" customHeight="1"/>
    <row r="992620" ht="13.15" customHeight="1"/>
    <row r="992621" ht="13.15" customHeight="1"/>
    <row r="992622" ht="13.15" customHeight="1"/>
    <row r="992623" ht="13.15" customHeight="1"/>
    <row r="992624" ht="13.15" customHeight="1"/>
    <row r="992625" ht="13.15" customHeight="1"/>
    <row r="992626" ht="13.15" customHeight="1"/>
    <row r="992627" ht="13.15" customHeight="1"/>
    <row r="992628" ht="13.15" customHeight="1"/>
    <row r="992629" ht="13.15" customHeight="1"/>
    <row r="992630" ht="13.15" customHeight="1"/>
    <row r="992631" ht="13.15" customHeight="1"/>
    <row r="992632" ht="13.15" customHeight="1"/>
    <row r="992633" ht="13.15" customHeight="1"/>
    <row r="992634" ht="13.15" customHeight="1"/>
    <row r="992635" ht="13.15" customHeight="1"/>
    <row r="992636" ht="13.15" customHeight="1"/>
    <row r="992637" ht="13.15" customHeight="1"/>
    <row r="992638" ht="13.15" customHeight="1"/>
    <row r="992639" ht="13.15" customHeight="1"/>
    <row r="992640" ht="13.15" customHeight="1"/>
    <row r="992641" ht="13.15" customHeight="1"/>
    <row r="992642" ht="13.15" customHeight="1"/>
    <row r="992643" ht="13.15" customHeight="1"/>
    <row r="992644" ht="13.15" customHeight="1"/>
    <row r="992645" ht="13.15" customHeight="1"/>
    <row r="992646" ht="13.15" customHeight="1"/>
    <row r="992647" ht="13.15" customHeight="1"/>
    <row r="992648" ht="13.15" customHeight="1"/>
    <row r="992649" ht="13.15" customHeight="1"/>
    <row r="992650" ht="13.15" customHeight="1"/>
    <row r="992651" ht="13.15" customHeight="1"/>
    <row r="992652" ht="13.15" customHeight="1"/>
    <row r="992653" ht="13.15" customHeight="1"/>
    <row r="992654" ht="13.15" customHeight="1"/>
    <row r="992655" ht="13.15" customHeight="1"/>
    <row r="992656" ht="13.15" customHeight="1"/>
    <row r="992657" ht="13.15" customHeight="1"/>
    <row r="992658" ht="13.15" customHeight="1"/>
    <row r="992659" ht="13.15" customHeight="1"/>
    <row r="992660" ht="13.15" customHeight="1"/>
    <row r="992661" ht="13.15" customHeight="1"/>
    <row r="992662" ht="13.15" customHeight="1"/>
    <row r="992663" ht="13.15" customHeight="1"/>
    <row r="992664" ht="13.15" customHeight="1"/>
    <row r="992665" ht="13.15" customHeight="1"/>
    <row r="992666" ht="13.15" customHeight="1"/>
    <row r="992667" ht="13.15" customHeight="1"/>
    <row r="992668" ht="13.15" customHeight="1"/>
    <row r="992669" ht="13.15" customHeight="1"/>
    <row r="992670" ht="13.15" customHeight="1"/>
    <row r="992671" ht="13.15" customHeight="1"/>
    <row r="992672" ht="13.15" customHeight="1"/>
    <row r="992673" ht="13.15" customHeight="1"/>
    <row r="992674" ht="13.15" customHeight="1"/>
    <row r="992675" ht="13.15" customHeight="1"/>
    <row r="992676" ht="13.15" customHeight="1"/>
    <row r="992677" ht="13.15" customHeight="1"/>
    <row r="992678" ht="13.15" customHeight="1"/>
    <row r="992679" ht="13.15" customHeight="1"/>
    <row r="992680" ht="13.15" customHeight="1"/>
    <row r="992681" ht="13.15" customHeight="1"/>
    <row r="992682" ht="13.15" customHeight="1"/>
    <row r="992683" ht="13.15" customHeight="1"/>
    <row r="992684" ht="13.15" customHeight="1"/>
    <row r="992685" ht="13.15" customHeight="1"/>
    <row r="992686" ht="13.15" customHeight="1"/>
    <row r="992687" ht="13.15" customHeight="1"/>
    <row r="992688" ht="13.15" customHeight="1"/>
    <row r="992689" ht="13.15" customHeight="1"/>
    <row r="992690" ht="13.15" customHeight="1"/>
    <row r="992691" ht="13.15" customHeight="1"/>
    <row r="992692" ht="13.15" customHeight="1"/>
    <row r="992693" ht="13.15" customHeight="1"/>
    <row r="992694" ht="13.15" customHeight="1"/>
    <row r="992695" ht="13.15" customHeight="1"/>
    <row r="992696" ht="13.15" customHeight="1"/>
    <row r="992697" ht="13.15" customHeight="1"/>
    <row r="992698" ht="13.15" customHeight="1"/>
    <row r="992699" ht="13.15" customHeight="1"/>
    <row r="992700" ht="13.15" customHeight="1"/>
    <row r="992701" ht="13.15" customHeight="1"/>
    <row r="992702" ht="13.15" customHeight="1"/>
    <row r="992703" ht="13.15" customHeight="1"/>
    <row r="992704" ht="13.15" customHeight="1"/>
    <row r="992705" ht="13.15" customHeight="1"/>
    <row r="992706" ht="13.15" customHeight="1"/>
    <row r="992707" ht="13.15" customHeight="1"/>
    <row r="992708" ht="13.15" customHeight="1"/>
    <row r="992709" ht="13.15" customHeight="1"/>
    <row r="992710" ht="13.15" customHeight="1"/>
    <row r="992711" ht="13.15" customHeight="1"/>
    <row r="992712" ht="13.15" customHeight="1"/>
    <row r="992713" ht="13.15" customHeight="1"/>
    <row r="992714" ht="13.15" customHeight="1"/>
    <row r="992715" ht="13.15" customHeight="1"/>
    <row r="992716" ht="13.15" customHeight="1"/>
    <row r="992717" ht="13.15" customHeight="1"/>
    <row r="992718" ht="13.15" customHeight="1"/>
    <row r="992719" ht="13.15" customHeight="1"/>
    <row r="992720" ht="13.15" customHeight="1"/>
    <row r="992721" ht="13.15" customHeight="1"/>
    <row r="992722" ht="13.15" customHeight="1"/>
    <row r="992723" ht="13.15" customHeight="1"/>
    <row r="992724" ht="13.15" customHeight="1"/>
    <row r="992725" ht="13.15" customHeight="1"/>
    <row r="992726" ht="13.15" customHeight="1"/>
    <row r="992727" ht="13.15" customHeight="1"/>
    <row r="992728" ht="13.15" customHeight="1"/>
    <row r="992729" ht="13.15" customHeight="1"/>
    <row r="992730" ht="13.15" customHeight="1"/>
    <row r="992731" ht="13.15" customHeight="1"/>
    <row r="992732" ht="13.15" customHeight="1"/>
    <row r="992733" ht="13.15" customHeight="1"/>
    <row r="992734" ht="13.15" customHeight="1"/>
    <row r="992735" ht="13.15" customHeight="1"/>
    <row r="992736" ht="13.15" customHeight="1"/>
    <row r="992737" ht="13.15" customHeight="1"/>
    <row r="992738" ht="13.15" customHeight="1"/>
    <row r="992739" ht="13.15" customHeight="1"/>
    <row r="992740" ht="13.15" customHeight="1"/>
    <row r="992741" ht="13.15" customHeight="1"/>
    <row r="992742" ht="13.15" customHeight="1"/>
    <row r="992743" ht="13.15" customHeight="1"/>
    <row r="992744" ht="13.15" customHeight="1"/>
    <row r="992745" ht="13.15" customHeight="1"/>
    <row r="992746" ht="13.15" customHeight="1"/>
    <row r="992747" ht="13.15" customHeight="1"/>
    <row r="992748" ht="13.15" customHeight="1"/>
    <row r="992749" ht="13.15" customHeight="1"/>
    <row r="992750" ht="13.15" customHeight="1"/>
    <row r="992751" ht="13.15" customHeight="1"/>
    <row r="992752" ht="13.15" customHeight="1"/>
    <row r="992753" ht="13.15" customHeight="1"/>
    <row r="992754" ht="13.15" customHeight="1"/>
    <row r="992755" ht="13.15" customHeight="1"/>
    <row r="992756" ht="13.15" customHeight="1"/>
    <row r="992757" ht="13.15" customHeight="1"/>
    <row r="992758" ht="13.15" customHeight="1"/>
    <row r="992759" ht="13.15" customHeight="1"/>
    <row r="992760" ht="13.15" customHeight="1"/>
    <row r="992761" ht="13.15" customHeight="1"/>
    <row r="992762" ht="13.15" customHeight="1"/>
    <row r="992763" ht="13.15" customHeight="1"/>
    <row r="992764" ht="13.15" customHeight="1"/>
    <row r="992765" ht="13.15" customHeight="1"/>
    <row r="992766" ht="13.15" customHeight="1"/>
    <row r="992767" ht="13.15" customHeight="1"/>
    <row r="992768" ht="13.15" customHeight="1"/>
    <row r="992769" ht="13.15" customHeight="1"/>
    <row r="992770" ht="13.15" customHeight="1"/>
    <row r="992771" ht="13.15" customHeight="1"/>
    <row r="992772" ht="13.15" customHeight="1"/>
    <row r="992773" ht="13.15" customHeight="1"/>
    <row r="992774" ht="13.15" customHeight="1"/>
    <row r="992775" ht="13.15" customHeight="1"/>
    <row r="992776" ht="13.15" customHeight="1"/>
    <row r="992777" ht="13.15" customHeight="1"/>
    <row r="992778" ht="13.15" customHeight="1"/>
    <row r="992779" ht="13.15" customHeight="1"/>
    <row r="992780" ht="13.15" customHeight="1"/>
    <row r="992781" ht="13.15" customHeight="1"/>
    <row r="992782" ht="13.15" customHeight="1"/>
    <row r="992783" ht="13.15" customHeight="1"/>
    <row r="992784" ht="13.15" customHeight="1"/>
    <row r="992785" ht="13.15" customHeight="1"/>
    <row r="992786" ht="13.15" customHeight="1"/>
    <row r="992787" ht="13.15" customHeight="1"/>
    <row r="992788" ht="13.15" customHeight="1"/>
    <row r="992789" ht="13.15" customHeight="1"/>
    <row r="992790" ht="13.15" customHeight="1"/>
    <row r="992791" ht="13.15" customHeight="1"/>
    <row r="992792" ht="13.15" customHeight="1"/>
    <row r="992793" ht="13.15" customHeight="1"/>
    <row r="992794" ht="13.15" customHeight="1"/>
    <row r="992795" ht="13.15" customHeight="1"/>
    <row r="992796" ht="13.15" customHeight="1"/>
    <row r="992797" ht="13.15" customHeight="1"/>
    <row r="992798" ht="13.15" customHeight="1"/>
    <row r="992799" ht="13.15" customHeight="1"/>
    <row r="992800" ht="13.15" customHeight="1"/>
    <row r="992801" ht="13.15" customHeight="1"/>
    <row r="992802" ht="13.15" customHeight="1"/>
    <row r="992803" ht="13.15" customHeight="1"/>
    <row r="992804" ht="13.15" customHeight="1"/>
    <row r="992805" ht="13.15" customHeight="1"/>
    <row r="992806" ht="13.15" customHeight="1"/>
    <row r="992807" ht="13.15" customHeight="1"/>
    <row r="992808" ht="13.15" customHeight="1"/>
    <row r="992809" ht="13.15" customHeight="1"/>
    <row r="992810" ht="13.15" customHeight="1"/>
    <row r="992811" ht="13.15" customHeight="1"/>
    <row r="992812" ht="13.15" customHeight="1"/>
    <row r="992813" ht="13.15" customHeight="1"/>
    <row r="992814" ht="13.15" customHeight="1"/>
    <row r="992815" ht="13.15" customHeight="1"/>
    <row r="992816" ht="13.15" customHeight="1"/>
    <row r="992817" ht="13.15" customHeight="1"/>
    <row r="992818" ht="13.15" customHeight="1"/>
    <row r="992819" ht="13.15" customHeight="1"/>
    <row r="992820" ht="13.15" customHeight="1"/>
    <row r="992821" ht="13.15" customHeight="1"/>
    <row r="992822" ht="13.15" customHeight="1"/>
    <row r="992823" ht="13.15" customHeight="1"/>
    <row r="992824" ht="13.15" customHeight="1"/>
    <row r="992825" ht="13.15" customHeight="1"/>
    <row r="992826" ht="13.15" customHeight="1"/>
    <row r="992827" ht="13.15" customHeight="1"/>
    <row r="992828" ht="13.15" customHeight="1"/>
    <row r="992829" ht="13.15" customHeight="1"/>
    <row r="992830" ht="13.15" customHeight="1"/>
    <row r="992831" ht="13.15" customHeight="1"/>
    <row r="992832" ht="13.15" customHeight="1"/>
    <row r="992833" ht="13.15" customHeight="1"/>
    <row r="992834" ht="13.15" customHeight="1"/>
    <row r="992835" ht="13.15" customHeight="1"/>
    <row r="992836" ht="13.15" customHeight="1"/>
    <row r="992837" ht="13.15" customHeight="1"/>
    <row r="992838" ht="13.15" customHeight="1"/>
    <row r="992839" ht="13.15" customHeight="1"/>
    <row r="992840" ht="13.15" customHeight="1"/>
    <row r="992841" ht="13.15" customHeight="1"/>
    <row r="992842" ht="13.15" customHeight="1"/>
    <row r="992843" ht="13.15" customHeight="1"/>
    <row r="992844" ht="13.15" customHeight="1"/>
    <row r="992845" ht="13.15" customHeight="1"/>
    <row r="992846" ht="13.15" customHeight="1"/>
    <row r="992847" ht="13.15" customHeight="1"/>
    <row r="992848" ht="13.15" customHeight="1"/>
    <row r="992849" ht="13.15" customHeight="1"/>
    <row r="992850" ht="13.15" customHeight="1"/>
    <row r="992851" ht="13.15" customHeight="1"/>
    <row r="992852" ht="13.15" customHeight="1"/>
    <row r="992853" ht="13.15" customHeight="1"/>
    <row r="992854" ht="13.15" customHeight="1"/>
    <row r="992855" ht="13.15" customHeight="1"/>
    <row r="992856" ht="13.15" customHeight="1"/>
    <row r="992857" ht="13.15" customHeight="1"/>
    <row r="992858" ht="13.15" customHeight="1"/>
    <row r="992859" ht="13.15" customHeight="1"/>
    <row r="992860" ht="13.15" customHeight="1"/>
    <row r="992861" ht="13.15" customHeight="1"/>
    <row r="992862" ht="13.15" customHeight="1"/>
    <row r="992863" ht="13.15" customHeight="1"/>
    <row r="992864" ht="13.15" customHeight="1"/>
    <row r="992865" ht="13.15" customHeight="1"/>
    <row r="992866" ht="13.15" customHeight="1"/>
    <row r="992867" ht="13.15" customHeight="1"/>
    <row r="992868" ht="13.15" customHeight="1"/>
    <row r="992869" ht="13.15" customHeight="1"/>
    <row r="992870" ht="13.15" customHeight="1"/>
    <row r="992871" ht="13.15" customHeight="1"/>
    <row r="992872" ht="13.15" customHeight="1"/>
    <row r="992873" ht="13.15" customHeight="1"/>
    <row r="992874" ht="13.15" customHeight="1"/>
    <row r="992875" ht="13.15" customHeight="1"/>
    <row r="992876" ht="13.15" customHeight="1"/>
    <row r="992877" ht="13.15" customHeight="1"/>
    <row r="992878" ht="13.15" customHeight="1"/>
    <row r="992879" ht="13.15" customHeight="1"/>
    <row r="992880" ht="13.15" customHeight="1"/>
    <row r="992881" ht="13.15" customHeight="1"/>
    <row r="992882" ht="13.15" customHeight="1"/>
    <row r="992883" ht="13.15" customHeight="1"/>
    <row r="992884" ht="13.15" customHeight="1"/>
    <row r="992885" ht="13.15" customHeight="1"/>
    <row r="992886" ht="13.15" customHeight="1"/>
    <row r="992887" ht="13.15" customHeight="1"/>
    <row r="992888" ht="13.15" customHeight="1"/>
    <row r="992889" ht="13.15" customHeight="1"/>
    <row r="992890" ht="13.15" customHeight="1"/>
    <row r="992891" ht="13.15" customHeight="1"/>
    <row r="992892" ht="13.15" customHeight="1"/>
    <row r="992893" ht="13.15" customHeight="1"/>
    <row r="992894" ht="13.15" customHeight="1"/>
    <row r="992895" ht="13.15" customHeight="1"/>
    <row r="992896" ht="13.15" customHeight="1"/>
    <row r="992897" ht="13.15" customHeight="1"/>
    <row r="992898" ht="13.15" customHeight="1"/>
    <row r="992899" ht="13.15" customHeight="1"/>
    <row r="992900" ht="13.15" customHeight="1"/>
    <row r="992901" ht="13.15" customHeight="1"/>
    <row r="992902" ht="13.15" customHeight="1"/>
    <row r="992903" ht="13.15" customHeight="1"/>
    <row r="992904" ht="13.15" customHeight="1"/>
    <row r="992905" ht="13.15" customHeight="1"/>
    <row r="992906" ht="13.15" customHeight="1"/>
    <row r="992907" ht="13.15" customHeight="1"/>
    <row r="992908" ht="13.15" customHeight="1"/>
    <row r="992909" ht="13.15" customHeight="1"/>
    <row r="992910" ht="13.15" customHeight="1"/>
    <row r="992911" ht="13.15" customHeight="1"/>
    <row r="992912" ht="13.15" customHeight="1"/>
    <row r="992913" ht="13.15" customHeight="1"/>
    <row r="992914" ht="13.15" customHeight="1"/>
    <row r="992915" ht="13.15" customHeight="1"/>
    <row r="992916" ht="13.15" customHeight="1"/>
    <row r="992917" ht="13.15" customHeight="1"/>
    <row r="992918" ht="13.15" customHeight="1"/>
    <row r="992919" ht="13.15" customHeight="1"/>
    <row r="992920" ht="13.15" customHeight="1"/>
    <row r="992921" ht="13.15" customHeight="1"/>
    <row r="992922" ht="13.15" customHeight="1"/>
    <row r="992923" ht="13.15" customHeight="1"/>
    <row r="992924" ht="13.15" customHeight="1"/>
    <row r="992925" ht="13.15" customHeight="1"/>
    <row r="992926" ht="13.15" customHeight="1"/>
    <row r="992927" ht="13.15" customHeight="1"/>
    <row r="992928" ht="13.15" customHeight="1"/>
    <row r="992929" ht="13.15" customHeight="1"/>
    <row r="992930" ht="13.15" customHeight="1"/>
    <row r="992931" ht="13.15" customHeight="1"/>
    <row r="992932" ht="13.15" customHeight="1"/>
    <row r="992933" ht="13.15" customHeight="1"/>
    <row r="992934" ht="13.15" customHeight="1"/>
    <row r="992935" ht="13.15" customHeight="1"/>
    <row r="992936" ht="13.15" customHeight="1"/>
    <row r="992937" ht="13.15" customHeight="1"/>
    <row r="992938" ht="13.15" customHeight="1"/>
    <row r="992939" ht="13.15" customHeight="1"/>
    <row r="992940" ht="13.15" customHeight="1"/>
    <row r="992941" ht="13.15" customHeight="1"/>
    <row r="992942" ht="13.15" customHeight="1"/>
    <row r="992943" ht="13.15" customHeight="1"/>
    <row r="992944" ht="13.15" customHeight="1"/>
    <row r="992945" ht="13.15" customHeight="1"/>
    <row r="992946" ht="13.15" customHeight="1"/>
    <row r="992947" ht="13.15" customHeight="1"/>
    <row r="992948" ht="13.15" customHeight="1"/>
    <row r="992949" ht="13.15" customHeight="1"/>
    <row r="992950" ht="13.15" customHeight="1"/>
    <row r="992951" ht="13.15" customHeight="1"/>
    <row r="992952" ht="13.15" customHeight="1"/>
    <row r="992953" ht="13.15" customHeight="1"/>
    <row r="992954" ht="13.15" customHeight="1"/>
    <row r="992955" ht="13.15" customHeight="1"/>
    <row r="992956" ht="13.15" customHeight="1"/>
    <row r="992957" ht="13.15" customHeight="1"/>
    <row r="992958" ht="13.15" customHeight="1"/>
    <row r="992959" ht="13.15" customHeight="1"/>
    <row r="992960" ht="13.15" customHeight="1"/>
    <row r="992961" ht="13.15" customHeight="1"/>
    <row r="992962" ht="13.15" customHeight="1"/>
    <row r="992963" ht="13.15" customHeight="1"/>
    <row r="992964" ht="13.15" customHeight="1"/>
    <row r="992965" ht="13.15" customHeight="1"/>
    <row r="992966" ht="13.15" customHeight="1"/>
    <row r="992967" ht="13.15" customHeight="1"/>
    <row r="992968" ht="13.15" customHeight="1"/>
    <row r="992969" ht="13.15" customHeight="1"/>
    <row r="992970" ht="13.15" customHeight="1"/>
    <row r="992971" ht="13.15" customHeight="1"/>
    <row r="992972" ht="13.15" customHeight="1"/>
    <row r="992973" ht="13.15" customHeight="1"/>
    <row r="992974" ht="13.15" customHeight="1"/>
    <row r="992975" ht="13.15" customHeight="1"/>
    <row r="992976" ht="13.15" customHeight="1"/>
    <row r="992977" ht="13.15" customHeight="1"/>
    <row r="992978" ht="13.15" customHeight="1"/>
    <row r="992979" ht="13.15" customHeight="1"/>
    <row r="992980" ht="13.15" customHeight="1"/>
    <row r="992981" ht="13.15" customHeight="1"/>
    <row r="992982" ht="13.15" customHeight="1"/>
    <row r="992983" ht="13.15" customHeight="1"/>
    <row r="992984" ht="13.15" customHeight="1"/>
    <row r="992985" ht="13.15" customHeight="1"/>
    <row r="992986" ht="13.15" customHeight="1"/>
    <row r="992987" ht="13.15" customHeight="1"/>
    <row r="992988" ht="13.15" customHeight="1"/>
    <row r="992989" ht="13.15" customHeight="1"/>
    <row r="992990" ht="13.15" customHeight="1"/>
    <row r="992991" ht="13.15" customHeight="1"/>
    <row r="992992" ht="13.15" customHeight="1"/>
    <row r="992993" ht="13.15" customHeight="1"/>
    <row r="992994" ht="13.15" customHeight="1"/>
    <row r="992995" ht="13.15" customHeight="1"/>
    <row r="992996" ht="13.15" customHeight="1"/>
    <row r="992997" ht="13.15" customHeight="1"/>
    <row r="992998" ht="13.15" customHeight="1"/>
    <row r="992999" ht="13.15" customHeight="1"/>
    <row r="993000" ht="13.15" customHeight="1"/>
    <row r="993001" ht="13.15" customHeight="1"/>
    <row r="993002" ht="13.15" customHeight="1"/>
    <row r="993003" ht="13.15" customHeight="1"/>
    <row r="993004" ht="13.15" customHeight="1"/>
    <row r="993005" ht="13.15" customHeight="1"/>
    <row r="993006" ht="13.15" customHeight="1"/>
    <row r="993007" ht="13.15" customHeight="1"/>
    <row r="993008" ht="13.15" customHeight="1"/>
    <row r="993009" ht="13.15" customHeight="1"/>
    <row r="993010" ht="13.15" customHeight="1"/>
    <row r="993011" ht="13.15" customHeight="1"/>
    <row r="993012" ht="13.15" customHeight="1"/>
    <row r="993013" ht="13.15" customHeight="1"/>
    <row r="993014" ht="13.15" customHeight="1"/>
    <row r="993015" ht="13.15" customHeight="1"/>
    <row r="993016" ht="13.15" customHeight="1"/>
    <row r="993017" ht="13.15" customHeight="1"/>
    <row r="993018" ht="13.15" customHeight="1"/>
    <row r="993019" ht="13.15" customHeight="1"/>
    <row r="993020" ht="13.15" customHeight="1"/>
    <row r="993021" ht="13.15" customHeight="1"/>
    <row r="993022" ht="13.15" customHeight="1"/>
    <row r="993023" ht="13.15" customHeight="1"/>
    <row r="993024" ht="13.15" customHeight="1"/>
    <row r="993025" ht="13.15" customHeight="1"/>
    <row r="993026" ht="13.15" customHeight="1"/>
    <row r="993027" ht="13.15" customHeight="1"/>
    <row r="993028" ht="13.15" customHeight="1"/>
    <row r="993029" ht="13.15" customHeight="1"/>
    <row r="993030" ht="13.15" customHeight="1"/>
    <row r="993031" ht="13.15" customHeight="1"/>
    <row r="993032" ht="13.15" customHeight="1"/>
    <row r="993033" ht="13.15" customHeight="1"/>
    <row r="993034" ht="13.15" customHeight="1"/>
    <row r="993035" ht="13.15" customHeight="1"/>
    <row r="993036" ht="13.15" customHeight="1"/>
    <row r="993037" ht="13.15" customHeight="1"/>
    <row r="993038" ht="13.15" customHeight="1"/>
    <row r="993039" ht="13.15" customHeight="1"/>
    <row r="993040" ht="13.15" customHeight="1"/>
    <row r="993041" ht="13.15" customHeight="1"/>
    <row r="993042" ht="13.15" customHeight="1"/>
    <row r="993043" ht="13.15" customHeight="1"/>
    <row r="993044" ht="13.15" customHeight="1"/>
    <row r="993045" ht="13.15" customHeight="1"/>
    <row r="993046" ht="13.15" customHeight="1"/>
    <row r="993047" ht="13.15" customHeight="1"/>
    <row r="993048" ht="13.15" customHeight="1"/>
    <row r="993049" ht="13.15" customHeight="1"/>
    <row r="993050" ht="13.15" customHeight="1"/>
    <row r="993051" ht="13.15" customHeight="1"/>
    <row r="993052" ht="13.15" customHeight="1"/>
    <row r="993053" ht="13.15" customHeight="1"/>
    <row r="993054" ht="13.15" customHeight="1"/>
    <row r="993055" ht="13.15" customHeight="1"/>
    <row r="993056" ht="13.15" customHeight="1"/>
    <row r="993057" ht="13.15" customHeight="1"/>
    <row r="993058" ht="13.15" customHeight="1"/>
    <row r="993059" ht="13.15" customHeight="1"/>
    <row r="993060" ht="13.15" customHeight="1"/>
    <row r="993061" ht="13.15" customHeight="1"/>
    <row r="993062" ht="13.15" customHeight="1"/>
    <row r="993063" ht="13.15" customHeight="1"/>
    <row r="993064" ht="13.15" customHeight="1"/>
    <row r="993065" ht="13.15" customHeight="1"/>
    <row r="993066" ht="13.15" customHeight="1"/>
    <row r="993067" ht="13.15" customHeight="1"/>
    <row r="993068" ht="13.15" customHeight="1"/>
    <row r="993069" ht="13.15" customHeight="1"/>
    <row r="993070" ht="13.15" customHeight="1"/>
    <row r="993071" ht="13.15" customHeight="1"/>
    <row r="993072" ht="13.15" customHeight="1"/>
    <row r="993073" ht="13.15" customHeight="1"/>
    <row r="993074" ht="13.15" customHeight="1"/>
    <row r="993075" ht="13.15" customHeight="1"/>
    <row r="993076" ht="13.15" customHeight="1"/>
    <row r="993077" ht="13.15" customHeight="1"/>
    <row r="993078" ht="13.15" customHeight="1"/>
    <row r="993079" ht="13.15" customHeight="1"/>
    <row r="993080" ht="13.15" customHeight="1"/>
    <row r="993081" ht="13.15" customHeight="1"/>
    <row r="993082" ht="13.15" customHeight="1"/>
    <row r="993083" ht="13.15" customHeight="1"/>
    <row r="993084" ht="13.15" customHeight="1"/>
    <row r="993085" ht="13.15" customHeight="1"/>
    <row r="993086" ht="13.15" customHeight="1"/>
    <row r="993087" ht="13.15" customHeight="1"/>
    <row r="993088" ht="13.15" customHeight="1"/>
    <row r="993089" ht="13.15" customHeight="1"/>
    <row r="993090" ht="13.15" customHeight="1"/>
    <row r="993091" ht="13.15" customHeight="1"/>
    <row r="993092" ht="13.15" customHeight="1"/>
    <row r="993093" ht="13.15" customHeight="1"/>
    <row r="993094" ht="13.15" customHeight="1"/>
    <row r="993095" ht="13.15" customHeight="1"/>
    <row r="993096" ht="13.15" customHeight="1"/>
    <row r="993097" ht="13.15" customHeight="1"/>
    <row r="993098" ht="13.15" customHeight="1"/>
    <row r="993099" ht="13.15" customHeight="1"/>
    <row r="993100" ht="13.15" customHeight="1"/>
    <row r="993101" ht="13.15" customHeight="1"/>
    <row r="993102" ht="13.15" customHeight="1"/>
    <row r="993103" ht="13.15" customHeight="1"/>
    <row r="993104" ht="13.15" customHeight="1"/>
    <row r="993105" ht="13.15" customHeight="1"/>
    <row r="993106" ht="13.15" customHeight="1"/>
    <row r="993107" ht="13.15" customHeight="1"/>
    <row r="993108" ht="13.15" customHeight="1"/>
    <row r="993109" ht="13.15" customHeight="1"/>
    <row r="993110" ht="13.15" customHeight="1"/>
    <row r="993111" ht="13.15" customHeight="1"/>
    <row r="993112" ht="13.15" customHeight="1"/>
    <row r="993113" ht="13.15" customHeight="1"/>
    <row r="993114" ht="13.15" customHeight="1"/>
    <row r="993115" ht="13.15" customHeight="1"/>
    <row r="993116" ht="13.15" customHeight="1"/>
    <row r="993117" ht="13.15" customHeight="1"/>
    <row r="993118" ht="13.15" customHeight="1"/>
    <row r="993119" ht="13.15" customHeight="1"/>
    <row r="993120" ht="13.15" customHeight="1"/>
    <row r="993121" ht="13.15" customHeight="1"/>
    <row r="993122" ht="13.15" customHeight="1"/>
    <row r="993123" ht="13.15" customHeight="1"/>
    <row r="993124" ht="13.15" customHeight="1"/>
    <row r="993125" ht="13.15" customHeight="1"/>
    <row r="993126" ht="13.15" customHeight="1"/>
    <row r="993127" ht="13.15" customHeight="1"/>
    <row r="993128" ht="13.15" customHeight="1"/>
    <row r="993129" ht="13.15" customHeight="1"/>
    <row r="993130" ht="13.15" customHeight="1"/>
    <row r="993131" ht="13.15" customHeight="1"/>
    <row r="993132" ht="13.15" customHeight="1"/>
    <row r="993133" ht="13.15" customHeight="1"/>
    <row r="993134" ht="13.15" customHeight="1"/>
    <row r="993135" ht="13.15" customHeight="1"/>
    <row r="993136" ht="13.15" customHeight="1"/>
    <row r="993137" ht="13.15" customHeight="1"/>
    <row r="993138" ht="13.15" customHeight="1"/>
    <row r="993139" ht="13.15" customHeight="1"/>
    <row r="993140" ht="13.15" customHeight="1"/>
    <row r="993141" ht="13.15" customHeight="1"/>
    <row r="993142" ht="13.15" customHeight="1"/>
    <row r="993143" ht="13.15" customHeight="1"/>
    <row r="993144" ht="13.15" customHeight="1"/>
    <row r="993145" ht="13.15" customHeight="1"/>
    <row r="993146" ht="13.15" customHeight="1"/>
    <row r="993147" ht="13.15" customHeight="1"/>
    <row r="993148" ht="13.15" customHeight="1"/>
    <row r="993149" ht="13.15" customHeight="1"/>
    <row r="993150" ht="13.15" customHeight="1"/>
    <row r="993151" ht="13.15" customHeight="1"/>
    <row r="993152" ht="13.15" customHeight="1"/>
    <row r="993153" ht="13.15" customHeight="1"/>
    <row r="993154" ht="13.15" customHeight="1"/>
    <row r="993155" ht="13.15" customHeight="1"/>
    <row r="993156" ht="13.15" customHeight="1"/>
    <row r="993157" ht="13.15" customHeight="1"/>
    <row r="993158" ht="13.15" customHeight="1"/>
    <row r="993159" ht="13.15" customHeight="1"/>
    <row r="993160" ht="13.15" customHeight="1"/>
    <row r="993161" ht="13.15" customHeight="1"/>
    <row r="993162" ht="13.15" customHeight="1"/>
    <row r="993163" ht="13.15" customHeight="1"/>
    <row r="993164" ht="13.15" customHeight="1"/>
    <row r="993165" ht="13.15" customHeight="1"/>
    <row r="993166" ht="13.15" customHeight="1"/>
    <row r="993167" ht="13.15" customHeight="1"/>
    <row r="993168" ht="13.15" customHeight="1"/>
    <row r="993169" ht="13.15" customHeight="1"/>
    <row r="993170" ht="13.15" customHeight="1"/>
    <row r="993171" ht="13.15" customHeight="1"/>
    <row r="993172" ht="13.15" customHeight="1"/>
    <row r="993173" ht="13.15" customHeight="1"/>
    <row r="993174" ht="13.15" customHeight="1"/>
    <row r="993175" ht="13.15" customHeight="1"/>
    <row r="993176" ht="13.15" customHeight="1"/>
    <row r="993177" ht="13.15" customHeight="1"/>
    <row r="993178" ht="13.15" customHeight="1"/>
    <row r="993179" ht="13.15" customHeight="1"/>
    <row r="993180" ht="13.15" customHeight="1"/>
    <row r="993181" ht="13.15" customHeight="1"/>
    <row r="993182" ht="13.15" customHeight="1"/>
    <row r="993183" ht="13.15" customHeight="1"/>
    <row r="993184" ht="13.15" customHeight="1"/>
    <row r="993185" ht="13.15" customHeight="1"/>
    <row r="993186" ht="13.15" customHeight="1"/>
    <row r="993187" ht="13.15" customHeight="1"/>
    <row r="993188" ht="13.15" customHeight="1"/>
    <row r="993189" ht="13.15" customHeight="1"/>
    <row r="993190" ht="13.15" customHeight="1"/>
    <row r="993191" ht="13.15" customHeight="1"/>
    <row r="993192" ht="13.15" customHeight="1"/>
    <row r="993193" ht="13.15" customHeight="1"/>
    <row r="993194" ht="13.15" customHeight="1"/>
    <row r="993195" ht="13.15" customHeight="1"/>
    <row r="993196" ht="13.15" customHeight="1"/>
    <row r="993197" ht="13.15" customHeight="1"/>
    <row r="993198" ht="13.15" customHeight="1"/>
    <row r="993199" ht="13.15" customHeight="1"/>
    <row r="993200" ht="13.15" customHeight="1"/>
    <row r="993201" ht="13.15" customHeight="1"/>
    <row r="993202" ht="13.15" customHeight="1"/>
    <row r="993203" ht="13.15" customHeight="1"/>
    <row r="993204" ht="13.15" customHeight="1"/>
    <row r="993205" ht="13.15" customHeight="1"/>
    <row r="993206" ht="13.15" customHeight="1"/>
    <row r="993207" ht="13.15" customHeight="1"/>
    <row r="993208" ht="13.15" customHeight="1"/>
    <row r="993209" ht="13.15" customHeight="1"/>
    <row r="993210" ht="13.15" customHeight="1"/>
    <row r="993211" ht="13.15" customHeight="1"/>
    <row r="993212" ht="13.15" customHeight="1"/>
    <row r="993213" ht="13.15" customHeight="1"/>
    <row r="993214" ht="13.15" customHeight="1"/>
    <row r="993215" ht="13.15" customHeight="1"/>
    <row r="993216" ht="13.15" customHeight="1"/>
    <row r="993217" ht="13.15" customHeight="1"/>
    <row r="993218" ht="13.15" customHeight="1"/>
    <row r="993219" ht="13.15" customHeight="1"/>
    <row r="993220" ht="13.15" customHeight="1"/>
    <row r="993221" ht="13.15" customHeight="1"/>
    <row r="993222" ht="13.15" customHeight="1"/>
    <row r="993223" ht="13.15" customHeight="1"/>
    <row r="993224" ht="13.15" customHeight="1"/>
    <row r="993225" ht="13.15" customHeight="1"/>
    <row r="993226" ht="13.15" customHeight="1"/>
    <row r="993227" ht="13.15" customHeight="1"/>
    <row r="993228" ht="13.15" customHeight="1"/>
    <row r="993229" ht="13.15" customHeight="1"/>
    <row r="993230" ht="13.15" customHeight="1"/>
    <row r="993231" ht="13.15" customHeight="1"/>
    <row r="993232" ht="13.15" customHeight="1"/>
    <row r="993233" ht="13.15" customHeight="1"/>
    <row r="993234" ht="13.15" customHeight="1"/>
    <row r="993235" ht="13.15" customHeight="1"/>
    <row r="993236" ht="13.15" customHeight="1"/>
    <row r="993237" ht="13.15" customHeight="1"/>
    <row r="993238" ht="13.15" customHeight="1"/>
    <row r="993239" ht="13.15" customHeight="1"/>
    <row r="993240" ht="13.15" customHeight="1"/>
    <row r="993241" ht="13.15" customHeight="1"/>
    <row r="993242" ht="13.15" customHeight="1"/>
    <row r="993243" ht="13.15" customHeight="1"/>
    <row r="993244" ht="13.15" customHeight="1"/>
    <row r="993245" ht="13.15" customHeight="1"/>
    <row r="993246" ht="13.15" customHeight="1"/>
    <row r="993247" ht="13.15" customHeight="1"/>
    <row r="993248" ht="13.15" customHeight="1"/>
    <row r="993249" ht="13.15" customHeight="1"/>
    <row r="993250" ht="13.15" customHeight="1"/>
    <row r="993251" ht="13.15" customHeight="1"/>
    <row r="993252" ht="13.15" customHeight="1"/>
    <row r="993253" ht="13.15" customHeight="1"/>
    <row r="993254" ht="13.15" customHeight="1"/>
    <row r="993255" ht="13.15" customHeight="1"/>
    <row r="993256" ht="13.15" customHeight="1"/>
    <row r="993257" ht="13.15" customHeight="1"/>
    <row r="993258" ht="13.15" customHeight="1"/>
    <row r="993259" ht="13.15" customHeight="1"/>
    <row r="993260" ht="13.15" customHeight="1"/>
    <row r="993261" ht="13.15" customHeight="1"/>
    <row r="993262" ht="13.15" customHeight="1"/>
    <row r="993263" ht="13.15" customHeight="1"/>
    <row r="993264" ht="13.15" customHeight="1"/>
    <row r="993265" ht="13.15" customHeight="1"/>
    <row r="993266" ht="13.15" customHeight="1"/>
    <row r="993267" ht="13.15" customHeight="1"/>
    <row r="993268" ht="13.15" customHeight="1"/>
    <row r="993269" ht="13.15" customHeight="1"/>
    <row r="993270" ht="13.15" customHeight="1"/>
    <row r="993271" ht="13.15" customHeight="1"/>
    <row r="993272" ht="13.15" customHeight="1"/>
    <row r="993273" ht="13.15" customHeight="1"/>
    <row r="993274" ht="13.15" customHeight="1"/>
    <row r="993275" ht="13.15" customHeight="1"/>
    <row r="993276" ht="13.15" customHeight="1"/>
    <row r="993277" ht="13.15" customHeight="1"/>
    <row r="993278" ht="13.15" customHeight="1"/>
    <row r="993279" ht="13.15" customHeight="1"/>
    <row r="993280" ht="13.15" customHeight="1"/>
    <row r="993281" ht="13.15" customHeight="1"/>
    <row r="993282" ht="13.15" customHeight="1"/>
    <row r="993283" ht="13.15" customHeight="1"/>
    <row r="993284" ht="13.15" customHeight="1"/>
    <row r="993285" ht="13.15" customHeight="1"/>
    <row r="993286" ht="13.15" customHeight="1"/>
    <row r="993287" ht="13.15" customHeight="1"/>
    <row r="993288" ht="13.15" customHeight="1"/>
    <row r="993289" ht="13.15" customHeight="1"/>
    <row r="993290" ht="13.15" customHeight="1"/>
    <row r="993291" ht="13.15" customHeight="1"/>
    <row r="993292" ht="13.15" customHeight="1"/>
    <row r="993293" ht="13.15" customHeight="1"/>
    <row r="993294" ht="13.15" customHeight="1"/>
    <row r="993295" ht="13.15" customHeight="1"/>
    <row r="993296" ht="13.15" customHeight="1"/>
    <row r="993297" ht="13.15" customHeight="1"/>
    <row r="993298" ht="13.15" customHeight="1"/>
    <row r="993299" ht="13.15" customHeight="1"/>
    <row r="993300" ht="13.15" customHeight="1"/>
    <row r="993301" ht="13.15" customHeight="1"/>
    <row r="993302" ht="13.15" customHeight="1"/>
    <row r="993303" ht="13.15" customHeight="1"/>
    <row r="993304" ht="13.15" customHeight="1"/>
    <row r="993305" ht="13.15" customHeight="1"/>
    <row r="993306" ht="13.15" customHeight="1"/>
    <row r="993307" ht="13.15" customHeight="1"/>
    <row r="993308" ht="13.15" customHeight="1"/>
    <row r="993309" ht="13.15" customHeight="1"/>
    <row r="993310" ht="13.15" customHeight="1"/>
    <row r="993311" ht="13.15" customHeight="1"/>
    <row r="993312" ht="13.15" customHeight="1"/>
    <row r="993313" ht="13.15" customHeight="1"/>
    <row r="993314" ht="13.15" customHeight="1"/>
    <row r="993315" ht="13.15" customHeight="1"/>
    <row r="993316" ht="13.15" customHeight="1"/>
    <row r="993317" ht="13.15" customHeight="1"/>
    <row r="993318" ht="13.15" customHeight="1"/>
    <row r="993319" ht="13.15" customHeight="1"/>
    <row r="993320" ht="13.15" customHeight="1"/>
    <row r="993321" ht="13.15" customHeight="1"/>
    <row r="993322" ht="13.15" customHeight="1"/>
    <row r="993323" ht="13.15" customHeight="1"/>
    <row r="993324" ht="13.15" customHeight="1"/>
    <row r="993325" ht="13.15" customHeight="1"/>
    <row r="993326" ht="13.15" customHeight="1"/>
    <row r="993327" ht="13.15" customHeight="1"/>
    <row r="993328" ht="13.15" customHeight="1"/>
    <row r="993329" ht="13.15" customHeight="1"/>
    <row r="993330" ht="13.15" customHeight="1"/>
    <row r="993331" ht="13.15" customHeight="1"/>
    <row r="993332" ht="13.15" customHeight="1"/>
    <row r="993333" ht="13.15" customHeight="1"/>
    <row r="993334" ht="13.15" customHeight="1"/>
    <row r="993335" ht="13.15" customHeight="1"/>
    <row r="993336" ht="13.15" customHeight="1"/>
    <row r="993337" ht="13.15" customHeight="1"/>
    <row r="993338" ht="13.15" customHeight="1"/>
    <row r="993339" ht="13.15" customHeight="1"/>
    <row r="993340" ht="13.15" customHeight="1"/>
    <row r="993341" ht="13.15" customHeight="1"/>
    <row r="993342" ht="13.15" customHeight="1"/>
    <row r="993343" ht="13.15" customHeight="1"/>
    <row r="993344" ht="13.15" customHeight="1"/>
    <row r="993345" ht="13.15" customHeight="1"/>
    <row r="993346" ht="13.15" customHeight="1"/>
    <row r="993347" ht="13.15" customHeight="1"/>
    <row r="993348" ht="13.15" customHeight="1"/>
    <row r="993349" ht="13.15" customHeight="1"/>
    <row r="993350" ht="13.15" customHeight="1"/>
    <row r="993351" ht="13.15" customHeight="1"/>
    <row r="993352" ht="13.15" customHeight="1"/>
    <row r="993353" ht="13.15" customHeight="1"/>
    <row r="993354" ht="13.15" customHeight="1"/>
    <row r="993355" ht="13.15" customHeight="1"/>
    <row r="993356" ht="13.15" customHeight="1"/>
    <row r="993357" ht="13.15" customHeight="1"/>
    <row r="993358" ht="13.15" customHeight="1"/>
    <row r="993359" ht="13.15" customHeight="1"/>
    <row r="993360" ht="13.15" customHeight="1"/>
    <row r="993361" ht="13.15" customHeight="1"/>
    <row r="993362" ht="13.15" customHeight="1"/>
    <row r="993363" ht="13.15" customHeight="1"/>
    <row r="993364" ht="13.15" customHeight="1"/>
    <row r="993365" ht="13.15" customHeight="1"/>
    <row r="993366" ht="13.15" customHeight="1"/>
    <row r="993367" ht="13.15" customHeight="1"/>
    <row r="993368" ht="13.15" customHeight="1"/>
    <row r="993369" ht="13.15" customHeight="1"/>
    <row r="993370" ht="13.15" customHeight="1"/>
    <row r="993371" ht="13.15" customHeight="1"/>
    <row r="993372" ht="13.15" customHeight="1"/>
    <row r="993373" ht="13.15" customHeight="1"/>
    <row r="993374" ht="13.15" customHeight="1"/>
    <row r="993375" ht="13.15" customHeight="1"/>
    <row r="993376" ht="13.15" customHeight="1"/>
    <row r="993377" ht="13.15" customHeight="1"/>
    <row r="993378" ht="13.15" customHeight="1"/>
    <row r="993379" ht="13.15" customHeight="1"/>
    <row r="993380" ht="13.15" customHeight="1"/>
    <row r="993381" ht="13.15" customHeight="1"/>
    <row r="993382" ht="13.15" customHeight="1"/>
    <row r="993383" ht="13.15" customHeight="1"/>
    <row r="993384" ht="13.15" customHeight="1"/>
    <row r="993385" ht="13.15" customHeight="1"/>
    <row r="993386" ht="13.15" customHeight="1"/>
    <row r="993387" ht="13.15" customHeight="1"/>
    <row r="993388" ht="13.15" customHeight="1"/>
    <row r="993389" ht="13.15" customHeight="1"/>
    <row r="993390" ht="13.15" customHeight="1"/>
    <row r="993391" ht="13.15" customHeight="1"/>
    <row r="993392" ht="13.15" customHeight="1"/>
    <row r="993393" ht="13.15" customHeight="1"/>
    <row r="993394" ht="13.15" customHeight="1"/>
    <row r="993395" ht="13.15" customHeight="1"/>
    <row r="993396" ht="13.15" customHeight="1"/>
    <row r="993397" ht="13.15" customHeight="1"/>
    <row r="993398" ht="13.15" customHeight="1"/>
    <row r="993399" ht="13.15" customHeight="1"/>
    <row r="993400" ht="13.15" customHeight="1"/>
    <row r="993401" ht="13.15" customHeight="1"/>
    <row r="993402" ht="13.15" customHeight="1"/>
    <row r="993403" ht="13.15" customHeight="1"/>
    <row r="993404" ht="13.15" customHeight="1"/>
    <row r="993405" ht="13.15" customHeight="1"/>
    <row r="993406" ht="13.15" customHeight="1"/>
    <row r="993407" ht="13.15" customHeight="1"/>
    <row r="993408" ht="13.15" customHeight="1"/>
    <row r="993409" ht="13.15" customHeight="1"/>
    <row r="993410" ht="13.15" customHeight="1"/>
    <row r="993411" ht="13.15" customHeight="1"/>
    <row r="993412" ht="13.15" customHeight="1"/>
    <row r="993413" ht="13.15" customHeight="1"/>
    <row r="993414" ht="13.15" customHeight="1"/>
    <row r="993415" ht="13.15" customHeight="1"/>
    <row r="993416" ht="13.15" customHeight="1"/>
    <row r="993417" ht="13.15" customHeight="1"/>
    <row r="993418" ht="13.15" customHeight="1"/>
    <row r="993419" ht="13.15" customHeight="1"/>
    <row r="993420" ht="13.15" customHeight="1"/>
    <row r="993421" ht="13.15" customHeight="1"/>
    <row r="993422" ht="13.15" customHeight="1"/>
    <row r="993423" ht="13.15" customHeight="1"/>
    <row r="993424" ht="13.15" customHeight="1"/>
    <row r="993425" ht="13.15" customHeight="1"/>
    <row r="993426" ht="13.15" customHeight="1"/>
    <row r="993427" ht="13.15" customHeight="1"/>
    <row r="993428" ht="13.15" customHeight="1"/>
    <row r="993429" ht="13.15" customHeight="1"/>
    <row r="993430" ht="13.15" customHeight="1"/>
    <row r="993431" ht="13.15" customHeight="1"/>
    <row r="993432" ht="13.15" customHeight="1"/>
    <row r="993433" ht="13.15" customHeight="1"/>
    <row r="993434" ht="13.15" customHeight="1"/>
    <row r="993435" ht="13.15" customHeight="1"/>
    <row r="993436" ht="13.15" customHeight="1"/>
    <row r="993437" ht="13.15" customHeight="1"/>
    <row r="993438" ht="13.15" customHeight="1"/>
    <row r="993439" ht="13.15" customHeight="1"/>
    <row r="993440" ht="13.15" customHeight="1"/>
    <row r="993441" ht="13.15" customHeight="1"/>
    <row r="993442" ht="13.15" customHeight="1"/>
    <row r="993443" ht="13.15" customHeight="1"/>
    <row r="993444" ht="13.15" customHeight="1"/>
    <row r="993445" ht="13.15" customHeight="1"/>
    <row r="993446" ht="13.15" customHeight="1"/>
    <row r="993447" ht="13.15" customHeight="1"/>
    <row r="993448" ht="13.15" customHeight="1"/>
    <row r="993449" ht="13.15" customHeight="1"/>
    <row r="993450" ht="13.15" customHeight="1"/>
    <row r="993451" ht="13.15" customHeight="1"/>
    <row r="993452" ht="13.15" customHeight="1"/>
    <row r="993453" ht="13.15" customHeight="1"/>
    <row r="993454" ht="13.15" customHeight="1"/>
    <row r="993455" ht="13.15" customHeight="1"/>
    <row r="993456" ht="13.15" customHeight="1"/>
    <row r="993457" ht="13.15" customHeight="1"/>
    <row r="993458" ht="13.15" customHeight="1"/>
    <row r="993459" ht="13.15" customHeight="1"/>
    <row r="993460" ht="13.15" customHeight="1"/>
    <row r="993461" ht="13.15" customHeight="1"/>
    <row r="993462" ht="13.15" customHeight="1"/>
    <row r="993463" ht="13.15" customHeight="1"/>
    <row r="993464" ht="13.15" customHeight="1"/>
    <row r="993465" ht="13.15" customHeight="1"/>
    <row r="993466" ht="13.15" customHeight="1"/>
    <row r="993467" ht="13.15" customHeight="1"/>
    <row r="993468" ht="13.15" customHeight="1"/>
    <row r="993469" ht="13.15" customHeight="1"/>
    <row r="993470" ht="13.15" customHeight="1"/>
    <row r="993471" ht="13.15" customHeight="1"/>
    <row r="993472" ht="13.15" customHeight="1"/>
    <row r="993473" ht="13.15" customHeight="1"/>
    <row r="993474" ht="13.15" customHeight="1"/>
    <row r="993475" ht="13.15" customHeight="1"/>
    <row r="993476" ht="13.15" customHeight="1"/>
    <row r="993477" ht="13.15" customHeight="1"/>
    <row r="993478" ht="13.15" customHeight="1"/>
    <row r="993479" ht="13.15" customHeight="1"/>
    <row r="993480" ht="13.15" customHeight="1"/>
    <row r="993481" ht="13.15" customHeight="1"/>
    <row r="993482" ht="13.15" customHeight="1"/>
    <row r="993483" ht="13.15" customHeight="1"/>
    <row r="993484" ht="13.15" customHeight="1"/>
    <row r="993485" ht="13.15" customHeight="1"/>
    <row r="993486" ht="13.15" customHeight="1"/>
    <row r="993487" ht="13.15" customHeight="1"/>
    <row r="993488" ht="13.15" customHeight="1"/>
    <row r="993489" ht="13.15" customHeight="1"/>
    <row r="993490" ht="13.15" customHeight="1"/>
    <row r="993491" ht="13.15" customHeight="1"/>
    <row r="993492" ht="13.15" customHeight="1"/>
    <row r="993493" ht="13.15" customHeight="1"/>
    <row r="993494" ht="13.15" customHeight="1"/>
    <row r="993495" ht="13.15" customHeight="1"/>
    <row r="993496" ht="13.15" customHeight="1"/>
    <row r="993497" ht="13.15" customHeight="1"/>
    <row r="993498" ht="13.15" customHeight="1"/>
    <row r="993499" ht="13.15" customHeight="1"/>
    <row r="993500" ht="13.15" customHeight="1"/>
    <row r="993501" ht="13.15" customHeight="1"/>
    <row r="993502" ht="13.15" customHeight="1"/>
    <row r="993503" ht="13.15" customHeight="1"/>
    <row r="993504" ht="13.15" customHeight="1"/>
    <row r="993505" ht="13.15" customHeight="1"/>
    <row r="993506" ht="13.15" customHeight="1"/>
    <row r="993507" ht="13.15" customHeight="1"/>
    <row r="993508" ht="13.15" customHeight="1"/>
    <row r="993509" ht="13.15" customHeight="1"/>
    <row r="993510" ht="13.15" customHeight="1"/>
    <row r="993511" ht="13.15" customHeight="1"/>
    <row r="993512" ht="13.15" customHeight="1"/>
    <row r="993513" ht="13.15" customHeight="1"/>
    <row r="993514" ht="13.15" customHeight="1"/>
    <row r="993515" ht="13.15" customHeight="1"/>
    <row r="993516" ht="13.15" customHeight="1"/>
    <row r="993517" ht="13.15" customHeight="1"/>
    <row r="993518" ht="13.15" customHeight="1"/>
    <row r="993519" ht="13.15" customHeight="1"/>
    <row r="993520" ht="13.15" customHeight="1"/>
    <row r="993521" ht="13.15" customHeight="1"/>
    <row r="993522" ht="13.15" customHeight="1"/>
    <row r="993523" ht="13.15" customHeight="1"/>
    <row r="993524" ht="13.15" customHeight="1"/>
    <row r="993525" ht="13.15" customHeight="1"/>
    <row r="993526" ht="13.15" customHeight="1"/>
    <row r="993527" ht="13.15" customHeight="1"/>
    <row r="993528" ht="13.15" customHeight="1"/>
    <row r="993529" ht="13.15" customHeight="1"/>
    <row r="993530" ht="13.15" customHeight="1"/>
    <row r="993531" ht="13.15" customHeight="1"/>
    <row r="993532" ht="13.15" customHeight="1"/>
    <row r="993533" ht="13.15" customHeight="1"/>
    <row r="993534" ht="13.15" customHeight="1"/>
    <row r="993535" ht="13.15" customHeight="1"/>
    <row r="993536" ht="13.15" customHeight="1"/>
    <row r="993537" ht="13.15" customHeight="1"/>
    <row r="993538" ht="13.15" customHeight="1"/>
    <row r="993539" ht="13.15" customHeight="1"/>
    <row r="993540" ht="13.15" customHeight="1"/>
    <row r="993541" ht="13.15" customHeight="1"/>
    <row r="993542" ht="13.15" customHeight="1"/>
    <row r="993543" ht="13.15" customHeight="1"/>
    <row r="993544" ht="13.15" customHeight="1"/>
    <row r="993545" ht="13.15" customHeight="1"/>
    <row r="993546" ht="13.15" customHeight="1"/>
    <row r="993547" ht="13.15" customHeight="1"/>
    <row r="993548" ht="13.15" customHeight="1"/>
    <row r="993549" ht="13.15" customHeight="1"/>
    <row r="993550" ht="13.15" customHeight="1"/>
    <row r="993551" ht="13.15" customHeight="1"/>
    <row r="993552" ht="13.15" customHeight="1"/>
    <row r="993553" ht="13.15" customHeight="1"/>
    <row r="993554" ht="13.15" customHeight="1"/>
    <row r="993555" ht="13.15" customHeight="1"/>
    <row r="993556" ht="13.15" customHeight="1"/>
    <row r="993557" ht="13.15" customHeight="1"/>
    <row r="993558" ht="13.15" customHeight="1"/>
    <row r="993559" ht="13.15" customHeight="1"/>
    <row r="993560" ht="13.15" customHeight="1"/>
    <row r="993561" ht="13.15" customHeight="1"/>
    <row r="993562" ht="13.15" customHeight="1"/>
    <row r="993563" ht="13.15" customHeight="1"/>
    <row r="993564" ht="13.15" customHeight="1"/>
    <row r="993565" ht="13.15" customHeight="1"/>
    <row r="993566" ht="13.15" customHeight="1"/>
    <row r="993567" ht="13.15" customHeight="1"/>
    <row r="993568" ht="13.15" customHeight="1"/>
    <row r="993569" ht="13.15" customHeight="1"/>
    <row r="993570" ht="13.15" customHeight="1"/>
    <row r="993571" ht="13.15" customHeight="1"/>
    <row r="993572" ht="13.15" customHeight="1"/>
    <row r="993573" ht="13.15" customHeight="1"/>
    <row r="993574" ht="13.15" customHeight="1"/>
    <row r="993575" ht="13.15" customHeight="1"/>
    <row r="993576" ht="13.15" customHeight="1"/>
    <row r="993577" ht="13.15" customHeight="1"/>
    <row r="993578" ht="13.15" customHeight="1"/>
    <row r="993579" ht="13.15" customHeight="1"/>
    <row r="993580" ht="13.15" customHeight="1"/>
    <row r="993581" ht="13.15" customHeight="1"/>
    <row r="993582" ht="13.15" customHeight="1"/>
    <row r="993583" ht="13.15" customHeight="1"/>
    <row r="993584" ht="13.15" customHeight="1"/>
    <row r="993585" ht="13.15" customHeight="1"/>
    <row r="993586" ht="13.15" customHeight="1"/>
    <row r="993587" ht="13.15" customHeight="1"/>
    <row r="993588" ht="13.15" customHeight="1"/>
    <row r="993589" ht="13.15" customHeight="1"/>
    <row r="993590" ht="13.15" customHeight="1"/>
    <row r="993591" ht="13.15" customHeight="1"/>
    <row r="993592" ht="13.15" customHeight="1"/>
    <row r="993593" ht="13.15" customHeight="1"/>
    <row r="993594" ht="13.15" customHeight="1"/>
    <row r="993595" ht="13.15" customHeight="1"/>
    <row r="993596" ht="13.15" customHeight="1"/>
    <row r="993597" ht="13.15" customHeight="1"/>
    <row r="993598" ht="13.15" customHeight="1"/>
    <row r="993599" ht="13.15" customHeight="1"/>
    <row r="993600" ht="13.15" customHeight="1"/>
    <row r="993601" ht="13.15" customHeight="1"/>
    <row r="993602" ht="13.15" customHeight="1"/>
    <row r="993603" ht="13.15" customHeight="1"/>
    <row r="993604" ht="13.15" customHeight="1"/>
    <row r="993605" ht="13.15" customHeight="1"/>
    <row r="993606" ht="13.15" customHeight="1"/>
    <row r="993607" ht="13.15" customHeight="1"/>
    <row r="993608" ht="13.15" customHeight="1"/>
    <row r="993609" ht="13.15" customHeight="1"/>
    <row r="993610" ht="13.15" customHeight="1"/>
    <row r="993611" ht="13.15" customHeight="1"/>
    <row r="993612" ht="13.15" customHeight="1"/>
    <row r="993613" ht="13.15" customHeight="1"/>
    <row r="993614" ht="13.15" customHeight="1"/>
    <row r="993615" ht="13.15" customHeight="1"/>
    <row r="993616" ht="13.15" customHeight="1"/>
    <row r="993617" ht="13.15" customHeight="1"/>
    <row r="993618" ht="13.15" customHeight="1"/>
    <row r="993619" ht="13.15" customHeight="1"/>
    <row r="993620" ht="13.15" customHeight="1"/>
    <row r="993621" ht="13.15" customHeight="1"/>
    <row r="993622" ht="13.15" customHeight="1"/>
    <row r="993623" ht="13.15" customHeight="1"/>
    <row r="993624" ht="13.15" customHeight="1"/>
    <row r="993625" ht="13.15" customHeight="1"/>
    <row r="993626" ht="13.15" customHeight="1"/>
    <row r="993627" ht="13.15" customHeight="1"/>
    <row r="993628" ht="13.15" customHeight="1"/>
    <row r="993629" ht="13.15" customHeight="1"/>
    <row r="993630" ht="13.15" customHeight="1"/>
    <row r="993631" ht="13.15" customHeight="1"/>
    <row r="993632" ht="13.15" customHeight="1"/>
    <row r="993633" ht="13.15" customHeight="1"/>
    <row r="993634" ht="13.15" customHeight="1"/>
    <row r="993635" ht="13.15" customHeight="1"/>
    <row r="993636" ht="13.15" customHeight="1"/>
    <row r="993637" ht="13.15" customHeight="1"/>
    <row r="993638" ht="13.15" customHeight="1"/>
    <row r="993639" ht="13.15" customHeight="1"/>
    <row r="993640" ht="13.15" customHeight="1"/>
    <row r="993641" ht="13.15" customHeight="1"/>
    <row r="993642" ht="13.15" customHeight="1"/>
    <row r="993643" ht="13.15" customHeight="1"/>
    <row r="993644" ht="13.15" customHeight="1"/>
    <row r="993645" ht="13.15" customHeight="1"/>
    <row r="993646" ht="13.15" customHeight="1"/>
    <row r="993647" ht="13.15" customHeight="1"/>
    <row r="993648" ht="13.15" customHeight="1"/>
    <row r="993649" ht="13.15" customHeight="1"/>
    <row r="993650" ht="13.15" customHeight="1"/>
    <row r="993651" ht="13.15" customHeight="1"/>
    <row r="993652" ht="13.15" customHeight="1"/>
    <row r="993653" ht="13.15" customHeight="1"/>
    <row r="993654" ht="13.15" customHeight="1"/>
    <row r="993655" ht="13.15" customHeight="1"/>
    <row r="993656" ht="13.15" customHeight="1"/>
    <row r="993657" ht="13.15" customHeight="1"/>
    <row r="993658" ht="13.15" customHeight="1"/>
    <row r="993659" ht="13.15" customHeight="1"/>
    <row r="993660" ht="13.15" customHeight="1"/>
    <row r="993661" ht="13.15" customHeight="1"/>
    <row r="993662" ht="13.15" customHeight="1"/>
    <row r="993663" ht="13.15" customHeight="1"/>
    <row r="993664" ht="13.15" customHeight="1"/>
    <row r="993665" ht="13.15" customHeight="1"/>
    <row r="993666" ht="13.15" customHeight="1"/>
    <row r="993667" ht="13.15" customHeight="1"/>
    <row r="993668" ht="13.15" customHeight="1"/>
    <row r="993669" ht="13.15" customHeight="1"/>
    <row r="993670" ht="13.15" customHeight="1"/>
    <row r="993671" ht="13.15" customHeight="1"/>
    <row r="993672" ht="13.15" customHeight="1"/>
    <row r="993673" ht="13.15" customHeight="1"/>
    <row r="993674" ht="13.15" customHeight="1"/>
    <row r="993675" ht="13.15" customHeight="1"/>
    <row r="993676" ht="13.15" customHeight="1"/>
    <row r="993677" ht="13.15" customHeight="1"/>
    <row r="993678" ht="13.15" customHeight="1"/>
    <row r="993679" ht="13.15" customHeight="1"/>
    <row r="993680" ht="13.15" customHeight="1"/>
    <row r="993681" ht="13.15" customHeight="1"/>
    <row r="993682" ht="13.15" customHeight="1"/>
    <row r="993683" ht="13.15" customHeight="1"/>
    <row r="993684" ht="13.15" customHeight="1"/>
    <row r="993685" ht="13.15" customHeight="1"/>
    <row r="993686" ht="13.15" customHeight="1"/>
    <row r="993687" ht="13.15" customHeight="1"/>
    <row r="993688" ht="13.15" customHeight="1"/>
    <row r="993689" ht="13.15" customHeight="1"/>
    <row r="993690" ht="13.15" customHeight="1"/>
    <row r="993691" ht="13.15" customHeight="1"/>
    <row r="993692" ht="13.15" customHeight="1"/>
    <row r="993693" ht="13.15" customHeight="1"/>
    <row r="993694" ht="13.15" customHeight="1"/>
    <row r="993695" ht="13.15" customHeight="1"/>
    <row r="993696" ht="13.15" customHeight="1"/>
    <row r="993697" ht="13.15" customHeight="1"/>
    <row r="993698" ht="13.15" customHeight="1"/>
    <row r="993699" ht="13.15" customHeight="1"/>
    <row r="993700" ht="13.15" customHeight="1"/>
    <row r="993701" ht="13.15" customHeight="1"/>
    <row r="993702" ht="13.15" customHeight="1"/>
    <row r="993703" ht="13.15" customHeight="1"/>
    <row r="993704" ht="13.15" customHeight="1"/>
    <row r="993705" ht="13.15" customHeight="1"/>
    <row r="993706" ht="13.15" customHeight="1"/>
    <row r="993707" ht="13.15" customHeight="1"/>
    <row r="993708" ht="13.15" customHeight="1"/>
    <row r="993709" ht="13.15" customHeight="1"/>
    <row r="993710" ht="13.15" customHeight="1"/>
    <row r="993711" ht="13.15" customHeight="1"/>
    <row r="993712" ht="13.15" customHeight="1"/>
    <row r="993713" ht="13.15" customHeight="1"/>
    <row r="993714" ht="13.15" customHeight="1"/>
    <row r="993715" ht="13.15" customHeight="1"/>
    <row r="993716" ht="13.15" customHeight="1"/>
    <row r="993717" ht="13.15" customHeight="1"/>
    <row r="993718" ht="13.15" customHeight="1"/>
    <row r="993719" ht="13.15" customHeight="1"/>
    <row r="993720" ht="13.15" customHeight="1"/>
    <row r="993721" ht="13.15" customHeight="1"/>
    <row r="993722" ht="13.15" customHeight="1"/>
    <row r="993723" ht="13.15" customHeight="1"/>
    <row r="993724" ht="13.15" customHeight="1"/>
    <row r="993725" ht="13.15" customHeight="1"/>
    <row r="993726" ht="13.15" customHeight="1"/>
    <row r="993727" ht="13.15" customHeight="1"/>
    <row r="993728" ht="13.15" customHeight="1"/>
    <row r="993729" ht="13.15" customHeight="1"/>
    <row r="993730" ht="13.15" customHeight="1"/>
    <row r="993731" ht="13.15" customHeight="1"/>
    <row r="993732" ht="13.15" customHeight="1"/>
    <row r="993733" ht="13.15" customHeight="1"/>
    <row r="993734" ht="13.15" customHeight="1"/>
    <row r="993735" ht="13.15" customHeight="1"/>
    <row r="993736" ht="13.15" customHeight="1"/>
    <row r="993737" ht="13.15" customHeight="1"/>
    <row r="993738" ht="13.15" customHeight="1"/>
    <row r="993739" ht="13.15" customHeight="1"/>
    <row r="993740" ht="13.15" customHeight="1"/>
    <row r="993741" ht="13.15" customHeight="1"/>
    <row r="993742" ht="13.15" customHeight="1"/>
    <row r="993743" ht="13.15" customHeight="1"/>
    <row r="993744" ht="13.15" customHeight="1"/>
    <row r="993745" ht="13.15" customHeight="1"/>
    <row r="993746" ht="13.15" customHeight="1"/>
    <row r="993747" ht="13.15" customHeight="1"/>
    <row r="993748" ht="13.15" customHeight="1"/>
    <row r="993749" ht="13.15" customHeight="1"/>
    <row r="993750" ht="13.15" customHeight="1"/>
    <row r="993751" ht="13.15" customHeight="1"/>
    <row r="993752" ht="13.15" customHeight="1"/>
    <row r="993753" ht="13.15" customHeight="1"/>
    <row r="993754" ht="13.15" customHeight="1"/>
    <row r="993755" ht="13.15" customHeight="1"/>
    <row r="993756" ht="13.15" customHeight="1"/>
    <row r="993757" ht="13.15" customHeight="1"/>
    <row r="993758" ht="13.15" customHeight="1"/>
    <row r="993759" ht="13.15" customHeight="1"/>
    <row r="993760" ht="13.15" customHeight="1"/>
    <row r="993761" ht="13.15" customHeight="1"/>
    <row r="993762" ht="13.15" customHeight="1"/>
    <row r="993763" ht="13.15" customHeight="1"/>
    <row r="993764" ht="13.15" customHeight="1"/>
    <row r="993765" ht="13.15" customHeight="1"/>
    <row r="993766" ht="13.15" customHeight="1"/>
    <row r="993767" ht="13.15" customHeight="1"/>
    <row r="993768" ht="13.15" customHeight="1"/>
    <row r="993769" ht="13.15" customHeight="1"/>
    <row r="993770" ht="13.15" customHeight="1"/>
    <row r="993771" ht="13.15" customHeight="1"/>
    <row r="993772" ht="13.15" customHeight="1"/>
    <row r="993773" ht="13.15" customHeight="1"/>
    <row r="993774" ht="13.15" customHeight="1"/>
    <row r="993775" ht="13.15" customHeight="1"/>
    <row r="993776" ht="13.15" customHeight="1"/>
    <row r="993777" ht="13.15" customHeight="1"/>
    <row r="993778" ht="13.15" customHeight="1"/>
    <row r="993779" ht="13.15" customHeight="1"/>
    <row r="993780" ht="13.15" customHeight="1"/>
    <row r="993781" ht="13.15" customHeight="1"/>
    <row r="993782" ht="13.15" customHeight="1"/>
    <row r="993783" ht="13.15" customHeight="1"/>
    <row r="993784" ht="13.15" customHeight="1"/>
    <row r="993785" ht="13.15" customHeight="1"/>
    <row r="993786" ht="13.15" customHeight="1"/>
    <row r="993787" ht="13.15" customHeight="1"/>
    <row r="993788" ht="13.15" customHeight="1"/>
    <row r="993789" ht="13.15" customHeight="1"/>
    <row r="993790" ht="13.15" customHeight="1"/>
    <row r="993791" ht="13.15" customHeight="1"/>
    <row r="993792" ht="13.15" customHeight="1"/>
    <row r="993793" ht="13.15" customHeight="1"/>
    <row r="993794" ht="13.15" customHeight="1"/>
    <row r="993795" ht="13.15" customHeight="1"/>
    <row r="993796" ht="13.15" customHeight="1"/>
    <row r="993797" ht="13.15" customHeight="1"/>
    <row r="993798" ht="13.15" customHeight="1"/>
    <row r="993799" ht="13.15" customHeight="1"/>
    <row r="993800" ht="13.15" customHeight="1"/>
    <row r="993801" ht="13.15" customHeight="1"/>
    <row r="993802" ht="13.15" customHeight="1"/>
    <row r="993803" ht="13.15" customHeight="1"/>
    <row r="993804" ht="13.15" customHeight="1"/>
    <row r="993805" ht="13.15" customHeight="1"/>
    <row r="993806" ht="13.15" customHeight="1"/>
    <row r="993807" ht="13.15" customHeight="1"/>
    <row r="993808" ht="13.15" customHeight="1"/>
    <row r="993809" ht="13.15" customHeight="1"/>
    <row r="993810" ht="13.15" customHeight="1"/>
    <row r="993811" ht="13.15" customHeight="1"/>
    <row r="993812" ht="13.15" customHeight="1"/>
    <row r="993813" ht="13.15" customHeight="1"/>
    <row r="993814" ht="13.15" customHeight="1"/>
    <row r="993815" ht="13.15" customHeight="1"/>
    <row r="993816" ht="13.15" customHeight="1"/>
    <row r="993817" ht="13.15" customHeight="1"/>
    <row r="993818" ht="13.15" customHeight="1"/>
    <row r="993819" ht="13.15" customHeight="1"/>
    <row r="993820" ht="13.15" customHeight="1"/>
    <row r="993821" ht="13.15" customHeight="1"/>
    <row r="993822" ht="13.15" customHeight="1"/>
    <row r="993823" ht="13.15" customHeight="1"/>
    <row r="993824" ht="13.15" customHeight="1"/>
    <row r="993825" ht="13.15" customHeight="1"/>
    <row r="993826" ht="13.15" customHeight="1"/>
    <row r="993827" ht="13.15" customHeight="1"/>
    <row r="993828" ht="13.15" customHeight="1"/>
    <row r="993829" ht="13.15" customHeight="1"/>
    <row r="993830" ht="13.15" customHeight="1"/>
    <row r="993831" ht="13.15" customHeight="1"/>
    <row r="993832" ht="13.15" customHeight="1"/>
    <row r="993833" ht="13.15" customHeight="1"/>
    <row r="993834" ht="13.15" customHeight="1"/>
    <row r="993835" ht="13.15" customHeight="1"/>
    <row r="993836" ht="13.15" customHeight="1"/>
    <row r="993837" ht="13.15" customHeight="1"/>
    <row r="993838" ht="13.15" customHeight="1"/>
    <row r="993839" ht="13.15" customHeight="1"/>
    <row r="993840" ht="13.15" customHeight="1"/>
    <row r="993841" ht="13.15" customHeight="1"/>
    <row r="993842" ht="13.15" customHeight="1"/>
    <row r="993843" ht="13.15" customHeight="1"/>
    <row r="993844" ht="13.15" customHeight="1"/>
    <row r="993845" ht="13.15" customHeight="1"/>
    <row r="993846" ht="13.15" customHeight="1"/>
    <row r="993847" ht="13.15" customHeight="1"/>
    <row r="993848" ht="13.15" customHeight="1"/>
    <row r="993849" ht="13.15" customHeight="1"/>
    <row r="993850" ht="13.15" customHeight="1"/>
    <row r="993851" ht="13.15" customHeight="1"/>
    <row r="993852" ht="13.15" customHeight="1"/>
    <row r="993853" ht="13.15" customHeight="1"/>
    <row r="993854" ht="13.15" customHeight="1"/>
    <row r="993855" ht="13.15" customHeight="1"/>
    <row r="993856" ht="13.15" customHeight="1"/>
    <row r="993857" ht="13.15" customHeight="1"/>
    <row r="993858" ht="13.15" customHeight="1"/>
    <row r="993859" ht="13.15" customHeight="1"/>
    <row r="993860" ht="13.15" customHeight="1"/>
    <row r="993861" ht="13.15" customHeight="1"/>
    <row r="993862" ht="13.15" customHeight="1"/>
    <row r="993863" ht="13.15" customHeight="1"/>
    <row r="993864" ht="13.15" customHeight="1"/>
    <row r="993865" ht="13.15" customHeight="1"/>
    <row r="993866" ht="13.15" customHeight="1"/>
    <row r="993867" ht="13.15" customHeight="1"/>
    <row r="993868" ht="13.15" customHeight="1"/>
    <row r="993869" ht="13.15" customHeight="1"/>
    <row r="993870" ht="13.15" customHeight="1"/>
    <row r="993871" ht="13.15" customHeight="1"/>
    <row r="993872" ht="13.15" customHeight="1"/>
    <row r="993873" ht="13.15" customHeight="1"/>
    <row r="993874" ht="13.15" customHeight="1"/>
    <row r="993875" ht="13.15" customHeight="1"/>
    <row r="993876" ht="13.15" customHeight="1"/>
    <row r="993877" ht="13.15" customHeight="1"/>
    <row r="993878" ht="13.15" customHeight="1"/>
    <row r="993879" ht="13.15" customHeight="1"/>
    <row r="993880" ht="13.15" customHeight="1"/>
    <row r="993881" ht="13.15" customHeight="1"/>
    <row r="993882" ht="13.15" customHeight="1"/>
    <row r="993883" ht="13.15" customHeight="1"/>
    <row r="993884" ht="13.15" customHeight="1"/>
    <row r="993885" ht="13.15" customHeight="1"/>
    <row r="993886" ht="13.15" customHeight="1"/>
    <row r="993887" ht="13.15" customHeight="1"/>
    <row r="993888" ht="13.15" customHeight="1"/>
    <row r="993889" ht="13.15" customHeight="1"/>
    <row r="993890" ht="13.15" customHeight="1"/>
    <row r="993891" ht="13.15" customHeight="1"/>
    <row r="993892" ht="13.15" customHeight="1"/>
    <row r="993893" ht="13.15" customHeight="1"/>
    <row r="993894" ht="13.15" customHeight="1"/>
    <row r="993895" ht="13.15" customHeight="1"/>
    <row r="993896" ht="13.15" customHeight="1"/>
    <row r="993897" ht="13.15" customHeight="1"/>
    <row r="993898" ht="13.15" customHeight="1"/>
    <row r="993899" ht="13.15" customHeight="1"/>
    <row r="993900" ht="13.15" customHeight="1"/>
    <row r="993901" ht="13.15" customHeight="1"/>
    <row r="993902" ht="13.15" customHeight="1"/>
    <row r="993903" ht="13.15" customHeight="1"/>
    <row r="993904" ht="13.15" customHeight="1"/>
    <row r="993905" ht="13.15" customHeight="1"/>
    <row r="993906" ht="13.15" customHeight="1"/>
    <row r="993907" ht="13.15" customHeight="1"/>
    <row r="993908" ht="13.15" customHeight="1"/>
    <row r="993909" ht="13.15" customHeight="1"/>
    <row r="993910" ht="13.15" customHeight="1"/>
    <row r="993911" ht="13.15" customHeight="1"/>
    <row r="993912" ht="13.15" customHeight="1"/>
    <row r="993913" ht="13.15" customHeight="1"/>
    <row r="993914" ht="13.15" customHeight="1"/>
    <row r="993915" ht="13.15" customHeight="1"/>
    <row r="993916" ht="13.15" customHeight="1"/>
    <row r="993917" ht="13.15" customHeight="1"/>
    <row r="993918" ht="13.15" customHeight="1"/>
    <row r="993919" ht="13.15" customHeight="1"/>
    <row r="993920" ht="13.15" customHeight="1"/>
    <row r="993921" ht="13.15" customHeight="1"/>
    <row r="993922" ht="13.15" customHeight="1"/>
    <row r="993923" ht="13.15" customHeight="1"/>
    <row r="993924" ht="13.15" customHeight="1"/>
    <row r="993925" ht="13.15" customHeight="1"/>
    <row r="993926" ht="13.15" customHeight="1"/>
    <row r="993927" ht="13.15" customHeight="1"/>
    <row r="993928" ht="13.15" customHeight="1"/>
    <row r="993929" ht="13.15" customHeight="1"/>
    <row r="993930" ht="13.15" customHeight="1"/>
    <row r="993931" ht="13.15" customHeight="1"/>
    <row r="993932" ht="13.15" customHeight="1"/>
    <row r="993933" ht="13.15" customHeight="1"/>
    <row r="993934" ht="13.15" customHeight="1"/>
    <row r="993935" ht="13.15" customHeight="1"/>
    <row r="993936" ht="13.15" customHeight="1"/>
    <row r="993937" ht="13.15" customHeight="1"/>
    <row r="993938" ht="13.15" customHeight="1"/>
    <row r="993939" ht="13.15" customHeight="1"/>
    <row r="993940" ht="13.15" customHeight="1"/>
    <row r="993941" ht="13.15" customHeight="1"/>
    <row r="993942" ht="13.15" customHeight="1"/>
    <row r="993943" ht="13.15" customHeight="1"/>
    <row r="993944" ht="13.15" customHeight="1"/>
    <row r="993945" ht="13.15" customHeight="1"/>
    <row r="993946" ht="13.15" customHeight="1"/>
    <row r="993947" ht="13.15" customHeight="1"/>
    <row r="993948" ht="13.15" customHeight="1"/>
    <row r="993949" ht="13.15" customHeight="1"/>
    <row r="993950" ht="13.15" customHeight="1"/>
    <row r="993951" ht="13.15" customHeight="1"/>
    <row r="993952" ht="13.15" customHeight="1"/>
    <row r="993953" ht="13.15" customHeight="1"/>
    <row r="993954" ht="13.15" customHeight="1"/>
    <row r="993955" ht="13.15" customHeight="1"/>
    <row r="993956" ht="13.15" customHeight="1"/>
    <row r="993957" ht="13.15" customHeight="1"/>
    <row r="993958" ht="13.15" customHeight="1"/>
    <row r="993959" ht="13.15" customHeight="1"/>
    <row r="993960" ht="13.15" customHeight="1"/>
    <row r="993961" ht="13.15" customHeight="1"/>
    <row r="993962" ht="13.15" customHeight="1"/>
    <row r="993963" ht="13.15" customHeight="1"/>
    <row r="993964" ht="13.15" customHeight="1"/>
    <row r="993965" ht="13.15" customHeight="1"/>
    <row r="993966" ht="13.15" customHeight="1"/>
    <row r="993967" ht="13.15" customHeight="1"/>
    <row r="993968" ht="13.15" customHeight="1"/>
    <row r="993969" ht="13.15" customHeight="1"/>
    <row r="993970" ht="13.15" customHeight="1"/>
    <row r="993971" ht="13.15" customHeight="1"/>
    <row r="993972" ht="13.15" customHeight="1"/>
    <row r="993973" ht="13.15" customHeight="1"/>
    <row r="993974" ht="13.15" customHeight="1"/>
    <row r="993975" ht="13.15" customHeight="1"/>
    <row r="993976" ht="13.15" customHeight="1"/>
    <row r="993977" ht="13.15" customHeight="1"/>
    <row r="993978" ht="13.15" customHeight="1"/>
    <row r="993979" ht="13.15" customHeight="1"/>
    <row r="993980" ht="13.15" customHeight="1"/>
    <row r="993981" ht="13.15" customHeight="1"/>
    <row r="993982" ht="13.15" customHeight="1"/>
    <row r="993983" ht="13.15" customHeight="1"/>
    <row r="993984" ht="13.15" customHeight="1"/>
    <row r="993985" ht="13.15" customHeight="1"/>
    <row r="993986" ht="13.15" customHeight="1"/>
    <row r="993987" ht="13.15" customHeight="1"/>
    <row r="993988" ht="13.15" customHeight="1"/>
    <row r="993989" ht="13.15" customHeight="1"/>
    <row r="993990" ht="13.15" customHeight="1"/>
    <row r="993991" ht="13.15" customHeight="1"/>
    <row r="993992" ht="13.15" customHeight="1"/>
    <row r="993993" ht="13.15" customHeight="1"/>
    <row r="993994" ht="13.15" customHeight="1"/>
    <row r="993995" ht="13.15" customHeight="1"/>
    <row r="993996" ht="13.15" customHeight="1"/>
    <row r="993997" ht="13.15" customHeight="1"/>
    <row r="993998" ht="13.15" customHeight="1"/>
    <row r="993999" ht="13.15" customHeight="1"/>
    <row r="994000" ht="13.15" customHeight="1"/>
    <row r="994001" ht="13.15" customHeight="1"/>
    <row r="994002" ht="13.15" customHeight="1"/>
    <row r="994003" ht="13.15" customHeight="1"/>
    <row r="994004" ht="13.15" customHeight="1"/>
    <row r="994005" ht="13.15" customHeight="1"/>
    <row r="994006" ht="13.15" customHeight="1"/>
    <row r="994007" ht="13.15" customHeight="1"/>
    <row r="994008" ht="13.15" customHeight="1"/>
    <row r="994009" ht="13.15" customHeight="1"/>
    <row r="994010" ht="13.15" customHeight="1"/>
    <row r="994011" ht="13.15" customHeight="1"/>
    <row r="994012" ht="13.15" customHeight="1"/>
    <row r="994013" ht="13.15" customHeight="1"/>
    <row r="994014" ht="13.15" customHeight="1"/>
    <row r="994015" ht="13.15" customHeight="1"/>
    <row r="994016" ht="13.15" customHeight="1"/>
    <row r="994017" ht="13.15" customHeight="1"/>
    <row r="994018" ht="13.15" customHeight="1"/>
    <row r="994019" ht="13.15" customHeight="1"/>
    <row r="994020" ht="13.15" customHeight="1"/>
    <row r="994021" ht="13.15" customHeight="1"/>
    <row r="994022" ht="13.15" customHeight="1"/>
    <row r="994023" ht="13.15" customHeight="1"/>
    <row r="994024" ht="13.15" customHeight="1"/>
    <row r="994025" ht="13.15" customHeight="1"/>
    <row r="994026" ht="13.15" customHeight="1"/>
    <row r="994027" ht="13.15" customHeight="1"/>
    <row r="994028" ht="13.15" customHeight="1"/>
    <row r="994029" ht="13.15" customHeight="1"/>
    <row r="994030" ht="13.15" customHeight="1"/>
    <row r="994031" ht="13.15" customHeight="1"/>
    <row r="994032" ht="13.15" customHeight="1"/>
    <row r="994033" ht="13.15" customHeight="1"/>
    <row r="994034" ht="13.15" customHeight="1"/>
    <row r="994035" ht="13.15" customHeight="1"/>
    <row r="994036" ht="13.15" customHeight="1"/>
    <row r="994037" ht="13.15" customHeight="1"/>
    <row r="994038" ht="13.15" customHeight="1"/>
    <row r="994039" ht="13.15" customHeight="1"/>
    <row r="994040" ht="13.15" customHeight="1"/>
    <row r="994041" ht="13.15" customHeight="1"/>
    <row r="994042" ht="13.15" customHeight="1"/>
    <row r="994043" ht="13.15" customHeight="1"/>
    <row r="994044" ht="13.15" customHeight="1"/>
    <row r="994045" ht="13.15" customHeight="1"/>
    <row r="994046" ht="13.15" customHeight="1"/>
    <row r="994047" ht="13.15" customHeight="1"/>
    <row r="994048" ht="13.15" customHeight="1"/>
    <row r="994049" ht="13.15" customHeight="1"/>
    <row r="994050" ht="13.15" customHeight="1"/>
    <row r="994051" ht="13.15" customHeight="1"/>
    <row r="994052" ht="13.15" customHeight="1"/>
    <row r="994053" ht="13.15" customHeight="1"/>
    <row r="994054" ht="13.15" customHeight="1"/>
    <row r="994055" ht="13.15" customHeight="1"/>
    <row r="994056" ht="13.15" customHeight="1"/>
    <row r="994057" ht="13.15" customHeight="1"/>
    <row r="994058" ht="13.15" customHeight="1"/>
    <row r="994059" ht="13.15" customHeight="1"/>
    <row r="994060" ht="13.15" customHeight="1"/>
    <row r="994061" ht="13.15" customHeight="1"/>
    <row r="994062" ht="13.15" customHeight="1"/>
    <row r="994063" ht="13.15" customHeight="1"/>
    <row r="994064" ht="13.15" customHeight="1"/>
    <row r="994065" ht="13.15" customHeight="1"/>
    <row r="994066" ht="13.15" customHeight="1"/>
    <row r="994067" ht="13.15" customHeight="1"/>
    <row r="994068" ht="13.15" customHeight="1"/>
    <row r="994069" ht="13.15" customHeight="1"/>
    <row r="994070" ht="13.15" customHeight="1"/>
    <row r="994071" ht="13.15" customHeight="1"/>
    <row r="994072" ht="13.15" customHeight="1"/>
    <row r="994073" ht="13.15" customHeight="1"/>
    <row r="994074" ht="13.15" customHeight="1"/>
    <row r="994075" ht="13.15" customHeight="1"/>
    <row r="994076" ht="13.15" customHeight="1"/>
    <row r="994077" ht="13.15" customHeight="1"/>
    <row r="994078" ht="13.15" customHeight="1"/>
    <row r="994079" ht="13.15" customHeight="1"/>
    <row r="994080" ht="13.15" customHeight="1"/>
    <row r="994081" ht="13.15" customHeight="1"/>
    <row r="994082" ht="13.15" customHeight="1"/>
    <row r="994083" ht="13.15" customHeight="1"/>
    <row r="994084" ht="13.15" customHeight="1"/>
    <row r="994085" ht="13.15" customHeight="1"/>
    <row r="994086" ht="13.15" customHeight="1"/>
    <row r="994087" ht="13.15" customHeight="1"/>
    <row r="994088" ht="13.15" customHeight="1"/>
    <row r="994089" ht="13.15" customHeight="1"/>
    <row r="994090" ht="13.15" customHeight="1"/>
    <row r="994091" ht="13.15" customHeight="1"/>
    <row r="994092" ht="13.15" customHeight="1"/>
    <row r="994093" ht="13.15" customHeight="1"/>
    <row r="994094" ht="13.15" customHeight="1"/>
    <row r="994095" ht="13.15" customHeight="1"/>
    <row r="994096" ht="13.15" customHeight="1"/>
    <row r="994097" ht="13.15" customHeight="1"/>
    <row r="994098" ht="13.15" customHeight="1"/>
    <row r="994099" ht="13.15" customHeight="1"/>
    <row r="994100" ht="13.15" customHeight="1"/>
    <row r="994101" ht="13.15" customHeight="1"/>
    <row r="994102" ht="13.15" customHeight="1"/>
    <row r="994103" ht="13.15" customHeight="1"/>
    <row r="994104" ht="13.15" customHeight="1"/>
    <row r="994105" ht="13.15" customHeight="1"/>
    <row r="994106" ht="13.15" customHeight="1"/>
    <row r="994107" ht="13.15" customHeight="1"/>
    <row r="994108" ht="13.15" customHeight="1"/>
    <row r="994109" ht="13.15" customHeight="1"/>
    <row r="994110" ht="13.15" customHeight="1"/>
    <row r="994111" ht="13.15" customHeight="1"/>
    <row r="994112" ht="13.15" customHeight="1"/>
    <row r="994113" ht="13.15" customHeight="1"/>
    <row r="994114" ht="13.15" customHeight="1"/>
    <row r="994115" ht="13.15" customHeight="1"/>
    <row r="994116" ht="13.15" customHeight="1"/>
    <row r="994117" ht="13.15" customHeight="1"/>
    <row r="994118" ht="13.15" customHeight="1"/>
    <row r="994119" ht="13.15" customHeight="1"/>
    <row r="994120" ht="13.15" customHeight="1"/>
    <row r="994121" ht="13.15" customHeight="1"/>
    <row r="994122" ht="13.15" customHeight="1"/>
    <row r="994123" ht="13.15" customHeight="1"/>
    <row r="994124" ht="13.15" customHeight="1"/>
    <row r="994125" ht="13.15" customHeight="1"/>
    <row r="994126" ht="13.15" customHeight="1"/>
    <row r="994127" ht="13.15" customHeight="1"/>
    <row r="994128" ht="13.15" customHeight="1"/>
    <row r="994129" ht="13.15" customHeight="1"/>
    <row r="994130" ht="13.15" customHeight="1"/>
    <row r="994131" ht="13.15" customHeight="1"/>
    <row r="994132" ht="13.15" customHeight="1"/>
    <row r="994133" ht="13.15" customHeight="1"/>
    <row r="994134" ht="13.15" customHeight="1"/>
    <row r="994135" ht="13.15" customHeight="1"/>
    <row r="994136" ht="13.15" customHeight="1"/>
    <row r="994137" ht="13.15" customHeight="1"/>
    <row r="994138" ht="13.15" customHeight="1"/>
    <row r="994139" ht="13.15" customHeight="1"/>
    <row r="994140" ht="13.15" customHeight="1"/>
    <row r="994141" ht="13.15" customHeight="1"/>
    <row r="994142" ht="13.15" customHeight="1"/>
    <row r="994143" ht="13.15" customHeight="1"/>
    <row r="994144" ht="13.15" customHeight="1"/>
    <row r="994145" ht="13.15" customHeight="1"/>
    <row r="994146" ht="13.15" customHeight="1"/>
    <row r="994147" ht="13.15" customHeight="1"/>
    <row r="994148" ht="13.15" customHeight="1"/>
    <row r="994149" ht="13.15" customHeight="1"/>
    <row r="994150" ht="13.15" customHeight="1"/>
    <row r="994151" ht="13.15" customHeight="1"/>
    <row r="994152" ht="13.15" customHeight="1"/>
    <row r="994153" ht="13.15" customHeight="1"/>
    <row r="994154" ht="13.15" customHeight="1"/>
    <row r="994155" ht="13.15" customHeight="1"/>
    <row r="994156" ht="13.15" customHeight="1"/>
    <row r="994157" ht="13.15" customHeight="1"/>
    <row r="994158" ht="13.15" customHeight="1"/>
    <row r="994159" ht="13.15" customHeight="1"/>
    <row r="994160" ht="13.15" customHeight="1"/>
    <row r="994161" ht="13.15" customHeight="1"/>
    <row r="994162" ht="13.15" customHeight="1"/>
    <row r="994163" ht="13.15" customHeight="1"/>
    <row r="994164" ht="13.15" customHeight="1"/>
    <row r="994165" ht="13.15" customHeight="1"/>
    <row r="994166" ht="13.15" customHeight="1"/>
    <row r="994167" ht="13.15" customHeight="1"/>
    <row r="994168" ht="13.15" customHeight="1"/>
    <row r="994169" ht="13.15" customHeight="1"/>
    <row r="994170" ht="13.15" customHeight="1"/>
    <row r="994171" ht="13.15" customHeight="1"/>
    <row r="994172" ht="13.15" customHeight="1"/>
    <row r="994173" ht="13.15" customHeight="1"/>
    <row r="994174" ht="13.15" customHeight="1"/>
    <row r="994175" ht="13.15" customHeight="1"/>
    <row r="994176" ht="13.15" customHeight="1"/>
    <row r="994177" ht="13.15" customHeight="1"/>
    <row r="994178" ht="13.15" customHeight="1"/>
    <row r="994179" ht="13.15" customHeight="1"/>
    <row r="994180" ht="13.15" customHeight="1"/>
    <row r="994181" ht="13.15" customHeight="1"/>
    <row r="994182" ht="13.15" customHeight="1"/>
    <row r="994183" ht="13.15" customHeight="1"/>
    <row r="994184" ht="13.15" customHeight="1"/>
    <row r="994185" ht="13.15" customHeight="1"/>
    <row r="994186" ht="13.15" customHeight="1"/>
    <row r="994187" ht="13.15" customHeight="1"/>
    <row r="994188" ht="13.15" customHeight="1"/>
    <row r="994189" ht="13.15" customHeight="1"/>
    <row r="994190" ht="13.15" customHeight="1"/>
    <row r="994191" ht="13.15" customHeight="1"/>
    <row r="994192" ht="13.15" customHeight="1"/>
    <row r="994193" ht="13.15" customHeight="1"/>
    <row r="994194" ht="13.15" customHeight="1"/>
    <row r="994195" ht="13.15" customHeight="1"/>
    <row r="994196" ht="13.15" customHeight="1"/>
    <row r="994197" ht="13.15" customHeight="1"/>
    <row r="994198" ht="13.15" customHeight="1"/>
    <row r="994199" ht="13.15" customHeight="1"/>
    <row r="994200" ht="13.15" customHeight="1"/>
    <row r="994201" ht="13.15" customHeight="1"/>
    <row r="994202" ht="13.15" customHeight="1"/>
    <row r="994203" ht="13.15" customHeight="1"/>
    <row r="994204" ht="13.15" customHeight="1"/>
    <row r="994205" ht="13.15" customHeight="1"/>
    <row r="994206" ht="13.15" customHeight="1"/>
    <row r="994207" ht="13.15" customHeight="1"/>
    <row r="994208" ht="13.15" customHeight="1"/>
    <row r="994209" ht="13.15" customHeight="1"/>
    <row r="994210" ht="13.15" customHeight="1"/>
    <row r="994211" ht="13.15" customHeight="1"/>
    <row r="994212" ht="13.15" customHeight="1"/>
    <row r="994213" ht="13.15" customHeight="1"/>
    <row r="994214" ht="13.15" customHeight="1"/>
    <row r="994215" ht="13.15" customHeight="1"/>
    <row r="994216" ht="13.15" customHeight="1"/>
    <row r="994217" ht="13.15" customHeight="1"/>
    <row r="994218" ht="13.15" customHeight="1"/>
    <row r="994219" ht="13.15" customHeight="1"/>
    <row r="994220" ht="13.15" customHeight="1"/>
    <row r="994221" ht="13.15" customHeight="1"/>
    <row r="994222" ht="13.15" customHeight="1"/>
    <row r="994223" ht="13.15" customHeight="1"/>
    <row r="994224" ht="13.15" customHeight="1"/>
    <row r="994225" ht="13.15" customHeight="1"/>
    <row r="994226" ht="13.15" customHeight="1"/>
    <row r="994227" ht="13.15" customHeight="1"/>
    <row r="994228" ht="13.15" customHeight="1"/>
    <row r="994229" ht="13.15" customHeight="1"/>
    <row r="994230" ht="13.15" customHeight="1"/>
    <row r="994231" ht="13.15" customHeight="1"/>
    <row r="994232" ht="13.15" customHeight="1"/>
    <row r="994233" ht="13.15" customHeight="1"/>
    <row r="994234" ht="13.15" customHeight="1"/>
    <row r="994235" ht="13.15" customHeight="1"/>
    <row r="994236" ht="13.15" customHeight="1"/>
    <row r="994237" ht="13.15" customHeight="1"/>
    <row r="994238" ht="13.15" customHeight="1"/>
    <row r="994239" ht="13.15" customHeight="1"/>
    <row r="994240" ht="13.15" customHeight="1"/>
    <row r="994241" ht="13.15" customHeight="1"/>
    <row r="994242" ht="13.15" customHeight="1"/>
    <row r="994243" ht="13.15" customHeight="1"/>
    <row r="994244" ht="13.15" customHeight="1"/>
    <row r="994245" ht="13.15" customHeight="1"/>
    <row r="994246" ht="13.15" customHeight="1"/>
    <row r="994247" ht="13.15" customHeight="1"/>
    <row r="994248" ht="13.15" customHeight="1"/>
    <row r="994249" ht="13.15" customHeight="1"/>
    <row r="994250" ht="13.15" customHeight="1"/>
    <row r="994251" ht="13.15" customHeight="1"/>
    <row r="994252" ht="13.15" customHeight="1"/>
    <row r="994253" ht="13.15" customHeight="1"/>
    <row r="994254" ht="13.15" customHeight="1"/>
    <row r="994255" ht="13.15" customHeight="1"/>
    <row r="994256" ht="13.15" customHeight="1"/>
    <row r="994257" ht="13.15" customHeight="1"/>
    <row r="994258" ht="13.15" customHeight="1"/>
    <row r="994259" ht="13.15" customHeight="1"/>
    <row r="994260" ht="13.15" customHeight="1"/>
    <row r="994261" ht="13.15" customHeight="1"/>
    <row r="994262" ht="13.15" customHeight="1"/>
    <row r="994263" ht="13.15" customHeight="1"/>
    <row r="994264" ht="13.15" customHeight="1"/>
    <row r="994265" ht="13.15" customHeight="1"/>
    <row r="994266" ht="13.15" customHeight="1"/>
    <row r="994267" ht="13.15" customHeight="1"/>
    <row r="994268" ht="13.15" customHeight="1"/>
    <row r="994269" ht="13.15" customHeight="1"/>
    <row r="994270" ht="13.15" customHeight="1"/>
    <row r="994271" ht="13.15" customHeight="1"/>
    <row r="994272" ht="13.15" customHeight="1"/>
    <row r="994273" ht="13.15" customHeight="1"/>
    <row r="994274" ht="13.15" customHeight="1"/>
    <row r="994275" ht="13.15" customHeight="1"/>
    <row r="994276" ht="13.15" customHeight="1"/>
    <row r="994277" ht="13.15" customHeight="1"/>
    <row r="994278" ht="13.15" customHeight="1"/>
    <row r="994279" ht="13.15" customHeight="1"/>
    <row r="994280" ht="13.15" customHeight="1"/>
    <row r="994281" ht="13.15" customHeight="1"/>
    <row r="994282" ht="13.15" customHeight="1"/>
    <row r="994283" ht="13.15" customHeight="1"/>
    <row r="994284" ht="13.15" customHeight="1"/>
    <row r="994285" ht="13.15" customHeight="1"/>
    <row r="994286" ht="13.15" customHeight="1"/>
    <row r="994287" ht="13.15" customHeight="1"/>
    <row r="994288" ht="13.15" customHeight="1"/>
    <row r="994289" ht="13.15" customHeight="1"/>
    <row r="994290" ht="13.15" customHeight="1"/>
    <row r="994291" ht="13.15" customHeight="1"/>
    <row r="994292" ht="13.15" customHeight="1"/>
    <row r="994293" ht="13.15" customHeight="1"/>
    <row r="994294" ht="13.15" customHeight="1"/>
    <row r="994295" ht="13.15" customHeight="1"/>
    <row r="994296" ht="13.15" customHeight="1"/>
    <row r="994297" ht="13.15" customHeight="1"/>
    <row r="994298" ht="13.15" customHeight="1"/>
    <row r="994299" ht="13.15" customHeight="1"/>
    <row r="994300" ht="13.15" customHeight="1"/>
    <row r="994301" ht="13.15" customHeight="1"/>
    <row r="994302" ht="13.15" customHeight="1"/>
    <row r="994303" ht="13.15" customHeight="1"/>
    <row r="994304" ht="13.15" customHeight="1"/>
    <row r="994305" ht="13.15" customHeight="1"/>
    <row r="994306" ht="13.15" customHeight="1"/>
    <row r="994307" ht="13.15" customHeight="1"/>
    <row r="994308" ht="13.15" customHeight="1"/>
    <row r="994309" ht="13.15" customHeight="1"/>
    <row r="994310" ht="13.15" customHeight="1"/>
    <row r="994311" ht="13.15" customHeight="1"/>
    <row r="994312" ht="13.15" customHeight="1"/>
    <row r="994313" ht="13.15" customHeight="1"/>
    <row r="994314" ht="13.15" customHeight="1"/>
    <row r="994315" ht="13.15" customHeight="1"/>
    <row r="994316" ht="13.15" customHeight="1"/>
    <row r="994317" ht="13.15" customHeight="1"/>
    <row r="994318" ht="13.15" customHeight="1"/>
    <row r="994319" ht="13.15" customHeight="1"/>
    <row r="994320" ht="13.15" customHeight="1"/>
    <row r="994321" ht="13.15" customHeight="1"/>
    <row r="994322" ht="13.15" customHeight="1"/>
    <row r="994323" ht="13.15" customHeight="1"/>
    <row r="994324" ht="13.15" customHeight="1"/>
    <row r="994325" ht="13.15" customHeight="1"/>
    <row r="994326" ht="13.15" customHeight="1"/>
    <row r="994327" ht="13.15" customHeight="1"/>
    <row r="994328" ht="13.15" customHeight="1"/>
    <row r="994329" ht="13.15" customHeight="1"/>
    <row r="994330" ht="13.15" customHeight="1"/>
    <row r="994331" ht="13.15" customHeight="1"/>
    <row r="994332" ht="13.15" customHeight="1"/>
    <row r="994333" ht="13.15" customHeight="1"/>
    <row r="994334" ht="13.15" customHeight="1"/>
    <row r="994335" ht="13.15" customHeight="1"/>
    <row r="994336" ht="13.15" customHeight="1"/>
    <row r="994337" ht="13.15" customHeight="1"/>
    <row r="994338" ht="13.15" customHeight="1"/>
    <row r="994339" ht="13.15" customHeight="1"/>
    <row r="994340" ht="13.15" customHeight="1"/>
    <row r="994341" ht="13.15" customHeight="1"/>
    <row r="994342" ht="13.15" customHeight="1"/>
    <row r="994343" ht="13.15" customHeight="1"/>
    <row r="994344" ht="13.15" customHeight="1"/>
    <row r="994345" ht="13.15" customHeight="1"/>
    <row r="994346" ht="13.15" customHeight="1"/>
    <row r="994347" ht="13.15" customHeight="1"/>
    <row r="994348" ht="13.15" customHeight="1"/>
    <row r="994349" ht="13.15" customHeight="1"/>
    <row r="994350" ht="13.15" customHeight="1"/>
    <row r="994351" ht="13.15" customHeight="1"/>
    <row r="994352" ht="13.15" customHeight="1"/>
    <row r="994353" ht="13.15" customHeight="1"/>
    <row r="994354" ht="13.15" customHeight="1"/>
    <row r="994355" ht="13.15" customHeight="1"/>
    <row r="994356" ht="13.15" customHeight="1"/>
    <row r="994357" ht="13.15" customHeight="1"/>
    <row r="994358" ht="13.15" customHeight="1"/>
    <row r="994359" ht="13.15" customHeight="1"/>
    <row r="994360" ht="13.15" customHeight="1"/>
    <row r="994361" ht="13.15" customHeight="1"/>
    <row r="994362" ht="13.15" customHeight="1"/>
    <row r="994363" ht="13.15" customHeight="1"/>
    <row r="994364" ht="13.15" customHeight="1"/>
    <row r="994365" ht="13.15" customHeight="1"/>
    <row r="994366" ht="13.15" customHeight="1"/>
    <row r="994367" ht="13.15" customHeight="1"/>
    <row r="994368" ht="13.15" customHeight="1"/>
    <row r="994369" ht="13.15" customHeight="1"/>
    <row r="994370" ht="13.15" customHeight="1"/>
    <row r="994371" ht="13.15" customHeight="1"/>
    <row r="994372" ht="13.15" customHeight="1"/>
    <row r="994373" ht="13.15" customHeight="1"/>
    <row r="994374" ht="13.15" customHeight="1"/>
    <row r="994375" ht="13.15" customHeight="1"/>
    <row r="994376" ht="13.15" customHeight="1"/>
    <row r="994377" ht="13.15" customHeight="1"/>
    <row r="994378" ht="13.15" customHeight="1"/>
    <row r="994379" ht="13.15" customHeight="1"/>
    <row r="994380" ht="13.15" customHeight="1"/>
    <row r="994381" ht="13.15" customHeight="1"/>
    <row r="994382" ht="13.15" customHeight="1"/>
    <row r="994383" ht="13.15" customHeight="1"/>
    <row r="994384" ht="13.15" customHeight="1"/>
    <row r="994385" ht="13.15" customHeight="1"/>
    <row r="994386" ht="13.15" customHeight="1"/>
    <row r="994387" ht="13.15" customHeight="1"/>
    <row r="994388" ht="13.15" customHeight="1"/>
    <row r="994389" ht="13.15" customHeight="1"/>
    <row r="994390" ht="13.15" customHeight="1"/>
    <row r="994391" ht="13.15" customHeight="1"/>
    <row r="994392" ht="13.15" customHeight="1"/>
    <row r="994393" ht="13.15" customHeight="1"/>
    <row r="994394" ht="13.15" customHeight="1"/>
    <row r="994395" ht="13.15" customHeight="1"/>
    <row r="994396" ht="13.15" customHeight="1"/>
    <row r="994397" ht="13.15" customHeight="1"/>
    <row r="994398" ht="13.15" customHeight="1"/>
    <row r="994399" ht="13.15" customHeight="1"/>
    <row r="994400" ht="13.15" customHeight="1"/>
    <row r="994401" ht="13.15" customHeight="1"/>
    <row r="994402" ht="13.15" customHeight="1"/>
    <row r="994403" ht="13.15" customHeight="1"/>
    <row r="994404" ht="13.15" customHeight="1"/>
    <row r="994405" ht="13.15" customHeight="1"/>
    <row r="994406" ht="13.15" customHeight="1"/>
    <row r="994407" ht="13.15" customHeight="1"/>
    <row r="994408" ht="13.15" customHeight="1"/>
    <row r="994409" ht="13.15" customHeight="1"/>
    <row r="994410" ht="13.15" customHeight="1"/>
    <row r="994411" ht="13.15" customHeight="1"/>
    <row r="994412" ht="13.15" customHeight="1"/>
    <row r="994413" ht="13.15" customHeight="1"/>
    <row r="994414" ht="13.15" customHeight="1"/>
    <row r="994415" ht="13.15" customHeight="1"/>
    <row r="994416" ht="13.15" customHeight="1"/>
    <row r="994417" ht="13.15" customHeight="1"/>
    <row r="994418" ht="13.15" customHeight="1"/>
    <row r="994419" ht="13.15" customHeight="1"/>
    <row r="994420" ht="13.15" customHeight="1"/>
    <row r="994421" ht="13.15" customHeight="1"/>
    <row r="994422" ht="13.15" customHeight="1"/>
    <row r="994423" ht="13.15" customHeight="1"/>
    <row r="994424" ht="13.15" customHeight="1"/>
    <row r="994425" ht="13.15" customHeight="1"/>
    <row r="994426" ht="13.15" customHeight="1"/>
    <row r="994427" ht="13.15" customHeight="1"/>
    <row r="994428" ht="13.15" customHeight="1"/>
    <row r="994429" ht="13.15" customHeight="1"/>
    <row r="994430" ht="13.15" customHeight="1"/>
    <row r="994431" ht="13.15" customHeight="1"/>
    <row r="994432" ht="13.15" customHeight="1"/>
    <row r="994433" ht="13.15" customHeight="1"/>
    <row r="994434" ht="13.15" customHeight="1"/>
    <row r="994435" ht="13.15" customHeight="1"/>
    <row r="994436" ht="13.15" customHeight="1"/>
    <row r="994437" ht="13.15" customHeight="1"/>
    <row r="994438" ht="13.15" customHeight="1"/>
    <row r="994439" ht="13.15" customHeight="1"/>
    <row r="994440" ht="13.15" customHeight="1"/>
    <row r="994441" ht="13.15" customHeight="1"/>
    <row r="994442" ht="13.15" customHeight="1"/>
    <row r="994443" ht="13.15" customHeight="1"/>
    <row r="994444" ht="13.15" customHeight="1"/>
    <row r="994445" ht="13.15" customHeight="1"/>
    <row r="994446" ht="13.15" customHeight="1"/>
    <row r="994447" ht="13.15" customHeight="1"/>
    <row r="994448" ht="13.15" customHeight="1"/>
    <row r="994449" ht="13.15" customHeight="1"/>
    <row r="994450" ht="13.15" customHeight="1"/>
    <row r="994451" ht="13.15" customHeight="1"/>
    <row r="994452" ht="13.15" customHeight="1"/>
    <row r="994453" ht="13.15" customHeight="1"/>
    <row r="994454" ht="13.15" customHeight="1"/>
    <row r="994455" ht="13.15" customHeight="1"/>
    <row r="994456" ht="13.15" customHeight="1"/>
    <row r="994457" ht="13.15" customHeight="1"/>
    <row r="994458" ht="13.15" customHeight="1"/>
    <row r="994459" ht="13.15" customHeight="1"/>
    <row r="994460" ht="13.15" customHeight="1"/>
    <row r="994461" ht="13.15" customHeight="1"/>
    <row r="994462" ht="13.15" customHeight="1"/>
    <row r="994463" ht="13.15" customHeight="1"/>
    <row r="994464" ht="13.15" customHeight="1"/>
    <row r="994465" ht="13.15" customHeight="1"/>
    <row r="994466" ht="13.15" customHeight="1"/>
    <row r="994467" ht="13.15" customHeight="1"/>
    <row r="994468" ht="13.15" customHeight="1"/>
    <row r="994469" ht="13.15" customHeight="1"/>
    <row r="994470" ht="13.15" customHeight="1"/>
    <row r="994471" ht="13.15" customHeight="1"/>
    <row r="994472" ht="13.15" customHeight="1"/>
    <row r="994473" ht="13.15" customHeight="1"/>
    <row r="994474" ht="13.15" customHeight="1"/>
    <row r="994475" ht="13.15" customHeight="1"/>
    <row r="994476" ht="13.15" customHeight="1"/>
    <row r="994477" ht="13.15" customHeight="1"/>
    <row r="994478" ht="13.15" customHeight="1"/>
    <row r="994479" ht="13.15" customHeight="1"/>
    <row r="994480" ht="13.15" customHeight="1"/>
    <row r="994481" ht="13.15" customHeight="1"/>
    <row r="994482" ht="13.15" customHeight="1"/>
    <row r="994483" ht="13.15" customHeight="1"/>
    <row r="994484" ht="13.15" customHeight="1"/>
    <row r="994485" ht="13.15" customHeight="1"/>
    <row r="994486" ht="13.15" customHeight="1"/>
    <row r="994487" ht="13.15" customHeight="1"/>
    <row r="994488" ht="13.15" customHeight="1"/>
    <row r="994489" ht="13.15" customHeight="1"/>
    <row r="994490" ht="13.15" customHeight="1"/>
    <row r="994491" ht="13.15" customHeight="1"/>
    <row r="994492" ht="13.15" customHeight="1"/>
    <row r="994493" ht="13.15" customHeight="1"/>
    <row r="994494" ht="13.15" customHeight="1"/>
    <row r="994495" ht="13.15" customHeight="1"/>
    <row r="994496" ht="13.15" customHeight="1"/>
    <row r="994497" ht="13.15" customHeight="1"/>
    <row r="994498" ht="13.15" customHeight="1"/>
    <row r="994499" ht="13.15" customHeight="1"/>
    <row r="994500" ht="13.15" customHeight="1"/>
    <row r="994501" ht="13.15" customHeight="1"/>
    <row r="994502" ht="13.15" customHeight="1"/>
    <row r="994503" ht="13.15" customHeight="1"/>
    <row r="994504" ht="13.15" customHeight="1"/>
    <row r="994505" ht="13.15" customHeight="1"/>
    <row r="994506" ht="13.15" customHeight="1"/>
    <row r="994507" ht="13.15" customHeight="1"/>
    <row r="994508" ht="13.15" customHeight="1"/>
    <row r="994509" ht="13.15" customHeight="1"/>
    <row r="994510" ht="13.15" customHeight="1"/>
    <row r="994511" ht="13.15" customHeight="1"/>
    <row r="994512" ht="13.15" customHeight="1"/>
    <row r="994513" ht="13.15" customHeight="1"/>
    <row r="994514" ht="13.15" customHeight="1"/>
    <row r="994515" ht="13.15" customHeight="1"/>
    <row r="994516" ht="13.15" customHeight="1"/>
    <row r="994517" ht="13.15" customHeight="1"/>
    <row r="994518" ht="13.15" customHeight="1"/>
    <row r="994519" ht="13.15" customHeight="1"/>
    <row r="994520" ht="13.15" customHeight="1"/>
    <row r="994521" ht="13.15" customHeight="1"/>
    <row r="994522" ht="13.15" customHeight="1"/>
    <row r="994523" ht="13.15" customHeight="1"/>
    <row r="994524" ht="13.15" customHeight="1"/>
    <row r="994525" ht="13.15" customHeight="1"/>
    <row r="994526" ht="13.15" customHeight="1"/>
    <row r="994527" ht="13.15" customHeight="1"/>
    <row r="994528" ht="13.15" customHeight="1"/>
    <row r="994529" ht="13.15" customHeight="1"/>
    <row r="994530" ht="13.15" customHeight="1"/>
    <row r="994531" ht="13.15" customHeight="1"/>
    <row r="994532" ht="13.15" customHeight="1"/>
    <row r="994533" ht="13.15" customHeight="1"/>
    <row r="994534" ht="13.15" customHeight="1"/>
    <row r="994535" ht="13.15" customHeight="1"/>
    <row r="994536" ht="13.15" customHeight="1"/>
    <row r="994537" ht="13.15" customHeight="1"/>
    <row r="994538" ht="13.15" customHeight="1"/>
    <row r="994539" ht="13.15" customHeight="1"/>
    <row r="994540" ht="13.15" customHeight="1"/>
    <row r="994541" ht="13.15" customHeight="1"/>
    <row r="994542" ht="13.15" customHeight="1"/>
    <row r="994543" ht="13.15" customHeight="1"/>
    <row r="994544" ht="13.15" customHeight="1"/>
    <row r="994545" ht="13.15" customHeight="1"/>
    <row r="994546" ht="13.15" customHeight="1"/>
    <row r="994547" ht="13.15" customHeight="1"/>
    <row r="994548" ht="13.15" customHeight="1"/>
    <row r="994549" ht="13.15" customHeight="1"/>
    <row r="994550" ht="13.15" customHeight="1"/>
    <row r="994551" ht="13.15" customHeight="1"/>
    <row r="994552" ht="13.15" customHeight="1"/>
    <row r="994553" ht="13.15" customHeight="1"/>
    <row r="994554" ht="13.15" customHeight="1"/>
    <row r="994555" ht="13.15" customHeight="1"/>
    <row r="994556" ht="13.15" customHeight="1"/>
    <row r="994557" ht="13.15" customHeight="1"/>
    <row r="994558" ht="13.15" customHeight="1"/>
    <row r="994559" ht="13.15" customHeight="1"/>
    <row r="994560" ht="13.15" customHeight="1"/>
    <row r="994561" ht="13.15" customHeight="1"/>
    <row r="994562" ht="13.15" customHeight="1"/>
    <row r="994563" ht="13.15" customHeight="1"/>
    <row r="994564" ht="13.15" customHeight="1"/>
    <row r="994565" ht="13.15" customHeight="1"/>
    <row r="994566" ht="13.15" customHeight="1"/>
    <row r="994567" ht="13.15" customHeight="1"/>
    <row r="994568" ht="13.15" customHeight="1"/>
    <row r="994569" ht="13.15" customHeight="1"/>
    <row r="994570" ht="13.15" customHeight="1"/>
    <row r="994571" ht="13.15" customHeight="1"/>
    <row r="994572" ht="13.15" customHeight="1"/>
    <row r="994573" ht="13.15" customHeight="1"/>
    <row r="994574" ht="13.15" customHeight="1"/>
    <row r="994575" ht="13.15" customHeight="1"/>
    <row r="994576" ht="13.15" customHeight="1"/>
    <row r="994577" ht="13.15" customHeight="1"/>
    <row r="994578" ht="13.15" customHeight="1"/>
    <row r="994579" ht="13.15" customHeight="1"/>
    <row r="994580" ht="13.15" customHeight="1"/>
    <row r="994581" ht="13.15" customHeight="1"/>
    <row r="994582" ht="13.15" customHeight="1"/>
    <row r="994583" ht="13.15" customHeight="1"/>
    <row r="994584" ht="13.15" customHeight="1"/>
    <row r="994585" ht="13.15" customHeight="1"/>
    <row r="994586" ht="13.15" customHeight="1"/>
    <row r="994587" ht="13.15" customHeight="1"/>
    <row r="994588" ht="13.15" customHeight="1"/>
    <row r="994589" ht="13.15" customHeight="1"/>
    <row r="994590" ht="13.15" customHeight="1"/>
    <row r="994591" ht="13.15" customHeight="1"/>
    <row r="994592" ht="13.15" customHeight="1"/>
    <row r="994593" ht="13.15" customHeight="1"/>
    <row r="994594" ht="13.15" customHeight="1"/>
    <row r="994595" ht="13.15" customHeight="1"/>
    <row r="994596" ht="13.15" customHeight="1"/>
    <row r="994597" ht="13.15" customHeight="1"/>
    <row r="994598" ht="13.15" customHeight="1"/>
    <row r="994599" ht="13.15" customHeight="1"/>
    <row r="994600" ht="13.15" customHeight="1"/>
    <row r="994601" ht="13.15" customHeight="1"/>
    <row r="994602" ht="13.15" customHeight="1"/>
    <row r="994603" ht="13.15" customHeight="1"/>
    <row r="994604" ht="13.15" customHeight="1"/>
    <row r="994605" ht="13.15" customHeight="1"/>
    <row r="994606" ht="13.15" customHeight="1"/>
    <row r="994607" ht="13.15" customHeight="1"/>
    <row r="994608" ht="13.15" customHeight="1"/>
    <row r="994609" ht="13.15" customHeight="1"/>
    <row r="994610" ht="13.15" customHeight="1"/>
    <row r="994611" ht="13.15" customHeight="1"/>
    <row r="994612" ht="13.15" customHeight="1"/>
    <row r="994613" ht="13.15" customHeight="1"/>
    <row r="994614" ht="13.15" customHeight="1"/>
    <row r="994615" ht="13.15" customHeight="1"/>
    <row r="994616" ht="13.15" customHeight="1"/>
    <row r="994617" ht="13.15" customHeight="1"/>
    <row r="994618" ht="13.15" customHeight="1"/>
    <row r="994619" ht="13.15" customHeight="1"/>
    <row r="994620" ht="13.15" customHeight="1"/>
    <row r="994621" ht="13.15" customHeight="1"/>
    <row r="994622" ht="13.15" customHeight="1"/>
    <row r="994623" ht="13.15" customHeight="1"/>
    <row r="994624" ht="13.15" customHeight="1"/>
    <row r="994625" ht="13.15" customHeight="1"/>
    <row r="994626" ht="13.15" customHeight="1"/>
    <row r="994627" ht="13.15" customHeight="1"/>
    <row r="994628" ht="13.15" customHeight="1"/>
    <row r="994629" ht="13.15" customHeight="1"/>
    <row r="994630" ht="13.15" customHeight="1"/>
    <row r="994631" ht="13.15" customHeight="1"/>
    <row r="994632" ht="13.15" customHeight="1"/>
    <row r="994633" ht="13.15" customHeight="1"/>
    <row r="994634" ht="13.15" customHeight="1"/>
    <row r="994635" ht="13.15" customHeight="1"/>
    <row r="994636" ht="13.15" customHeight="1"/>
    <row r="994637" ht="13.15" customHeight="1"/>
    <row r="994638" ht="13.15" customHeight="1"/>
    <row r="994639" ht="13.15" customHeight="1"/>
    <row r="994640" ht="13.15" customHeight="1"/>
    <row r="994641" ht="13.15" customHeight="1"/>
    <row r="994642" ht="13.15" customHeight="1"/>
    <row r="994643" ht="13.15" customHeight="1"/>
    <row r="994644" ht="13.15" customHeight="1"/>
    <row r="994645" ht="13.15" customHeight="1"/>
    <row r="994646" ht="13.15" customHeight="1"/>
    <row r="994647" ht="13.15" customHeight="1"/>
    <row r="994648" ht="13.15" customHeight="1"/>
    <row r="994649" ht="13.15" customHeight="1"/>
    <row r="994650" ht="13.15" customHeight="1"/>
    <row r="994651" ht="13.15" customHeight="1"/>
    <row r="994652" ht="13.15" customHeight="1"/>
    <row r="994653" ht="13.15" customHeight="1"/>
    <row r="994654" ht="13.15" customHeight="1"/>
    <row r="994655" ht="13.15" customHeight="1"/>
    <row r="994656" ht="13.15" customHeight="1"/>
    <row r="994657" ht="13.15" customHeight="1"/>
    <row r="994658" ht="13.15" customHeight="1"/>
    <row r="994659" ht="13.15" customHeight="1"/>
    <row r="994660" ht="13.15" customHeight="1"/>
    <row r="994661" ht="13.15" customHeight="1"/>
    <row r="994662" ht="13.15" customHeight="1"/>
    <row r="994663" ht="13.15" customHeight="1"/>
    <row r="994664" ht="13.15" customHeight="1"/>
    <row r="994665" ht="13.15" customHeight="1"/>
    <row r="994666" ht="13.15" customHeight="1"/>
    <row r="994667" ht="13.15" customHeight="1"/>
    <row r="994668" ht="13.15" customHeight="1"/>
    <row r="994669" ht="13.15" customHeight="1"/>
    <row r="994670" ht="13.15" customHeight="1"/>
    <row r="994671" ht="13.15" customHeight="1"/>
    <row r="994672" ht="13.15" customHeight="1"/>
    <row r="994673" ht="13.15" customHeight="1"/>
    <row r="994674" ht="13.15" customHeight="1"/>
    <row r="994675" ht="13.15" customHeight="1"/>
    <row r="994676" ht="13.15" customHeight="1"/>
    <row r="994677" ht="13.15" customHeight="1"/>
    <row r="994678" ht="13.15" customHeight="1"/>
    <row r="994679" ht="13.15" customHeight="1"/>
    <row r="994680" ht="13.15" customHeight="1"/>
    <row r="994681" ht="13.15" customHeight="1"/>
    <row r="994682" ht="13.15" customHeight="1"/>
    <row r="994683" ht="13.15" customHeight="1"/>
    <row r="994684" ht="13.15" customHeight="1"/>
    <row r="994685" ht="13.15" customHeight="1"/>
    <row r="994686" ht="13.15" customHeight="1"/>
    <row r="994687" ht="13.15" customHeight="1"/>
    <row r="994688" ht="13.15" customHeight="1"/>
    <row r="994689" ht="13.15" customHeight="1"/>
    <row r="994690" ht="13.15" customHeight="1"/>
    <row r="994691" ht="13.15" customHeight="1"/>
    <row r="994692" ht="13.15" customHeight="1"/>
    <row r="994693" ht="13.15" customHeight="1"/>
    <row r="994694" ht="13.15" customHeight="1"/>
    <row r="994695" ht="13.15" customHeight="1"/>
    <row r="994696" ht="13.15" customHeight="1"/>
    <row r="994697" ht="13.15" customHeight="1"/>
    <row r="994698" ht="13.15" customHeight="1"/>
    <row r="994699" ht="13.15" customHeight="1"/>
    <row r="994700" ht="13.15" customHeight="1"/>
    <row r="994701" ht="13.15" customHeight="1"/>
    <row r="994702" ht="13.15" customHeight="1"/>
    <row r="994703" ht="13.15" customHeight="1"/>
    <row r="994704" ht="13.15" customHeight="1"/>
    <row r="994705" ht="13.15" customHeight="1"/>
    <row r="994706" ht="13.15" customHeight="1"/>
    <row r="994707" ht="13.15" customHeight="1"/>
    <row r="994708" ht="13.15" customHeight="1"/>
    <row r="994709" ht="13.15" customHeight="1"/>
    <row r="994710" ht="13.15" customHeight="1"/>
    <row r="994711" ht="13.15" customHeight="1"/>
    <row r="994712" ht="13.15" customHeight="1"/>
    <row r="994713" ht="13.15" customHeight="1"/>
    <row r="994714" ht="13.15" customHeight="1"/>
    <row r="994715" ht="13.15" customHeight="1"/>
    <row r="994716" ht="13.15" customHeight="1"/>
    <row r="994717" ht="13.15" customHeight="1"/>
    <row r="994718" ht="13.15" customHeight="1"/>
    <row r="994719" ht="13.15" customHeight="1"/>
    <row r="994720" ht="13.15" customHeight="1"/>
    <row r="994721" ht="13.15" customHeight="1"/>
    <row r="994722" ht="13.15" customHeight="1"/>
    <row r="994723" ht="13.15" customHeight="1"/>
    <row r="994724" ht="13.15" customHeight="1"/>
    <row r="994725" ht="13.15" customHeight="1"/>
    <row r="994726" ht="13.15" customHeight="1"/>
    <row r="994727" ht="13.15" customHeight="1"/>
    <row r="994728" ht="13.15" customHeight="1"/>
    <row r="994729" ht="13.15" customHeight="1"/>
    <row r="994730" ht="13.15" customHeight="1"/>
    <row r="994731" ht="13.15" customHeight="1"/>
    <row r="994732" ht="13.15" customHeight="1"/>
    <row r="994733" ht="13.15" customHeight="1"/>
    <row r="994734" ht="13.15" customHeight="1"/>
    <row r="994735" ht="13.15" customHeight="1"/>
    <row r="994736" ht="13.15" customHeight="1"/>
    <row r="994737" ht="13.15" customHeight="1"/>
    <row r="994738" ht="13.15" customHeight="1"/>
    <row r="994739" ht="13.15" customHeight="1"/>
    <row r="994740" ht="13.15" customHeight="1"/>
    <row r="994741" ht="13.15" customHeight="1"/>
    <row r="994742" ht="13.15" customHeight="1"/>
    <row r="994743" ht="13.15" customHeight="1"/>
    <row r="994744" ht="13.15" customHeight="1"/>
    <row r="994745" ht="13.15" customHeight="1"/>
    <row r="994746" ht="13.15" customHeight="1"/>
    <row r="994747" ht="13.15" customHeight="1"/>
    <row r="994748" ht="13.15" customHeight="1"/>
    <row r="994749" ht="13.15" customHeight="1"/>
    <row r="994750" ht="13.15" customHeight="1"/>
    <row r="994751" ht="13.15" customHeight="1"/>
    <row r="994752" ht="13.15" customHeight="1"/>
    <row r="994753" ht="13.15" customHeight="1"/>
    <row r="994754" ht="13.15" customHeight="1"/>
    <row r="994755" ht="13.15" customHeight="1"/>
    <row r="994756" ht="13.15" customHeight="1"/>
    <row r="994757" ht="13.15" customHeight="1"/>
    <row r="994758" ht="13.15" customHeight="1"/>
    <row r="994759" ht="13.15" customHeight="1"/>
    <row r="994760" ht="13.15" customHeight="1"/>
    <row r="994761" ht="13.15" customHeight="1"/>
    <row r="994762" ht="13.15" customHeight="1"/>
    <row r="994763" ht="13.15" customHeight="1"/>
    <row r="994764" ht="13.15" customHeight="1"/>
    <row r="994765" ht="13.15" customHeight="1"/>
    <row r="994766" ht="13.15" customHeight="1"/>
    <row r="994767" ht="13.15" customHeight="1"/>
    <row r="994768" ht="13.15" customHeight="1"/>
    <row r="994769" ht="13.15" customHeight="1"/>
    <row r="994770" ht="13.15" customHeight="1"/>
    <row r="994771" ht="13.15" customHeight="1"/>
    <row r="994772" ht="13.15" customHeight="1"/>
    <row r="994773" ht="13.15" customHeight="1"/>
    <row r="994774" ht="13.15" customHeight="1"/>
    <row r="994775" ht="13.15" customHeight="1"/>
    <row r="994776" ht="13.15" customHeight="1"/>
    <row r="994777" ht="13.15" customHeight="1"/>
    <row r="994778" ht="13.15" customHeight="1"/>
    <row r="994779" ht="13.15" customHeight="1"/>
    <row r="994780" ht="13.15" customHeight="1"/>
    <row r="994781" ht="13.15" customHeight="1"/>
    <row r="994782" ht="13.15" customHeight="1"/>
    <row r="994783" ht="13.15" customHeight="1"/>
    <row r="994784" ht="13.15" customHeight="1"/>
    <row r="994785" ht="13.15" customHeight="1"/>
    <row r="994786" ht="13.15" customHeight="1"/>
    <row r="994787" ht="13.15" customHeight="1"/>
    <row r="994788" ht="13.15" customHeight="1"/>
    <row r="994789" ht="13.15" customHeight="1"/>
    <row r="994790" ht="13.15" customHeight="1"/>
    <row r="994791" ht="13.15" customHeight="1"/>
    <row r="994792" ht="13.15" customHeight="1"/>
    <row r="994793" ht="13.15" customHeight="1"/>
    <row r="994794" ht="13.15" customHeight="1"/>
    <row r="994795" ht="13.15" customHeight="1"/>
    <row r="994796" ht="13.15" customHeight="1"/>
    <row r="994797" ht="13.15" customHeight="1"/>
    <row r="994798" ht="13.15" customHeight="1"/>
    <row r="994799" ht="13.15" customHeight="1"/>
    <row r="994800" ht="13.15" customHeight="1"/>
    <row r="994801" ht="13.15" customHeight="1"/>
    <row r="994802" ht="13.15" customHeight="1"/>
    <row r="994803" ht="13.15" customHeight="1"/>
    <row r="994804" ht="13.15" customHeight="1"/>
    <row r="994805" ht="13.15" customHeight="1"/>
    <row r="994806" ht="13.15" customHeight="1"/>
    <row r="994807" ht="13.15" customHeight="1"/>
    <row r="994808" ht="13.15" customHeight="1"/>
    <row r="994809" ht="13.15" customHeight="1"/>
    <row r="994810" ht="13.15" customHeight="1"/>
    <row r="994811" ht="13.15" customHeight="1"/>
    <row r="994812" ht="13.15" customHeight="1"/>
    <row r="994813" ht="13.15" customHeight="1"/>
    <row r="994814" ht="13.15" customHeight="1"/>
    <row r="994815" ht="13.15" customHeight="1"/>
    <row r="994816" ht="13.15" customHeight="1"/>
    <row r="994817" ht="13.15" customHeight="1"/>
    <row r="994818" ht="13.15" customHeight="1"/>
    <row r="994819" ht="13.15" customHeight="1"/>
    <row r="994820" ht="13.15" customHeight="1"/>
    <row r="994821" ht="13.15" customHeight="1"/>
    <row r="994822" ht="13.15" customHeight="1"/>
    <row r="994823" ht="13.15" customHeight="1"/>
    <row r="994824" ht="13.15" customHeight="1"/>
    <row r="994825" ht="13.15" customHeight="1"/>
    <row r="994826" ht="13.15" customHeight="1"/>
    <row r="994827" ht="13.15" customHeight="1"/>
    <row r="994828" ht="13.15" customHeight="1"/>
    <row r="994829" ht="13.15" customHeight="1"/>
    <row r="994830" ht="13.15" customHeight="1"/>
    <row r="994831" ht="13.15" customHeight="1"/>
    <row r="994832" ht="13.15" customHeight="1"/>
    <row r="994833" ht="13.15" customHeight="1"/>
    <row r="994834" ht="13.15" customHeight="1"/>
    <row r="994835" ht="13.15" customHeight="1"/>
    <row r="994836" ht="13.15" customHeight="1"/>
    <row r="994837" ht="13.15" customHeight="1"/>
    <row r="994838" ht="13.15" customHeight="1"/>
    <row r="994839" ht="13.15" customHeight="1"/>
    <row r="994840" ht="13.15" customHeight="1"/>
    <row r="994841" ht="13.15" customHeight="1"/>
    <row r="994842" ht="13.15" customHeight="1"/>
    <row r="994843" ht="13.15" customHeight="1"/>
    <row r="994844" ht="13.15" customHeight="1"/>
    <row r="994845" ht="13.15" customHeight="1"/>
    <row r="994846" ht="13.15" customHeight="1"/>
    <row r="994847" ht="13.15" customHeight="1"/>
    <row r="994848" ht="13.15" customHeight="1"/>
    <row r="994849" ht="13.15" customHeight="1"/>
    <row r="994850" ht="13.15" customHeight="1"/>
    <row r="994851" ht="13.15" customHeight="1"/>
    <row r="994852" ht="13.15" customHeight="1"/>
    <row r="994853" ht="13.15" customHeight="1"/>
    <row r="994854" ht="13.15" customHeight="1"/>
    <row r="994855" ht="13.15" customHeight="1"/>
    <row r="994856" ht="13.15" customHeight="1"/>
    <row r="994857" ht="13.15" customHeight="1"/>
    <row r="994858" ht="13.15" customHeight="1"/>
    <row r="994859" ht="13.15" customHeight="1"/>
    <row r="994860" ht="13.15" customHeight="1"/>
    <row r="994861" ht="13.15" customHeight="1"/>
    <row r="994862" ht="13.15" customHeight="1"/>
    <row r="994863" ht="13.15" customHeight="1"/>
    <row r="994864" ht="13.15" customHeight="1"/>
    <row r="994865" ht="13.15" customHeight="1"/>
    <row r="994866" ht="13.15" customHeight="1"/>
    <row r="994867" ht="13.15" customHeight="1"/>
    <row r="994868" ht="13.15" customHeight="1"/>
    <row r="994869" ht="13.15" customHeight="1"/>
    <row r="994870" ht="13.15" customHeight="1"/>
    <row r="994871" ht="13.15" customHeight="1"/>
    <row r="994872" ht="13.15" customHeight="1"/>
    <row r="994873" ht="13.15" customHeight="1"/>
    <row r="994874" ht="13.15" customHeight="1"/>
    <row r="994875" ht="13.15" customHeight="1"/>
    <row r="994876" ht="13.15" customHeight="1"/>
    <row r="994877" ht="13.15" customHeight="1"/>
    <row r="994878" ht="13.15" customHeight="1"/>
    <row r="994879" ht="13.15" customHeight="1"/>
    <row r="994880" ht="13.15" customHeight="1"/>
    <row r="994881" ht="13.15" customHeight="1"/>
    <row r="994882" ht="13.15" customHeight="1"/>
    <row r="994883" ht="13.15" customHeight="1"/>
    <row r="994884" ht="13.15" customHeight="1"/>
    <row r="994885" ht="13.15" customHeight="1"/>
    <row r="994886" ht="13.15" customHeight="1"/>
    <row r="994887" ht="13.15" customHeight="1"/>
    <row r="994888" ht="13.15" customHeight="1"/>
    <row r="994889" ht="13.15" customHeight="1"/>
    <row r="994890" ht="13.15" customHeight="1"/>
    <row r="994891" ht="13.15" customHeight="1"/>
    <row r="994892" ht="13.15" customHeight="1"/>
    <row r="994893" ht="13.15" customHeight="1"/>
    <row r="994894" ht="13.15" customHeight="1"/>
    <row r="994895" ht="13.15" customHeight="1"/>
    <row r="994896" ht="13.15" customHeight="1"/>
    <row r="994897" ht="13.15" customHeight="1"/>
    <row r="994898" ht="13.15" customHeight="1"/>
    <row r="994899" ht="13.15" customHeight="1"/>
    <row r="994900" ht="13.15" customHeight="1"/>
    <row r="994901" ht="13.15" customHeight="1"/>
    <row r="994902" ht="13.15" customHeight="1"/>
    <row r="994903" ht="13.15" customHeight="1"/>
    <row r="994904" ht="13.15" customHeight="1"/>
    <row r="994905" ht="13.15" customHeight="1"/>
    <row r="994906" ht="13.15" customHeight="1"/>
    <row r="994907" ht="13.15" customHeight="1"/>
    <row r="994908" ht="13.15" customHeight="1"/>
    <row r="994909" ht="13.15" customHeight="1"/>
    <row r="994910" ht="13.15" customHeight="1"/>
    <row r="994911" ht="13.15" customHeight="1"/>
    <row r="994912" ht="13.15" customHeight="1"/>
    <row r="994913" ht="13.15" customHeight="1"/>
    <row r="994914" ht="13.15" customHeight="1"/>
    <row r="994915" ht="13.15" customHeight="1"/>
    <row r="994916" ht="13.15" customHeight="1"/>
    <row r="994917" ht="13.15" customHeight="1"/>
    <row r="994918" ht="13.15" customHeight="1"/>
    <row r="994919" ht="13.15" customHeight="1"/>
    <row r="994920" ht="13.15" customHeight="1"/>
    <row r="994921" ht="13.15" customHeight="1"/>
    <row r="994922" ht="13.15" customHeight="1"/>
    <row r="994923" ht="13.15" customHeight="1"/>
    <row r="994924" ht="13.15" customHeight="1"/>
    <row r="994925" ht="13.15" customHeight="1"/>
    <row r="994926" ht="13.15" customHeight="1"/>
    <row r="994927" ht="13.15" customHeight="1"/>
    <row r="994928" ht="13.15" customHeight="1"/>
    <row r="994929" ht="13.15" customHeight="1"/>
    <row r="994930" ht="13.15" customHeight="1"/>
    <row r="994931" ht="13.15" customHeight="1"/>
    <row r="994932" ht="13.15" customHeight="1"/>
    <row r="994933" ht="13.15" customHeight="1"/>
    <row r="994934" ht="13.15" customHeight="1"/>
    <row r="994935" ht="13.15" customHeight="1"/>
    <row r="994936" ht="13.15" customHeight="1"/>
    <row r="994937" ht="13.15" customHeight="1"/>
    <row r="994938" ht="13.15" customHeight="1"/>
    <row r="994939" ht="13.15" customHeight="1"/>
    <row r="994940" ht="13.15" customHeight="1"/>
    <row r="994941" ht="13.15" customHeight="1"/>
    <row r="994942" ht="13.15" customHeight="1"/>
    <row r="994943" ht="13.15" customHeight="1"/>
    <row r="994944" ht="13.15" customHeight="1"/>
    <row r="994945" ht="13.15" customHeight="1"/>
    <row r="994946" ht="13.15" customHeight="1"/>
    <row r="994947" ht="13.15" customHeight="1"/>
    <row r="994948" ht="13.15" customHeight="1"/>
    <row r="994949" ht="13.15" customHeight="1"/>
    <row r="994950" ht="13.15" customHeight="1"/>
    <row r="994951" ht="13.15" customHeight="1"/>
    <row r="994952" ht="13.15" customHeight="1"/>
    <row r="994953" ht="13.15" customHeight="1"/>
    <row r="994954" ht="13.15" customHeight="1"/>
    <row r="994955" ht="13.15" customHeight="1"/>
    <row r="994956" ht="13.15" customHeight="1"/>
    <row r="994957" ht="13.15" customHeight="1"/>
    <row r="994958" ht="13.15" customHeight="1"/>
    <row r="994959" ht="13.15" customHeight="1"/>
    <row r="994960" ht="13.15" customHeight="1"/>
    <row r="994961" ht="13.15" customHeight="1"/>
    <row r="994962" ht="13.15" customHeight="1"/>
    <row r="994963" ht="13.15" customHeight="1"/>
    <row r="994964" ht="13.15" customHeight="1"/>
    <row r="994965" ht="13.15" customHeight="1"/>
    <row r="994966" ht="13.15" customHeight="1"/>
    <row r="994967" ht="13.15" customHeight="1"/>
    <row r="994968" ht="13.15" customHeight="1"/>
    <row r="994969" ht="13.15" customHeight="1"/>
    <row r="994970" ht="13.15" customHeight="1"/>
    <row r="994971" ht="13.15" customHeight="1"/>
    <row r="994972" ht="13.15" customHeight="1"/>
    <row r="994973" ht="13.15" customHeight="1"/>
    <row r="994974" ht="13.15" customHeight="1"/>
    <row r="994975" ht="13.15" customHeight="1"/>
    <row r="994976" ht="13.15" customHeight="1"/>
    <row r="994977" ht="13.15" customHeight="1"/>
    <row r="994978" ht="13.15" customHeight="1"/>
    <row r="994979" ht="13.15" customHeight="1"/>
    <row r="994980" ht="13.15" customHeight="1"/>
    <row r="994981" ht="13.15" customHeight="1"/>
    <row r="994982" ht="13.15" customHeight="1"/>
    <row r="994983" ht="13.15" customHeight="1"/>
    <row r="994984" ht="13.15" customHeight="1"/>
    <row r="994985" ht="13.15" customHeight="1"/>
    <row r="994986" ht="13.15" customHeight="1"/>
    <row r="994987" ht="13.15" customHeight="1"/>
    <row r="994988" ht="13.15" customHeight="1"/>
    <row r="994989" ht="13.15" customHeight="1"/>
    <row r="994990" ht="13.15" customHeight="1"/>
    <row r="994991" ht="13.15" customHeight="1"/>
    <row r="994992" ht="13.15" customHeight="1"/>
    <row r="994993" ht="13.15" customHeight="1"/>
    <row r="994994" ht="13.15" customHeight="1"/>
    <row r="994995" ht="13.15" customHeight="1"/>
    <row r="994996" ht="13.15" customHeight="1"/>
    <row r="994997" ht="13.15" customHeight="1"/>
    <row r="994998" ht="13.15" customHeight="1"/>
    <row r="994999" ht="13.15" customHeight="1"/>
    <row r="995000" ht="13.15" customHeight="1"/>
    <row r="995001" ht="13.15" customHeight="1"/>
    <row r="995002" ht="13.15" customHeight="1"/>
    <row r="995003" ht="13.15" customHeight="1"/>
    <row r="995004" ht="13.15" customHeight="1"/>
    <row r="995005" ht="13.15" customHeight="1"/>
    <row r="995006" ht="13.15" customHeight="1"/>
    <row r="995007" ht="13.15" customHeight="1"/>
    <row r="995008" ht="13.15" customHeight="1"/>
    <row r="995009" ht="13.15" customHeight="1"/>
    <row r="995010" ht="13.15" customHeight="1"/>
    <row r="995011" ht="13.15" customHeight="1"/>
    <row r="995012" ht="13.15" customHeight="1"/>
    <row r="995013" ht="13.15" customHeight="1"/>
    <row r="995014" ht="13.15" customHeight="1"/>
    <row r="995015" ht="13.15" customHeight="1"/>
    <row r="995016" ht="13.15" customHeight="1"/>
    <row r="995017" ht="13.15" customHeight="1"/>
    <row r="995018" ht="13.15" customHeight="1"/>
    <row r="995019" ht="13.15" customHeight="1"/>
    <row r="995020" ht="13.15" customHeight="1"/>
    <row r="995021" ht="13.15" customHeight="1"/>
    <row r="995022" ht="13.15" customHeight="1"/>
    <row r="995023" ht="13.15" customHeight="1"/>
    <row r="995024" ht="13.15" customHeight="1"/>
    <row r="995025" ht="13.15" customHeight="1"/>
    <row r="995026" ht="13.15" customHeight="1"/>
    <row r="995027" ht="13.15" customHeight="1"/>
    <row r="995028" ht="13.15" customHeight="1"/>
    <row r="995029" ht="13.15" customHeight="1"/>
    <row r="995030" ht="13.15" customHeight="1"/>
    <row r="995031" ht="13.15" customHeight="1"/>
    <row r="995032" ht="13.15" customHeight="1"/>
    <row r="995033" ht="13.15" customHeight="1"/>
    <row r="995034" ht="13.15" customHeight="1"/>
    <row r="995035" ht="13.15" customHeight="1"/>
    <row r="995036" ht="13.15" customHeight="1"/>
    <row r="995037" ht="13.15" customHeight="1"/>
    <row r="995038" ht="13.15" customHeight="1"/>
    <row r="995039" ht="13.15" customHeight="1"/>
    <row r="995040" ht="13.15" customHeight="1"/>
    <row r="995041" ht="13.15" customHeight="1"/>
    <row r="995042" ht="13.15" customHeight="1"/>
    <row r="995043" ht="13.15" customHeight="1"/>
    <row r="995044" ht="13.15" customHeight="1"/>
    <row r="995045" ht="13.15" customHeight="1"/>
    <row r="995046" ht="13.15" customHeight="1"/>
    <row r="995047" ht="13.15" customHeight="1"/>
    <row r="995048" ht="13.15" customHeight="1"/>
    <row r="995049" ht="13.15" customHeight="1"/>
    <row r="995050" ht="13.15" customHeight="1"/>
    <row r="995051" ht="13.15" customHeight="1"/>
    <row r="995052" ht="13.15" customHeight="1"/>
    <row r="995053" ht="13.15" customHeight="1"/>
    <row r="995054" ht="13.15" customHeight="1"/>
    <row r="995055" ht="13.15" customHeight="1"/>
    <row r="995056" ht="13.15" customHeight="1"/>
    <row r="995057" ht="13.15" customHeight="1"/>
    <row r="995058" ht="13.15" customHeight="1"/>
    <row r="995059" ht="13.15" customHeight="1"/>
    <row r="995060" ht="13.15" customHeight="1"/>
    <row r="995061" ht="13.15" customHeight="1"/>
    <row r="995062" ht="13.15" customHeight="1"/>
    <row r="995063" ht="13.15" customHeight="1"/>
    <row r="995064" ht="13.15" customHeight="1"/>
    <row r="995065" ht="13.15" customHeight="1"/>
    <row r="995066" ht="13.15" customHeight="1"/>
    <row r="995067" ht="13.15" customHeight="1"/>
    <row r="995068" ht="13.15" customHeight="1"/>
    <row r="995069" ht="13.15" customHeight="1"/>
    <row r="995070" ht="13.15" customHeight="1"/>
    <row r="995071" ht="13.15" customHeight="1"/>
    <row r="995072" ht="13.15" customHeight="1"/>
    <row r="995073" ht="13.15" customHeight="1"/>
    <row r="995074" ht="13.15" customHeight="1"/>
    <row r="995075" ht="13.15" customHeight="1"/>
    <row r="995076" ht="13.15" customHeight="1"/>
    <row r="995077" ht="13.15" customHeight="1"/>
    <row r="995078" ht="13.15" customHeight="1"/>
    <row r="995079" ht="13.15" customHeight="1"/>
    <row r="995080" ht="13.15" customHeight="1"/>
    <row r="995081" ht="13.15" customHeight="1"/>
    <row r="995082" ht="13.15" customHeight="1"/>
    <row r="995083" ht="13.15" customHeight="1"/>
    <row r="995084" ht="13.15" customHeight="1"/>
    <row r="995085" ht="13.15" customHeight="1"/>
    <row r="995086" ht="13.15" customHeight="1"/>
    <row r="995087" ht="13.15" customHeight="1"/>
    <row r="995088" ht="13.15" customHeight="1"/>
    <row r="995089" ht="13.15" customHeight="1"/>
    <row r="995090" ht="13.15" customHeight="1"/>
    <row r="995091" ht="13.15" customHeight="1"/>
    <row r="995092" ht="13.15" customHeight="1"/>
    <row r="995093" ht="13.15" customHeight="1"/>
    <row r="995094" ht="13.15" customHeight="1"/>
    <row r="995095" ht="13.15" customHeight="1"/>
    <row r="995096" ht="13.15" customHeight="1"/>
    <row r="995097" ht="13.15" customHeight="1"/>
    <row r="995098" ht="13.15" customHeight="1"/>
    <row r="995099" ht="13.15" customHeight="1"/>
    <row r="995100" ht="13.15" customHeight="1"/>
    <row r="995101" ht="13.15" customHeight="1"/>
    <row r="995102" ht="13.15" customHeight="1"/>
    <row r="995103" ht="13.15" customHeight="1"/>
    <row r="995104" ht="13.15" customHeight="1"/>
    <row r="995105" ht="13.15" customHeight="1"/>
    <row r="995106" ht="13.15" customHeight="1"/>
    <row r="995107" ht="13.15" customHeight="1"/>
    <row r="995108" ht="13.15" customHeight="1"/>
    <row r="995109" ht="13.15" customHeight="1"/>
    <row r="995110" ht="13.15" customHeight="1"/>
    <row r="995111" ht="13.15" customHeight="1"/>
    <row r="995112" ht="13.15" customHeight="1"/>
    <row r="995113" ht="13.15" customHeight="1"/>
    <row r="995114" ht="13.15" customHeight="1"/>
    <row r="995115" ht="13.15" customHeight="1"/>
    <row r="995116" ht="13.15" customHeight="1"/>
    <row r="995117" ht="13.15" customHeight="1"/>
    <row r="995118" ht="13.15" customHeight="1"/>
    <row r="995119" ht="13.15" customHeight="1"/>
    <row r="995120" ht="13.15" customHeight="1"/>
    <row r="995121" ht="13.15" customHeight="1"/>
    <row r="995122" ht="13.15" customHeight="1"/>
    <row r="995123" ht="13.15" customHeight="1"/>
    <row r="995124" ht="13.15" customHeight="1"/>
    <row r="995125" ht="13.15" customHeight="1"/>
    <row r="995126" ht="13.15" customHeight="1"/>
    <row r="995127" ht="13.15" customHeight="1"/>
    <row r="995128" ht="13.15" customHeight="1"/>
    <row r="995129" ht="13.15" customHeight="1"/>
    <row r="995130" ht="13.15" customHeight="1"/>
    <row r="995131" ht="13.15" customHeight="1"/>
    <row r="995132" ht="13.15" customHeight="1"/>
    <row r="995133" ht="13.15" customHeight="1"/>
    <row r="995134" ht="13.15" customHeight="1"/>
    <row r="995135" ht="13.15" customHeight="1"/>
    <row r="995136" ht="13.15" customHeight="1"/>
    <row r="995137" ht="13.15" customHeight="1"/>
    <row r="995138" ht="13.15" customHeight="1"/>
    <row r="995139" ht="13.15" customHeight="1"/>
    <row r="995140" ht="13.15" customHeight="1"/>
    <row r="995141" ht="13.15" customHeight="1"/>
    <row r="995142" ht="13.15" customHeight="1"/>
    <row r="995143" ht="13.15" customHeight="1"/>
    <row r="995144" ht="13.15" customHeight="1"/>
    <row r="995145" ht="13.15" customHeight="1"/>
    <row r="995146" ht="13.15" customHeight="1"/>
    <row r="995147" ht="13.15" customHeight="1"/>
    <row r="995148" ht="13.15" customHeight="1"/>
    <row r="995149" ht="13.15" customHeight="1"/>
    <row r="995150" ht="13.15" customHeight="1"/>
    <row r="995151" ht="13.15" customHeight="1"/>
    <row r="995152" ht="13.15" customHeight="1"/>
    <row r="995153" ht="13.15" customHeight="1"/>
    <row r="995154" ht="13.15" customHeight="1"/>
    <row r="995155" ht="13.15" customHeight="1"/>
    <row r="995156" ht="13.15" customHeight="1"/>
    <row r="995157" ht="13.15" customHeight="1"/>
    <row r="995158" ht="13.15" customHeight="1"/>
    <row r="995159" ht="13.15" customHeight="1"/>
    <row r="995160" ht="13.15" customHeight="1"/>
    <row r="995161" ht="13.15" customHeight="1"/>
    <row r="995162" ht="13.15" customHeight="1"/>
    <row r="995163" ht="13.15" customHeight="1"/>
    <row r="995164" ht="13.15" customHeight="1"/>
    <row r="995165" ht="13.15" customHeight="1"/>
    <row r="995166" ht="13.15" customHeight="1"/>
    <row r="995167" ht="13.15" customHeight="1"/>
    <row r="995168" ht="13.15" customHeight="1"/>
    <row r="995169" ht="13.15" customHeight="1"/>
    <row r="995170" ht="13.15" customHeight="1"/>
    <row r="995171" ht="13.15" customHeight="1"/>
    <row r="995172" ht="13.15" customHeight="1"/>
    <row r="995173" ht="13.15" customHeight="1"/>
    <row r="995174" ht="13.15" customHeight="1"/>
    <row r="995175" ht="13.15" customHeight="1"/>
    <row r="995176" ht="13.15" customHeight="1"/>
    <row r="995177" ht="13.15" customHeight="1"/>
    <row r="995178" ht="13.15" customHeight="1"/>
    <row r="995179" ht="13.15" customHeight="1"/>
    <row r="995180" ht="13.15" customHeight="1"/>
    <row r="995181" ht="13.15" customHeight="1"/>
    <row r="995182" ht="13.15" customHeight="1"/>
    <row r="995183" ht="13.15" customHeight="1"/>
    <row r="995184" ht="13.15" customHeight="1"/>
    <row r="995185" ht="13.15" customHeight="1"/>
    <row r="995186" ht="13.15" customHeight="1"/>
    <row r="995187" ht="13.15" customHeight="1"/>
    <row r="995188" ht="13.15" customHeight="1"/>
    <row r="995189" ht="13.15" customHeight="1"/>
    <row r="995190" ht="13.15" customHeight="1"/>
    <row r="995191" ht="13.15" customHeight="1"/>
    <row r="995192" ht="13.15" customHeight="1"/>
    <row r="995193" ht="13.15" customHeight="1"/>
    <row r="995194" ht="13.15" customHeight="1"/>
    <row r="995195" ht="13.15" customHeight="1"/>
    <row r="995196" ht="13.15" customHeight="1"/>
    <row r="995197" ht="13.15" customHeight="1"/>
    <row r="995198" ht="13.15" customHeight="1"/>
    <row r="995199" ht="13.15" customHeight="1"/>
    <row r="995200" ht="13.15" customHeight="1"/>
    <row r="995201" ht="13.15" customHeight="1"/>
    <row r="995202" ht="13.15" customHeight="1"/>
    <row r="995203" ht="13.15" customHeight="1"/>
    <row r="995204" ht="13.15" customHeight="1"/>
    <row r="995205" ht="13.15" customHeight="1"/>
    <row r="995206" ht="13.15" customHeight="1"/>
    <row r="995207" ht="13.15" customHeight="1"/>
    <row r="995208" ht="13.15" customHeight="1"/>
    <row r="995209" ht="13.15" customHeight="1"/>
    <row r="995210" ht="13.15" customHeight="1"/>
    <row r="995211" ht="13.15" customHeight="1"/>
    <row r="995212" ht="13.15" customHeight="1"/>
    <row r="995213" ht="13.15" customHeight="1"/>
    <row r="995214" ht="13.15" customHeight="1"/>
    <row r="995215" ht="13.15" customHeight="1"/>
    <row r="995216" ht="13.15" customHeight="1"/>
    <row r="995217" ht="13.15" customHeight="1"/>
    <row r="995218" ht="13.15" customHeight="1"/>
    <row r="995219" ht="13.15" customHeight="1"/>
    <row r="995220" ht="13.15" customHeight="1"/>
    <row r="995221" ht="13.15" customHeight="1"/>
    <row r="995222" ht="13.15" customHeight="1"/>
    <row r="995223" ht="13.15" customHeight="1"/>
    <row r="995224" ht="13.15" customHeight="1"/>
    <row r="995225" ht="13.15" customHeight="1"/>
    <row r="995226" ht="13.15" customHeight="1"/>
    <row r="995227" ht="13.15" customHeight="1"/>
    <row r="995228" ht="13.15" customHeight="1"/>
    <row r="995229" ht="13.15" customHeight="1"/>
    <row r="995230" ht="13.15" customHeight="1"/>
    <row r="995231" ht="13.15" customHeight="1"/>
    <row r="995232" ht="13.15" customHeight="1"/>
    <row r="995233" ht="13.15" customHeight="1"/>
    <row r="995234" ht="13.15" customHeight="1"/>
    <row r="995235" ht="13.15" customHeight="1"/>
    <row r="995236" ht="13.15" customHeight="1"/>
    <row r="995237" ht="13.15" customHeight="1"/>
    <row r="995238" ht="13.15" customHeight="1"/>
    <row r="995239" ht="13.15" customHeight="1"/>
    <row r="995240" ht="13.15" customHeight="1"/>
    <row r="995241" ht="13.15" customHeight="1"/>
    <row r="995242" ht="13.15" customHeight="1"/>
    <row r="995243" ht="13.15" customHeight="1"/>
    <row r="995244" ht="13.15" customHeight="1"/>
    <row r="995245" ht="13.15" customHeight="1"/>
    <row r="995246" ht="13.15" customHeight="1"/>
    <row r="995247" ht="13.15" customHeight="1"/>
    <row r="995248" ht="13.15" customHeight="1"/>
    <row r="995249" ht="13.15" customHeight="1"/>
    <row r="995250" ht="13.15" customHeight="1"/>
    <row r="995251" ht="13.15" customHeight="1"/>
    <row r="995252" ht="13.15" customHeight="1"/>
    <row r="995253" ht="13.15" customHeight="1"/>
    <row r="995254" ht="13.15" customHeight="1"/>
    <row r="995255" ht="13.15" customHeight="1"/>
    <row r="995256" ht="13.15" customHeight="1"/>
    <row r="995257" ht="13.15" customHeight="1"/>
    <row r="995258" ht="13.15" customHeight="1"/>
    <row r="995259" ht="13.15" customHeight="1"/>
    <row r="995260" ht="13.15" customHeight="1"/>
    <row r="995261" ht="13.15" customHeight="1"/>
    <row r="995262" ht="13.15" customHeight="1"/>
    <row r="995263" ht="13.15" customHeight="1"/>
    <row r="995264" ht="13.15" customHeight="1"/>
    <row r="995265" ht="13.15" customHeight="1"/>
    <row r="995266" ht="13.15" customHeight="1"/>
    <row r="995267" ht="13.15" customHeight="1"/>
    <row r="995268" ht="13.15" customHeight="1"/>
    <row r="995269" ht="13.15" customHeight="1"/>
    <row r="995270" ht="13.15" customHeight="1"/>
    <row r="995271" ht="13.15" customHeight="1"/>
    <row r="995272" ht="13.15" customHeight="1"/>
    <row r="995273" ht="13.15" customHeight="1"/>
    <row r="995274" ht="13.15" customHeight="1"/>
    <row r="995275" ht="13.15" customHeight="1"/>
    <row r="995276" ht="13.15" customHeight="1"/>
    <row r="995277" ht="13.15" customHeight="1"/>
    <row r="995278" ht="13.15" customHeight="1"/>
    <row r="995279" ht="13.15" customHeight="1"/>
    <row r="995280" ht="13.15" customHeight="1"/>
    <row r="995281" ht="13.15" customHeight="1"/>
    <row r="995282" ht="13.15" customHeight="1"/>
    <row r="995283" ht="13.15" customHeight="1"/>
    <row r="995284" ht="13.15" customHeight="1"/>
    <row r="995285" ht="13.15" customHeight="1"/>
    <row r="995286" ht="13.15" customHeight="1"/>
    <row r="995287" ht="13.15" customHeight="1"/>
    <row r="995288" ht="13.15" customHeight="1"/>
    <row r="995289" ht="13.15" customHeight="1"/>
    <row r="995290" ht="13.15" customHeight="1"/>
    <row r="995291" ht="13.15" customHeight="1"/>
    <row r="995292" ht="13.15" customHeight="1"/>
    <row r="995293" ht="13.15" customHeight="1"/>
    <row r="995294" ht="13.15" customHeight="1"/>
    <row r="995295" ht="13.15" customHeight="1"/>
    <row r="995296" ht="13.15" customHeight="1"/>
    <row r="995297" ht="13.15" customHeight="1"/>
    <row r="995298" ht="13.15" customHeight="1"/>
    <row r="995299" ht="13.15" customHeight="1"/>
    <row r="995300" ht="13.15" customHeight="1"/>
    <row r="995301" ht="13.15" customHeight="1"/>
    <row r="995302" ht="13.15" customHeight="1"/>
    <row r="995303" ht="13.15" customHeight="1"/>
    <row r="995304" ht="13.15" customHeight="1"/>
    <row r="995305" ht="13.15" customHeight="1"/>
    <row r="995306" ht="13.15" customHeight="1"/>
    <row r="995307" ht="13.15" customHeight="1"/>
    <row r="995308" ht="13.15" customHeight="1"/>
    <row r="995309" ht="13.15" customHeight="1"/>
    <row r="995310" ht="13.15" customHeight="1"/>
    <row r="995311" ht="13.15" customHeight="1"/>
    <row r="995312" ht="13.15" customHeight="1"/>
    <row r="995313" ht="13.15" customHeight="1"/>
    <row r="995314" ht="13.15" customHeight="1"/>
    <row r="995315" ht="13.15" customHeight="1"/>
    <row r="995316" ht="13.15" customHeight="1"/>
    <row r="995317" ht="13.15" customHeight="1"/>
    <row r="995318" ht="13.15" customHeight="1"/>
    <row r="995319" ht="13.15" customHeight="1"/>
    <row r="995320" ht="13.15" customHeight="1"/>
    <row r="995321" ht="13.15" customHeight="1"/>
    <row r="995322" ht="13.15" customHeight="1"/>
    <row r="995323" ht="13.15" customHeight="1"/>
    <row r="995324" ht="13.15" customHeight="1"/>
    <row r="995325" ht="13.15" customHeight="1"/>
    <row r="995326" ht="13.15" customHeight="1"/>
    <row r="995327" ht="13.15" customHeight="1"/>
    <row r="995328" ht="13.15" customHeight="1"/>
    <row r="995329" ht="13.15" customHeight="1"/>
    <row r="995330" ht="13.15" customHeight="1"/>
    <row r="995331" ht="13.15" customHeight="1"/>
    <row r="995332" ht="13.15" customHeight="1"/>
    <row r="995333" ht="13.15" customHeight="1"/>
    <row r="995334" ht="13.15" customHeight="1"/>
    <row r="995335" ht="13.15" customHeight="1"/>
    <row r="995336" ht="13.15" customHeight="1"/>
    <row r="995337" ht="13.15" customHeight="1"/>
    <row r="995338" ht="13.15" customHeight="1"/>
    <row r="995339" ht="13.15" customHeight="1"/>
    <row r="995340" ht="13.15" customHeight="1"/>
    <row r="995341" ht="13.15" customHeight="1"/>
    <row r="995342" ht="13.15" customHeight="1"/>
    <row r="995343" ht="13.15" customHeight="1"/>
    <row r="995344" ht="13.15" customHeight="1"/>
    <row r="995345" ht="13.15" customHeight="1"/>
    <row r="995346" ht="13.15" customHeight="1"/>
    <row r="995347" ht="13.15" customHeight="1"/>
    <row r="995348" ht="13.15" customHeight="1"/>
    <row r="995349" ht="13.15" customHeight="1"/>
    <row r="995350" ht="13.15" customHeight="1"/>
    <row r="995351" ht="13.15" customHeight="1"/>
    <row r="995352" ht="13.15" customHeight="1"/>
    <row r="995353" ht="13.15" customHeight="1"/>
    <row r="995354" ht="13.15" customHeight="1"/>
    <row r="995355" ht="13.15" customHeight="1"/>
    <row r="995356" ht="13.15" customHeight="1"/>
    <row r="995357" ht="13.15" customHeight="1"/>
    <row r="995358" ht="13.15" customHeight="1"/>
    <row r="995359" ht="13.15" customHeight="1"/>
    <row r="995360" ht="13.15" customHeight="1"/>
    <row r="995361" ht="13.15" customHeight="1"/>
    <row r="995362" ht="13.15" customHeight="1"/>
    <row r="995363" ht="13.15" customHeight="1"/>
    <row r="995364" ht="13.15" customHeight="1"/>
    <row r="995365" ht="13.15" customHeight="1"/>
    <row r="995366" ht="13.15" customHeight="1"/>
    <row r="995367" ht="13.15" customHeight="1"/>
    <row r="995368" ht="13.15" customHeight="1"/>
    <row r="995369" ht="13.15" customHeight="1"/>
    <row r="995370" ht="13.15" customHeight="1"/>
    <row r="995371" ht="13.15" customHeight="1"/>
    <row r="995372" ht="13.15" customHeight="1"/>
    <row r="995373" ht="13.15" customHeight="1"/>
    <row r="995374" ht="13.15" customHeight="1"/>
    <row r="995375" ht="13.15" customHeight="1"/>
    <row r="995376" ht="13.15" customHeight="1"/>
    <row r="995377" ht="13.15" customHeight="1"/>
    <row r="995378" ht="13.15" customHeight="1"/>
    <row r="995379" ht="13.15" customHeight="1"/>
    <row r="995380" ht="13.15" customHeight="1"/>
    <row r="995381" ht="13.15" customHeight="1"/>
    <row r="995382" ht="13.15" customHeight="1"/>
    <row r="995383" ht="13.15" customHeight="1"/>
    <row r="995384" ht="13.15" customHeight="1"/>
    <row r="995385" ht="13.15" customHeight="1"/>
    <row r="995386" ht="13.15" customHeight="1"/>
    <row r="995387" ht="13.15" customHeight="1"/>
    <row r="995388" ht="13.15" customHeight="1"/>
    <row r="995389" ht="13.15" customHeight="1"/>
    <row r="995390" ht="13.15" customHeight="1"/>
    <row r="995391" ht="13.15" customHeight="1"/>
    <row r="995392" ht="13.15" customHeight="1"/>
    <row r="995393" ht="13.15" customHeight="1"/>
    <row r="995394" ht="13.15" customHeight="1"/>
    <row r="995395" ht="13.15" customHeight="1"/>
    <row r="995396" ht="13.15" customHeight="1"/>
    <row r="995397" ht="13.15" customHeight="1"/>
    <row r="995398" ht="13.15" customHeight="1"/>
    <row r="995399" ht="13.15" customHeight="1"/>
    <row r="995400" ht="13.15" customHeight="1"/>
    <row r="995401" ht="13.15" customHeight="1"/>
    <row r="995402" ht="13.15" customHeight="1"/>
    <row r="995403" ht="13.15" customHeight="1"/>
    <row r="995404" ht="13.15" customHeight="1"/>
    <row r="995405" ht="13.15" customHeight="1"/>
    <row r="995406" ht="13.15" customHeight="1"/>
    <row r="995407" ht="13.15" customHeight="1"/>
    <row r="995408" ht="13.15" customHeight="1"/>
    <row r="995409" ht="13.15" customHeight="1"/>
    <row r="995410" ht="13.15" customHeight="1"/>
    <row r="995411" ht="13.15" customHeight="1"/>
    <row r="995412" ht="13.15" customHeight="1"/>
    <row r="995413" ht="13.15" customHeight="1"/>
    <row r="995414" ht="13.15" customHeight="1"/>
    <row r="995415" ht="13.15" customHeight="1"/>
    <row r="995416" ht="13.15" customHeight="1"/>
    <row r="995417" ht="13.15" customHeight="1"/>
    <row r="995418" ht="13.15" customHeight="1"/>
    <row r="995419" ht="13.15" customHeight="1"/>
    <row r="995420" ht="13.15" customHeight="1"/>
    <row r="995421" ht="13.15" customHeight="1"/>
    <row r="995422" ht="13.15" customHeight="1"/>
    <row r="995423" ht="13.15" customHeight="1"/>
    <row r="995424" ht="13.15" customHeight="1"/>
    <row r="995425" ht="13.15" customHeight="1"/>
    <row r="995426" ht="13.15" customHeight="1"/>
    <row r="995427" ht="13.15" customHeight="1"/>
    <row r="995428" ht="13.15" customHeight="1"/>
    <row r="995429" ht="13.15" customHeight="1"/>
    <row r="995430" ht="13.15" customHeight="1"/>
    <row r="995431" ht="13.15" customHeight="1"/>
    <row r="995432" ht="13.15" customHeight="1"/>
    <row r="995433" ht="13.15" customHeight="1"/>
    <row r="995434" ht="13.15" customHeight="1"/>
    <row r="995435" ht="13.15" customHeight="1"/>
    <row r="995436" ht="13.15" customHeight="1"/>
    <row r="995437" ht="13.15" customHeight="1"/>
    <row r="995438" ht="13.15" customHeight="1"/>
    <row r="995439" ht="13.15" customHeight="1"/>
    <row r="995440" ht="13.15" customHeight="1"/>
    <row r="995441" ht="13.15" customHeight="1"/>
    <row r="995442" ht="13.15" customHeight="1"/>
    <row r="995443" ht="13.15" customHeight="1"/>
    <row r="995444" ht="13.15" customHeight="1"/>
    <row r="995445" ht="13.15" customHeight="1"/>
    <row r="995446" ht="13.15" customHeight="1"/>
    <row r="995447" ht="13.15" customHeight="1"/>
    <row r="995448" ht="13.15" customHeight="1"/>
    <row r="995449" ht="13.15" customHeight="1"/>
    <row r="995450" ht="13.15" customHeight="1"/>
    <row r="995451" ht="13.15" customHeight="1"/>
    <row r="995452" ht="13.15" customHeight="1"/>
    <row r="995453" ht="13.15" customHeight="1"/>
    <row r="995454" ht="13.15" customHeight="1"/>
    <row r="995455" ht="13.15" customHeight="1"/>
    <row r="995456" ht="13.15" customHeight="1"/>
    <row r="995457" ht="13.15" customHeight="1"/>
    <row r="995458" ht="13.15" customHeight="1"/>
    <row r="995459" ht="13.15" customHeight="1"/>
    <row r="995460" ht="13.15" customHeight="1"/>
    <row r="995461" ht="13.15" customHeight="1"/>
    <row r="995462" ht="13.15" customHeight="1"/>
    <row r="995463" ht="13.15" customHeight="1"/>
    <row r="995464" ht="13.15" customHeight="1"/>
    <row r="995465" ht="13.15" customHeight="1"/>
    <row r="995466" ht="13.15" customHeight="1"/>
    <row r="995467" ht="13.15" customHeight="1"/>
    <row r="995468" ht="13.15" customHeight="1"/>
    <row r="995469" ht="13.15" customHeight="1"/>
    <row r="995470" ht="13.15" customHeight="1"/>
    <row r="995471" ht="13.15" customHeight="1"/>
    <row r="995472" ht="13.15" customHeight="1"/>
    <row r="995473" ht="13.15" customHeight="1"/>
    <row r="995474" ht="13.15" customHeight="1"/>
    <row r="995475" ht="13.15" customHeight="1"/>
    <row r="995476" ht="13.15" customHeight="1"/>
    <row r="995477" ht="13.15" customHeight="1"/>
    <row r="995478" ht="13.15" customHeight="1"/>
    <row r="995479" ht="13.15" customHeight="1"/>
    <row r="995480" ht="13.15" customHeight="1"/>
    <row r="995481" ht="13.15" customHeight="1"/>
    <row r="995482" ht="13.15" customHeight="1"/>
    <row r="995483" ht="13.15" customHeight="1"/>
    <row r="995484" ht="13.15" customHeight="1"/>
    <row r="995485" ht="13.15" customHeight="1"/>
    <row r="995486" ht="13.15" customHeight="1"/>
    <row r="995487" ht="13.15" customHeight="1"/>
    <row r="995488" ht="13.15" customHeight="1"/>
    <row r="995489" ht="13.15" customHeight="1"/>
    <row r="995490" ht="13.15" customHeight="1"/>
    <row r="995491" ht="13.15" customHeight="1"/>
    <row r="995492" ht="13.15" customHeight="1"/>
    <row r="995493" ht="13.15" customHeight="1"/>
    <row r="995494" ht="13.15" customHeight="1"/>
    <row r="995495" ht="13.15" customHeight="1"/>
    <row r="995496" ht="13.15" customHeight="1"/>
    <row r="995497" ht="13.15" customHeight="1"/>
    <row r="995498" ht="13.15" customHeight="1"/>
    <row r="995499" ht="13.15" customHeight="1"/>
    <row r="995500" ht="13.15" customHeight="1"/>
    <row r="995501" ht="13.15" customHeight="1"/>
    <row r="995502" ht="13.15" customHeight="1"/>
    <row r="995503" ht="13.15" customHeight="1"/>
    <row r="995504" ht="13.15" customHeight="1"/>
    <row r="995505" ht="13.15" customHeight="1"/>
    <row r="995506" ht="13.15" customHeight="1"/>
    <row r="995507" ht="13.15" customHeight="1"/>
    <row r="995508" ht="13.15" customHeight="1"/>
    <row r="995509" ht="13.15" customHeight="1"/>
    <row r="995510" ht="13.15" customHeight="1"/>
    <row r="995511" ht="13.15" customHeight="1"/>
    <row r="995512" ht="13.15" customHeight="1"/>
    <row r="995513" ht="13.15" customHeight="1"/>
    <row r="995514" ht="13.15" customHeight="1"/>
    <row r="995515" ht="13.15" customHeight="1"/>
    <row r="995516" ht="13.15" customHeight="1"/>
    <row r="995517" ht="13.15" customHeight="1"/>
    <row r="995518" ht="13.15" customHeight="1"/>
    <row r="995519" ht="13.15" customHeight="1"/>
    <row r="995520" ht="13.15" customHeight="1"/>
    <row r="995521" ht="13.15" customHeight="1"/>
    <row r="995522" ht="13.15" customHeight="1"/>
    <row r="995523" ht="13.15" customHeight="1"/>
    <row r="995524" ht="13.15" customHeight="1"/>
    <row r="995525" ht="13.15" customHeight="1"/>
    <row r="995526" ht="13.15" customHeight="1"/>
    <row r="995527" ht="13.15" customHeight="1"/>
    <row r="995528" ht="13.15" customHeight="1"/>
    <row r="995529" ht="13.15" customHeight="1"/>
    <row r="995530" ht="13.15" customHeight="1"/>
    <row r="995531" ht="13.15" customHeight="1"/>
    <row r="995532" ht="13.15" customHeight="1"/>
    <row r="995533" ht="13.15" customHeight="1"/>
    <row r="995534" ht="13.15" customHeight="1"/>
    <row r="995535" ht="13.15" customHeight="1"/>
    <row r="995536" ht="13.15" customHeight="1"/>
    <row r="995537" ht="13.15" customHeight="1"/>
    <row r="995538" ht="13.15" customHeight="1"/>
    <row r="995539" ht="13.15" customHeight="1"/>
    <row r="995540" ht="13.15" customHeight="1"/>
    <row r="995541" ht="13.15" customHeight="1"/>
    <row r="995542" ht="13.15" customHeight="1"/>
    <row r="995543" ht="13.15" customHeight="1"/>
    <row r="995544" ht="13.15" customHeight="1"/>
    <row r="995545" ht="13.15" customHeight="1"/>
    <row r="995546" ht="13.15" customHeight="1"/>
    <row r="995547" ht="13.15" customHeight="1"/>
    <row r="995548" ht="13.15" customHeight="1"/>
    <row r="995549" ht="13.15" customHeight="1"/>
    <row r="995550" ht="13.15" customHeight="1"/>
    <row r="995551" ht="13.15" customHeight="1"/>
    <row r="995552" ht="13.15" customHeight="1"/>
    <row r="995553" ht="13.15" customHeight="1"/>
    <row r="995554" ht="13.15" customHeight="1"/>
    <row r="995555" ht="13.15" customHeight="1"/>
    <row r="995556" ht="13.15" customHeight="1"/>
    <row r="995557" ht="13.15" customHeight="1"/>
    <row r="995558" ht="13.15" customHeight="1"/>
    <row r="995559" ht="13.15" customHeight="1"/>
    <row r="995560" ht="13.15" customHeight="1"/>
    <row r="995561" ht="13.15" customHeight="1"/>
    <row r="995562" ht="13.15" customHeight="1"/>
    <row r="995563" ht="13.15" customHeight="1"/>
    <row r="995564" ht="13.15" customHeight="1"/>
    <row r="995565" ht="13.15" customHeight="1"/>
    <row r="995566" ht="13.15" customHeight="1"/>
    <row r="995567" ht="13.15" customHeight="1"/>
    <row r="995568" ht="13.15" customHeight="1"/>
    <row r="995569" ht="13.15" customHeight="1"/>
    <row r="995570" ht="13.15" customHeight="1"/>
    <row r="995571" ht="13.15" customHeight="1"/>
    <row r="995572" ht="13.15" customHeight="1"/>
    <row r="995573" ht="13.15" customHeight="1"/>
    <row r="995574" ht="13.15" customHeight="1"/>
    <row r="995575" ht="13.15" customHeight="1"/>
    <row r="995576" ht="13.15" customHeight="1"/>
    <row r="995577" ht="13.15" customHeight="1"/>
    <row r="995578" ht="13.15" customHeight="1"/>
    <row r="995579" ht="13.15" customHeight="1"/>
    <row r="995580" ht="13.15" customHeight="1"/>
    <row r="995581" ht="13.15" customHeight="1"/>
    <row r="995582" ht="13.15" customHeight="1"/>
    <row r="995583" ht="13.15" customHeight="1"/>
    <row r="995584" ht="13.15" customHeight="1"/>
    <row r="995585" ht="13.15" customHeight="1"/>
    <row r="995586" ht="13.15" customHeight="1"/>
    <row r="995587" ht="13.15" customHeight="1"/>
    <row r="995588" ht="13.15" customHeight="1"/>
    <row r="995589" ht="13.15" customHeight="1"/>
    <row r="995590" ht="13.15" customHeight="1"/>
    <row r="995591" ht="13.15" customHeight="1"/>
    <row r="995592" ht="13.15" customHeight="1"/>
    <row r="995593" ht="13.15" customHeight="1"/>
    <row r="995594" ht="13.15" customHeight="1"/>
    <row r="995595" ht="13.15" customHeight="1"/>
    <row r="995596" ht="13.15" customHeight="1"/>
    <row r="995597" ht="13.15" customHeight="1"/>
    <row r="995598" ht="13.15" customHeight="1"/>
    <row r="995599" ht="13.15" customHeight="1"/>
    <row r="995600" ht="13.15" customHeight="1"/>
    <row r="995601" ht="13.15" customHeight="1"/>
    <row r="995602" ht="13.15" customHeight="1"/>
    <row r="995603" ht="13.15" customHeight="1"/>
    <row r="995604" ht="13.15" customHeight="1"/>
    <row r="995605" ht="13.15" customHeight="1"/>
    <row r="995606" ht="13.15" customHeight="1"/>
    <row r="995607" ht="13.15" customHeight="1"/>
    <row r="995608" ht="13.15" customHeight="1"/>
    <row r="995609" ht="13.15" customHeight="1"/>
    <row r="995610" ht="13.15" customHeight="1"/>
    <row r="995611" ht="13.15" customHeight="1"/>
    <row r="995612" ht="13.15" customHeight="1"/>
    <row r="995613" ht="13.15" customHeight="1"/>
    <row r="995614" ht="13.15" customHeight="1"/>
    <row r="995615" ht="13.15" customHeight="1"/>
    <row r="995616" ht="13.15" customHeight="1"/>
    <row r="995617" ht="13.15" customHeight="1"/>
    <row r="995618" ht="13.15" customHeight="1"/>
    <row r="995619" ht="13.15" customHeight="1"/>
    <row r="995620" ht="13.15" customHeight="1"/>
    <row r="995621" ht="13.15" customHeight="1"/>
    <row r="995622" ht="13.15" customHeight="1"/>
    <row r="995623" ht="13.15" customHeight="1"/>
    <row r="995624" ht="13.15" customHeight="1"/>
    <row r="995625" ht="13.15" customHeight="1"/>
    <row r="995626" ht="13.15" customHeight="1"/>
    <row r="995627" ht="13.15" customHeight="1"/>
    <row r="995628" ht="13.15" customHeight="1"/>
    <row r="995629" ht="13.15" customHeight="1"/>
    <row r="995630" ht="13.15" customHeight="1"/>
    <row r="995631" ht="13.15" customHeight="1"/>
    <row r="995632" ht="13.15" customHeight="1"/>
    <row r="995633" ht="13.15" customHeight="1"/>
    <row r="995634" ht="13.15" customHeight="1"/>
    <row r="995635" ht="13.15" customHeight="1"/>
    <row r="995636" ht="13.15" customHeight="1"/>
    <row r="995637" ht="13.15" customHeight="1"/>
    <row r="995638" ht="13.15" customHeight="1"/>
    <row r="995639" ht="13.15" customHeight="1"/>
    <row r="995640" ht="13.15" customHeight="1"/>
    <row r="995641" ht="13.15" customHeight="1"/>
    <row r="995642" ht="13.15" customHeight="1"/>
    <row r="995643" ht="13.15" customHeight="1"/>
    <row r="995644" ht="13.15" customHeight="1"/>
    <row r="995645" ht="13.15" customHeight="1"/>
    <row r="995646" ht="13.15" customHeight="1"/>
    <row r="995647" ht="13.15" customHeight="1"/>
    <row r="995648" ht="13.15" customHeight="1"/>
    <row r="995649" ht="13.15" customHeight="1"/>
    <row r="995650" ht="13.15" customHeight="1"/>
    <row r="995651" ht="13.15" customHeight="1"/>
    <row r="995652" ht="13.15" customHeight="1"/>
    <row r="995653" ht="13.15" customHeight="1"/>
    <row r="995654" ht="13.15" customHeight="1"/>
    <row r="995655" ht="13.15" customHeight="1"/>
    <row r="995656" ht="13.15" customHeight="1"/>
    <row r="995657" ht="13.15" customHeight="1"/>
    <row r="995658" ht="13.15" customHeight="1"/>
    <row r="995659" ht="13.15" customHeight="1"/>
    <row r="995660" ht="13.15" customHeight="1"/>
    <row r="995661" ht="13.15" customHeight="1"/>
    <row r="995662" ht="13.15" customHeight="1"/>
    <row r="995663" ht="13.15" customHeight="1"/>
    <row r="995664" ht="13.15" customHeight="1"/>
    <row r="995665" ht="13.15" customHeight="1"/>
    <row r="995666" ht="13.15" customHeight="1"/>
    <row r="995667" ht="13.15" customHeight="1"/>
    <row r="995668" ht="13.15" customHeight="1"/>
    <row r="995669" ht="13.15" customHeight="1"/>
    <row r="995670" ht="13.15" customHeight="1"/>
    <row r="995671" ht="13.15" customHeight="1"/>
    <row r="995672" ht="13.15" customHeight="1"/>
    <row r="995673" ht="13.15" customHeight="1"/>
    <row r="995674" ht="13.15" customHeight="1"/>
    <row r="995675" ht="13.15" customHeight="1"/>
    <row r="995676" ht="13.15" customHeight="1"/>
    <row r="995677" ht="13.15" customHeight="1"/>
    <row r="995678" ht="13.15" customHeight="1"/>
    <row r="995679" ht="13.15" customHeight="1"/>
    <row r="995680" ht="13.15" customHeight="1"/>
    <row r="995681" ht="13.15" customHeight="1"/>
    <row r="995682" ht="13.15" customHeight="1"/>
    <row r="995683" ht="13.15" customHeight="1"/>
    <row r="995684" ht="13.15" customHeight="1"/>
    <row r="995685" ht="13.15" customHeight="1"/>
    <row r="995686" ht="13.15" customHeight="1"/>
    <row r="995687" ht="13.15" customHeight="1"/>
    <row r="995688" ht="13.15" customHeight="1"/>
    <row r="995689" ht="13.15" customHeight="1"/>
    <row r="995690" ht="13.15" customHeight="1"/>
    <row r="995691" ht="13.15" customHeight="1"/>
    <row r="995692" ht="13.15" customHeight="1"/>
    <row r="995693" ht="13.15" customHeight="1"/>
    <row r="995694" ht="13.15" customHeight="1"/>
    <row r="995695" ht="13.15" customHeight="1"/>
    <row r="995696" ht="13.15" customHeight="1"/>
    <row r="995697" ht="13.15" customHeight="1"/>
    <row r="995698" ht="13.15" customHeight="1"/>
    <row r="995699" ht="13.15" customHeight="1"/>
    <row r="995700" ht="13.15" customHeight="1"/>
    <row r="995701" ht="13.15" customHeight="1"/>
    <row r="995702" ht="13.15" customHeight="1"/>
    <row r="995703" ht="13.15" customHeight="1"/>
    <row r="995704" ht="13.15" customHeight="1"/>
    <row r="995705" ht="13.15" customHeight="1"/>
    <row r="995706" ht="13.15" customHeight="1"/>
    <row r="995707" ht="13.15" customHeight="1"/>
    <row r="995708" ht="13.15" customHeight="1"/>
    <row r="995709" ht="13.15" customHeight="1"/>
    <row r="995710" ht="13.15" customHeight="1"/>
    <row r="995711" ht="13.15" customHeight="1"/>
    <row r="995712" ht="13.15" customHeight="1"/>
    <row r="995713" ht="13.15" customHeight="1"/>
    <row r="995714" ht="13.15" customHeight="1"/>
    <row r="995715" ht="13.15" customHeight="1"/>
    <row r="995716" ht="13.15" customHeight="1"/>
    <row r="995717" ht="13.15" customHeight="1"/>
    <row r="995718" ht="13.15" customHeight="1"/>
    <row r="995719" ht="13.15" customHeight="1"/>
    <row r="995720" ht="13.15" customHeight="1"/>
    <row r="995721" ht="13.15" customHeight="1"/>
    <row r="995722" ht="13.15" customHeight="1"/>
    <row r="995723" ht="13.15" customHeight="1"/>
    <row r="995724" ht="13.15" customHeight="1"/>
    <row r="995725" ht="13.15" customHeight="1"/>
    <row r="995726" ht="13.15" customHeight="1"/>
    <row r="995727" ht="13.15" customHeight="1"/>
    <row r="995728" ht="13.15" customHeight="1"/>
    <row r="995729" ht="13.15" customHeight="1"/>
    <row r="995730" ht="13.15" customHeight="1"/>
    <row r="995731" ht="13.15" customHeight="1"/>
    <row r="995732" ht="13.15" customHeight="1"/>
    <row r="995733" ht="13.15" customHeight="1"/>
    <row r="995734" ht="13.15" customHeight="1"/>
    <row r="995735" ht="13.15" customHeight="1"/>
    <row r="995736" ht="13.15" customHeight="1"/>
    <row r="995737" ht="13.15" customHeight="1"/>
    <row r="995738" ht="13.15" customHeight="1"/>
    <row r="995739" ht="13.15" customHeight="1"/>
    <row r="995740" ht="13.15" customHeight="1"/>
    <row r="995741" ht="13.15" customHeight="1"/>
    <row r="995742" ht="13.15" customHeight="1"/>
    <row r="995743" ht="13.15" customHeight="1"/>
    <row r="995744" ht="13.15" customHeight="1"/>
    <row r="995745" ht="13.15" customHeight="1"/>
    <row r="995746" ht="13.15" customHeight="1"/>
    <row r="995747" ht="13.15" customHeight="1"/>
    <row r="995748" ht="13.15" customHeight="1"/>
    <row r="995749" ht="13.15" customHeight="1"/>
    <row r="995750" ht="13.15" customHeight="1"/>
    <row r="995751" ht="13.15" customHeight="1"/>
    <row r="995752" ht="13.15" customHeight="1"/>
    <row r="995753" ht="13.15" customHeight="1"/>
    <row r="995754" ht="13.15" customHeight="1"/>
    <row r="995755" ht="13.15" customHeight="1"/>
    <row r="995756" ht="13.15" customHeight="1"/>
    <row r="995757" ht="13.15" customHeight="1"/>
    <row r="995758" ht="13.15" customHeight="1"/>
    <row r="995759" ht="13.15" customHeight="1"/>
    <row r="995760" ht="13.15" customHeight="1"/>
    <row r="995761" ht="13.15" customHeight="1"/>
    <row r="995762" ht="13.15" customHeight="1"/>
    <row r="995763" ht="13.15" customHeight="1"/>
    <row r="995764" ht="13.15" customHeight="1"/>
    <row r="995765" ht="13.15" customHeight="1"/>
    <row r="995766" ht="13.15" customHeight="1"/>
    <row r="995767" ht="13.15" customHeight="1"/>
    <row r="995768" ht="13.15" customHeight="1"/>
    <row r="995769" ht="13.15" customHeight="1"/>
    <row r="995770" ht="13.15" customHeight="1"/>
    <row r="995771" ht="13.15" customHeight="1"/>
    <row r="995772" ht="13.15" customHeight="1"/>
    <row r="995773" ht="13.15" customHeight="1"/>
    <row r="995774" ht="13.15" customHeight="1"/>
    <row r="995775" ht="13.15" customHeight="1"/>
    <row r="995776" ht="13.15" customHeight="1"/>
    <row r="995777" ht="13.15" customHeight="1"/>
    <row r="995778" ht="13.15" customHeight="1"/>
    <row r="995779" ht="13.15" customHeight="1"/>
    <row r="995780" ht="13.15" customHeight="1"/>
    <row r="995781" ht="13.15" customHeight="1"/>
    <row r="995782" ht="13.15" customHeight="1"/>
    <row r="995783" ht="13.15" customHeight="1"/>
    <row r="995784" ht="13.15" customHeight="1"/>
    <row r="995785" ht="13.15" customHeight="1"/>
    <row r="995786" ht="13.15" customHeight="1"/>
    <row r="995787" ht="13.15" customHeight="1"/>
    <row r="995788" ht="13.15" customHeight="1"/>
    <row r="995789" ht="13.15" customHeight="1"/>
    <row r="995790" ht="13.15" customHeight="1"/>
    <row r="995791" ht="13.15" customHeight="1"/>
    <row r="995792" ht="13.15" customHeight="1"/>
    <row r="995793" ht="13.15" customHeight="1"/>
    <row r="995794" ht="13.15" customHeight="1"/>
    <row r="995795" ht="13.15" customHeight="1"/>
    <row r="995796" ht="13.15" customHeight="1"/>
    <row r="995797" ht="13.15" customHeight="1"/>
    <row r="995798" ht="13.15" customHeight="1"/>
    <row r="995799" ht="13.15" customHeight="1"/>
    <row r="995800" ht="13.15" customHeight="1"/>
    <row r="995801" ht="13.15" customHeight="1"/>
    <row r="995802" ht="13.15" customHeight="1"/>
    <row r="995803" ht="13.15" customHeight="1"/>
    <row r="995804" ht="13.15" customHeight="1"/>
    <row r="995805" ht="13.15" customHeight="1"/>
    <row r="995806" ht="13.15" customHeight="1"/>
    <row r="995807" ht="13.15" customHeight="1"/>
    <row r="995808" ht="13.15" customHeight="1"/>
    <row r="995809" ht="13.15" customHeight="1"/>
    <row r="995810" ht="13.15" customHeight="1"/>
    <row r="995811" ht="13.15" customHeight="1"/>
    <row r="995812" ht="13.15" customHeight="1"/>
    <row r="995813" ht="13.15" customHeight="1"/>
    <row r="995814" ht="13.15" customHeight="1"/>
    <row r="995815" ht="13.15" customHeight="1"/>
    <row r="995816" ht="13.15" customHeight="1"/>
    <row r="995817" ht="13.15" customHeight="1"/>
    <row r="995818" ht="13.15" customHeight="1"/>
    <row r="995819" ht="13.15" customHeight="1"/>
    <row r="995820" ht="13.15" customHeight="1"/>
    <row r="995821" ht="13.15" customHeight="1"/>
    <row r="995822" ht="13.15" customHeight="1"/>
    <row r="995823" ht="13.15" customHeight="1"/>
    <row r="995824" ht="13.15" customHeight="1"/>
    <row r="995825" ht="13.15" customHeight="1"/>
    <row r="995826" ht="13.15" customHeight="1"/>
    <row r="995827" ht="13.15" customHeight="1"/>
    <row r="995828" ht="13.15" customHeight="1"/>
    <row r="995829" ht="13.15" customHeight="1"/>
    <row r="995830" ht="13.15" customHeight="1"/>
    <row r="995831" ht="13.15" customHeight="1"/>
    <row r="995832" ht="13.15" customHeight="1"/>
    <row r="995833" ht="13.15" customHeight="1"/>
    <row r="995834" ht="13.15" customHeight="1"/>
    <row r="995835" ht="13.15" customHeight="1"/>
    <row r="995836" ht="13.15" customHeight="1"/>
    <row r="995837" ht="13.15" customHeight="1"/>
    <row r="995838" ht="13.15" customHeight="1"/>
    <row r="995839" ht="13.15" customHeight="1"/>
    <row r="995840" ht="13.15" customHeight="1"/>
    <row r="995841" ht="13.15" customHeight="1"/>
    <row r="995842" ht="13.15" customHeight="1"/>
    <row r="995843" ht="13.15" customHeight="1"/>
    <row r="995844" ht="13.15" customHeight="1"/>
    <row r="995845" ht="13.15" customHeight="1"/>
    <row r="995846" ht="13.15" customHeight="1"/>
    <row r="995847" ht="13.15" customHeight="1"/>
    <row r="995848" ht="13.15" customHeight="1"/>
    <row r="995849" ht="13.15" customHeight="1"/>
    <row r="995850" ht="13.15" customHeight="1"/>
    <row r="995851" ht="13.15" customHeight="1"/>
    <row r="995852" ht="13.15" customHeight="1"/>
    <row r="995853" ht="13.15" customHeight="1"/>
    <row r="995854" ht="13.15" customHeight="1"/>
    <row r="995855" ht="13.15" customHeight="1"/>
    <row r="995856" ht="13.15" customHeight="1"/>
    <row r="995857" ht="13.15" customHeight="1"/>
    <row r="995858" ht="13.15" customHeight="1"/>
    <row r="995859" ht="13.15" customHeight="1"/>
    <row r="995860" ht="13.15" customHeight="1"/>
    <row r="995861" ht="13.15" customHeight="1"/>
    <row r="995862" ht="13.15" customHeight="1"/>
    <row r="995863" ht="13.15" customHeight="1"/>
    <row r="995864" ht="13.15" customHeight="1"/>
    <row r="995865" ht="13.15" customHeight="1"/>
    <row r="995866" ht="13.15" customHeight="1"/>
    <row r="995867" ht="13.15" customHeight="1"/>
    <row r="995868" ht="13.15" customHeight="1"/>
    <row r="995869" ht="13.15" customHeight="1"/>
    <row r="995870" ht="13.15" customHeight="1"/>
    <row r="995871" ht="13.15" customHeight="1"/>
    <row r="995872" ht="13.15" customHeight="1"/>
    <row r="995873" ht="13.15" customHeight="1"/>
    <row r="995874" ht="13.15" customHeight="1"/>
    <row r="995875" ht="13.15" customHeight="1"/>
    <row r="995876" ht="13.15" customHeight="1"/>
    <row r="995877" ht="13.15" customHeight="1"/>
    <row r="995878" ht="13.15" customHeight="1"/>
    <row r="995879" ht="13.15" customHeight="1"/>
    <row r="995880" ht="13.15" customHeight="1"/>
    <row r="995881" ht="13.15" customHeight="1"/>
    <row r="995882" ht="13.15" customHeight="1"/>
    <row r="995883" ht="13.15" customHeight="1"/>
    <row r="995884" ht="13.15" customHeight="1"/>
    <row r="995885" ht="13.15" customHeight="1"/>
    <row r="995886" ht="13.15" customHeight="1"/>
    <row r="995887" ht="13.15" customHeight="1"/>
    <row r="995888" ht="13.15" customHeight="1"/>
    <row r="995889" ht="13.15" customHeight="1"/>
    <row r="995890" ht="13.15" customHeight="1"/>
    <row r="995891" ht="13.15" customHeight="1"/>
    <row r="995892" ht="13.15" customHeight="1"/>
    <row r="995893" ht="13.15" customHeight="1"/>
    <row r="995894" ht="13.15" customHeight="1"/>
    <row r="995895" ht="13.15" customHeight="1"/>
    <row r="995896" ht="13.15" customHeight="1"/>
    <row r="995897" ht="13.15" customHeight="1"/>
    <row r="995898" ht="13.15" customHeight="1"/>
    <row r="995899" ht="13.15" customHeight="1"/>
    <row r="995900" ht="13.15" customHeight="1"/>
    <row r="995901" ht="13.15" customHeight="1"/>
    <row r="995902" ht="13.15" customHeight="1"/>
    <row r="995903" ht="13.15" customHeight="1"/>
    <row r="995904" ht="13.15" customHeight="1"/>
    <row r="995905" ht="13.15" customHeight="1"/>
    <row r="995906" ht="13.15" customHeight="1"/>
    <row r="995907" ht="13.15" customHeight="1"/>
    <row r="995908" ht="13.15" customHeight="1"/>
    <row r="995909" ht="13.15" customHeight="1"/>
    <row r="995910" ht="13.15" customHeight="1"/>
    <row r="995911" ht="13.15" customHeight="1"/>
    <row r="995912" ht="13.15" customHeight="1"/>
    <row r="995913" ht="13.15" customHeight="1"/>
    <row r="995914" ht="13.15" customHeight="1"/>
    <row r="995915" ht="13.15" customHeight="1"/>
    <row r="995916" ht="13.15" customHeight="1"/>
    <row r="995917" ht="13.15" customHeight="1"/>
    <row r="995918" ht="13.15" customHeight="1"/>
    <row r="995919" ht="13.15" customHeight="1"/>
    <row r="995920" ht="13.15" customHeight="1"/>
    <row r="995921" ht="13.15" customHeight="1"/>
    <row r="995922" ht="13.15" customHeight="1"/>
    <row r="995923" ht="13.15" customHeight="1"/>
    <row r="995924" ht="13.15" customHeight="1"/>
    <row r="995925" ht="13.15" customHeight="1"/>
    <row r="995926" ht="13.15" customHeight="1"/>
    <row r="995927" ht="13.15" customHeight="1"/>
    <row r="995928" ht="13.15" customHeight="1"/>
    <row r="995929" ht="13.15" customHeight="1"/>
    <row r="995930" ht="13.15" customHeight="1"/>
    <row r="995931" ht="13.15" customHeight="1"/>
    <row r="995932" ht="13.15" customHeight="1"/>
    <row r="995933" ht="13.15" customHeight="1"/>
    <row r="995934" ht="13.15" customHeight="1"/>
    <row r="995935" ht="13.15" customHeight="1"/>
    <row r="995936" ht="13.15" customHeight="1"/>
    <row r="995937" ht="13.15" customHeight="1"/>
    <row r="995938" ht="13.15" customHeight="1"/>
    <row r="995939" ht="13.15" customHeight="1"/>
    <row r="995940" ht="13.15" customHeight="1"/>
    <row r="995941" ht="13.15" customHeight="1"/>
    <row r="995942" ht="13.15" customHeight="1"/>
    <row r="995943" ht="13.15" customHeight="1"/>
    <row r="995944" ht="13.15" customHeight="1"/>
    <row r="995945" ht="13.15" customHeight="1"/>
    <row r="995946" ht="13.15" customHeight="1"/>
    <row r="995947" ht="13.15" customHeight="1"/>
    <row r="995948" ht="13.15" customHeight="1"/>
    <row r="995949" ht="13.15" customHeight="1"/>
    <row r="995950" ht="13.15" customHeight="1"/>
    <row r="995951" ht="13.15" customHeight="1"/>
    <row r="995952" ht="13.15" customHeight="1"/>
    <row r="995953" ht="13.15" customHeight="1"/>
    <row r="995954" ht="13.15" customHeight="1"/>
    <row r="995955" ht="13.15" customHeight="1"/>
    <row r="995956" ht="13.15" customHeight="1"/>
    <row r="995957" ht="13.15" customHeight="1"/>
    <row r="995958" ht="13.15" customHeight="1"/>
    <row r="995959" ht="13.15" customHeight="1"/>
    <row r="995960" ht="13.15" customHeight="1"/>
    <row r="995961" ht="13.15" customHeight="1"/>
    <row r="995962" ht="13.15" customHeight="1"/>
    <row r="995963" ht="13.15" customHeight="1"/>
    <row r="995964" ht="13.15" customHeight="1"/>
    <row r="995965" ht="13.15" customHeight="1"/>
    <row r="995966" ht="13.15" customHeight="1"/>
    <row r="995967" ht="13.15" customHeight="1"/>
    <row r="995968" ht="13.15" customHeight="1"/>
    <row r="995969" ht="13.15" customHeight="1"/>
    <row r="995970" ht="13.15" customHeight="1"/>
    <row r="995971" ht="13.15" customHeight="1"/>
    <row r="995972" ht="13.15" customHeight="1"/>
    <row r="995973" ht="13.15" customHeight="1"/>
    <row r="995974" ht="13.15" customHeight="1"/>
    <row r="995975" ht="13.15" customHeight="1"/>
    <row r="995976" ht="13.15" customHeight="1"/>
    <row r="995977" ht="13.15" customHeight="1"/>
    <row r="995978" ht="13.15" customHeight="1"/>
    <row r="995979" ht="13.15" customHeight="1"/>
    <row r="995980" ht="13.15" customHeight="1"/>
    <row r="995981" ht="13.15" customHeight="1"/>
    <row r="995982" ht="13.15" customHeight="1"/>
    <row r="995983" ht="13.15" customHeight="1"/>
    <row r="995984" ht="13.15" customHeight="1"/>
    <row r="995985" ht="13.15" customHeight="1"/>
    <row r="995986" ht="13.15" customHeight="1"/>
    <row r="995987" ht="13.15" customHeight="1"/>
    <row r="995988" ht="13.15" customHeight="1"/>
    <row r="995989" ht="13.15" customHeight="1"/>
    <row r="995990" ht="13.15" customHeight="1"/>
    <row r="995991" ht="13.15" customHeight="1"/>
    <row r="995992" ht="13.15" customHeight="1"/>
    <row r="995993" ht="13.15" customHeight="1"/>
    <row r="995994" ht="13.15" customHeight="1"/>
    <row r="995995" ht="13.15" customHeight="1"/>
    <row r="995996" ht="13.15" customHeight="1"/>
    <row r="995997" ht="13.15" customHeight="1"/>
    <row r="995998" ht="13.15" customHeight="1"/>
    <row r="995999" ht="13.15" customHeight="1"/>
    <row r="996000" ht="13.15" customHeight="1"/>
    <row r="996001" ht="13.15" customHeight="1"/>
    <row r="996002" ht="13.15" customHeight="1"/>
    <row r="996003" ht="13.15" customHeight="1"/>
    <row r="996004" ht="13.15" customHeight="1"/>
    <row r="996005" ht="13.15" customHeight="1"/>
    <row r="996006" ht="13.15" customHeight="1"/>
    <row r="996007" ht="13.15" customHeight="1"/>
    <row r="996008" ht="13.15" customHeight="1"/>
    <row r="996009" ht="13.15" customHeight="1"/>
    <row r="996010" ht="13.15" customHeight="1"/>
    <row r="996011" ht="13.15" customHeight="1"/>
    <row r="996012" ht="13.15" customHeight="1"/>
    <row r="996013" ht="13.15" customHeight="1"/>
    <row r="996014" ht="13.15" customHeight="1"/>
    <row r="996015" ht="13.15" customHeight="1"/>
    <row r="996016" ht="13.15" customHeight="1"/>
    <row r="996017" ht="13.15" customHeight="1"/>
    <row r="996018" ht="13.15" customHeight="1"/>
    <row r="996019" ht="13.15" customHeight="1"/>
    <row r="996020" ht="13.15" customHeight="1"/>
    <row r="996021" ht="13.15" customHeight="1"/>
    <row r="996022" ht="13.15" customHeight="1"/>
    <row r="996023" ht="13.15" customHeight="1"/>
    <row r="996024" ht="13.15" customHeight="1"/>
    <row r="996025" ht="13.15" customHeight="1"/>
    <row r="996026" ht="13.15" customHeight="1"/>
    <row r="996027" ht="13.15" customHeight="1"/>
    <row r="996028" ht="13.15" customHeight="1"/>
    <row r="996029" ht="13.15" customHeight="1"/>
    <row r="996030" ht="13.15" customHeight="1"/>
    <row r="996031" ht="13.15" customHeight="1"/>
    <row r="996032" ht="13.15" customHeight="1"/>
    <row r="996033" ht="13.15" customHeight="1"/>
    <row r="996034" ht="13.15" customHeight="1"/>
    <row r="996035" ht="13.15" customHeight="1"/>
    <row r="996036" ht="13.15" customHeight="1"/>
    <row r="996037" ht="13.15" customHeight="1"/>
    <row r="996038" ht="13.15" customHeight="1"/>
    <row r="996039" ht="13.15" customHeight="1"/>
    <row r="996040" ht="13.15" customHeight="1"/>
    <row r="996041" ht="13.15" customHeight="1"/>
    <row r="996042" ht="13.15" customHeight="1"/>
    <row r="996043" ht="13.15" customHeight="1"/>
    <row r="996044" ht="13.15" customHeight="1"/>
    <row r="996045" ht="13.15" customHeight="1"/>
    <row r="996046" ht="13.15" customHeight="1"/>
    <row r="996047" ht="13.15" customHeight="1"/>
    <row r="996048" ht="13.15" customHeight="1"/>
    <row r="996049" ht="13.15" customHeight="1"/>
    <row r="996050" ht="13.15" customHeight="1"/>
    <row r="996051" ht="13.15" customHeight="1"/>
    <row r="996052" ht="13.15" customHeight="1"/>
    <row r="996053" ht="13.15" customHeight="1"/>
    <row r="996054" ht="13.15" customHeight="1"/>
    <row r="996055" ht="13.15" customHeight="1"/>
    <row r="996056" ht="13.15" customHeight="1"/>
    <row r="996057" ht="13.15" customHeight="1"/>
    <row r="996058" ht="13.15" customHeight="1"/>
    <row r="996059" ht="13.15" customHeight="1"/>
    <row r="996060" ht="13.15" customHeight="1"/>
    <row r="996061" ht="13.15" customHeight="1"/>
    <row r="996062" ht="13.15" customHeight="1"/>
    <row r="996063" ht="13.15" customHeight="1"/>
    <row r="996064" ht="13.15" customHeight="1"/>
    <row r="996065" ht="13.15" customHeight="1"/>
    <row r="996066" ht="13.15" customHeight="1"/>
    <row r="996067" ht="13.15" customHeight="1"/>
    <row r="996068" ht="13.15" customHeight="1"/>
    <row r="996069" ht="13.15" customHeight="1"/>
    <row r="996070" ht="13.15" customHeight="1"/>
    <row r="996071" ht="13.15" customHeight="1"/>
    <row r="996072" ht="13.15" customHeight="1"/>
    <row r="996073" ht="13.15" customHeight="1"/>
    <row r="996074" ht="13.15" customHeight="1"/>
    <row r="996075" ht="13.15" customHeight="1"/>
    <row r="996076" ht="13.15" customHeight="1"/>
    <row r="996077" ht="13.15" customHeight="1"/>
    <row r="996078" ht="13.15" customHeight="1"/>
    <row r="996079" ht="13.15" customHeight="1"/>
    <row r="996080" ht="13.15" customHeight="1"/>
    <row r="996081" ht="13.15" customHeight="1"/>
    <row r="996082" ht="13.15" customHeight="1"/>
    <row r="996083" ht="13.15" customHeight="1"/>
    <row r="996084" ht="13.15" customHeight="1"/>
    <row r="996085" ht="13.15" customHeight="1"/>
    <row r="996086" ht="13.15" customHeight="1"/>
    <row r="996087" ht="13.15" customHeight="1"/>
    <row r="996088" ht="13.15" customHeight="1"/>
    <row r="996089" ht="13.15" customHeight="1"/>
    <row r="996090" ht="13.15" customHeight="1"/>
    <row r="996091" ht="13.15" customHeight="1"/>
    <row r="996092" ht="13.15" customHeight="1"/>
    <row r="996093" ht="13.15" customHeight="1"/>
    <row r="996094" ht="13.15" customHeight="1"/>
    <row r="996095" ht="13.15" customHeight="1"/>
    <row r="996096" ht="13.15" customHeight="1"/>
    <row r="996097" ht="13.15" customHeight="1"/>
    <row r="996098" ht="13.15" customHeight="1"/>
    <row r="996099" ht="13.15" customHeight="1"/>
    <row r="996100" ht="13.15" customHeight="1"/>
    <row r="996101" ht="13.15" customHeight="1"/>
    <row r="996102" ht="13.15" customHeight="1"/>
    <row r="996103" ht="13.15" customHeight="1"/>
    <row r="996104" ht="13.15" customHeight="1"/>
    <row r="996105" ht="13.15" customHeight="1"/>
    <row r="996106" ht="13.15" customHeight="1"/>
    <row r="996107" ht="13.15" customHeight="1"/>
    <row r="996108" ht="13.15" customHeight="1"/>
    <row r="996109" ht="13.15" customHeight="1"/>
    <row r="996110" ht="13.15" customHeight="1"/>
    <row r="996111" ht="13.15" customHeight="1"/>
    <row r="996112" ht="13.15" customHeight="1"/>
    <row r="996113" ht="13.15" customHeight="1"/>
    <row r="996114" ht="13.15" customHeight="1"/>
    <row r="996115" ht="13.15" customHeight="1"/>
    <row r="996116" ht="13.15" customHeight="1"/>
    <row r="996117" ht="13.15" customHeight="1"/>
    <row r="996118" ht="13.15" customHeight="1"/>
    <row r="996119" ht="13.15" customHeight="1"/>
    <row r="996120" ht="13.15" customHeight="1"/>
    <row r="996121" ht="13.15" customHeight="1"/>
    <row r="996122" ht="13.15" customHeight="1"/>
    <row r="996123" ht="13.15" customHeight="1"/>
    <row r="996124" ht="13.15" customHeight="1"/>
    <row r="996125" ht="13.15" customHeight="1"/>
    <row r="996126" ht="13.15" customHeight="1"/>
    <row r="996127" ht="13.15" customHeight="1"/>
    <row r="996128" ht="13.15" customHeight="1"/>
    <row r="996129" ht="13.15" customHeight="1"/>
    <row r="996130" ht="13.15" customHeight="1"/>
    <row r="996131" ht="13.15" customHeight="1"/>
    <row r="996132" ht="13.15" customHeight="1"/>
    <row r="996133" ht="13.15" customHeight="1"/>
    <row r="996134" ht="13.15" customHeight="1"/>
    <row r="996135" ht="13.15" customHeight="1"/>
    <row r="996136" ht="13.15" customHeight="1"/>
    <row r="996137" ht="13.15" customHeight="1"/>
    <row r="996138" ht="13.15" customHeight="1"/>
    <row r="996139" ht="13.15" customHeight="1"/>
    <row r="996140" ht="13.15" customHeight="1"/>
    <row r="996141" ht="13.15" customHeight="1"/>
    <row r="996142" ht="13.15" customHeight="1"/>
    <row r="996143" ht="13.15" customHeight="1"/>
    <row r="996144" ht="13.15" customHeight="1"/>
    <row r="996145" ht="13.15" customHeight="1"/>
    <row r="996146" ht="13.15" customHeight="1"/>
    <row r="996147" ht="13.15" customHeight="1"/>
    <row r="996148" ht="13.15" customHeight="1"/>
    <row r="996149" ht="13.15" customHeight="1"/>
    <row r="996150" ht="13.15" customHeight="1"/>
    <row r="996151" ht="13.15" customHeight="1"/>
    <row r="996152" ht="13.15" customHeight="1"/>
    <row r="996153" ht="13.15" customHeight="1"/>
    <row r="996154" ht="13.15" customHeight="1"/>
    <row r="996155" ht="13.15" customHeight="1"/>
    <row r="996156" ht="13.15" customHeight="1"/>
    <row r="996157" ht="13.15" customHeight="1"/>
    <row r="996158" ht="13.15" customHeight="1"/>
    <row r="996159" ht="13.15" customHeight="1"/>
    <row r="996160" ht="13.15" customHeight="1"/>
    <row r="996161" ht="13.15" customHeight="1"/>
    <row r="996162" ht="13.15" customHeight="1"/>
    <row r="996163" ht="13.15" customHeight="1"/>
    <row r="996164" ht="13.15" customHeight="1"/>
    <row r="996165" ht="13.15" customHeight="1"/>
    <row r="996166" ht="13.15" customHeight="1"/>
    <row r="996167" ht="13.15" customHeight="1"/>
    <row r="996168" ht="13.15" customHeight="1"/>
    <row r="996169" ht="13.15" customHeight="1"/>
    <row r="996170" ht="13.15" customHeight="1"/>
    <row r="996171" ht="13.15" customHeight="1"/>
    <row r="996172" ht="13.15" customHeight="1"/>
    <row r="996173" ht="13.15" customHeight="1"/>
    <row r="996174" ht="13.15" customHeight="1"/>
    <row r="996175" ht="13.15" customHeight="1"/>
    <row r="996176" ht="13.15" customHeight="1"/>
    <row r="996177" ht="13.15" customHeight="1"/>
    <row r="996178" ht="13.15" customHeight="1"/>
    <row r="996179" ht="13.15" customHeight="1"/>
    <row r="996180" ht="13.15" customHeight="1"/>
    <row r="996181" ht="13.15" customHeight="1"/>
    <row r="996182" ht="13.15" customHeight="1"/>
    <row r="996183" ht="13.15" customHeight="1"/>
    <row r="996184" ht="13.15" customHeight="1"/>
    <row r="996185" ht="13.15" customHeight="1"/>
    <row r="996186" ht="13.15" customHeight="1"/>
    <row r="996187" ht="13.15" customHeight="1"/>
    <row r="996188" ht="13.15" customHeight="1"/>
    <row r="996189" ht="13.15" customHeight="1"/>
    <row r="996190" ht="13.15" customHeight="1"/>
    <row r="996191" ht="13.15" customHeight="1"/>
    <row r="996192" ht="13.15" customHeight="1"/>
    <row r="996193" ht="13.15" customHeight="1"/>
    <row r="996194" ht="13.15" customHeight="1"/>
    <row r="996195" ht="13.15" customHeight="1"/>
    <row r="996196" ht="13.15" customHeight="1"/>
    <row r="996197" ht="13.15" customHeight="1"/>
    <row r="996198" ht="13.15" customHeight="1"/>
    <row r="996199" ht="13.15" customHeight="1"/>
    <row r="996200" ht="13.15" customHeight="1"/>
    <row r="996201" ht="13.15" customHeight="1"/>
    <row r="996202" ht="13.15" customHeight="1"/>
    <row r="996203" ht="13.15" customHeight="1"/>
    <row r="996204" ht="13.15" customHeight="1"/>
    <row r="996205" ht="13.15" customHeight="1"/>
    <row r="996206" ht="13.15" customHeight="1"/>
    <row r="996207" ht="13.15" customHeight="1"/>
    <row r="996208" ht="13.15" customHeight="1"/>
    <row r="996209" ht="13.15" customHeight="1"/>
    <row r="996210" ht="13.15" customHeight="1"/>
    <row r="996211" ht="13.15" customHeight="1"/>
    <row r="996212" ht="13.15" customHeight="1"/>
    <row r="996213" ht="13.15" customHeight="1"/>
    <row r="996214" ht="13.15" customHeight="1"/>
    <row r="996215" ht="13.15" customHeight="1"/>
    <row r="996216" ht="13.15" customHeight="1"/>
    <row r="996217" ht="13.15" customHeight="1"/>
    <row r="996218" ht="13.15" customHeight="1"/>
    <row r="996219" ht="13.15" customHeight="1"/>
    <row r="996220" ht="13.15" customHeight="1"/>
    <row r="996221" ht="13.15" customHeight="1"/>
    <row r="996222" ht="13.15" customHeight="1"/>
    <row r="996223" ht="13.15" customHeight="1"/>
    <row r="996224" ht="13.15" customHeight="1"/>
    <row r="996225" ht="13.15" customHeight="1"/>
    <row r="996226" ht="13.15" customHeight="1"/>
    <row r="996227" ht="13.15" customHeight="1"/>
    <row r="996228" ht="13.15" customHeight="1"/>
    <row r="996229" ht="13.15" customHeight="1"/>
    <row r="996230" ht="13.15" customHeight="1"/>
    <row r="996231" ht="13.15" customHeight="1"/>
    <row r="996232" ht="13.15" customHeight="1"/>
    <row r="996233" ht="13.15" customHeight="1"/>
    <row r="996234" ht="13.15" customHeight="1"/>
    <row r="996235" ht="13.15" customHeight="1"/>
    <row r="996236" ht="13.15" customHeight="1"/>
    <row r="996237" ht="13.15" customHeight="1"/>
    <row r="996238" ht="13.15" customHeight="1"/>
    <row r="996239" ht="13.15" customHeight="1"/>
    <row r="996240" ht="13.15" customHeight="1"/>
    <row r="996241" ht="13.15" customHeight="1"/>
    <row r="996242" ht="13.15" customHeight="1"/>
    <row r="996243" ht="13.15" customHeight="1"/>
    <row r="996244" ht="13.15" customHeight="1"/>
    <row r="996245" ht="13.15" customHeight="1"/>
    <row r="996246" ht="13.15" customHeight="1"/>
    <row r="996247" ht="13.15" customHeight="1"/>
    <row r="996248" ht="13.15" customHeight="1"/>
    <row r="996249" ht="13.15" customHeight="1"/>
    <row r="996250" ht="13.15" customHeight="1"/>
    <row r="996251" ht="13.15" customHeight="1"/>
    <row r="996252" ht="13.15" customHeight="1"/>
    <row r="996253" ht="13.15" customHeight="1"/>
    <row r="996254" ht="13.15" customHeight="1"/>
    <row r="996255" ht="13.15" customHeight="1"/>
    <row r="996256" ht="13.15" customHeight="1"/>
    <row r="996257" ht="13.15" customHeight="1"/>
    <row r="996258" ht="13.15" customHeight="1"/>
    <row r="996259" ht="13.15" customHeight="1"/>
    <row r="996260" ht="13.15" customHeight="1"/>
    <row r="996261" ht="13.15" customHeight="1"/>
    <row r="996262" ht="13.15" customHeight="1"/>
    <row r="996263" ht="13.15" customHeight="1"/>
    <row r="996264" ht="13.15" customHeight="1"/>
    <row r="996265" ht="13.15" customHeight="1"/>
    <row r="996266" ht="13.15" customHeight="1"/>
    <row r="996267" ht="13.15" customHeight="1"/>
    <row r="996268" ht="13.15" customHeight="1"/>
    <row r="996269" ht="13.15" customHeight="1"/>
    <row r="996270" ht="13.15" customHeight="1"/>
    <row r="996271" ht="13.15" customHeight="1"/>
    <row r="996272" ht="13.15" customHeight="1"/>
    <row r="996273" ht="13.15" customHeight="1"/>
    <row r="996274" ht="13.15" customHeight="1"/>
    <row r="996275" ht="13.15" customHeight="1"/>
    <row r="996276" ht="13.15" customHeight="1"/>
    <row r="996277" ht="13.15" customHeight="1"/>
    <row r="996278" ht="13.15" customHeight="1"/>
    <row r="996279" ht="13.15" customHeight="1"/>
    <row r="996280" ht="13.15" customHeight="1"/>
    <row r="996281" ht="13.15" customHeight="1"/>
    <row r="996282" ht="13.15" customHeight="1"/>
    <row r="996283" ht="13.15" customHeight="1"/>
    <row r="996284" ht="13.15" customHeight="1"/>
    <row r="996285" ht="13.15" customHeight="1"/>
    <row r="996286" ht="13.15" customHeight="1"/>
    <row r="996287" ht="13.15" customHeight="1"/>
    <row r="996288" ht="13.15" customHeight="1"/>
    <row r="996289" ht="13.15" customHeight="1"/>
    <row r="996290" ht="13.15" customHeight="1"/>
    <row r="996291" ht="13.15" customHeight="1"/>
    <row r="996292" ht="13.15" customHeight="1"/>
    <row r="996293" ht="13.15" customHeight="1"/>
    <row r="996294" ht="13.15" customHeight="1"/>
    <row r="996295" ht="13.15" customHeight="1"/>
    <row r="996296" ht="13.15" customHeight="1"/>
    <row r="996297" ht="13.15" customHeight="1"/>
    <row r="996298" ht="13.15" customHeight="1"/>
    <row r="996299" ht="13.15" customHeight="1"/>
    <row r="996300" ht="13.15" customHeight="1"/>
    <row r="996301" ht="13.15" customHeight="1"/>
    <row r="996302" ht="13.15" customHeight="1"/>
    <row r="996303" ht="13.15" customHeight="1"/>
    <row r="996304" ht="13.15" customHeight="1"/>
    <row r="996305" ht="13.15" customHeight="1"/>
    <row r="996306" ht="13.15" customHeight="1"/>
    <row r="996307" ht="13.15" customHeight="1"/>
    <row r="996308" ht="13.15" customHeight="1"/>
    <row r="996309" ht="13.15" customHeight="1"/>
    <row r="996310" ht="13.15" customHeight="1"/>
    <row r="996311" ht="13.15" customHeight="1"/>
    <row r="996312" ht="13.15" customHeight="1"/>
    <row r="996313" ht="13.15" customHeight="1"/>
    <row r="996314" ht="13.15" customHeight="1"/>
    <row r="996315" ht="13.15" customHeight="1"/>
    <row r="996316" ht="13.15" customHeight="1"/>
    <row r="996317" ht="13.15" customHeight="1"/>
    <row r="996318" ht="13.15" customHeight="1"/>
    <row r="996319" ht="13.15" customHeight="1"/>
    <row r="996320" ht="13.15" customHeight="1"/>
    <row r="996321" ht="13.15" customHeight="1"/>
    <row r="996322" ht="13.15" customHeight="1"/>
    <row r="996323" ht="13.15" customHeight="1"/>
    <row r="996324" ht="13.15" customHeight="1"/>
    <row r="996325" ht="13.15" customHeight="1"/>
    <row r="996326" ht="13.15" customHeight="1"/>
    <row r="996327" ht="13.15" customHeight="1"/>
    <row r="996328" ht="13.15" customHeight="1"/>
    <row r="996329" ht="13.15" customHeight="1"/>
    <row r="996330" ht="13.15" customHeight="1"/>
    <row r="996331" ht="13.15" customHeight="1"/>
    <row r="996332" ht="13.15" customHeight="1"/>
    <row r="996333" ht="13.15" customHeight="1"/>
    <row r="996334" ht="13.15" customHeight="1"/>
    <row r="996335" ht="13.15" customHeight="1"/>
    <row r="996336" ht="13.15" customHeight="1"/>
    <row r="996337" ht="13.15" customHeight="1"/>
    <row r="996338" ht="13.15" customHeight="1"/>
    <row r="996339" ht="13.15" customHeight="1"/>
    <row r="996340" ht="13.15" customHeight="1"/>
    <row r="996341" ht="13.15" customHeight="1"/>
    <row r="996342" ht="13.15" customHeight="1"/>
    <row r="996343" ht="13.15" customHeight="1"/>
    <row r="996344" ht="13.15" customHeight="1"/>
    <row r="996345" ht="13.15" customHeight="1"/>
    <row r="996346" ht="13.15" customHeight="1"/>
    <row r="996347" ht="13.15" customHeight="1"/>
    <row r="996348" ht="13.15" customHeight="1"/>
    <row r="996349" ht="13.15" customHeight="1"/>
    <row r="996350" ht="13.15" customHeight="1"/>
    <row r="996351" ht="13.15" customHeight="1"/>
    <row r="996352" ht="13.15" customHeight="1"/>
    <row r="996353" ht="13.15" customHeight="1"/>
    <row r="996354" ht="13.15" customHeight="1"/>
    <row r="996355" ht="13.15" customHeight="1"/>
    <row r="996356" ht="13.15" customHeight="1"/>
    <row r="996357" ht="13.15" customHeight="1"/>
    <row r="996358" ht="13.15" customHeight="1"/>
    <row r="996359" ht="13.15" customHeight="1"/>
    <row r="996360" ht="13.15" customHeight="1"/>
    <row r="996361" ht="13.15" customHeight="1"/>
    <row r="996362" ht="13.15" customHeight="1"/>
    <row r="996363" ht="13.15" customHeight="1"/>
    <row r="996364" ht="13.15" customHeight="1"/>
    <row r="996365" ht="13.15" customHeight="1"/>
    <row r="996366" ht="13.15" customHeight="1"/>
    <row r="996367" ht="13.15" customHeight="1"/>
    <row r="996368" ht="13.15" customHeight="1"/>
    <row r="996369" ht="13.15" customHeight="1"/>
    <row r="996370" ht="13.15" customHeight="1"/>
    <row r="996371" ht="13.15" customHeight="1"/>
    <row r="996372" ht="13.15" customHeight="1"/>
    <row r="996373" ht="13.15" customHeight="1"/>
    <row r="996374" ht="13.15" customHeight="1"/>
    <row r="996375" ht="13.15" customHeight="1"/>
    <row r="996376" ht="13.15" customHeight="1"/>
    <row r="996377" ht="13.15" customHeight="1"/>
    <row r="996378" ht="13.15" customHeight="1"/>
    <row r="996379" ht="13.15" customHeight="1"/>
    <row r="996380" ht="13.15" customHeight="1"/>
    <row r="996381" ht="13.15" customHeight="1"/>
    <row r="996382" ht="13.15" customHeight="1"/>
    <row r="996383" ht="13.15" customHeight="1"/>
    <row r="996384" ht="13.15" customHeight="1"/>
    <row r="996385" ht="13.15" customHeight="1"/>
    <row r="996386" ht="13.15" customHeight="1"/>
    <row r="996387" ht="13.15" customHeight="1"/>
    <row r="996388" ht="13.15" customHeight="1"/>
    <row r="996389" ht="13.15" customHeight="1"/>
    <row r="996390" ht="13.15" customHeight="1"/>
    <row r="996391" ht="13.15" customHeight="1"/>
    <row r="996392" ht="13.15" customHeight="1"/>
    <row r="996393" ht="13.15" customHeight="1"/>
    <row r="996394" ht="13.15" customHeight="1"/>
    <row r="996395" ht="13.15" customHeight="1"/>
    <row r="996396" ht="13.15" customHeight="1"/>
    <row r="996397" ht="13.15" customHeight="1"/>
    <row r="996398" ht="13.15" customHeight="1"/>
    <row r="996399" ht="13.15" customHeight="1"/>
    <row r="996400" ht="13.15" customHeight="1"/>
    <row r="996401" ht="13.15" customHeight="1"/>
    <row r="996402" ht="13.15" customHeight="1"/>
    <row r="996403" ht="13.15" customHeight="1"/>
    <row r="996404" ht="13.15" customHeight="1"/>
    <row r="996405" ht="13.15" customHeight="1"/>
    <row r="996406" ht="13.15" customHeight="1"/>
    <row r="996407" ht="13.15" customHeight="1"/>
    <row r="996408" ht="13.15" customHeight="1"/>
    <row r="996409" ht="13.15" customHeight="1"/>
    <row r="996410" ht="13.15" customHeight="1"/>
    <row r="996411" ht="13.15" customHeight="1"/>
    <row r="996412" ht="13.15" customHeight="1"/>
    <row r="996413" ht="13.15" customHeight="1"/>
    <row r="996414" ht="13.15" customHeight="1"/>
    <row r="996415" ht="13.15" customHeight="1"/>
    <row r="996416" ht="13.15" customHeight="1"/>
    <row r="996417" ht="13.15" customHeight="1"/>
    <row r="996418" ht="13.15" customHeight="1"/>
    <row r="996419" ht="13.15" customHeight="1"/>
    <row r="996420" ht="13.15" customHeight="1"/>
    <row r="996421" ht="13.15" customHeight="1"/>
    <row r="996422" ht="13.15" customHeight="1"/>
    <row r="996423" ht="13.15" customHeight="1"/>
    <row r="996424" ht="13.15" customHeight="1"/>
    <row r="996425" ht="13.15" customHeight="1"/>
    <row r="996426" ht="13.15" customHeight="1"/>
    <row r="996427" ht="13.15" customHeight="1"/>
    <row r="996428" ht="13.15" customHeight="1"/>
    <row r="996429" ht="13.15" customHeight="1"/>
    <row r="996430" ht="13.15" customHeight="1"/>
    <row r="996431" ht="13.15" customHeight="1"/>
    <row r="996432" ht="13.15" customHeight="1"/>
    <row r="996433" ht="13.15" customHeight="1"/>
    <row r="996434" ht="13.15" customHeight="1"/>
    <row r="996435" ht="13.15" customHeight="1"/>
    <row r="996436" ht="13.15" customHeight="1"/>
    <row r="996437" ht="13.15" customHeight="1"/>
    <row r="996438" ht="13.15" customHeight="1"/>
    <row r="996439" ht="13.15" customHeight="1"/>
    <row r="996440" ht="13.15" customHeight="1"/>
    <row r="996441" ht="13.15" customHeight="1"/>
    <row r="996442" ht="13.15" customHeight="1"/>
    <row r="996443" ht="13.15" customHeight="1"/>
    <row r="996444" ht="13.15" customHeight="1"/>
    <row r="996445" ht="13.15" customHeight="1"/>
    <row r="996446" ht="13.15" customHeight="1"/>
    <row r="996447" ht="13.15" customHeight="1"/>
    <row r="996448" ht="13.15" customHeight="1"/>
    <row r="996449" ht="13.15" customHeight="1"/>
    <row r="996450" ht="13.15" customHeight="1"/>
    <row r="996451" ht="13.15" customHeight="1"/>
    <row r="996452" ht="13.15" customHeight="1"/>
    <row r="996453" ht="13.15" customHeight="1"/>
    <row r="996454" ht="13.15" customHeight="1"/>
    <row r="996455" ht="13.15" customHeight="1"/>
    <row r="996456" ht="13.15" customHeight="1"/>
    <row r="996457" ht="13.15" customHeight="1"/>
    <row r="996458" ht="13.15" customHeight="1"/>
    <row r="996459" ht="13.15" customHeight="1"/>
    <row r="996460" ht="13.15" customHeight="1"/>
    <row r="996461" ht="13.15" customHeight="1"/>
    <row r="996462" ht="13.15" customHeight="1"/>
    <row r="996463" ht="13.15" customHeight="1"/>
    <row r="996464" ht="13.15" customHeight="1"/>
    <row r="996465" ht="13.15" customHeight="1"/>
    <row r="996466" ht="13.15" customHeight="1"/>
    <row r="996467" ht="13.15" customHeight="1"/>
    <row r="996468" ht="13.15" customHeight="1"/>
    <row r="996469" ht="13.15" customHeight="1"/>
    <row r="996470" ht="13.15" customHeight="1"/>
    <row r="996471" ht="13.15" customHeight="1"/>
    <row r="996472" ht="13.15" customHeight="1"/>
    <row r="996473" ht="13.15" customHeight="1"/>
    <row r="996474" ht="13.15" customHeight="1"/>
    <row r="996475" ht="13.15" customHeight="1"/>
    <row r="996476" ht="13.15" customHeight="1"/>
    <row r="996477" ht="13.15" customHeight="1"/>
    <row r="996478" ht="13.15" customHeight="1"/>
    <row r="996479" ht="13.15" customHeight="1"/>
    <row r="996480" ht="13.15" customHeight="1"/>
    <row r="996481" ht="13.15" customHeight="1"/>
    <row r="996482" ht="13.15" customHeight="1"/>
    <row r="996483" ht="13.15" customHeight="1"/>
    <row r="996484" ht="13.15" customHeight="1"/>
    <row r="996485" ht="13.15" customHeight="1"/>
    <row r="996486" ht="13.15" customHeight="1"/>
    <row r="996487" ht="13.15" customHeight="1"/>
    <row r="996488" ht="13.15" customHeight="1"/>
    <row r="996489" ht="13.15" customHeight="1"/>
    <row r="996490" ht="13.15" customHeight="1"/>
    <row r="996491" ht="13.15" customHeight="1"/>
    <row r="996492" ht="13.15" customHeight="1"/>
    <row r="996493" ht="13.15" customHeight="1"/>
    <row r="996494" ht="13.15" customHeight="1"/>
    <row r="996495" ht="13.15" customHeight="1"/>
    <row r="996496" ht="13.15" customHeight="1"/>
    <row r="996497" ht="13.15" customHeight="1"/>
    <row r="996498" ht="13.15" customHeight="1"/>
    <row r="996499" ht="13.15" customHeight="1"/>
    <row r="996500" ht="13.15" customHeight="1"/>
    <row r="996501" ht="13.15" customHeight="1"/>
    <row r="996502" ht="13.15" customHeight="1"/>
    <row r="996503" ht="13.15" customHeight="1"/>
    <row r="996504" ht="13.15" customHeight="1"/>
    <row r="996505" ht="13.15" customHeight="1"/>
    <row r="996506" ht="13.15" customHeight="1"/>
    <row r="996507" ht="13.15" customHeight="1"/>
    <row r="996508" ht="13.15" customHeight="1"/>
    <row r="996509" ht="13.15" customHeight="1"/>
    <row r="996510" ht="13.15" customHeight="1"/>
    <row r="996511" ht="13.15" customHeight="1"/>
    <row r="996512" ht="13.15" customHeight="1"/>
    <row r="996513" ht="13.15" customHeight="1"/>
    <row r="996514" ht="13.15" customHeight="1"/>
    <row r="996515" ht="13.15" customHeight="1"/>
    <row r="996516" ht="13.15" customHeight="1"/>
    <row r="996517" ht="13.15" customHeight="1"/>
    <row r="996518" ht="13.15" customHeight="1"/>
    <row r="996519" ht="13.15" customHeight="1"/>
    <row r="996520" ht="13.15" customHeight="1"/>
    <row r="996521" ht="13.15" customHeight="1"/>
    <row r="996522" ht="13.15" customHeight="1"/>
    <row r="996523" ht="13.15" customHeight="1"/>
    <row r="996524" ht="13.15" customHeight="1"/>
    <row r="996525" ht="13.15" customHeight="1"/>
    <row r="996526" ht="13.15" customHeight="1"/>
    <row r="996527" ht="13.15" customHeight="1"/>
    <row r="996528" ht="13.15" customHeight="1"/>
    <row r="996529" ht="13.15" customHeight="1"/>
    <row r="996530" ht="13.15" customHeight="1"/>
    <row r="996531" ht="13.15" customHeight="1"/>
    <row r="996532" ht="13.15" customHeight="1"/>
    <row r="996533" ht="13.15" customHeight="1"/>
    <row r="996534" ht="13.15" customHeight="1"/>
    <row r="996535" ht="13.15" customHeight="1"/>
    <row r="996536" ht="13.15" customHeight="1"/>
    <row r="996537" ht="13.15" customHeight="1"/>
    <row r="996538" ht="13.15" customHeight="1"/>
    <row r="996539" ht="13.15" customHeight="1"/>
    <row r="996540" ht="13.15" customHeight="1"/>
    <row r="996541" ht="13.15" customHeight="1"/>
    <row r="996542" ht="13.15" customHeight="1"/>
    <row r="996543" ht="13.15" customHeight="1"/>
    <row r="996544" ht="13.15" customHeight="1"/>
    <row r="996545" ht="13.15" customHeight="1"/>
    <row r="996546" ht="13.15" customHeight="1"/>
    <row r="996547" ht="13.15" customHeight="1"/>
    <row r="996548" ht="13.15" customHeight="1"/>
    <row r="996549" ht="13.15" customHeight="1"/>
    <row r="996550" ht="13.15" customHeight="1"/>
    <row r="996551" ht="13.15" customHeight="1"/>
    <row r="996552" ht="13.15" customHeight="1"/>
    <row r="996553" ht="13.15" customHeight="1"/>
    <row r="996554" ht="13.15" customHeight="1"/>
    <row r="996555" ht="13.15" customHeight="1"/>
    <row r="996556" ht="13.15" customHeight="1"/>
    <row r="996557" ht="13.15" customHeight="1"/>
    <row r="996558" ht="13.15" customHeight="1"/>
    <row r="996559" ht="13.15" customHeight="1"/>
    <row r="996560" ht="13.15" customHeight="1"/>
    <row r="996561" ht="13.15" customHeight="1"/>
    <row r="996562" ht="13.15" customHeight="1"/>
    <row r="996563" ht="13.15" customHeight="1"/>
    <row r="996564" ht="13.15" customHeight="1"/>
    <row r="996565" ht="13.15" customHeight="1"/>
    <row r="996566" ht="13.15" customHeight="1"/>
    <row r="996567" ht="13.15" customHeight="1"/>
    <row r="996568" ht="13.15" customHeight="1"/>
    <row r="996569" ht="13.15" customHeight="1"/>
    <row r="996570" ht="13.15" customHeight="1"/>
    <row r="996571" ht="13.15" customHeight="1"/>
    <row r="996572" ht="13.15" customHeight="1"/>
    <row r="996573" ht="13.15" customHeight="1"/>
    <row r="996574" ht="13.15" customHeight="1"/>
    <row r="996575" ht="13.15" customHeight="1"/>
    <row r="996576" ht="13.15" customHeight="1"/>
    <row r="996577" ht="13.15" customHeight="1"/>
    <row r="996578" ht="13.15" customHeight="1"/>
    <row r="996579" ht="13.15" customHeight="1"/>
    <row r="996580" ht="13.15" customHeight="1"/>
    <row r="996581" ht="13.15" customHeight="1"/>
    <row r="996582" ht="13.15" customHeight="1"/>
    <row r="996583" ht="13.15" customHeight="1"/>
    <row r="996584" ht="13.15" customHeight="1"/>
    <row r="996585" ht="13.15" customHeight="1"/>
    <row r="996586" ht="13.15" customHeight="1"/>
    <row r="996587" ht="13.15" customHeight="1"/>
    <row r="996588" ht="13.15" customHeight="1"/>
    <row r="996589" ht="13.15" customHeight="1"/>
    <row r="996590" ht="13.15" customHeight="1"/>
    <row r="996591" ht="13.15" customHeight="1"/>
    <row r="996592" ht="13.15" customHeight="1"/>
    <row r="996593" ht="13.15" customHeight="1"/>
    <row r="996594" ht="13.15" customHeight="1"/>
    <row r="996595" ht="13.15" customHeight="1"/>
    <row r="996596" ht="13.15" customHeight="1"/>
    <row r="996597" ht="13.15" customHeight="1"/>
    <row r="996598" ht="13.15" customHeight="1"/>
    <row r="996599" ht="13.15" customHeight="1"/>
    <row r="996600" ht="13.15" customHeight="1"/>
    <row r="996601" ht="13.15" customHeight="1"/>
    <row r="996602" ht="13.15" customHeight="1"/>
    <row r="996603" ht="13.15" customHeight="1"/>
    <row r="996604" ht="13.15" customHeight="1"/>
    <row r="996605" ht="13.15" customHeight="1"/>
    <row r="996606" ht="13.15" customHeight="1"/>
    <row r="996607" ht="13.15" customHeight="1"/>
    <row r="996608" ht="13.15" customHeight="1"/>
    <row r="996609" ht="13.15" customHeight="1"/>
    <row r="996610" ht="13.15" customHeight="1"/>
    <row r="996611" ht="13.15" customHeight="1"/>
    <row r="996612" ht="13.15" customHeight="1"/>
    <row r="996613" ht="13.15" customHeight="1"/>
    <row r="996614" ht="13.15" customHeight="1"/>
    <row r="996615" ht="13.15" customHeight="1"/>
    <row r="996616" ht="13.15" customHeight="1"/>
    <row r="996617" ht="13.15" customHeight="1"/>
    <row r="996618" ht="13.15" customHeight="1"/>
    <row r="996619" ht="13.15" customHeight="1"/>
    <row r="996620" ht="13.15" customHeight="1"/>
    <row r="996621" ht="13.15" customHeight="1"/>
    <row r="996622" ht="13.15" customHeight="1"/>
    <row r="996623" ht="13.15" customHeight="1"/>
    <row r="996624" ht="13.15" customHeight="1"/>
    <row r="996625" ht="13.15" customHeight="1"/>
    <row r="996626" ht="13.15" customHeight="1"/>
    <row r="996627" ht="13.15" customHeight="1"/>
    <row r="996628" ht="13.15" customHeight="1"/>
    <row r="996629" ht="13.15" customHeight="1"/>
    <row r="996630" ht="13.15" customHeight="1"/>
    <row r="996631" ht="13.15" customHeight="1"/>
    <row r="996632" ht="13.15" customHeight="1"/>
    <row r="996633" ht="13.15" customHeight="1"/>
    <row r="996634" ht="13.15" customHeight="1"/>
    <row r="996635" ht="13.15" customHeight="1"/>
    <row r="996636" ht="13.15" customHeight="1"/>
    <row r="996637" ht="13.15" customHeight="1"/>
    <row r="996638" ht="13.15" customHeight="1"/>
    <row r="996639" ht="13.15" customHeight="1"/>
    <row r="996640" ht="13.15" customHeight="1"/>
    <row r="996641" ht="13.15" customHeight="1"/>
    <row r="996642" ht="13.15" customHeight="1"/>
    <row r="996643" ht="13.15" customHeight="1"/>
    <row r="996644" ht="13.15" customHeight="1"/>
    <row r="996645" ht="13.15" customHeight="1"/>
    <row r="996646" ht="13.15" customHeight="1"/>
    <row r="996647" ht="13.15" customHeight="1"/>
    <row r="996648" ht="13.15" customHeight="1"/>
    <row r="996649" ht="13.15" customHeight="1"/>
    <row r="996650" ht="13.15" customHeight="1"/>
    <row r="996651" ht="13.15" customHeight="1"/>
    <row r="996652" ht="13.15" customHeight="1"/>
    <row r="996653" ht="13.15" customHeight="1"/>
    <row r="996654" ht="13.15" customHeight="1"/>
    <row r="996655" ht="13.15" customHeight="1"/>
    <row r="996656" ht="13.15" customHeight="1"/>
    <row r="996657" ht="13.15" customHeight="1"/>
    <row r="996658" ht="13.15" customHeight="1"/>
    <row r="996659" ht="13.15" customHeight="1"/>
    <row r="996660" ht="13.15" customHeight="1"/>
    <row r="996661" ht="13.15" customHeight="1"/>
    <row r="996662" ht="13.15" customHeight="1"/>
    <row r="996663" ht="13.15" customHeight="1"/>
    <row r="996664" ht="13.15" customHeight="1"/>
    <row r="996665" ht="13.15" customHeight="1"/>
    <row r="996666" ht="13.15" customHeight="1"/>
    <row r="996667" ht="13.15" customHeight="1"/>
    <row r="996668" ht="13.15" customHeight="1"/>
    <row r="996669" ht="13.15" customHeight="1"/>
    <row r="996670" ht="13.15" customHeight="1"/>
    <row r="996671" ht="13.15" customHeight="1"/>
    <row r="996672" ht="13.15" customHeight="1"/>
    <row r="996673" ht="13.15" customHeight="1"/>
    <row r="996674" ht="13.15" customHeight="1"/>
    <row r="996675" ht="13.15" customHeight="1"/>
    <row r="996676" ht="13.15" customHeight="1"/>
    <row r="996677" ht="13.15" customHeight="1"/>
    <row r="996678" ht="13.15" customHeight="1"/>
    <row r="996679" ht="13.15" customHeight="1"/>
    <row r="996680" ht="13.15" customHeight="1"/>
    <row r="996681" ht="13.15" customHeight="1"/>
    <row r="996682" ht="13.15" customHeight="1"/>
    <row r="996683" ht="13.15" customHeight="1"/>
    <row r="996684" ht="13.15" customHeight="1"/>
    <row r="996685" ht="13.15" customHeight="1"/>
    <row r="996686" ht="13.15" customHeight="1"/>
    <row r="996687" ht="13.15" customHeight="1"/>
    <row r="996688" ht="13.15" customHeight="1"/>
    <row r="996689" ht="13.15" customHeight="1"/>
    <row r="996690" ht="13.15" customHeight="1"/>
    <row r="996691" ht="13.15" customHeight="1"/>
    <row r="996692" ht="13.15" customHeight="1"/>
    <row r="996693" ht="13.15" customHeight="1"/>
    <row r="996694" ht="13.15" customHeight="1"/>
    <row r="996695" ht="13.15" customHeight="1"/>
    <row r="996696" ht="13.15" customHeight="1"/>
    <row r="996697" ht="13.15" customHeight="1"/>
    <row r="996698" ht="13.15" customHeight="1"/>
    <row r="996699" ht="13.15" customHeight="1"/>
    <row r="996700" ht="13.15" customHeight="1"/>
    <row r="996701" ht="13.15" customHeight="1"/>
    <row r="996702" ht="13.15" customHeight="1"/>
    <row r="996703" ht="13.15" customHeight="1"/>
    <row r="996704" ht="13.15" customHeight="1"/>
    <row r="996705" ht="13.15" customHeight="1"/>
    <row r="996706" ht="13.15" customHeight="1"/>
    <row r="996707" ht="13.15" customHeight="1"/>
    <row r="996708" ht="13.15" customHeight="1"/>
    <row r="996709" ht="13.15" customHeight="1"/>
    <row r="996710" ht="13.15" customHeight="1"/>
    <row r="996711" ht="13.15" customHeight="1"/>
    <row r="996712" ht="13.15" customHeight="1"/>
    <row r="996713" ht="13.15" customHeight="1"/>
    <row r="996714" ht="13.15" customHeight="1"/>
    <row r="996715" ht="13.15" customHeight="1"/>
    <row r="996716" ht="13.15" customHeight="1"/>
    <row r="996717" ht="13.15" customHeight="1"/>
    <row r="996718" ht="13.15" customHeight="1"/>
    <row r="996719" ht="13.15" customHeight="1"/>
    <row r="996720" ht="13.15" customHeight="1"/>
    <row r="996721" ht="13.15" customHeight="1"/>
    <row r="996722" ht="13.15" customHeight="1"/>
    <row r="996723" ht="13.15" customHeight="1"/>
    <row r="996724" ht="13.15" customHeight="1"/>
    <row r="996725" ht="13.15" customHeight="1"/>
    <row r="996726" ht="13.15" customHeight="1"/>
    <row r="996727" ht="13.15" customHeight="1"/>
    <row r="996728" ht="13.15" customHeight="1"/>
    <row r="996729" ht="13.15" customHeight="1"/>
    <row r="996730" ht="13.15" customHeight="1"/>
    <row r="996731" ht="13.15" customHeight="1"/>
    <row r="996732" ht="13.15" customHeight="1"/>
    <row r="996733" ht="13.15" customHeight="1"/>
    <row r="996734" ht="13.15" customHeight="1"/>
    <row r="996735" ht="13.15" customHeight="1"/>
    <row r="996736" ht="13.15" customHeight="1"/>
    <row r="996737" ht="13.15" customHeight="1"/>
    <row r="996738" ht="13.15" customHeight="1"/>
    <row r="996739" ht="13.15" customHeight="1"/>
    <row r="996740" ht="13.15" customHeight="1"/>
    <row r="996741" ht="13.15" customHeight="1"/>
    <row r="996742" ht="13.15" customHeight="1"/>
    <row r="996743" ht="13.15" customHeight="1"/>
    <row r="996744" ht="13.15" customHeight="1"/>
    <row r="996745" ht="13.15" customHeight="1"/>
    <row r="996746" ht="13.15" customHeight="1"/>
    <row r="996747" ht="13.15" customHeight="1"/>
    <row r="996748" ht="13.15" customHeight="1"/>
    <row r="996749" ht="13.15" customHeight="1"/>
    <row r="996750" ht="13.15" customHeight="1"/>
    <row r="996751" ht="13.15" customHeight="1"/>
    <row r="996752" ht="13.15" customHeight="1"/>
    <row r="996753" ht="13.15" customHeight="1"/>
    <row r="996754" ht="13.15" customHeight="1"/>
    <row r="996755" ht="13.15" customHeight="1"/>
    <row r="996756" ht="13.15" customHeight="1"/>
    <row r="996757" ht="13.15" customHeight="1"/>
    <row r="996758" ht="13.15" customHeight="1"/>
    <row r="996759" ht="13.15" customHeight="1"/>
    <row r="996760" ht="13.15" customHeight="1"/>
    <row r="996761" ht="13.15" customHeight="1"/>
    <row r="996762" ht="13.15" customHeight="1"/>
    <row r="996763" ht="13.15" customHeight="1"/>
    <row r="996764" ht="13.15" customHeight="1"/>
    <row r="996765" ht="13.15" customHeight="1"/>
    <row r="996766" ht="13.15" customHeight="1"/>
    <row r="996767" ht="13.15" customHeight="1"/>
    <row r="996768" ht="13.15" customHeight="1"/>
    <row r="996769" ht="13.15" customHeight="1"/>
    <row r="996770" ht="13.15" customHeight="1"/>
    <row r="996771" ht="13.15" customHeight="1"/>
    <row r="996772" ht="13.15" customHeight="1"/>
    <row r="996773" ht="13.15" customHeight="1"/>
    <row r="996774" ht="13.15" customHeight="1"/>
    <row r="996775" ht="13.15" customHeight="1"/>
    <row r="996776" ht="13.15" customHeight="1"/>
    <row r="996777" ht="13.15" customHeight="1"/>
    <row r="996778" ht="13.15" customHeight="1"/>
    <row r="996779" ht="13.15" customHeight="1"/>
    <row r="996780" ht="13.15" customHeight="1"/>
    <row r="996781" ht="13.15" customHeight="1"/>
    <row r="996782" ht="13.15" customHeight="1"/>
    <row r="996783" ht="13.15" customHeight="1"/>
    <row r="996784" ht="13.15" customHeight="1"/>
    <row r="996785" ht="13.15" customHeight="1"/>
    <row r="996786" ht="13.15" customHeight="1"/>
    <row r="996787" ht="13.15" customHeight="1"/>
    <row r="996788" ht="13.15" customHeight="1"/>
    <row r="996789" ht="13.15" customHeight="1"/>
    <row r="996790" ht="13.15" customHeight="1"/>
    <row r="996791" ht="13.15" customHeight="1"/>
    <row r="996792" ht="13.15" customHeight="1"/>
    <row r="996793" ht="13.15" customHeight="1"/>
    <row r="996794" ht="13.15" customHeight="1"/>
    <row r="996795" ht="13.15" customHeight="1"/>
    <row r="996796" ht="13.15" customHeight="1"/>
    <row r="996797" ht="13.15" customHeight="1"/>
    <row r="996798" ht="13.15" customHeight="1"/>
    <row r="996799" ht="13.15" customHeight="1"/>
    <row r="996800" ht="13.15" customHeight="1"/>
    <row r="996801" ht="13.15" customHeight="1"/>
    <row r="996802" ht="13.15" customHeight="1"/>
    <row r="996803" ht="13.15" customHeight="1"/>
    <row r="996804" ht="13.15" customHeight="1"/>
    <row r="996805" ht="13.15" customHeight="1"/>
    <row r="996806" ht="13.15" customHeight="1"/>
    <row r="996807" ht="13.15" customHeight="1"/>
    <row r="996808" ht="13.15" customHeight="1"/>
    <row r="996809" ht="13.15" customHeight="1"/>
    <row r="996810" ht="13.15" customHeight="1"/>
    <row r="996811" ht="13.15" customHeight="1"/>
    <row r="996812" ht="13.15" customHeight="1"/>
    <row r="996813" ht="13.15" customHeight="1"/>
    <row r="996814" ht="13.15" customHeight="1"/>
    <row r="996815" ht="13.15" customHeight="1"/>
    <row r="996816" ht="13.15" customHeight="1"/>
    <row r="996817" ht="13.15" customHeight="1"/>
    <row r="996818" ht="13.15" customHeight="1"/>
    <row r="996819" ht="13.15" customHeight="1"/>
    <row r="996820" ht="13.15" customHeight="1"/>
    <row r="996821" ht="13.15" customHeight="1"/>
    <row r="996822" ht="13.15" customHeight="1"/>
    <row r="996823" ht="13.15" customHeight="1"/>
    <row r="996824" ht="13.15" customHeight="1"/>
    <row r="996825" ht="13.15" customHeight="1"/>
    <row r="996826" ht="13.15" customHeight="1"/>
    <row r="996827" ht="13.15" customHeight="1"/>
    <row r="996828" ht="13.15" customHeight="1"/>
    <row r="996829" ht="13.15" customHeight="1"/>
    <row r="996830" ht="13.15" customHeight="1"/>
    <row r="996831" ht="13.15" customHeight="1"/>
    <row r="996832" ht="13.15" customHeight="1"/>
    <row r="996833" ht="13.15" customHeight="1"/>
    <row r="996834" ht="13.15" customHeight="1"/>
    <row r="996835" ht="13.15" customHeight="1"/>
    <row r="996836" ht="13.15" customHeight="1"/>
    <row r="996837" ht="13.15" customHeight="1"/>
    <row r="996838" ht="13.15" customHeight="1"/>
    <row r="996839" ht="13.15" customHeight="1"/>
    <row r="996840" ht="13.15" customHeight="1"/>
    <row r="996841" ht="13.15" customHeight="1"/>
    <row r="996842" ht="13.15" customHeight="1"/>
    <row r="996843" ht="13.15" customHeight="1"/>
    <row r="996844" ht="13.15" customHeight="1"/>
    <row r="996845" ht="13.15" customHeight="1"/>
    <row r="996846" ht="13.15" customHeight="1"/>
    <row r="996847" ht="13.15" customHeight="1"/>
    <row r="996848" ht="13.15" customHeight="1"/>
    <row r="996849" ht="13.15" customHeight="1"/>
    <row r="996850" ht="13.15" customHeight="1"/>
    <row r="996851" ht="13.15" customHeight="1"/>
    <row r="996852" ht="13.15" customHeight="1"/>
    <row r="996853" ht="13.15" customHeight="1"/>
    <row r="996854" ht="13.15" customHeight="1"/>
    <row r="996855" ht="13.15" customHeight="1"/>
    <row r="996856" ht="13.15" customHeight="1"/>
    <row r="996857" ht="13.15" customHeight="1"/>
    <row r="996858" ht="13.15" customHeight="1"/>
    <row r="996859" ht="13.15" customHeight="1"/>
    <row r="996860" ht="13.15" customHeight="1"/>
    <row r="996861" ht="13.15" customHeight="1"/>
    <row r="996862" ht="13.15" customHeight="1"/>
    <row r="996863" ht="13.15" customHeight="1"/>
    <row r="996864" ht="13.15" customHeight="1"/>
    <row r="996865" ht="13.15" customHeight="1"/>
    <row r="996866" ht="13.15" customHeight="1"/>
    <row r="996867" ht="13.15" customHeight="1"/>
    <row r="996868" ht="13.15" customHeight="1"/>
    <row r="996869" ht="13.15" customHeight="1"/>
    <row r="996870" ht="13.15" customHeight="1"/>
    <row r="996871" ht="13.15" customHeight="1"/>
    <row r="996872" ht="13.15" customHeight="1"/>
    <row r="996873" ht="13.15" customHeight="1"/>
    <row r="996874" ht="13.15" customHeight="1"/>
    <row r="996875" ht="13.15" customHeight="1"/>
    <row r="996876" ht="13.15" customHeight="1"/>
    <row r="996877" ht="13.15" customHeight="1"/>
    <row r="996878" ht="13.15" customHeight="1"/>
    <row r="996879" ht="13.15" customHeight="1"/>
    <row r="996880" ht="13.15" customHeight="1"/>
    <row r="996881" ht="13.15" customHeight="1"/>
    <row r="996882" ht="13.15" customHeight="1"/>
    <row r="996883" ht="13.15" customHeight="1"/>
    <row r="996884" ht="13.15" customHeight="1"/>
    <row r="996885" ht="13.15" customHeight="1"/>
    <row r="996886" ht="13.15" customHeight="1"/>
    <row r="996887" ht="13.15" customHeight="1"/>
    <row r="996888" ht="13.15" customHeight="1"/>
    <row r="996889" ht="13.15" customHeight="1"/>
    <row r="996890" ht="13.15" customHeight="1"/>
    <row r="996891" ht="13.15" customHeight="1"/>
    <row r="996892" ht="13.15" customHeight="1"/>
    <row r="996893" ht="13.15" customHeight="1"/>
    <row r="996894" ht="13.15" customHeight="1"/>
    <row r="996895" ht="13.15" customHeight="1"/>
    <row r="996896" ht="13.15" customHeight="1"/>
    <row r="996897" ht="13.15" customHeight="1"/>
    <row r="996898" ht="13.15" customHeight="1"/>
    <row r="996899" ht="13.15" customHeight="1"/>
    <row r="996900" ht="13.15" customHeight="1"/>
    <row r="996901" ht="13.15" customHeight="1"/>
    <row r="996902" ht="13.15" customHeight="1"/>
    <row r="996903" ht="13.15" customHeight="1"/>
    <row r="996904" ht="13.15" customHeight="1"/>
    <row r="996905" ht="13.15" customHeight="1"/>
    <row r="996906" ht="13.15" customHeight="1"/>
    <row r="996907" ht="13.15" customHeight="1"/>
    <row r="996908" ht="13.15" customHeight="1"/>
    <row r="996909" ht="13.15" customHeight="1"/>
    <row r="996910" ht="13.15" customHeight="1"/>
    <row r="996911" ht="13.15" customHeight="1"/>
    <row r="996912" ht="13.15" customHeight="1"/>
    <row r="996913" ht="13.15" customHeight="1"/>
    <row r="996914" ht="13.15" customHeight="1"/>
    <row r="996915" ht="13.15" customHeight="1"/>
    <row r="996916" ht="13.15" customHeight="1"/>
    <row r="996917" ht="13.15" customHeight="1"/>
    <row r="996918" ht="13.15" customHeight="1"/>
    <row r="996919" ht="13.15" customHeight="1"/>
    <row r="996920" ht="13.15" customHeight="1"/>
    <row r="996921" ht="13.15" customHeight="1"/>
    <row r="996922" ht="13.15" customHeight="1"/>
    <row r="996923" ht="13.15" customHeight="1"/>
    <row r="996924" ht="13.15" customHeight="1"/>
    <row r="996925" ht="13.15" customHeight="1"/>
    <row r="996926" ht="13.15" customHeight="1"/>
    <row r="996927" ht="13.15" customHeight="1"/>
    <row r="996928" ht="13.15" customHeight="1"/>
    <row r="996929" ht="13.15" customHeight="1"/>
    <row r="996930" ht="13.15" customHeight="1"/>
    <row r="996931" ht="13.15" customHeight="1"/>
    <row r="996932" ht="13.15" customHeight="1"/>
    <row r="996933" ht="13.15" customHeight="1"/>
    <row r="996934" ht="13.15" customHeight="1"/>
    <row r="996935" ht="13.15" customHeight="1"/>
    <row r="996936" ht="13.15" customHeight="1"/>
    <row r="996937" ht="13.15" customHeight="1"/>
    <row r="996938" ht="13.15" customHeight="1"/>
    <row r="996939" ht="13.15" customHeight="1"/>
    <row r="996940" ht="13.15" customHeight="1"/>
    <row r="996941" ht="13.15" customHeight="1"/>
    <row r="996942" ht="13.15" customHeight="1"/>
    <row r="996943" ht="13.15" customHeight="1"/>
    <row r="996944" ht="13.15" customHeight="1"/>
    <row r="996945" ht="13.15" customHeight="1"/>
    <row r="996946" ht="13.15" customHeight="1"/>
    <row r="996947" ht="13.15" customHeight="1"/>
    <row r="996948" ht="13.15" customHeight="1"/>
    <row r="996949" ht="13.15" customHeight="1"/>
    <row r="996950" ht="13.15" customHeight="1"/>
    <row r="996951" ht="13.15" customHeight="1"/>
    <row r="996952" ht="13.15" customHeight="1"/>
    <row r="996953" ht="13.15" customHeight="1"/>
    <row r="996954" ht="13.15" customHeight="1"/>
    <row r="996955" ht="13.15" customHeight="1"/>
    <row r="996956" ht="13.15" customHeight="1"/>
    <row r="996957" ht="13.15" customHeight="1"/>
    <row r="996958" ht="13.15" customHeight="1"/>
    <row r="996959" ht="13.15" customHeight="1"/>
    <row r="996960" ht="13.15" customHeight="1"/>
    <row r="996961" ht="13.15" customHeight="1"/>
    <row r="996962" ht="13.15" customHeight="1"/>
    <row r="996963" ht="13.15" customHeight="1"/>
    <row r="996964" ht="13.15" customHeight="1"/>
    <row r="996965" ht="13.15" customHeight="1"/>
    <row r="996966" ht="13.15" customHeight="1"/>
    <row r="996967" ht="13.15" customHeight="1"/>
    <row r="996968" ht="13.15" customHeight="1"/>
    <row r="996969" ht="13.15" customHeight="1"/>
    <row r="996970" ht="13.15" customHeight="1"/>
    <row r="996971" ht="13.15" customHeight="1"/>
    <row r="996972" ht="13.15" customHeight="1"/>
    <row r="996973" ht="13.15" customHeight="1"/>
    <row r="996974" ht="13.15" customHeight="1"/>
    <row r="996975" ht="13.15" customHeight="1"/>
    <row r="996976" ht="13.15" customHeight="1"/>
    <row r="996977" ht="13.15" customHeight="1"/>
    <row r="996978" ht="13.15" customHeight="1"/>
    <row r="996979" ht="13.15" customHeight="1"/>
    <row r="996980" ht="13.15" customHeight="1"/>
    <row r="996981" ht="13.15" customHeight="1"/>
    <row r="996982" ht="13.15" customHeight="1"/>
    <row r="996983" ht="13.15" customHeight="1"/>
    <row r="996984" ht="13.15" customHeight="1"/>
    <row r="996985" ht="13.15" customHeight="1"/>
    <row r="996986" ht="13.15" customHeight="1"/>
    <row r="996987" ht="13.15" customHeight="1"/>
    <row r="996988" ht="13.15" customHeight="1"/>
    <row r="996989" ht="13.15" customHeight="1"/>
    <row r="996990" ht="13.15" customHeight="1"/>
    <row r="996991" ht="13.15" customHeight="1"/>
    <row r="996992" ht="13.15" customHeight="1"/>
    <row r="996993" ht="13.15" customHeight="1"/>
    <row r="996994" ht="13.15" customHeight="1"/>
    <row r="996995" ht="13.15" customHeight="1"/>
    <row r="996996" ht="13.15" customHeight="1"/>
    <row r="996997" ht="13.15" customHeight="1"/>
    <row r="996998" ht="13.15" customHeight="1"/>
    <row r="996999" ht="13.15" customHeight="1"/>
    <row r="997000" ht="13.15" customHeight="1"/>
    <row r="997001" ht="13.15" customHeight="1"/>
    <row r="997002" ht="13.15" customHeight="1"/>
    <row r="997003" ht="13.15" customHeight="1"/>
    <row r="997004" ht="13.15" customHeight="1"/>
    <row r="997005" ht="13.15" customHeight="1"/>
    <row r="997006" ht="13.15" customHeight="1"/>
    <row r="997007" ht="13.15" customHeight="1"/>
    <row r="997008" ht="13.15" customHeight="1"/>
    <row r="997009" ht="13.15" customHeight="1"/>
    <row r="997010" ht="13.15" customHeight="1"/>
    <row r="997011" ht="13.15" customHeight="1"/>
    <row r="997012" ht="13.15" customHeight="1"/>
    <row r="997013" ht="13.15" customHeight="1"/>
    <row r="997014" ht="13.15" customHeight="1"/>
    <row r="997015" ht="13.15" customHeight="1"/>
    <row r="997016" ht="13.15" customHeight="1"/>
    <row r="997017" ht="13.15" customHeight="1"/>
    <row r="997018" ht="13.15" customHeight="1"/>
    <row r="997019" ht="13.15" customHeight="1"/>
    <row r="997020" ht="13.15" customHeight="1"/>
    <row r="997021" ht="13.15" customHeight="1"/>
    <row r="997022" ht="13.15" customHeight="1"/>
    <row r="997023" ht="13.15" customHeight="1"/>
    <row r="997024" ht="13.15" customHeight="1"/>
    <row r="997025" ht="13.15" customHeight="1"/>
    <row r="997026" ht="13.15" customHeight="1"/>
    <row r="997027" ht="13.15" customHeight="1"/>
    <row r="997028" ht="13.15" customHeight="1"/>
    <row r="997029" ht="13.15" customHeight="1"/>
    <row r="997030" ht="13.15" customHeight="1"/>
    <row r="997031" ht="13.15" customHeight="1"/>
    <row r="997032" ht="13.15" customHeight="1"/>
    <row r="997033" ht="13.15" customHeight="1"/>
    <row r="997034" ht="13.15" customHeight="1"/>
    <row r="997035" ht="13.15" customHeight="1"/>
    <row r="997036" ht="13.15" customHeight="1"/>
    <row r="997037" ht="13.15" customHeight="1"/>
    <row r="997038" ht="13.15" customHeight="1"/>
    <row r="997039" ht="13.15" customHeight="1"/>
    <row r="997040" ht="13.15" customHeight="1"/>
    <row r="997041" ht="13.15" customHeight="1"/>
    <row r="997042" ht="13.15" customHeight="1"/>
    <row r="997043" ht="13.15" customHeight="1"/>
    <row r="997044" ht="13.15" customHeight="1"/>
    <row r="997045" ht="13.15" customHeight="1"/>
    <row r="997046" ht="13.15" customHeight="1"/>
    <row r="997047" ht="13.15" customHeight="1"/>
    <row r="997048" ht="13.15" customHeight="1"/>
    <row r="997049" ht="13.15" customHeight="1"/>
    <row r="997050" ht="13.15" customHeight="1"/>
    <row r="997051" ht="13.15" customHeight="1"/>
    <row r="997052" ht="13.15" customHeight="1"/>
    <row r="997053" ht="13.15" customHeight="1"/>
    <row r="997054" ht="13.15" customHeight="1"/>
    <row r="997055" ht="13.15" customHeight="1"/>
    <row r="997056" ht="13.15" customHeight="1"/>
    <row r="997057" ht="13.15" customHeight="1"/>
    <row r="997058" ht="13.15" customHeight="1"/>
    <row r="997059" ht="13.15" customHeight="1"/>
    <row r="997060" ht="13.15" customHeight="1"/>
    <row r="997061" ht="13.15" customHeight="1"/>
    <row r="997062" ht="13.15" customHeight="1"/>
    <row r="997063" ht="13.15" customHeight="1"/>
    <row r="997064" ht="13.15" customHeight="1"/>
    <row r="997065" ht="13.15" customHeight="1"/>
    <row r="997066" ht="13.15" customHeight="1"/>
    <row r="997067" ht="13.15" customHeight="1"/>
    <row r="997068" ht="13.15" customHeight="1"/>
    <row r="997069" ht="13.15" customHeight="1"/>
    <row r="997070" ht="13.15" customHeight="1"/>
    <row r="997071" ht="13.15" customHeight="1"/>
    <row r="997072" ht="13.15" customHeight="1"/>
    <row r="997073" ht="13.15" customHeight="1"/>
    <row r="997074" ht="13.15" customHeight="1"/>
    <row r="997075" ht="13.15" customHeight="1"/>
    <row r="997076" ht="13.15" customHeight="1"/>
    <row r="997077" ht="13.15" customHeight="1"/>
    <row r="997078" ht="13.15" customHeight="1"/>
    <row r="997079" ht="13.15" customHeight="1"/>
    <row r="997080" ht="13.15" customHeight="1"/>
    <row r="997081" ht="13.15" customHeight="1"/>
    <row r="997082" ht="13.15" customHeight="1"/>
    <row r="997083" ht="13.15" customHeight="1"/>
    <row r="997084" ht="13.15" customHeight="1"/>
    <row r="997085" ht="13.15" customHeight="1"/>
    <row r="997086" ht="13.15" customHeight="1"/>
    <row r="997087" ht="13.15" customHeight="1"/>
    <row r="997088" ht="13.15" customHeight="1"/>
    <row r="997089" ht="13.15" customHeight="1"/>
    <row r="997090" ht="13.15" customHeight="1"/>
    <row r="997091" ht="13.15" customHeight="1"/>
    <row r="997092" ht="13.15" customHeight="1"/>
    <row r="997093" ht="13.15" customHeight="1"/>
    <row r="997094" ht="13.15" customHeight="1"/>
    <row r="997095" ht="13.15" customHeight="1"/>
    <row r="997096" ht="13.15" customHeight="1"/>
    <row r="997097" ht="13.15" customHeight="1"/>
    <row r="997098" ht="13.15" customHeight="1"/>
    <row r="997099" ht="13.15" customHeight="1"/>
    <row r="997100" ht="13.15" customHeight="1"/>
    <row r="997101" ht="13.15" customHeight="1"/>
    <row r="997102" ht="13.15" customHeight="1"/>
    <row r="997103" ht="13.15" customHeight="1"/>
    <row r="997104" ht="13.15" customHeight="1"/>
    <row r="997105" ht="13.15" customHeight="1"/>
    <row r="997106" ht="13.15" customHeight="1"/>
    <row r="997107" ht="13.15" customHeight="1"/>
    <row r="997108" ht="13.15" customHeight="1"/>
    <row r="997109" ht="13.15" customHeight="1"/>
    <row r="997110" ht="13.15" customHeight="1"/>
    <row r="997111" ht="13.15" customHeight="1"/>
    <row r="997112" ht="13.15" customHeight="1"/>
    <row r="997113" ht="13.15" customHeight="1"/>
    <row r="997114" ht="13.15" customHeight="1"/>
    <row r="997115" ht="13.15" customHeight="1"/>
    <row r="997116" ht="13.15" customHeight="1"/>
    <row r="997117" ht="13.15" customHeight="1"/>
    <row r="997118" ht="13.15" customHeight="1"/>
    <row r="997119" ht="13.15" customHeight="1"/>
    <row r="997120" ht="13.15" customHeight="1"/>
    <row r="997121" ht="13.15" customHeight="1"/>
    <row r="997122" ht="13.15" customHeight="1"/>
    <row r="997123" ht="13.15" customHeight="1"/>
    <row r="997124" ht="13.15" customHeight="1"/>
    <row r="997125" ht="13.15" customHeight="1"/>
    <row r="997126" ht="13.15" customHeight="1"/>
    <row r="997127" ht="13.15" customHeight="1"/>
    <row r="997128" ht="13.15" customHeight="1"/>
    <row r="997129" ht="13.15" customHeight="1"/>
    <row r="997130" ht="13.15" customHeight="1"/>
    <row r="997131" ht="13.15" customHeight="1"/>
    <row r="997132" ht="13.15" customHeight="1"/>
    <row r="997133" ht="13.15" customHeight="1"/>
    <row r="997134" ht="13.15" customHeight="1"/>
    <row r="997135" ht="13.15" customHeight="1"/>
    <row r="997136" ht="13.15" customHeight="1"/>
    <row r="997137" ht="13.15" customHeight="1"/>
    <row r="997138" ht="13.15" customHeight="1"/>
    <row r="997139" ht="13.15" customHeight="1"/>
    <row r="997140" ht="13.15" customHeight="1"/>
    <row r="997141" ht="13.15" customHeight="1"/>
    <row r="997142" ht="13.15" customHeight="1"/>
    <row r="997143" ht="13.15" customHeight="1"/>
    <row r="997144" ht="13.15" customHeight="1"/>
    <row r="997145" ht="13.15" customHeight="1"/>
    <row r="997146" ht="13.15" customHeight="1"/>
    <row r="997147" ht="13.15" customHeight="1"/>
    <row r="997148" ht="13.15" customHeight="1"/>
    <row r="997149" ht="13.15" customHeight="1"/>
    <row r="997150" ht="13.15" customHeight="1"/>
    <row r="997151" ht="13.15" customHeight="1"/>
    <row r="997152" ht="13.15" customHeight="1"/>
    <row r="997153" ht="13.15" customHeight="1"/>
    <row r="997154" ht="13.15" customHeight="1"/>
    <row r="997155" ht="13.15" customHeight="1"/>
    <row r="997156" ht="13.15" customHeight="1"/>
    <row r="997157" ht="13.15" customHeight="1"/>
    <row r="997158" ht="13.15" customHeight="1"/>
    <row r="997159" ht="13.15" customHeight="1"/>
    <row r="997160" ht="13.15" customHeight="1"/>
    <row r="997161" ht="13.15" customHeight="1"/>
    <row r="997162" ht="13.15" customHeight="1"/>
    <row r="997163" ht="13.15" customHeight="1"/>
    <row r="997164" ht="13.15" customHeight="1"/>
    <row r="997165" ht="13.15" customHeight="1"/>
    <row r="997166" ht="13.15" customHeight="1"/>
    <row r="997167" ht="13.15" customHeight="1"/>
    <row r="997168" ht="13.15" customHeight="1"/>
    <row r="997169" ht="13.15" customHeight="1"/>
    <row r="997170" ht="13.15" customHeight="1"/>
    <row r="997171" ht="13.15" customHeight="1"/>
    <row r="997172" ht="13.15" customHeight="1"/>
    <row r="997173" ht="13.15" customHeight="1"/>
    <row r="997174" ht="13.15" customHeight="1"/>
    <row r="997175" ht="13.15" customHeight="1"/>
    <row r="997176" ht="13.15" customHeight="1"/>
    <row r="997177" ht="13.15" customHeight="1"/>
    <row r="997178" ht="13.15" customHeight="1"/>
    <row r="997179" ht="13.15" customHeight="1"/>
    <row r="997180" ht="13.15" customHeight="1"/>
    <row r="997181" ht="13.15" customHeight="1"/>
    <row r="997182" ht="13.15" customHeight="1"/>
    <row r="997183" ht="13.15" customHeight="1"/>
    <row r="997184" ht="13.15" customHeight="1"/>
    <row r="997185" ht="13.15" customHeight="1"/>
    <row r="997186" ht="13.15" customHeight="1"/>
    <row r="997187" ht="13.15" customHeight="1"/>
    <row r="997188" ht="13.15" customHeight="1"/>
    <row r="997189" ht="13.15" customHeight="1"/>
    <row r="997190" ht="13.15" customHeight="1"/>
    <row r="997191" ht="13.15" customHeight="1"/>
    <row r="997192" ht="13.15" customHeight="1"/>
    <row r="997193" ht="13.15" customHeight="1"/>
    <row r="997194" ht="13.15" customHeight="1"/>
    <row r="997195" ht="13.15" customHeight="1"/>
    <row r="997196" ht="13.15" customHeight="1"/>
    <row r="997197" ht="13.15" customHeight="1"/>
    <row r="997198" ht="13.15" customHeight="1"/>
    <row r="997199" ht="13.15" customHeight="1"/>
    <row r="997200" ht="13.15" customHeight="1"/>
    <row r="997201" ht="13.15" customHeight="1"/>
    <row r="997202" ht="13.15" customHeight="1"/>
    <row r="997203" ht="13.15" customHeight="1"/>
    <row r="997204" ht="13.15" customHeight="1"/>
    <row r="997205" ht="13.15" customHeight="1"/>
    <row r="997206" ht="13.15" customHeight="1"/>
    <row r="997207" ht="13.15" customHeight="1"/>
    <row r="997208" ht="13.15" customHeight="1"/>
    <row r="997209" ht="13.15" customHeight="1"/>
    <row r="997210" ht="13.15" customHeight="1"/>
    <row r="997211" ht="13.15" customHeight="1"/>
    <row r="997212" ht="13.15" customHeight="1"/>
    <row r="997213" ht="13.15" customHeight="1"/>
    <row r="997214" ht="13.15" customHeight="1"/>
    <row r="997215" ht="13.15" customHeight="1"/>
    <row r="997216" ht="13.15" customHeight="1"/>
    <row r="997217" ht="13.15" customHeight="1"/>
    <row r="997218" ht="13.15" customHeight="1"/>
    <row r="997219" ht="13.15" customHeight="1"/>
    <row r="997220" ht="13.15" customHeight="1"/>
    <row r="997221" ht="13.15" customHeight="1"/>
    <row r="997222" ht="13.15" customHeight="1"/>
    <row r="997223" ht="13.15" customHeight="1"/>
    <row r="997224" ht="13.15" customHeight="1"/>
    <row r="997225" ht="13.15" customHeight="1"/>
    <row r="997226" ht="13.15" customHeight="1"/>
    <row r="997227" ht="13.15" customHeight="1"/>
    <row r="997228" ht="13.15" customHeight="1"/>
    <row r="997229" ht="13.15" customHeight="1"/>
    <row r="997230" ht="13.15" customHeight="1"/>
    <row r="997231" ht="13.15" customHeight="1"/>
    <row r="997232" ht="13.15" customHeight="1"/>
    <row r="997233" ht="13.15" customHeight="1"/>
    <row r="997234" ht="13.15" customHeight="1"/>
    <row r="997235" ht="13.15" customHeight="1"/>
    <row r="997236" ht="13.15" customHeight="1"/>
    <row r="997237" ht="13.15" customHeight="1"/>
    <row r="997238" ht="13.15" customHeight="1"/>
    <row r="997239" ht="13.15" customHeight="1"/>
    <row r="997240" ht="13.15" customHeight="1"/>
    <row r="997241" ht="13.15" customHeight="1"/>
    <row r="997242" ht="13.15" customHeight="1"/>
    <row r="997243" ht="13.15" customHeight="1"/>
    <row r="997244" ht="13.15" customHeight="1"/>
    <row r="997245" ht="13.15" customHeight="1"/>
    <row r="997246" ht="13.15" customHeight="1"/>
    <row r="997247" ht="13.15" customHeight="1"/>
    <row r="997248" ht="13.15" customHeight="1"/>
    <row r="997249" ht="13.15" customHeight="1"/>
    <row r="997250" ht="13.15" customHeight="1"/>
    <row r="997251" ht="13.15" customHeight="1"/>
    <row r="997252" ht="13.15" customHeight="1"/>
    <row r="997253" ht="13.15" customHeight="1"/>
    <row r="997254" ht="13.15" customHeight="1"/>
    <row r="997255" ht="13.15" customHeight="1"/>
    <row r="997256" ht="13.15" customHeight="1"/>
    <row r="997257" ht="13.15" customHeight="1"/>
    <row r="997258" ht="13.15" customHeight="1"/>
    <row r="997259" ht="13.15" customHeight="1"/>
    <row r="997260" ht="13.15" customHeight="1"/>
    <row r="997261" ht="13.15" customHeight="1"/>
    <row r="997262" ht="13.15" customHeight="1"/>
    <row r="997263" ht="13.15" customHeight="1"/>
    <row r="997264" ht="13.15" customHeight="1"/>
    <row r="997265" ht="13.15" customHeight="1"/>
    <row r="997266" ht="13.15" customHeight="1"/>
    <row r="997267" ht="13.15" customHeight="1"/>
    <row r="997268" ht="13.15" customHeight="1"/>
    <row r="997269" ht="13.15" customHeight="1"/>
    <row r="997270" ht="13.15" customHeight="1"/>
    <row r="997271" ht="13.15" customHeight="1"/>
    <row r="997272" ht="13.15" customHeight="1"/>
    <row r="997273" ht="13.15" customHeight="1"/>
    <row r="997274" ht="13.15" customHeight="1"/>
    <row r="997275" ht="13.15" customHeight="1"/>
    <row r="997276" ht="13.15" customHeight="1"/>
    <row r="997277" ht="13.15" customHeight="1"/>
    <row r="997278" ht="13.15" customHeight="1"/>
    <row r="997279" ht="13.15" customHeight="1"/>
    <row r="997280" ht="13.15" customHeight="1"/>
    <row r="997281" ht="13.15" customHeight="1"/>
    <row r="997282" ht="13.15" customHeight="1"/>
    <row r="997283" ht="13.15" customHeight="1"/>
    <row r="997284" ht="13.15" customHeight="1"/>
    <row r="997285" ht="13.15" customHeight="1"/>
    <row r="997286" ht="13.15" customHeight="1"/>
    <row r="997287" ht="13.15" customHeight="1"/>
    <row r="997288" ht="13.15" customHeight="1"/>
    <row r="997289" ht="13.15" customHeight="1"/>
    <row r="997290" ht="13.15" customHeight="1"/>
    <row r="997291" ht="13.15" customHeight="1"/>
    <row r="997292" ht="13.15" customHeight="1"/>
    <row r="997293" ht="13.15" customHeight="1"/>
    <row r="997294" ht="13.15" customHeight="1"/>
    <row r="997295" ht="13.15" customHeight="1"/>
    <row r="997296" ht="13.15" customHeight="1"/>
    <row r="997297" ht="13.15" customHeight="1"/>
    <row r="997298" ht="13.15" customHeight="1"/>
    <row r="997299" ht="13.15" customHeight="1"/>
    <row r="997300" ht="13.15" customHeight="1"/>
    <row r="997301" ht="13.15" customHeight="1"/>
    <row r="997302" ht="13.15" customHeight="1"/>
    <row r="997303" ht="13.15" customHeight="1"/>
    <row r="997304" ht="13.15" customHeight="1"/>
    <row r="997305" ht="13.15" customHeight="1"/>
    <row r="997306" ht="13.15" customHeight="1"/>
    <row r="997307" ht="13.15" customHeight="1"/>
    <row r="997308" ht="13.15" customHeight="1"/>
    <row r="997309" ht="13.15" customHeight="1"/>
    <row r="997310" ht="13.15" customHeight="1"/>
    <row r="997311" ht="13.15" customHeight="1"/>
    <row r="997312" ht="13.15" customHeight="1"/>
    <row r="997313" ht="13.15" customHeight="1"/>
    <row r="997314" ht="13.15" customHeight="1"/>
    <row r="997315" ht="13.15" customHeight="1"/>
    <row r="997316" ht="13.15" customHeight="1"/>
    <row r="997317" ht="13.15" customHeight="1"/>
    <row r="997318" ht="13.15" customHeight="1"/>
    <row r="997319" ht="13.15" customHeight="1"/>
    <row r="997320" ht="13.15" customHeight="1"/>
    <row r="997321" ht="13.15" customHeight="1"/>
    <row r="997322" ht="13.15" customHeight="1"/>
    <row r="997323" ht="13.15" customHeight="1"/>
    <row r="997324" ht="13.15" customHeight="1"/>
    <row r="997325" ht="13.15" customHeight="1"/>
    <row r="997326" ht="13.15" customHeight="1"/>
    <row r="997327" ht="13.15" customHeight="1"/>
    <row r="997328" ht="13.15" customHeight="1"/>
    <row r="997329" ht="13.15" customHeight="1"/>
    <row r="997330" ht="13.15" customHeight="1"/>
    <row r="997331" ht="13.15" customHeight="1"/>
    <row r="997332" ht="13.15" customHeight="1"/>
    <row r="997333" ht="13.15" customHeight="1"/>
    <row r="997334" ht="13.15" customHeight="1"/>
    <row r="997335" ht="13.15" customHeight="1"/>
    <row r="997336" ht="13.15" customHeight="1"/>
    <row r="997337" ht="13.15" customHeight="1"/>
    <row r="997338" ht="13.15" customHeight="1"/>
    <row r="997339" ht="13.15" customHeight="1"/>
    <row r="997340" ht="13.15" customHeight="1"/>
    <row r="997341" ht="13.15" customHeight="1"/>
    <row r="997342" ht="13.15" customHeight="1"/>
    <row r="997343" ht="13.15" customHeight="1"/>
    <row r="997344" ht="13.15" customHeight="1"/>
    <row r="997345" ht="13.15" customHeight="1"/>
    <row r="997346" ht="13.15" customHeight="1"/>
    <row r="997347" ht="13.15" customHeight="1"/>
    <row r="997348" ht="13.15" customHeight="1"/>
    <row r="997349" ht="13.15" customHeight="1"/>
    <row r="997350" ht="13.15" customHeight="1"/>
    <row r="997351" ht="13.15" customHeight="1"/>
    <row r="997352" ht="13.15" customHeight="1"/>
    <row r="997353" ht="13.15" customHeight="1"/>
    <row r="997354" ht="13.15" customHeight="1"/>
    <row r="997355" ht="13.15" customHeight="1"/>
    <row r="997356" ht="13.15" customHeight="1"/>
    <row r="997357" ht="13.15" customHeight="1"/>
    <row r="997358" ht="13.15" customHeight="1"/>
    <row r="997359" ht="13.15" customHeight="1"/>
    <row r="997360" ht="13.15" customHeight="1"/>
    <row r="997361" ht="13.15" customHeight="1"/>
    <row r="997362" ht="13.15" customHeight="1"/>
    <row r="997363" ht="13.15" customHeight="1"/>
    <row r="997364" ht="13.15" customHeight="1"/>
    <row r="997365" ht="13.15" customHeight="1"/>
    <row r="997366" ht="13.15" customHeight="1"/>
    <row r="997367" ht="13.15" customHeight="1"/>
    <row r="997368" ht="13.15" customHeight="1"/>
    <row r="997369" ht="13.15" customHeight="1"/>
    <row r="997370" ht="13.15" customHeight="1"/>
    <row r="997371" ht="13.15" customHeight="1"/>
    <row r="997372" ht="13.15" customHeight="1"/>
    <row r="997373" ht="13.15" customHeight="1"/>
    <row r="997374" ht="13.15" customHeight="1"/>
    <row r="997375" ht="13.15" customHeight="1"/>
    <row r="997376" ht="13.15" customHeight="1"/>
    <row r="997377" ht="13.15" customHeight="1"/>
    <row r="997378" ht="13.15" customHeight="1"/>
    <row r="997379" ht="13.15" customHeight="1"/>
    <row r="997380" ht="13.15" customHeight="1"/>
    <row r="997381" ht="13.15" customHeight="1"/>
    <row r="997382" ht="13.15" customHeight="1"/>
    <row r="997383" ht="13.15" customHeight="1"/>
    <row r="997384" ht="13.15" customHeight="1"/>
    <row r="997385" ht="13.15" customHeight="1"/>
    <row r="997386" ht="13.15" customHeight="1"/>
    <row r="997387" ht="13.15" customHeight="1"/>
    <row r="997388" ht="13.15" customHeight="1"/>
    <row r="997389" ht="13.15" customHeight="1"/>
    <row r="997390" ht="13.15" customHeight="1"/>
    <row r="997391" ht="13.15" customHeight="1"/>
    <row r="997392" ht="13.15" customHeight="1"/>
    <row r="997393" ht="13.15" customHeight="1"/>
    <row r="997394" ht="13.15" customHeight="1"/>
    <row r="997395" ht="13.15" customHeight="1"/>
    <row r="997396" ht="13.15" customHeight="1"/>
    <row r="997397" ht="13.15" customHeight="1"/>
    <row r="997398" ht="13.15" customHeight="1"/>
    <row r="997399" ht="13.15" customHeight="1"/>
    <row r="997400" ht="13.15" customHeight="1"/>
    <row r="997401" ht="13.15" customHeight="1"/>
    <row r="997402" ht="13.15" customHeight="1"/>
    <row r="997403" ht="13.15" customHeight="1"/>
    <row r="997404" ht="13.15" customHeight="1"/>
    <row r="997405" ht="13.15" customHeight="1"/>
    <row r="997406" ht="13.15" customHeight="1"/>
    <row r="997407" ht="13.15" customHeight="1"/>
    <row r="997408" ht="13.15" customHeight="1"/>
    <row r="997409" ht="13.15" customHeight="1"/>
    <row r="997410" ht="13.15" customHeight="1"/>
    <row r="997411" ht="13.15" customHeight="1"/>
    <row r="997412" ht="13.15" customHeight="1"/>
    <row r="997413" ht="13.15" customHeight="1"/>
    <row r="997414" ht="13.15" customHeight="1"/>
    <row r="997415" ht="13.15" customHeight="1"/>
    <row r="997416" ht="13.15" customHeight="1"/>
    <row r="997417" ht="13.15" customHeight="1"/>
    <row r="997418" ht="13.15" customHeight="1"/>
    <row r="997419" ht="13.15" customHeight="1"/>
    <row r="997420" ht="13.15" customHeight="1"/>
    <row r="997421" ht="13.15" customHeight="1"/>
    <row r="997422" ht="13.15" customHeight="1"/>
    <row r="997423" ht="13.15" customHeight="1"/>
    <row r="997424" ht="13.15" customHeight="1"/>
    <row r="997425" ht="13.15" customHeight="1"/>
    <row r="997426" ht="13.15" customHeight="1"/>
    <row r="997427" ht="13.15" customHeight="1"/>
    <row r="997428" ht="13.15" customHeight="1"/>
    <row r="997429" ht="13.15" customHeight="1"/>
    <row r="997430" ht="13.15" customHeight="1"/>
    <row r="997431" ht="13.15" customHeight="1"/>
    <row r="997432" ht="13.15" customHeight="1"/>
    <row r="997433" ht="13.15" customHeight="1"/>
    <row r="997434" ht="13.15" customHeight="1"/>
    <row r="997435" ht="13.15" customHeight="1"/>
    <row r="997436" ht="13.15" customHeight="1"/>
    <row r="997437" ht="13.15" customHeight="1"/>
    <row r="997438" ht="13.15" customHeight="1"/>
    <row r="997439" ht="13.15" customHeight="1"/>
    <row r="997440" ht="13.15" customHeight="1"/>
    <row r="997441" ht="13.15" customHeight="1"/>
    <row r="997442" ht="13.15" customHeight="1"/>
    <row r="997443" ht="13.15" customHeight="1"/>
    <row r="997444" ht="13.15" customHeight="1"/>
    <row r="997445" ht="13.15" customHeight="1"/>
    <row r="997446" ht="13.15" customHeight="1"/>
    <row r="997447" ht="13.15" customHeight="1"/>
    <row r="997448" ht="13.15" customHeight="1"/>
    <row r="997449" ht="13.15" customHeight="1"/>
    <row r="997450" ht="13.15" customHeight="1"/>
    <row r="997451" ht="13.15" customHeight="1"/>
    <row r="997452" ht="13.15" customHeight="1"/>
    <row r="997453" ht="13.15" customHeight="1"/>
    <row r="997454" ht="13.15" customHeight="1"/>
    <row r="997455" ht="13.15" customHeight="1"/>
    <row r="997456" ht="13.15" customHeight="1"/>
    <row r="997457" ht="13.15" customHeight="1"/>
    <row r="997458" ht="13.15" customHeight="1"/>
    <row r="997459" ht="13.15" customHeight="1"/>
    <row r="997460" ht="13.15" customHeight="1"/>
    <row r="997461" ht="13.15" customHeight="1"/>
    <row r="997462" ht="13.15" customHeight="1"/>
    <row r="997463" ht="13.15" customHeight="1"/>
    <row r="997464" ht="13.15" customHeight="1"/>
    <row r="997465" ht="13.15" customHeight="1"/>
    <row r="997466" ht="13.15" customHeight="1"/>
    <row r="997467" ht="13.15" customHeight="1"/>
    <row r="997468" ht="13.15" customHeight="1"/>
    <row r="997469" ht="13.15" customHeight="1"/>
    <row r="997470" ht="13.15" customHeight="1"/>
    <row r="997471" ht="13.15" customHeight="1"/>
    <row r="997472" ht="13.15" customHeight="1"/>
    <row r="997473" ht="13.15" customHeight="1"/>
    <row r="997474" ht="13.15" customHeight="1"/>
    <row r="997475" ht="13.15" customHeight="1"/>
    <row r="997476" ht="13.15" customHeight="1"/>
    <row r="997477" ht="13.15" customHeight="1"/>
    <row r="997478" ht="13.15" customHeight="1"/>
    <row r="997479" ht="13.15" customHeight="1"/>
    <row r="997480" ht="13.15" customHeight="1"/>
    <row r="997481" ht="13.15" customHeight="1"/>
    <row r="997482" ht="13.15" customHeight="1"/>
    <row r="997483" ht="13.15" customHeight="1"/>
    <row r="997484" ht="13.15" customHeight="1"/>
    <row r="997485" ht="13.15" customHeight="1"/>
    <row r="997486" ht="13.15" customHeight="1"/>
    <row r="997487" ht="13.15" customHeight="1"/>
    <row r="997488" ht="13.15" customHeight="1"/>
    <row r="997489" ht="13.15" customHeight="1"/>
    <row r="997490" ht="13.15" customHeight="1"/>
    <row r="997491" ht="13.15" customHeight="1"/>
    <row r="997492" ht="13.15" customHeight="1"/>
    <row r="997493" ht="13.15" customHeight="1"/>
    <row r="997494" ht="13.15" customHeight="1"/>
    <row r="997495" ht="13.15" customHeight="1"/>
    <row r="997496" ht="13.15" customHeight="1"/>
    <row r="997497" ht="13.15" customHeight="1"/>
    <row r="997498" ht="13.15" customHeight="1"/>
    <row r="997499" ht="13.15" customHeight="1"/>
    <row r="997500" ht="13.15" customHeight="1"/>
    <row r="997501" ht="13.15" customHeight="1"/>
    <row r="997502" ht="13.15" customHeight="1"/>
    <row r="997503" ht="13.15" customHeight="1"/>
    <row r="997504" ht="13.15" customHeight="1"/>
    <row r="997505" ht="13.15" customHeight="1"/>
    <row r="997506" ht="13.15" customHeight="1"/>
    <row r="997507" ht="13.15" customHeight="1"/>
    <row r="997508" ht="13.15" customHeight="1"/>
    <row r="997509" ht="13.15" customHeight="1"/>
    <row r="997510" ht="13.15" customHeight="1"/>
    <row r="997511" ht="13.15" customHeight="1"/>
    <row r="997512" ht="13.15" customHeight="1"/>
    <row r="997513" ht="13.15" customHeight="1"/>
    <row r="997514" ht="13.15" customHeight="1"/>
    <row r="997515" ht="13.15" customHeight="1"/>
    <row r="997516" ht="13.15" customHeight="1"/>
    <row r="997517" ht="13.15" customHeight="1"/>
    <row r="997518" ht="13.15" customHeight="1"/>
    <row r="997519" ht="13.15" customHeight="1"/>
    <row r="997520" ht="13.15" customHeight="1"/>
    <row r="997521" ht="13.15" customHeight="1"/>
    <row r="997522" ht="13.15" customHeight="1"/>
    <row r="997523" ht="13.15" customHeight="1"/>
    <row r="997524" ht="13.15" customHeight="1"/>
    <row r="997525" ht="13.15" customHeight="1"/>
    <row r="997526" ht="13.15" customHeight="1"/>
    <row r="997527" ht="13.15" customHeight="1"/>
    <row r="997528" ht="13.15" customHeight="1"/>
    <row r="997529" ht="13.15" customHeight="1"/>
    <row r="997530" ht="13.15" customHeight="1"/>
    <row r="997531" ht="13.15" customHeight="1"/>
    <row r="997532" ht="13.15" customHeight="1"/>
    <row r="997533" ht="13.15" customHeight="1"/>
    <row r="997534" ht="13.15" customHeight="1"/>
    <row r="997535" ht="13.15" customHeight="1"/>
    <row r="997536" ht="13.15" customHeight="1"/>
    <row r="997537" ht="13.15" customHeight="1"/>
    <row r="997538" ht="13.15" customHeight="1"/>
    <row r="997539" ht="13.15" customHeight="1"/>
    <row r="997540" ht="13.15" customHeight="1"/>
    <row r="997541" ht="13.15" customHeight="1"/>
    <row r="997542" ht="13.15" customHeight="1"/>
    <row r="997543" ht="13.15" customHeight="1"/>
    <row r="997544" ht="13.15" customHeight="1"/>
    <row r="997545" ht="13.15" customHeight="1"/>
    <row r="997546" ht="13.15" customHeight="1"/>
    <row r="997547" ht="13.15" customHeight="1"/>
    <row r="997548" ht="13.15" customHeight="1"/>
    <row r="997549" ht="13.15" customHeight="1"/>
    <row r="997550" ht="13.15" customHeight="1"/>
    <row r="997551" ht="13.15" customHeight="1"/>
    <row r="997552" ht="13.15" customHeight="1"/>
    <row r="997553" ht="13.15" customHeight="1"/>
    <row r="997554" ht="13.15" customHeight="1"/>
    <row r="997555" ht="13.15" customHeight="1"/>
    <row r="997556" ht="13.15" customHeight="1"/>
    <row r="997557" ht="13.15" customHeight="1"/>
    <row r="997558" ht="13.15" customHeight="1"/>
    <row r="997559" ht="13.15" customHeight="1"/>
    <row r="997560" ht="13.15" customHeight="1"/>
    <row r="997561" ht="13.15" customHeight="1"/>
    <row r="997562" ht="13.15" customHeight="1"/>
    <row r="997563" ht="13.15" customHeight="1"/>
    <row r="997564" ht="13.15" customHeight="1"/>
    <row r="997565" ht="13.15" customHeight="1"/>
    <row r="997566" ht="13.15" customHeight="1"/>
    <row r="997567" ht="13.15" customHeight="1"/>
    <row r="997568" ht="13.15" customHeight="1"/>
    <row r="997569" ht="13.15" customHeight="1"/>
    <row r="997570" ht="13.15" customHeight="1"/>
    <row r="997571" ht="13.15" customHeight="1"/>
    <row r="997572" ht="13.15" customHeight="1"/>
    <row r="997573" ht="13.15" customHeight="1"/>
    <row r="997574" ht="13.15" customHeight="1"/>
    <row r="997575" ht="13.15" customHeight="1"/>
    <row r="997576" ht="13.15" customHeight="1"/>
    <row r="997577" ht="13.15" customHeight="1"/>
    <row r="997578" ht="13.15" customHeight="1"/>
    <row r="997579" ht="13.15" customHeight="1"/>
    <row r="997580" ht="13.15" customHeight="1"/>
    <row r="997581" ht="13.15" customHeight="1"/>
    <row r="997582" ht="13.15" customHeight="1"/>
    <row r="997583" ht="13.15" customHeight="1"/>
    <row r="997584" ht="13.15" customHeight="1"/>
    <row r="997585" ht="13.15" customHeight="1"/>
    <row r="997586" ht="13.15" customHeight="1"/>
    <row r="997587" ht="13.15" customHeight="1"/>
    <row r="997588" ht="13.15" customHeight="1"/>
    <row r="997589" ht="13.15" customHeight="1"/>
    <row r="997590" ht="13.15" customHeight="1"/>
    <row r="997591" ht="13.15" customHeight="1"/>
    <row r="997592" ht="13.15" customHeight="1"/>
    <row r="997593" ht="13.15" customHeight="1"/>
    <row r="997594" ht="13.15" customHeight="1"/>
    <row r="997595" ht="13.15" customHeight="1"/>
    <row r="997596" ht="13.15" customHeight="1"/>
    <row r="997597" ht="13.15" customHeight="1"/>
    <row r="997598" ht="13.15" customHeight="1"/>
    <row r="997599" ht="13.15" customHeight="1"/>
    <row r="997600" ht="13.15" customHeight="1"/>
    <row r="997601" ht="13.15" customHeight="1"/>
    <row r="997602" ht="13.15" customHeight="1"/>
    <row r="997603" ht="13.15" customHeight="1"/>
    <row r="997604" ht="13.15" customHeight="1"/>
    <row r="997605" ht="13.15" customHeight="1"/>
    <row r="997606" ht="13.15" customHeight="1"/>
    <row r="997607" ht="13.15" customHeight="1"/>
    <row r="997608" ht="13.15" customHeight="1"/>
    <row r="997609" ht="13.15" customHeight="1"/>
    <row r="997610" ht="13.15" customHeight="1"/>
    <row r="997611" ht="13.15" customHeight="1"/>
    <row r="997612" ht="13.15" customHeight="1"/>
    <row r="997613" ht="13.15" customHeight="1"/>
    <row r="997614" ht="13.15" customHeight="1"/>
    <row r="997615" ht="13.15" customHeight="1"/>
    <row r="997616" ht="13.15" customHeight="1"/>
    <row r="997617" ht="13.15" customHeight="1"/>
    <row r="997618" ht="13.15" customHeight="1"/>
    <row r="997619" ht="13.15" customHeight="1"/>
    <row r="997620" ht="13.15" customHeight="1"/>
    <row r="997621" ht="13.15" customHeight="1"/>
    <row r="997622" ht="13.15" customHeight="1"/>
    <row r="997623" ht="13.15" customHeight="1"/>
    <row r="997624" ht="13.15" customHeight="1"/>
    <row r="997625" ht="13.15" customHeight="1"/>
    <row r="997626" ht="13.15" customHeight="1"/>
    <row r="997627" ht="13.15" customHeight="1"/>
    <row r="997628" ht="13.15" customHeight="1"/>
    <row r="997629" ht="13.15" customHeight="1"/>
    <row r="997630" ht="13.15" customHeight="1"/>
    <row r="997631" ht="13.15" customHeight="1"/>
    <row r="997632" ht="13.15" customHeight="1"/>
    <row r="997633" ht="13.15" customHeight="1"/>
    <row r="997634" ht="13.15" customHeight="1"/>
    <row r="997635" ht="13.15" customHeight="1"/>
    <row r="997636" ht="13.15" customHeight="1"/>
    <row r="997637" ht="13.15" customHeight="1"/>
    <row r="997638" ht="13.15" customHeight="1"/>
    <row r="997639" ht="13.15" customHeight="1"/>
    <row r="997640" ht="13.15" customHeight="1"/>
    <row r="997641" ht="13.15" customHeight="1"/>
    <row r="997642" ht="13.15" customHeight="1"/>
    <row r="997643" ht="13.15" customHeight="1"/>
    <row r="997644" ht="13.15" customHeight="1"/>
    <row r="997645" ht="13.15" customHeight="1"/>
    <row r="997646" ht="13.15" customHeight="1"/>
    <row r="997647" ht="13.15" customHeight="1"/>
    <row r="997648" ht="13.15" customHeight="1"/>
    <row r="997649" ht="13.15" customHeight="1"/>
    <row r="997650" ht="13.15" customHeight="1"/>
    <row r="997651" ht="13.15" customHeight="1"/>
    <row r="997652" ht="13.15" customHeight="1"/>
    <row r="997653" ht="13.15" customHeight="1"/>
    <row r="997654" ht="13.15" customHeight="1"/>
    <row r="997655" ht="13.15" customHeight="1"/>
    <row r="997656" ht="13.15" customHeight="1"/>
    <row r="997657" ht="13.15" customHeight="1"/>
    <row r="997658" ht="13.15" customHeight="1"/>
    <row r="997659" ht="13.15" customHeight="1"/>
    <row r="997660" ht="13.15" customHeight="1"/>
    <row r="997661" ht="13.15" customHeight="1"/>
    <row r="997662" ht="13.15" customHeight="1"/>
    <row r="997663" ht="13.15" customHeight="1"/>
    <row r="997664" ht="13.15" customHeight="1"/>
    <row r="997665" ht="13.15" customHeight="1"/>
    <row r="997666" ht="13.15" customHeight="1"/>
    <row r="997667" ht="13.15" customHeight="1"/>
    <row r="997668" ht="13.15" customHeight="1"/>
    <row r="997669" ht="13.15" customHeight="1"/>
    <row r="997670" ht="13.15" customHeight="1"/>
    <row r="997671" ht="13.15" customHeight="1"/>
    <row r="997672" ht="13.15" customHeight="1"/>
    <row r="997673" ht="13.15" customHeight="1"/>
    <row r="997674" ht="13.15" customHeight="1"/>
    <row r="997675" ht="13.15" customHeight="1"/>
    <row r="997676" ht="13.15" customHeight="1"/>
    <row r="997677" ht="13.15" customHeight="1"/>
    <row r="997678" ht="13.15" customHeight="1"/>
    <row r="997679" ht="13.15" customHeight="1"/>
    <row r="997680" ht="13.15" customHeight="1"/>
    <row r="997681" ht="13.15" customHeight="1"/>
    <row r="997682" ht="13.15" customHeight="1"/>
    <row r="997683" ht="13.15" customHeight="1"/>
    <row r="997684" ht="13.15" customHeight="1"/>
    <row r="997685" ht="13.15" customHeight="1"/>
    <row r="997686" ht="13.15" customHeight="1"/>
    <row r="997687" ht="13.15" customHeight="1"/>
    <row r="997688" ht="13.15" customHeight="1"/>
    <row r="997689" ht="13.15" customHeight="1"/>
    <row r="997690" ht="13.15" customHeight="1"/>
    <row r="997691" ht="13.15" customHeight="1"/>
    <row r="997692" ht="13.15" customHeight="1"/>
    <row r="997693" ht="13.15" customHeight="1"/>
    <row r="997694" ht="13.15" customHeight="1"/>
    <row r="997695" ht="13.15" customHeight="1"/>
    <row r="997696" ht="13.15" customHeight="1"/>
    <row r="997697" ht="13.15" customHeight="1"/>
    <row r="997698" ht="13.15" customHeight="1"/>
    <row r="997699" ht="13.15" customHeight="1"/>
    <row r="997700" ht="13.15" customHeight="1"/>
    <row r="997701" ht="13.15" customHeight="1"/>
    <row r="997702" ht="13.15" customHeight="1"/>
    <row r="997703" ht="13.15" customHeight="1"/>
    <row r="997704" ht="13.15" customHeight="1"/>
    <row r="997705" ht="13.15" customHeight="1"/>
    <row r="997706" ht="13.15" customHeight="1"/>
    <row r="997707" ht="13.15" customHeight="1"/>
    <row r="997708" ht="13.15" customHeight="1"/>
    <row r="997709" ht="13.15" customHeight="1"/>
    <row r="997710" ht="13.15" customHeight="1"/>
    <row r="997711" ht="13.15" customHeight="1"/>
    <row r="997712" ht="13.15" customHeight="1"/>
    <row r="997713" ht="13.15" customHeight="1"/>
    <row r="997714" ht="13.15" customHeight="1"/>
    <row r="997715" ht="13.15" customHeight="1"/>
    <row r="997716" ht="13.15" customHeight="1"/>
    <row r="997717" ht="13.15" customHeight="1"/>
    <row r="997718" ht="13.15" customHeight="1"/>
    <row r="997719" ht="13.15" customHeight="1"/>
    <row r="997720" ht="13.15" customHeight="1"/>
    <row r="997721" ht="13.15" customHeight="1"/>
    <row r="997722" ht="13.15" customHeight="1"/>
    <row r="997723" ht="13.15" customHeight="1"/>
    <row r="997724" ht="13.15" customHeight="1"/>
    <row r="997725" ht="13.15" customHeight="1"/>
    <row r="997726" ht="13.15" customHeight="1"/>
    <row r="997727" ht="13.15" customHeight="1"/>
    <row r="997728" ht="13.15" customHeight="1"/>
    <row r="997729" ht="13.15" customHeight="1"/>
    <row r="997730" ht="13.15" customHeight="1"/>
    <row r="997731" ht="13.15" customHeight="1"/>
    <row r="997732" ht="13.15" customHeight="1"/>
    <row r="997733" ht="13.15" customHeight="1"/>
    <row r="997734" ht="13.15" customHeight="1"/>
    <row r="997735" ht="13.15" customHeight="1"/>
    <row r="997736" ht="13.15" customHeight="1"/>
    <row r="997737" ht="13.15" customHeight="1"/>
    <row r="997738" ht="13.15" customHeight="1"/>
    <row r="997739" ht="13.15" customHeight="1"/>
    <row r="997740" ht="13.15" customHeight="1"/>
    <row r="997741" ht="13.15" customHeight="1"/>
    <row r="997742" ht="13.15" customHeight="1"/>
    <row r="997743" ht="13.15" customHeight="1"/>
    <row r="997744" ht="13.15" customHeight="1"/>
    <row r="997745" ht="13.15" customHeight="1"/>
    <row r="997746" ht="13.15" customHeight="1"/>
    <row r="997747" ht="13.15" customHeight="1"/>
    <row r="997748" ht="13.15" customHeight="1"/>
    <row r="997749" ht="13.15" customHeight="1"/>
    <row r="997750" ht="13.15" customHeight="1"/>
    <row r="997751" ht="13.15" customHeight="1"/>
    <row r="997752" ht="13.15" customHeight="1"/>
    <row r="997753" ht="13.15" customHeight="1"/>
    <row r="997754" ht="13.15" customHeight="1"/>
    <row r="997755" ht="13.15" customHeight="1"/>
    <row r="997756" ht="13.15" customHeight="1"/>
    <row r="997757" ht="13.15" customHeight="1"/>
    <row r="997758" ht="13.15" customHeight="1"/>
    <row r="997759" ht="13.15" customHeight="1"/>
    <row r="997760" ht="13.15" customHeight="1"/>
    <row r="997761" ht="13.15" customHeight="1"/>
    <row r="997762" ht="13.15" customHeight="1"/>
    <row r="997763" ht="13.15" customHeight="1"/>
    <row r="997764" ht="13.15" customHeight="1"/>
    <row r="997765" ht="13.15" customHeight="1"/>
    <row r="997766" ht="13.15" customHeight="1"/>
    <row r="997767" ht="13.15" customHeight="1"/>
    <row r="997768" ht="13.15" customHeight="1"/>
    <row r="997769" ht="13.15" customHeight="1"/>
    <row r="997770" ht="13.15" customHeight="1"/>
    <row r="997771" ht="13.15" customHeight="1"/>
    <row r="997772" ht="13.15" customHeight="1"/>
    <row r="997773" ht="13.15" customHeight="1"/>
    <row r="997774" ht="13.15" customHeight="1"/>
    <row r="997775" ht="13.15" customHeight="1"/>
    <row r="997776" ht="13.15" customHeight="1"/>
    <row r="997777" ht="13.15" customHeight="1"/>
    <row r="997778" ht="13.15" customHeight="1"/>
    <row r="997779" ht="13.15" customHeight="1"/>
    <row r="997780" ht="13.15" customHeight="1"/>
    <row r="997781" ht="13.15" customHeight="1"/>
    <row r="997782" ht="13.15" customHeight="1"/>
    <row r="997783" ht="13.15" customHeight="1"/>
    <row r="997784" ht="13.15" customHeight="1"/>
    <row r="997785" ht="13.15" customHeight="1"/>
    <row r="997786" ht="13.15" customHeight="1"/>
    <row r="997787" ht="13.15" customHeight="1"/>
    <row r="997788" ht="13.15" customHeight="1"/>
    <row r="997789" ht="13.15" customHeight="1"/>
    <row r="997790" ht="13.15" customHeight="1"/>
    <row r="997791" ht="13.15" customHeight="1"/>
    <row r="997792" ht="13.15" customHeight="1"/>
    <row r="997793" ht="13.15" customHeight="1"/>
    <row r="997794" ht="13.15" customHeight="1"/>
    <row r="997795" ht="13.15" customHeight="1"/>
    <row r="997796" ht="13.15" customHeight="1"/>
    <row r="997797" ht="13.15" customHeight="1"/>
    <row r="997798" ht="13.15" customHeight="1"/>
    <row r="997799" ht="13.15" customHeight="1"/>
    <row r="997800" ht="13.15" customHeight="1"/>
    <row r="997801" ht="13.15" customHeight="1"/>
    <row r="997802" ht="13.15" customHeight="1"/>
    <row r="997803" ht="13.15" customHeight="1"/>
    <row r="997804" ht="13.15" customHeight="1"/>
    <row r="997805" ht="13.15" customHeight="1"/>
    <row r="997806" ht="13.15" customHeight="1"/>
    <row r="997807" ht="13.15" customHeight="1"/>
    <row r="997808" ht="13.15" customHeight="1"/>
    <row r="997809" ht="13.15" customHeight="1"/>
    <row r="997810" ht="13.15" customHeight="1"/>
    <row r="997811" ht="13.15" customHeight="1"/>
    <row r="997812" ht="13.15" customHeight="1"/>
    <row r="997813" ht="13.15" customHeight="1"/>
    <row r="997814" ht="13.15" customHeight="1"/>
    <row r="997815" ht="13.15" customHeight="1"/>
    <row r="997816" ht="13.15" customHeight="1"/>
    <row r="997817" ht="13.15" customHeight="1"/>
    <row r="997818" ht="13.15" customHeight="1"/>
    <row r="997819" ht="13.15" customHeight="1"/>
    <row r="997820" ht="13.15" customHeight="1"/>
    <row r="997821" ht="13.15" customHeight="1"/>
    <row r="997822" ht="13.15" customHeight="1"/>
    <row r="997823" ht="13.15" customHeight="1"/>
    <row r="997824" ht="13.15" customHeight="1"/>
    <row r="997825" ht="13.15" customHeight="1"/>
    <row r="997826" ht="13.15" customHeight="1"/>
    <row r="997827" ht="13.15" customHeight="1"/>
    <row r="997828" ht="13.15" customHeight="1"/>
    <row r="997829" ht="13.15" customHeight="1"/>
    <row r="997830" ht="13.15" customHeight="1"/>
    <row r="997831" ht="13.15" customHeight="1"/>
    <row r="997832" ht="13.15" customHeight="1"/>
    <row r="997833" ht="13.15" customHeight="1"/>
    <row r="997834" ht="13.15" customHeight="1"/>
    <row r="997835" ht="13.15" customHeight="1"/>
    <row r="997836" ht="13.15" customHeight="1"/>
    <row r="997837" ht="13.15" customHeight="1"/>
    <row r="997838" ht="13.15" customHeight="1"/>
    <row r="997839" ht="13.15" customHeight="1"/>
    <row r="997840" ht="13.15" customHeight="1"/>
    <row r="997841" ht="13.15" customHeight="1"/>
    <row r="997842" ht="13.15" customHeight="1"/>
    <row r="997843" ht="13.15" customHeight="1"/>
    <row r="997844" ht="13.15" customHeight="1"/>
    <row r="997845" ht="13.15" customHeight="1"/>
    <row r="997846" ht="13.15" customHeight="1"/>
    <row r="997847" ht="13.15" customHeight="1"/>
    <row r="997848" ht="13.15" customHeight="1"/>
    <row r="997849" ht="13.15" customHeight="1"/>
    <row r="997850" ht="13.15" customHeight="1"/>
    <row r="997851" ht="13.15" customHeight="1"/>
    <row r="997852" ht="13.15" customHeight="1"/>
    <row r="997853" ht="13.15" customHeight="1"/>
    <row r="997854" ht="13.15" customHeight="1"/>
    <row r="997855" ht="13.15" customHeight="1"/>
    <row r="997856" ht="13.15" customHeight="1"/>
    <row r="997857" ht="13.15" customHeight="1"/>
    <row r="997858" ht="13.15" customHeight="1"/>
    <row r="997859" ht="13.15" customHeight="1"/>
    <row r="997860" ht="13.15" customHeight="1"/>
    <row r="997861" ht="13.15" customHeight="1"/>
    <row r="997862" ht="13.15" customHeight="1"/>
    <row r="997863" ht="13.15" customHeight="1"/>
    <row r="997864" ht="13.15" customHeight="1"/>
    <row r="997865" ht="13.15" customHeight="1"/>
    <row r="997866" ht="13.15" customHeight="1"/>
    <row r="997867" ht="13.15" customHeight="1"/>
    <row r="997868" ht="13.15" customHeight="1"/>
    <row r="997869" ht="13.15" customHeight="1"/>
    <row r="997870" ht="13.15" customHeight="1"/>
    <row r="997871" ht="13.15" customHeight="1"/>
    <row r="997872" ht="13.15" customHeight="1"/>
    <row r="997873" ht="13.15" customHeight="1"/>
    <row r="997874" ht="13.15" customHeight="1"/>
    <row r="997875" ht="13.15" customHeight="1"/>
    <row r="997876" ht="13.15" customHeight="1"/>
    <row r="997877" ht="13.15" customHeight="1"/>
    <row r="997878" ht="13.15" customHeight="1"/>
    <row r="997879" ht="13.15" customHeight="1"/>
    <row r="997880" ht="13.15" customHeight="1"/>
    <row r="997881" ht="13.15" customHeight="1"/>
    <row r="997882" ht="13.15" customHeight="1"/>
    <row r="997883" ht="13.15" customHeight="1"/>
    <row r="997884" ht="13.15" customHeight="1"/>
    <row r="997885" ht="13.15" customHeight="1"/>
    <row r="997886" ht="13.15" customHeight="1"/>
    <row r="997887" ht="13.15" customHeight="1"/>
    <row r="997888" ht="13.15" customHeight="1"/>
    <row r="997889" ht="13.15" customHeight="1"/>
    <row r="997890" ht="13.15" customHeight="1"/>
    <row r="997891" ht="13.15" customHeight="1"/>
    <row r="997892" ht="13.15" customHeight="1"/>
    <row r="997893" ht="13.15" customHeight="1"/>
    <row r="997894" ht="13.15" customHeight="1"/>
    <row r="997895" ht="13.15" customHeight="1"/>
    <row r="997896" ht="13.15" customHeight="1"/>
    <row r="997897" ht="13.15" customHeight="1"/>
    <row r="997898" ht="13.15" customHeight="1"/>
    <row r="997899" ht="13.15" customHeight="1"/>
    <row r="997900" ht="13.15" customHeight="1"/>
    <row r="997901" ht="13.15" customHeight="1"/>
    <row r="997902" ht="13.15" customHeight="1"/>
    <row r="997903" ht="13.15" customHeight="1"/>
    <row r="997904" ht="13.15" customHeight="1"/>
    <row r="997905" ht="13.15" customHeight="1"/>
    <row r="997906" ht="13.15" customHeight="1"/>
    <row r="997907" ht="13.15" customHeight="1"/>
    <row r="997908" ht="13.15" customHeight="1"/>
    <row r="997909" ht="13.15" customHeight="1"/>
    <row r="997910" ht="13.15" customHeight="1"/>
    <row r="997911" ht="13.15" customHeight="1"/>
    <row r="997912" ht="13.15" customHeight="1"/>
    <row r="997913" ht="13.15" customHeight="1"/>
    <row r="997914" ht="13.15" customHeight="1"/>
    <row r="997915" ht="13.15" customHeight="1"/>
    <row r="997916" ht="13.15" customHeight="1"/>
    <row r="997917" ht="13.15" customHeight="1"/>
    <row r="997918" ht="13.15" customHeight="1"/>
    <row r="997919" ht="13.15" customHeight="1"/>
    <row r="997920" ht="13.15" customHeight="1"/>
    <row r="997921" ht="13.15" customHeight="1"/>
    <row r="997922" ht="13.15" customHeight="1"/>
    <row r="997923" ht="13.15" customHeight="1"/>
    <row r="997924" ht="13.15" customHeight="1"/>
    <row r="997925" ht="13.15" customHeight="1"/>
    <row r="997926" ht="13.15" customHeight="1"/>
    <row r="997927" ht="13.15" customHeight="1"/>
    <row r="997928" ht="13.15" customHeight="1"/>
    <row r="997929" ht="13.15" customHeight="1"/>
    <row r="997930" ht="13.15" customHeight="1"/>
    <row r="997931" ht="13.15" customHeight="1"/>
    <row r="997932" ht="13.15" customHeight="1"/>
    <row r="997933" ht="13.15" customHeight="1"/>
    <row r="997934" ht="13.15" customHeight="1"/>
    <row r="997935" ht="13.15" customHeight="1"/>
    <row r="997936" ht="13.15" customHeight="1"/>
    <row r="997937" ht="13.15" customHeight="1"/>
    <row r="997938" ht="13.15" customHeight="1"/>
    <row r="997939" ht="13.15" customHeight="1"/>
    <row r="997940" ht="13.15" customHeight="1"/>
    <row r="997941" ht="13.15" customHeight="1"/>
    <row r="997942" ht="13.15" customHeight="1"/>
    <row r="997943" ht="13.15" customHeight="1"/>
    <row r="997944" ht="13.15" customHeight="1"/>
    <row r="997945" ht="13.15" customHeight="1"/>
    <row r="997946" ht="13.15" customHeight="1"/>
    <row r="997947" ht="13.15" customHeight="1"/>
    <row r="997948" ht="13.15" customHeight="1"/>
    <row r="997949" ht="13.15" customHeight="1"/>
    <row r="997950" ht="13.15" customHeight="1"/>
    <row r="997951" ht="13.15" customHeight="1"/>
    <row r="997952" ht="13.15" customHeight="1"/>
    <row r="997953" ht="13.15" customHeight="1"/>
    <row r="997954" ht="13.15" customHeight="1"/>
    <row r="997955" ht="13.15" customHeight="1"/>
    <row r="997956" ht="13.15" customHeight="1"/>
    <row r="997957" ht="13.15" customHeight="1"/>
    <row r="997958" ht="13.15" customHeight="1"/>
    <row r="997959" ht="13.15" customHeight="1"/>
    <row r="997960" ht="13.15" customHeight="1"/>
    <row r="997961" ht="13.15" customHeight="1"/>
    <row r="997962" ht="13.15" customHeight="1"/>
    <row r="997963" ht="13.15" customHeight="1"/>
    <row r="997964" ht="13.15" customHeight="1"/>
    <row r="997965" ht="13.15" customHeight="1"/>
    <row r="997966" ht="13.15" customHeight="1"/>
    <row r="997967" ht="13.15" customHeight="1"/>
    <row r="997968" ht="13.15" customHeight="1"/>
    <row r="997969" ht="13.15" customHeight="1"/>
    <row r="997970" ht="13.15" customHeight="1"/>
    <row r="997971" ht="13.15" customHeight="1"/>
    <row r="997972" ht="13.15" customHeight="1"/>
    <row r="997973" ht="13.15" customHeight="1"/>
    <row r="997974" ht="13.15" customHeight="1"/>
    <row r="997975" ht="13.15" customHeight="1"/>
    <row r="997976" ht="13.15" customHeight="1"/>
    <row r="997977" ht="13.15" customHeight="1"/>
    <row r="997978" ht="13.15" customHeight="1"/>
    <row r="997979" ht="13.15" customHeight="1"/>
    <row r="997980" ht="13.15" customHeight="1"/>
    <row r="997981" ht="13.15" customHeight="1"/>
    <row r="997982" ht="13.15" customHeight="1"/>
    <row r="997983" ht="13.15" customHeight="1"/>
    <row r="997984" ht="13.15" customHeight="1"/>
    <row r="997985" ht="13.15" customHeight="1"/>
    <row r="997986" ht="13.15" customHeight="1"/>
    <row r="997987" ht="13.15" customHeight="1"/>
    <row r="997988" ht="13.15" customHeight="1"/>
    <row r="997989" ht="13.15" customHeight="1"/>
    <row r="997990" ht="13.15" customHeight="1"/>
    <row r="997991" ht="13.15" customHeight="1"/>
    <row r="997992" ht="13.15" customHeight="1"/>
    <row r="997993" ht="13.15" customHeight="1"/>
    <row r="997994" ht="13.15" customHeight="1"/>
    <row r="997995" ht="13.15" customHeight="1"/>
    <row r="997996" ht="13.15" customHeight="1"/>
    <row r="997997" ht="13.15" customHeight="1"/>
    <row r="997998" ht="13.15" customHeight="1"/>
    <row r="997999" ht="13.15" customHeight="1"/>
    <row r="998000" ht="13.15" customHeight="1"/>
    <row r="998001" ht="13.15" customHeight="1"/>
    <row r="998002" ht="13.15" customHeight="1"/>
    <row r="998003" ht="13.15" customHeight="1"/>
    <row r="998004" ht="13.15" customHeight="1"/>
    <row r="998005" ht="13.15" customHeight="1"/>
    <row r="998006" ht="13.15" customHeight="1"/>
    <row r="998007" ht="13.15" customHeight="1"/>
    <row r="998008" ht="13.15" customHeight="1"/>
    <row r="998009" ht="13.15" customHeight="1"/>
    <row r="998010" ht="13.15" customHeight="1"/>
    <row r="998011" ht="13.15" customHeight="1"/>
    <row r="998012" ht="13.15" customHeight="1"/>
    <row r="998013" ht="13.15" customHeight="1"/>
    <row r="998014" ht="13.15" customHeight="1"/>
    <row r="998015" ht="13.15" customHeight="1"/>
    <row r="998016" ht="13.15" customHeight="1"/>
    <row r="998017" ht="13.15" customHeight="1"/>
    <row r="998018" ht="13.15" customHeight="1"/>
    <row r="998019" ht="13.15" customHeight="1"/>
    <row r="998020" ht="13.15" customHeight="1"/>
    <row r="998021" ht="13.15" customHeight="1"/>
    <row r="998022" ht="13.15" customHeight="1"/>
    <row r="998023" ht="13.15" customHeight="1"/>
    <row r="998024" ht="13.15" customHeight="1"/>
    <row r="998025" ht="13.15" customHeight="1"/>
    <row r="998026" ht="13.15" customHeight="1"/>
    <row r="998027" ht="13.15" customHeight="1"/>
    <row r="998028" ht="13.15" customHeight="1"/>
    <row r="998029" ht="13.15" customHeight="1"/>
    <row r="998030" ht="13.15" customHeight="1"/>
    <row r="998031" ht="13.15" customHeight="1"/>
    <row r="998032" ht="13.15" customHeight="1"/>
    <row r="998033" ht="13.15" customHeight="1"/>
    <row r="998034" ht="13.15" customHeight="1"/>
    <row r="998035" ht="13.15" customHeight="1"/>
    <row r="998036" ht="13.15" customHeight="1"/>
    <row r="998037" ht="13.15" customHeight="1"/>
    <row r="998038" ht="13.15" customHeight="1"/>
    <row r="998039" ht="13.15" customHeight="1"/>
    <row r="998040" ht="13.15" customHeight="1"/>
    <row r="998041" ht="13.15" customHeight="1"/>
    <row r="998042" ht="13.15" customHeight="1"/>
    <row r="998043" ht="13.15" customHeight="1"/>
    <row r="998044" ht="13.15" customHeight="1"/>
    <row r="998045" ht="13.15" customHeight="1"/>
    <row r="998046" ht="13.15" customHeight="1"/>
    <row r="998047" ht="13.15" customHeight="1"/>
    <row r="998048" ht="13.15" customHeight="1"/>
    <row r="998049" ht="13.15" customHeight="1"/>
    <row r="998050" ht="13.15" customHeight="1"/>
    <row r="998051" ht="13.15" customHeight="1"/>
    <row r="998052" ht="13.15" customHeight="1"/>
    <row r="998053" ht="13.15" customHeight="1"/>
    <row r="998054" ht="13.15" customHeight="1"/>
    <row r="998055" ht="13.15" customHeight="1"/>
    <row r="998056" ht="13.15" customHeight="1"/>
    <row r="998057" ht="13.15" customHeight="1"/>
    <row r="998058" ht="13.15" customHeight="1"/>
    <row r="998059" ht="13.15" customHeight="1"/>
    <row r="998060" ht="13.15" customHeight="1"/>
    <row r="998061" ht="13.15" customHeight="1"/>
    <row r="998062" ht="13.15" customHeight="1"/>
    <row r="998063" ht="13.15" customHeight="1"/>
    <row r="998064" ht="13.15" customHeight="1"/>
    <row r="998065" ht="13.15" customHeight="1"/>
    <row r="998066" ht="13.15" customHeight="1"/>
    <row r="998067" ht="13.15" customHeight="1"/>
    <row r="998068" ht="13.15" customHeight="1"/>
    <row r="998069" ht="13.15" customHeight="1"/>
    <row r="998070" ht="13.15" customHeight="1"/>
    <row r="998071" ht="13.15" customHeight="1"/>
    <row r="998072" ht="13.15" customHeight="1"/>
    <row r="998073" ht="13.15" customHeight="1"/>
    <row r="998074" ht="13.15" customHeight="1"/>
    <row r="998075" ht="13.15" customHeight="1"/>
    <row r="998076" ht="13.15" customHeight="1"/>
    <row r="998077" ht="13.15" customHeight="1"/>
    <row r="998078" ht="13.15" customHeight="1"/>
    <row r="998079" ht="13.15" customHeight="1"/>
    <row r="998080" ht="13.15" customHeight="1"/>
    <row r="998081" ht="13.15" customHeight="1"/>
    <row r="998082" ht="13.15" customHeight="1"/>
    <row r="998083" ht="13.15" customHeight="1"/>
    <row r="998084" ht="13.15" customHeight="1"/>
    <row r="998085" ht="13.15" customHeight="1"/>
    <row r="998086" ht="13.15" customHeight="1"/>
    <row r="998087" ht="13.15" customHeight="1"/>
    <row r="998088" ht="13.15" customHeight="1"/>
    <row r="998089" ht="13.15" customHeight="1"/>
    <row r="998090" ht="13.15" customHeight="1"/>
    <row r="998091" ht="13.15" customHeight="1"/>
    <row r="998092" ht="13.15" customHeight="1"/>
    <row r="998093" ht="13.15" customHeight="1"/>
    <row r="998094" ht="13.15" customHeight="1"/>
    <row r="998095" ht="13.15" customHeight="1"/>
    <row r="998096" ht="13.15" customHeight="1"/>
    <row r="998097" ht="13.15" customHeight="1"/>
    <row r="998098" ht="13.15" customHeight="1"/>
    <row r="998099" ht="13.15" customHeight="1"/>
    <row r="998100" ht="13.15" customHeight="1"/>
    <row r="998101" ht="13.15" customHeight="1"/>
    <row r="998102" ht="13.15" customHeight="1"/>
    <row r="998103" ht="13.15" customHeight="1"/>
    <row r="998104" ht="13.15" customHeight="1"/>
    <row r="998105" ht="13.15" customHeight="1"/>
    <row r="998106" ht="13.15" customHeight="1"/>
    <row r="998107" ht="13.15" customHeight="1"/>
    <row r="998108" ht="13.15" customHeight="1"/>
    <row r="998109" ht="13.15" customHeight="1"/>
    <row r="998110" ht="13.15" customHeight="1"/>
    <row r="998111" ht="13.15" customHeight="1"/>
    <row r="998112" ht="13.15" customHeight="1"/>
    <row r="998113" ht="13.15" customHeight="1"/>
    <row r="998114" ht="13.15" customHeight="1"/>
    <row r="998115" ht="13.15" customHeight="1"/>
    <row r="998116" ht="13.15" customHeight="1"/>
    <row r="998117" ht="13.15" customHeight="1"/>
    <row r="998118" ht="13.15" customHeight="1"/>
    <row r="998119" ht="13.15" customHeight="1"/>
    <row r="998120" ht="13.15" customHeight="1"/>
    <row r="998121" ht="13.15" customHeight="1"/>
    <row r="998122" ht="13.15" customHeight="1"/>
    <row r="998123" ht="13.15" customHeight="1"/>
    <row r="998124" ht="13.15" customHeight="1"/>
    <row r="998125" ht="13.15" customHeight="1"/>
    <row r="998126" ht="13.15" customHeight="1"/>
    <row r="998127" ht="13.15" customHeight="1"/>
    <row r="998128" ht="13.15" customHeight="1"/>
    <row r="998129" ht="13.15" customHeight="1"/>
    <row r="998130" ht="13.15" customHeight="1"/>
    <row r="998131" ht="13.15" customHeight="1"/>
    <row r="998132" ht="13.15" customHeight="1"/>
    <row r="998133" ht="13.15" customHeight="1"/>
    <row r="998134" ht="13.15" customHeight="1"/>
    <row r="998135" ht="13.15" customHeight="1"/>
    <row r="998136" ht="13.15" customHeight="1"/>
    <row r="998137" ht="13.15" customHeight="1"/>
    <row r="998138" ht="13.15" customHeight="1"/>
    <row r="998139" ht="13.15" customHeight="1"/>
    <row r="998140" ht="13.15" customHeight="1"/>
    <row r="998141" ht="13.15" customHeight="1"/>
    <row r="998142" ht="13.15" customHeight="1"/>
    <row r="998143" ht="13.15" customHeight="1"/>
    <row r="998144" ht="13.15" customHeight="1"/>
    <row r="998145" ht="13.15" customHeight="1"/>
    <row r="998146" ht="13.15" customHeight="1"/>
    <row r="998147" ht="13.15" customHeight="1"/>
    <row r="998148" ht="13.15" customHeight="1"/>
    <row r="998149" ht="13.15" customHeight="1"/>
    <row r="998150" ht="13.15" customHeight="1"/>
    <row r="998151" ht="13.15" customHeight="1"/>
    <row r="998152" ht="13.15" customHeight="1"/>
    <row r="998153" ht="13.15" customHeight="1"/>
    <row r="998154" ht="13.15" customHeight="1"/>
    <row r="998155" ht="13.15" customHeight="1"/>
    <row r="998156" ht="13.15" customHeight="1"/>
    <row r="998157" ht="13.15" customHeight="1"/>
    <row r="998158" ht="13.15" customHeight="1"/>
    <row r="998159" ht="13.15" customHeight="1"/>
    <row r="998160" ht="13.15" customHeight="1"/>
    <row r="998161" ht="13.15" customHeight="1"/>
    <row r="998162" ht="13.15" customHeight="1"/>
    <row r="998163" ht="13.15" customHeight="1"/>
    <row r="998164" ht="13.15" customHeight="1"/>
    <row r="998165" ht="13.15" customHeight="1"/>
    <row r="998166" ht="13.15" customHeight="1"/>
    <row r="998167" ht="13.15" customHeight="1"/>
    <row r="998168" ht="13.15" customHeight="1"/>
    <row r="998169" ht="13.15" customHeight="1"/>
    <row r="998170" ht="13.15" customHeight="1"/>
    <row r="998171" ht="13.15" customHeight="1"/>
    <row r="998172" ht="13.15" customHeight="1"/>
    <row r="998173" ht="13.15" customHeight="1"/>
    <row r="998174" ht="13.15" customHeight="1"/>
    <row r="998175" ht="13.15" customHeight="1"/>
    <row r="998176" ht="13.15" customHeight="1"/>
    <row r="998177" ht="13.15" customHeight="1"/>
    <row r="998178" ht="13.15" customHeight="1"/>
    <row r="998179" ht="13.15" customHeight="1"/>
    <row r="998180" ht="13.15" customHeight="1"/>
    <row r="998181" ht="13.15" customHeight="1"/>
    <row r="998182" ht="13.15" customHeight="1"/>
    <row r="998183" ht="13.15" customHeight="1"/>
    <row r="998184" ht="13.15" customHeight="1"/>
    <row r="998185" ht="13.15" customHeight="1"/>
    <row r="998186" ht="13.15" customHeight="1"/>
    <row r="998187" ht="13.15" customHeight="1"/>
    <row r="998188" ht="13.15" customHeight="1"/>
    <row r="998189" ht="13.15" customHeight="1"/>
    <row r="998190" ht="13.15" customHeight="1"/>
    <row r="998191" ht="13.15" customHeight="1"/>
    <row r="998192" ht="13.15" customHeight="1"/>
    <row r="998193" ht="13.15" customHeight="1"/>
    <row r="998194" ht="13.15" customHeight="1"/>
    <row r="998195" ht="13.15" customHeight="1"/>
    <row r="998196" ht="13.15" customHeight="1"/>
    <row r="998197" ht="13.15" customHeight="1"/>
    <row r="998198" ht="13.15" customHeight="1"/>
    <row r="998199" ht="13.15" customHeight="1"/>
    <row r="998200" ht="13.15" customHeight="1"/>
    <row r="998201" ht="13.15" customHeight="1"/>
    <row r="998202" ht="13.15" customHeight="1"/>
    <row r="998203" ht="13.15" customHeight="1"/>
    <row r="998204" ht="13.15" customHeight="1"/>
    <row r="998205" ht="13.15" customHeight="1"/>
    <row r="998206" ht="13.15" customHeight="1"/>
    <row r="998207" ht="13.15" customHeight="1"/>
    <row r="998208" ht="13.15" customHeight="1"/>
    <row r="998209" ht="13.15" customHeight="1"/>
    <row r="998210" ht="13.15" customHeight="1"/>
    <row r="998211" ht="13.15" customHeight="1"/>
    <row r="998212" ht="13.15" customHeight="1"/>
    <row r="998213" ht="13.15" customHeight="1"/>
    <row r="998214" ht="13.15" customHeight="1"/>
    <row r="998215" ht="13.15" customHeight="1"/>
    <row r="998216" ht="13.15" customHeight="1"/>
    <row r="998217" ht="13.15" customHeight="1"/>
    <row r="998218" ht="13.15" customHeight="1"/>
    <row r="998219" ht="13.15" customHeight="1"/>
    <row r="998220" ht="13.15" customHeight="1"/>
    <row r="998221" ht="13.15" customHeight="1"/>
    <row r="998222" ht="13.15" customHeight="1"/>
    <row r="998223" ht="13.15" customHeight="1"/>
    <row r="998224" ht="13.15" customHeight="1"/>
    <row r="998225" ht="13.15" customHeight="1"/>
    <row r="998226" ht="13.15" customHeight="1"/>
    <row r="998227" ht="13.15" customHeight="1"/>
    <row r="998228" ht="13.15" customHeight="1"/>
    <row r="998229" ht="13.15" customHeight="1"/>
    <row r="998230" ht="13.15" customHeight="1"/>
    <row r="998231" ht="13.15" customHeight="1"/>
    <row r="998232" ht="13.15" customHeight="1"/>
    <row r="998233" ht="13.15" customHeight="1"/>
    <row r="998234" ht="13.15" customHeight="1"/>
    <row r="998235" ht="13.15" customHeight="1"/>
    <row r="998236" ht="13.15" customHeight="1"/>
    <row r="998237" ht="13.15" customHeight="1"/>
    <row r="998238" ht="13.15" customHeight="1"/>
    <row r="998239" ht="13.15" customHeight="1"/>
    <row r="998240" ht="13.15" customHeight="1"/>
    <row r="998241" ht="13.15" customHeight="1"/>
    <row r="998242" ht="13.15" customHeight="1"/>
    <row r="998243" ht="13.15" customHeight="1"/>
    <row r="998244" ht="13.15" customHeight="1"/>
    <row r="998245" ht="13.15" customHeight="1"/>
    <row r="998246" ht="13.15" customHeight="1"/>
    <row r="998247" ht="13.15" customHeight="1"/>
    <row r="998248" ht="13.15" customHeight="1"/>
    <row r="998249" ht="13.15" customHeight="1"/>
    <row r="998250" ht="13.15" customHeight="1"/>
    <row r="998251" ht="13.15" customHeight="1"/>
    <row r="998252" ht="13.15" customHeight="1"/>
    <row r="998253" ht="13.15" customHeight="1"/>
    <row r="998254" ht="13.15" customHeight="1"/>
    <row r="998255" ht="13.15" customHeight="1"/>
    <row r="998256" ht="13.15" customHeight="1"/>
    <row r="998257" ht="13.15" customHeight="1"/>
    <row r="998258" ht="13.15" customHeight="1"/>
    <row r="998259" ht="13.15" customHeight="1"/>
    <row r="998260" ht="13.15" customHeight="1"/>
    <row r="998261" ht="13.15" customHeight="1"/>
    <row r="998262" ht="13.15" customHeight="1"/>
    <row r="998263" ht="13.15" customHeight="1"/>
    <row r="998264" ht="13.15" customHeight="1"/>
    <row r="998265" ht="13.15" customHeight="1"/>
    <row r="998266" ht="13.15" customHeight="1"/>
    <row r="998267" ht="13.15" customHeight="1"/>
    <row r="998268" ht="13.15" customHeight="1"/>
    <row r="998269" ht="13.15" customHeight="1"/>
    <row r="998270" ht="13.15" customHeight="1"/>
    <row r="998271" ht="13.15" customHeight="1"/>
    <row r="998272" ht="13.15" customHeight="1"/>
    <row r="998273" ht="13.15" customHeight="1"/>
    <row r="998274" ht="13.15" customHeight="1"/>
    <row r="998275" ht="13.15" customHeight="1"/>
    <row r="998276" ht="13.15" customHeight="1"/>
    <row r="998277" ht="13.15" customHeight="1"/>
    <row r="998278" ht="13.15" customHeight="1"/>
    <row r="998279" ht="13.15" customHeight="1"/>
    <row r="998280" ht="13.15" customHeight="1"/>
    <row r="998281" ht="13.15" customHeight="1"/>
    <row r="998282" ht="13.15" customHeight="1"/>
    <row r="998283" ht="13.15" customHeight="1"/>
    <row r="998284" ht="13.15" customHeight="1"/>
    <row r="998285" ht="13.15" customHeight="1"/>
    <row r="998286" ht="13.15" customHeight="1"/>
    <row r="998287" ht="13.15" customHeight="1"/>
    <row r="998288" ht="13.15" customHeight="1"/>
    <row r="998289" ht="13.15" customHeight="1"/>
    <row r="998290" ht="13.15" customHeight="1"/>
    <row r="998291" ht="13.15" customHeight="1"/>
    <row r="998292" ht="13.15" customHeight="1"/>
    <row r="998293" ht="13.15" customHeight="1"/>
    <row r="998294" ht="13.15" customHeight="1"/>
    <row r="998295" ht="13.15" customHeight="1"/>
    <row r="998296" ht="13.15" customHeight="1"/>
    <row r="998297" ht="13.15" customHeight="1"/>
    <row r="998298" ht="13.15" customHeight="1"/>
    <row r="998299" ht="13.15" customHeight="1"/>
    <row r="998300" ht="13.15" customHeight="1"/>
    <row r="998301" ht="13.15" customHeight="1"/>
    <row r="998302" ht="13.15" customHeight="1"/>
    <row r="998303" ht="13.15" customHeight="1"/>
    <row r="998304" ht="13.15" customHeight="1"/>
    <row r="998305" ht="13.15" customHeight="1"/>
    <row r="998306" ht="13.15" customHeight="1"/>
    <row r="998307" ht="13.15" customHeight="1"/>
    <row r="998308" ht="13.15" customHeight="1"/>
    <row r="998309" ht="13.15" customHeight="1"/>
    <row r="998310" ht="13.15" customHeight="1"/>
    <row r="998311" ht="13.15" customHeight="1"/>
    <row r="998312" ht="13.15" customHeight="1"/>
    <row r="998313" ht="13.15" customHeight="1"/>
    <row r="998314" ht="13.15" customHeight="1"/>
    <row r="998315" ht="13.15" customHeight="1"/>
    <row r="998316" ht="13.15" customHeight="1"/>
    <row r="998317" ht="13.15" customHeight="1"/>
    <row r="998318" ht="13.15" customHeight="1"/>
    <row r="998319" ht="13.15" customHeight="1"/>
    <row r="998320" ht="13.15" customHeight="1"/>
    <row r="998321" ht="13.15" customHeight="1"/>
    <row r="998322" ht="13.15" customHeight="1"/>
    <row r="998323" ht="13.15" customHeight="1"/>
    <row r="998324" ht="13.15" customHeight="1"/>
    <row r="998325" ht="13.15" customHeight="1"/>
    <row r="998326" ht="13.15" customHeight="1"/>
    <row r="998327" ht="13.15" customHeight="1"/>
    <row r="998328" ht="13.15" customHeight="1"/>
    <row r="998329" ht="13.15" customHeight="1"/>
    <row r="998330" ht="13.15" customHeight="1"/>
    <row r="998331" ht="13.15" customHeight="1"/>
    <row r="998332" ht="13.15" customHeight="1"/>
    <row r="998333" ht="13.15" customHeight="1"/>
    <row r="998334" ht="13.15" customHeight="1"/>
    <row r="998335" ht="13.15" customHeight="1"/>
    <row r="998336" ht="13.15" customHeight="1"/>
    <row r="998337" ht="13.15" customHeight="1"/>
    <row r="998338" ht="13.15" customHeight="1"/>
    <row r="998339" ht="13.15" customHeight="1"/>
    <row r="998340" ht="13.15" customHeight="1"/>
    <row r="998341" ht="13.15" customHeight="1"/>
    <row r="998342" ht="13.15" customHeight="1"/>
    <row r="998343" ht="13.15" customHeight="1"/>
    <row r="998344" ht="13.15" customHeight="1"/>
    <row r="998345" ht="13.15" customHeight="1"/>
    <row r="998346" ht="13.15" customHeight="1"/>
    <row r="998347" ht="13.15" customHeight="1"/>
    <row r="998348" ht="13.15" customHeight="1"/>
    <row r="998349" ht="13.15" customHeight="1"/>
    <row r="998350" ht="13.15" customHeight="1"/>
    <row r="998351" ht="13.15" customHeight="1"/>
    <row r="998352" ht="13.15" customHeight="1"/>
    <row r="998353" ht="13.15" customHeight="1"/>
    <row r="998354" ht="13.15" customHeight="1"/>
    <row r="998355" ht="13.15" customHeight="1"/>
    <row r="998356" ht="13.15" customHeight="1"/>
    <row r="998357" ht="13.15" customHeight="1"/>
    <row r="998358" ht="13.15" customHeight="1"/>
    <row r="998359" ht="13.15" customHeight="1"/>
    <row r="998360" ht="13.15" customHeight="1"/>
    <row r="998361" ht="13.15" customHeight="1"/>
    <row r="998362" ht="13.15" customHeight="1"/>
    <row r="998363" ht="13.15" customHeight="1"/>
    <row r="998364" ht="13.15" customHeight="1"/>
    <row r="998365" ht="13.15" customHeight="1"/>
    <row r="998366" ht="13.15" customHeight="1"/>
    <row r="998367" ht="13.15" customHeight="1"/>
    <row r="998368" ht="13.15" customHeight="1"/>
    <row r="998369" ht="13.15" customHeight="1"/>
    <row r="998370" ht="13.15" customHeight="1"/>
    <row r="998371" ht="13.15" customHeight="1"/>
    <row r="998372" ht="13.15" customHeight="1"/>
    <row r="998373" ht="13.15" customHeight="1"/>
    <row r="998374" ht="13.15" customHeight="1"/>
    <row r="998375" ht="13.15" customHeight="1"/>
    <row r="998376" ht="13.15" customHeight="1"/>
    <row r="998377" ht="13.15" customHeight="1"/>
    <row r="998378" ht="13.15" customHeight="1"/>
    <row r="998379" ht="13.15" customHeight="1"/>
    <row r="998380" ht="13.15" customHeight="1"/>
    <row r="998381" ht="13.15" customHeight="1"/>
    <row r="998382" ht="13.15" customHeight="1"/>
    <row r="998383" ht="13.15" customHeight="1"/>
    <row r="998384" ht="13.15" customHeight="1"/>
    <row r="998385" ht="13.15" customHeight="1"/>
    <row r="998386" ht="13.15" customHeight="1"/>
    <row r="998387" ht="13.15" customHeight="1"/>
    <row r="998388" ht="13.15" customHeight="1"/>
    <row r="998389" ht="13.15" customHeight="1"/>
    <row r="998390" ht="13.15" customHeight="1"/>
    <row r="998391" ht="13.15" customHeight="1"/>
    <row r="998392" ht="13.15" customHeight="1"/>
    <row r="998393" ht="13.15" customHeight="1"/>
    <row r="998394" ht="13.15" customHeight="1"/>
    <row r="998395" ht="13.15" customHeight="1"/>
    <row r="998396" ht="13.15" customHeight="1"/>
    <row r="998397" ht="13.15" customHeight="1"/>
    <row r="998398" ht="13.15" customHeight="1"/>
    <row r="998399" ht="13.15" customHeight="1"/>
    <row r="998400" ht="13.15" customHeight="1"/>
    <row r="998401" ht="13.15" customHeight="1"/>
    <row r="998402" ht="13.15" customHeight="1"/>
    <row r="998403" ht="13.15" customHeight="1"/>
    <row r="998404" ht="13.15" customHeight="1"/>
    <row r="998405" ht="13.15" customHeight="1"/>
    <row r="998406" ht="13.15" customHeight="1"/>
    <row r="998407" ht="13.15" customHeight="1"/>
    <row r="998408" ht="13.15" customHeight="1"/>
    <row r="998409" ht="13.15" customHeight="1"/>
    <row r="998410" ht="13.15" customHeight="1"/>
    <row r="998411" ht="13.15" customHeight="1"/>
    <row r="998412" ht="13.15" customHeight="1"/>
    <row r="998413" ht="13.15" customHeight="1"/>
    <row r="998414" ht="13.15" customHeight="1"/>
    <row r="998415" ht="13.15" customHeight="1"/>
    <row r="998416" ht="13.15" customHeight="1"/>
    <row r="998417" ht="13.15" customHeight="1"/>
    <row r="998418" ht="13.15" customHeight="1"/>
    <row r="998419" ht="13.15" customHeight="1"/>
    <row r="998420" ht="13.15" customHeight="1"/>
    <row r="998421" ht="13.15" customHeight="1"/>
    <row r="998422" ht="13.15" customHeight="1"/>
    <row r="998423" ht="13.15" customHeight="1"/>
    <row r="998424" ht="13.15" customHeight="1"/>
    <row r="998425" ht="13.15" customHeight="1"/>
    <row r="998426" ht="13.15" customHeight="1"/>
    <row r="998427" ht="13.15" customHeight="1"/>
    <row r="998428" ht="13.15" customHeight="1"/>
    <row r="998429" ht="13.15" customHeight="1"/>
    <row r="998430" ht="13.15" customHeight="1"/>
    <row r="998431" ht="13.15" customHeight="1"/>
    <row r="998432" ht="13.15" customHeight="1"/>
    <row r="998433" ht="13.15" customHeight="1"/>
    <row r="998434" ht="13.15" customHeight="1"/>
    <row r="998435" ht="13.15" customHeight="1"/>
    <row r="998436" ht="13.15" customHeight="1"/>
    <row r="998437" ht="13.15" customHeight="1"/>
    <row r="998438" ht="13.15" customHeight="1"/>
    <row r="998439" ht="13.15" customHeight="1"/>
    <row r="998440" ht="13.15" customHeight="1"/>
    <row r="998441" ht="13.15" customHeight="1"/>
    <row r="998442" ht="13.15" customHeight="1"/>
    <row r="998443" ht="13.15" customHeight="1"/>
    <row r="998444" ht="13.15" customHeight="1"/>
    <row r="998445" ht="13.15" customHeight="1"/>
    <row r="998446" ht="13.15" customHeight="1"/>
    <row r="998447" ht="13.15" customHeight="1"/>
    <row r="998448" ht="13.15" customHeight="1"/>
    <row r="998449" ht="13.15" customHeight="1"/>
    <row r="998450" ht="13.15" customHeight="1"/>
    <row r="998451" ht="13.15" customHeight="1"/>
    <row r="998452" ht="13.15" customHeight="1"/>
    <row r="998453" ht="13.15" customHeight="1"/>
    <row r="998454" ht="13.15" customHeight="1"/>
    <row r="998455" ht="13.15" customHeight="1"/>
    <row r="998456" ht="13.15" customHeight="1"/>
    <row r="998457" ht="13.15" customHeight="1"/>
    <row r="998458" ht="13.15" customHeight="1"/>
    <row r="998459" ht="13.15" customHeight="1"/>
    <row r="998460" ht="13.15" customHeight="1"/>
    <row r="998461" ht="13.15" customHeight="1"/>
    <row r="998462" ht="13.15" customHeight="1"/>
    <row r="998463" ht="13.15" customHeight="1"/>
    <row r="998464" ht="13.15" customHeight="1"/>
    <row r="998465" ht="13.15" customHeight="1"/>
    <row r="998466" ht="13.15" customHeight="1"/>
    <row r="998467" ht="13.15" customHeight="1"/>
    <row r="998468" ht="13.15" customHeight="1"/>
    <row r="998469" ht="13.15" customHeight="1"/>
    <row r="998470" ht="13.15" customHeight="1"/>
    <row r="998471" ht="13.15" customHeight="1"/>
    <row r="998472" ht="13.15" customHeight="1"/>
    <row r="998473" ht="13.15" customHeight="1"/>
    <row r="998474" ht="13.15" customHeight="1"/>
    <row r="998475" ht="13.15" customHeight="1"/>
    <row r="998476" ht="13.15" customHeight="1"/>
    <row r="998477" ht="13.15" customHeight="1"/>
    <row r="998478" ht="13.15" customHeight="1"/>
    <row r="998479" ht="13.15" customHeight="1"/>
    <row r="998480" ht="13.15" customHeight="1"/>
    <row r="998481" ht="13.15" customHeight="1"/>
    <row r="998482" ht="13.15" customHeight="1"/>
    <row r="998483" ht="13.15" customHeight="1"/>
    <row r="998484" ht="13.15" customHeight="1"/>
    <row r="998485" ht="13.15" customHeight="1"/>
    <row r="998486" ht="13.15" customHeight="1"/>
    <row r="998487" ht="13.15" customHeight="1"/>
    <row r="998488" ht="13.15" customHeight="1"/>
    <row r="998489" ht="13.15" customHeight="1"/>
    <row r="998490" ht="13.15" customHeight="1"/>
    <row r="998491" ht="13.15" customHeight="1"/>
    <row r="998492" ht="13.15" customHeight="1"/>
    <row r="998493" ht="13.15" customHeight="1"/>
    <row r="998494" ht="13.15" customHeight="1"/>
    <row r="998495" ht="13.15" customHeight="1"/>
    <row r="998496" ht="13.15" customHeight="1"/>
    <row r="998497" ht="13.15" customHeight="1"/>
    <row r="998498" ht="13.15" customHeight="1"/>
    <row r="998499" ht="13.15" customHeight="1"/>
    <row r="998500" ht="13.15" customHeight="1"/>
    <row r="998501" ht="13.15" customHeight="1"/>
    <row r="998502" ht="13.15" customHeight="1"/>
    <row r="998503" ht="13.15" customHeight="1"/>
    <row r="998504" ht="13.15" customHeight="1"/>
    <row r="998505" ht="13.15" customHeight="1"/>
    <row r="998506" ht="13.15" customHeight="1"/>
    <row r="998507" ht="13.15" customHeight="1"/>
    <row r="998508" ht="13.15" customHeight="1"/>
    <row r="998509" ht="13.15" customHeight="1"/>
    <row r="998510" ht="13.15" customHeight="1"/>
    <row r="998511" ht="13.15" customHeight="1"/>
    <row r="998512" ht="13.15" customHeight="1"/>
    <row r="998513" ht="13.15" customHeight="1"/>
    <row r="998514" ht="13.15" customHeight="1"/>
    <row r="998515" ht="13.15" customHeight="1"/>
    <row r="998516" ht="13.15" customHeight="1"/>
    <row r="998517" ht="13.15" customHeight="1"/>
    <row r="998518" ht="13.15" customHeight="1"/>
    <row r="998519" ht="13.15" customHeight="1"/>
    <row r="998520" ht="13.15" customHeight="1"/>
    <row r="998521" ht="13.15" customHeight="1"/>
    <row r="998522" ht="13.15" customHeight="1"/>
    <row r="998523" ht="13.15" customHeight="1"/>
    <row r="998524" ht="13.15" customHeight="1"/>
    <row r="998525" ht="13.15" customHeight="1"/>
    <row r="998526" ht="13.15" customHeight="1"/>
    <row r="998527" ht="13.15" customHeight="1"/>
    <row r="998528" ht="13.15" customHeight="1"/>
    <row r="998529" ht="13.15" customHeight="1"/>
    <row r="998530" ht="13.15" customHeight="1"/>
    <row r="998531" ht="13.15" customHeight="1"/>
    <row r="998532" ht="13.15" customHeight="1"/>
    <row r="998533" ht="13.15" customHeight="1"/>
    <row r="998534" ht="13.15" customHeight="1"/>
    <row r="998535" ht="13.15" customHeight="1"/>
    <row r="998536" ht="13.15" customHeight="1"/>
    <row r="998537" ht="13.15" customHeight="1"/>
    <row r="998538" ht="13.15" customHeight="1"/>
    <row r="998539" ht="13.15" customHeight="1"/>
    <row r="998540" ht="13.15" customHeight="1"/>
    <row r="998541" ht="13.15" customHeight="1"/>
    <row r="998542" ht="13.15" customHeight="1"/>
    <row r="998543" ht="13.15" customHeight="1"/>
    <row r="998544" ht="13.15" customHeight="1"/>
    <row r="998545" ht="13.15" customHeight="1"/>
    <row r="998546" ht="13.15" customHeight="1"/>
    <row r="998547" ht="13.15" customHeight="1"/>
    <row r="998548" ht="13.15" customHeight="1"/>
    <row r="998549" ht="13.15" customHeight="1"/>
    <row r="998550" ht="13.15" customHeight="1"/>
    <row r="998551" ht="13.15" customHeight="1"/>
    <row r="998552" ht="13.15" customHeight="1"/>
    <row r="998553" ht="13.15" customHeight="1"/>
    <row r="998554" ht="13.15" customHeight="1"/>
    <row r="998555" ht="13.15" customHeight="1"/>
    <row r="998556" ht="13.15" customHeight="1"/>
    <row r="998557" ht="13.15" customHeight="1"/>
    <row r="998558" ht="13.15" customHeight="1"/>
    <row r="998559" ht="13.15" customHeight="1"/>
    <row r="998560" ht="13.15" customHeight="1"/>
    <row r="998561" ht="13.15" customHeight="1"/>
    <row r="998562" ht="13.15" customHeight="1"/>
    <row r="998563" ht="13.15" customHeight="1"/>
    <row r="998564" ht="13.15" customHeight="1"/>
    <row r="998565" ht="13.15" customHeight="1"/>
    <row r="998566" ht="13.15" customHeight="1"/>
    <row r="998567" ht="13.15" customHeight="1"/>
    <row r="998568" ht="13.15" customHeight="1"/>
    <row r="998569" ht="13.15" customHeight="1"/>
    <row r="998570" ht="13.15" customHeight="1"/>
    <row r="998571" ht="13.15" customHeight="1"/>
    <row r="998572" ht="13.15" customHeight="1"/>
    <row r="998573" ht="13.15" customHeight="1"/>
    <row r="998574" ht="13.15" customHeight="1"/>
    <row r="998575" ht="13.15" customHeight="1"/>
    <row r="998576" ht="13.15" customHeight="1"/>
    <row r="998577" ht="13.15" customHeight="1"/>
    <row r="998578" ht="13.15" customHeight="1"/>
    <row r="998579" ht="13.15" customHeight="1"/>
    <row r="998580" ht="13.15" customHeight="1"/>
    <row r="998581" ht="13.15" customHeight="1"/>
    <row r="998582" ht="13.15" customHeight="1"/>
    <row r="998583" ht="13.15" customHeight="1"/>
    <row r="998584" ht="13.15" customHeight="1"/>
    <row r="998585" ht="13.15" customHeight="1"/>
    <row r="998586" ht="13.15" customHeight="1"/>
    <row r="998587" ht="13.15" customHeight="1"/>
    <row r="998588" ht="13.15" customHeight="1"/>
    <row r="998589" ht="13.15" customHeight="1"/>
    <row r="998590" ht="13.15" customHeight="1"/>
    <row r="998591" ht="13.15" customHeight="1"/>
    <row r="998592" ht="13.15" customHeight="1"/>
    <row r="998593" ht="13.15" customHeight="1"/>
    <row r="998594" ht="13.15" customHeight="1"/>
    <row r="998595" ht="13.15" customHeight="1"/>
    <row r="998596" ht="13.15" customHeight="1"/>
    <row r="998597" ht="13.15" customHeight="1"/>
    <row r="998598" ht="13.15" customHeight="1"/>
    <row r="998599" ht="13.15" customHeight="1"/>
    <row r="998600" ht="13.15" customHeight="1"/>
    <row r="998601" ht="13.15" customHeight="1"/>
    <row r="998602" ht="13.15" customHeight="1"/>
    <row r="998603" ht="13.15" customHeight="1"/>
    <row r="998604" ht="13.15" customHeight="1"/>
    <row r="998605" ht="13.15" customHeight="1"/>
    <row r="998606" ht="13.15" customHeight="1"/>
    <row r="998607" ht="13.15" customHeight="1"/>
    <row r="998608" ht="13.15" customHeight="1"/>
    <row r="998609" ht="13.15" customHeight="1"/>
    <row r="998610" ht="13.15" customHeight="1"/>
    <row r="998611" ht="13.15" customHeight="1"/>
    <row r="998612" ht="13.15" customHeight="1"/>
    <row r="998613" ht="13.15" customHeight="1"/>
    <row r="998614" ht="13.15" customHeight="1"/>
    <row r="998615" ht="13.15" customHeight="1"/>
    <row r="998616" ht="13.15" customHeight="1"/>
    <row r="998617" ht="13.15" customHeight="1"/>
    <row r="998618" ht="13.15" customHeight="1"/>
    <row r="998619" ht="13.15" customHeight="1"/>
    <row r="998620" ht="13.15" customHeight="1"/>
    <row r="998621" ht="13.15" customHeight="1"/>
    <row r="998622" ht="13.15" customHeight="1"/>
    <row r="998623" ht="13.15" customHeight="1"/>
    <row r="998624" ht="13.15" customHeight="1"/>
    <row r="998625" ht="13.15" customHeight="1"/>
    <row r="998626" ht="13.15" customHeight="1"/>
    <row r="998627" ht="13.15" customHeight="1"/>
    <row r="998628" ht="13.15" customHeight="1"/>
    <row r="998629" ht="13.15" customHeight="1"/>
    <row r="998630" ht="13.15" customHeight="1"/>
    <row r="998631" ht="13.15" customHeight="1"/>
    <row r="998632" ht="13.15" customHeight="1"/>
    <row r="998633" ht="13.15" customHeight="1"/>
    <row r="998634" ht="13.15" customHeight="1"/>
    <row r="998635" ht="13.15" customHeight="1"/>
    <row r="998636" ht="13.15" customHeight="1"/>
    <row r="998637" ht="13.15" customHeight="1"/>
    <row r="998638" ht="13.15" customHeight="1"/>
    <row r="998639" ht="13.15" customHeight="1"/>
    <row r="998640" ht="13.15" customHeight="1"/>
    <row r="998641" ht="13.15" customHeight="1"/>
    <row r="998642" ht="13.15" customHeight="1"/>
    <row r="998643" ht="13.15" customHeight="1"/>
    <row r="998644" ht="13.15" customHeight="1"/>
    <row r="998645" ht="13.15" customHeight="1"/>
    <row r="998646" ht="13.15" customHeight="1"/>
    <row r="998647" ht="13.15" customHeight="1"/>
    <row r="998648" ht="13.15" customHeight="1"/>
    <row r="998649" ht="13.15" customHeight="1"/>
    <row r="998650" ht="13.15" customHeight="1"/>
    <row r="998651" ht="13.15" customHeight="1"/>
    <row r="998652" ht="13.15" customHeight="1"/>
    <row r="998653" ht="13.15" customHeight="1"/>
    <row r="998654" ht="13.15" customHeight="1"/>
    <row r="998655" ht="13.15" customHeight="1"/>
    <row r="998656" ht="13.15" customHeight="1"/>
    <row r="998657" ht="13.15" customHeight="1"/>
    <row r="998658" ht="13.15" customHeight="1"/>
    <row r="998659" ht="13.15" customHeight="1"/>
    <row r="998660" ht="13.15" customHeight="1"/>
    <row r="998661" ht="13.15" customHeight="1"/>
    <row r="998662" ht="13.15" customHeight="1"/>
    <row r="998663" ht="13.15" customHeight="1"/>
    <row r="998664" ht="13.15" customHeight="1"/>
    <row r="998665" ht="13.15" customHeight="1"/>
    <row r="998666" ht="13.15" customHeight="1"/>
    <row r="998667" ht="13.15" customHeight="1"/>
    <row r="998668" ht="13.15" customHeight="1"/>
    <row r="998669" ht="13.15" customHeight="1"/>
    <row r="998670" ht="13.15" customHeight="1"/>
    <row r="998671" ht="13.15" customHeight="1"/>
    <row r="998672" ht="13.15" customHeight="1"/>
    <row r="998673" ht="13.15" customHeight="1"/>
    <row r="998674" ht="13.15" customHeight="1"/>
    <row r="998675" ht="13.15" customHeight="1"/>
    <row r="998676" ht="13.15" customHeight="1"/>
    <row r="998677" ht="13.15" customHeight="1"/>
    <row r="998678" ht="13.15" customHeight="1"/>
    <row r="998679" ht="13.15" customHeight="1"/>
    <row r="998680" ht="13.15" customHeight="1"/>
    <row r="998681" ht="13.15" customHeight="1"/>
    <row r="998682" ht="13.15" customHeight="1"/>
    <row r="998683" ht="13.15" customHeight="1"/>
    <row r="998684" ht="13.15" customHeight="1"/>
    <row r="998685" ht="13.15" customHeight="1"/>
    <row r="998686" ht="13.15" customHeight="1"/>
    <row r="998687" ht="13.15" customHeight="1"/>
    <row r="998688" ht="13.15" customHeight="1"/>
    <row r="998689" ht="13.15" customHeight="1"/>
    <row r="998690" ht="13.15" customHeight="1"/>
    <row r="998691" ht="13.15" customHeight="1"/>
    <row r="998692" ht="13.15" customHeight="1"/>
    <row r="998693" ht="13.15" customHeight="1"/>
    <row r="998694" ht="13.15" customHeight="1"/>
    <row r="998695" ht="13.15" customHeight="1"/>
    <row r="998696" ht="13.15" customHeight="1"/>
    <row r="998697" ht="13.15" customHeight="1"/>
    <row r="998698" ht="13.15" customHeight="1"/>
    <row r="998699" ht="13.15" customHeight="1"/>
    <row r="998700" ht="13.15" customHeight="1"/>
    <row r="998701" ht="13.15" customHeight="1"/>
    <row r="998702" ht="13.15" customHeight="1"/>
    <row r="998703" ht="13.15" customHeight="1"/>
    <row r="998704" ht="13.15" customHeight="1"/>
    <row r="998705" ht="13.15" customHeight="1"/>
    <row r="998706" ht="13.15" customHeight="1"/>
    <row r="998707" ht="13.15" customHeight="1"/>
    <row r="998708" ht="13.15" customHeight="1"/>
    <row r="998709" ht="13.15" customHeight="1"/>
    <row r="998710" ht="13.15" customHeight="1"/>
    <row r="998711" ht="13.15" customHeight="1"/>
    <row r="998712" ht="13.15" customHeight="1"/>
    <row r="998713" ht="13.15" customHeight="1"/>
    <row r="998714" ht="13.15" customHeight="1"/>
    <row r="998715" ht="13.15" customHeight="1"/>
    <row r="998716" ht="13.15" customHeight="1"/>
    <row r="998717" ht="13.15" customHeight="1"/>
    <row r="998718" ht="13.15" customHeight="1"/>
    <row r="998719" ht="13.15" customHeight="1"/>
    <row r="998720" ht="13.15" customHeight="1"/>
    <row r="998721" ht="13.15" customHeight="1"/>
    <row r="998722" ht="13.15" customHeight="1"/>
    <row r="998723" ht="13.15" customHeight="1"/>
    <row r="998724" ht="13.15" customHeight="1"/>
    <row r="998725" ht="13.15" customHeight="1"/>
    <row r="998726" ht="13.15" customHeight="1"/>
    <row r="998727" ht="13.15" customHeight="1"/>
    <row r="998728" ht="13.15" customHeight="1"/>
    <row r="998729" ht="13.15" customHeight="1"/>
    <row r="998730" ht="13.15" customHeight="1"/>
    <row r="998731" ht="13.15" customHeight="1"/>
    <row r="998732" ht="13.15" customHeight="1"/>
    <row r="998733" ht="13.15" customHeight="1"/>
    <row r="998734" ht="13.15" customHeight="1"/>
    <row r="998735" ht="13.15" customHeight="1"/>
    <row r="998736" ht="13.15" customHeight="1"/>
    <row r="998737" ht="13.15" customHeight="1"/>
    <row r="998738" ht="13.15" customHeight="1"/>
    <row r="998739" ht="13.15" customHeight="1"/>
    <row r="998740" ht="13.15" customHeight="1"/>
    <row r="998741" ht="13.15" customHeight="1"/>
    <row r="998742" ht="13.15" customHeight="1"/>
    <row r="998743" ht="13.15" customHeight="1"/>
    <row r="998744" ht="13.15" customHeight="1"/>
    <row r="998745" ht="13.15" customHeight="1"/>
    <row r="998746" ht="13.15" customHeight="1"/>
    <row r="998747" ht="13.15" customHeight="1"/>
    <row r="998748" ht="13.15" customHeight="1"/>
    <row r="998749" ht="13.15" customHeight="1"/>
    <row r="998750" ht="13.15" customHeight="1"/>
    <row r="998751" ht="13.15" customHeight="1"/>
    <row r="998752" ht="13.15" customHeight="1"/>
    <row r="998753" ht="13.15" customHeight="1"/>
    <row r="998754" ht="13.15" customHeight="1"/>
    <row r="998755" ht="13.15" customHeight="1"/>
    <row r="998756" ht="13.15" customHeight="1"/>
    <row r="998757" ht="13.15" customHeight="1"/>
    <row r="998758" ht="13.15" customHeight="1"/>
    <row r="998759" ht="13.15" customHeight="1"/>
    <row r="998760" ht="13.15" customHeight="1"/>
    <row r="998761" ht="13.15" customHeight="1"/>
    <row r="998762" ht="13.15" customHeight="1"/>
    <row r="998763" ht="13.15" customHeight="1"/>
    <row r="998764" ht="13.15" customHeight="1"/>
    <row r="998765" ht="13.15" customHeight="1"/>
    <row r="998766" ht="13.15" customHeight="1"/>
    <row r="998767" ht="13.15" customHeight="1"/>
    <row r="998768" ht="13.15" customHeight="1"/>
    <row r="998769" ht="13.15" customHeight="1"/>
    <row r="998770" ht="13.15" customHeight="1"/>
    <row r="998771" ht="13.15" customHeight="1"/>
    <row r="998772" ht="13.15" customHeight="1"/>
    <row r="998773" ht="13.15" customHeight="1"/>
    <row r="998774" ht="13.15" customHeight="1"/>
    <row r="998775" ht="13.15" customHeight="1"/>
    <row r="998776" ht="13.15" customHeight="1"/>
    <row r="998777" ht="13.15" customHeight="1"/>
    <row r="998778" ht="13.15" customHeight="1"/>
    <row r="998779" ht="13.15" customHeight="1"/>
    <row r="998780" ht="13.15" customHeight="1"/>
    <row r="998781" ht="13.15" customHeight="1"/>
    <row r="998782" ht="13.15" customHeight="1"/>
    <row r="998783" ht="13.15" customHeight="1"/>
    <row r="998784" ht="13.15" customHeight="1"/>
    <row r="998785" ht="13.15" customHeight="1"/>
    <row r="998786" ht="13.15" customHeight="1"/>
    <row r="998787" ht="13.15" customHeight="1"/>
    <row r="998788" ht="13.15" customHeight="1"/>
    <row r="998789" ht="13.15" customHeight="1"/>
    <row r="998790" ht="13.15" customHeight="1"/>
    <row r="998791" ht="13.15" customHeight="1"/>
    <row r="998792" ht="13.15" customHeight="1"/>
    <row r="998793" ht="13.15" customHeight="1"/>
    <row r="998794" ht="13.15" customHeight="1"/>
    <row r="998795" ht="13.15" customHeight="1"/>
    <row r="998796" ht="13.15" customHeight="1"/>
    <row r="998797" ht="13.15" customHeight="1"/>
    <row r="998798" ht="13.15" customHeight="1"/>
    <row r="998799" ht="13.15" customHeight="1"/>
    <row r="998800" ht="13.15" customHeight="1"/>
    <row r="998801" ht="13.15" customHeight="1"/>
    <row r="998802" ht="13.15" customHeight="1"/>
    <row r="998803" ht="13.15" customHeight="1"/>
    <row r="998804" ht="13.15" customHeight="1"/>
    <row r="998805" ht="13.15" customHeight="1"/>
    <row r="998806" ht="13.15" customHeight="1"/>
    <row r="998807" ht="13.15" customHeight="1"/>
    <row r="998808" ht="13.15" customHeight="1"/>
    <row r="998809" ht="13.15" customHeight="1"/>
    <row r="998810" ht="13.15" customHeight="1"/>
    <row r="998811" ht="13.15" customHeight="1"/>
    <row r="998812" ht="13.15" customHeight="1"/>
    <row r="998813" ht="13.15" customHeight="1"/>
    <row r="998814" ht="13.15" customHeight="1"/>
    <row r="998815" ht="13.15" customHeight="1"/>
    <row r="998816" ht="13.15" customHeight="1"/>
    <row r="998817" ht="13.15" customHeight="1"/>
    <row r="998818" ht="13.15" customHeight="1"/>
    <row r="998819" ht="13.15" customHeight="1"/>
    <row r="998820" ht="13.15" customHeight="1"/>
    <row r="998821" ht="13.15" customHeight="1"/>
    <row r="998822" ht="13.15" customHeight="1"/>
    <row r="998823" ht="13.15" customHeight="1"/>
    <row r="998824" ht="13.15" customHeight="1"/>
    <row r="998825" ht="13.15" customHeight="1"/>
    <row r="998826" ht="13.15" customHeight="1"/>
    <row r="998827" ht="13.15" customHeight="1"/>
    <row r="998828" ht="13.15" customHeight="1"/>
    <row r="998829" ht="13.15" customHeight="1"/>
    <row r="998830" ht="13.15" customHeight="1"/>
    <row r="998831" ht="13.15" customHeight="1"/>
    <row r="998832" ht="13.15" customHeight="1"/>
    <row r="998833" ht="13.15" customHeight="1"/>
    <row r="998834" ht="13.15" customHeight="1"/>
    <row r="998835" ht="13.15" customHeight="1"/>
    <row r="998836" ht="13.15" customHeight="1"/>
    <row r="998837" ht="13.15" customHeight="1"/>
    <row r="998838" ht="13.15" customHeight="1"/>
    <row r="998839" ht="13.15" customHeight="1"/>
    <row r="998840" ht="13.15" customHeight="1"/>
    <row r="998841" ht="13.15" customHeight="1"/>
    <row r="998842" ht="13.15" customHeight="1"/>
    <row r="998843" ht="13.15" customHeight="1"/>
    <row r="998844" ht="13.15" customHeight="1"/>
    <row r="998845" ht="13.15" customHeight="1"/>
    <row r="998846" ht="13.15" customHeight="1"/>
    <row r="998847" ht="13.15" customHeight="1"/>
    <row r="998848" ht="13.15" customHeight="1"/>
    <row r="998849" ht="13.15" customHeight="1"/>
    <row r="998850" ht="13.15" customHeight="1"/>
    <row r="998851" ht="13.15" customHeight="1"/>
    <row r="998852" ht="13.15" customHeight="1"/>
    <row r="998853" ht="13.15" customHeight="1"/>
    <row r="998854" ht="13.15" customHeight="1"/>
    <row r="998855" ht="13.15" customHeight="1"/>
    <row r="998856" ht="13.15" customHeight="1"/>
    <row r="998857" ht="13.15" customHeight="1"/>
    <row r="998858" ht="13.15" customHeight="1"/>
    <row r="998859" ht="13.15" customHeight="1"/>
    <row r="998860" ht="13.15" customHeight="1"/>
    <row r="998861" ht="13.15" customHeight="1"/>
    <row r="998862" ht="13.15" customHeight="1"/>
    <row r="998863" ht="13.15" customHeight="1"/>
    <row r="998864" ht="13.15" customHeight="1"/>
    <row r="998865" ht="13.15" customHeight="1"/>
    <row r="998866" ht="13.15" customHeight="1"/>
    <row r="998867" ht="13.15" customHeight="1"/>
    <row r="998868" ht="13.15" customHeight="1"/>
    <row r="998869" ht="13.15" customHeight="1"/>
    <row r="998870" ht="13.15" customHeight="1"/>
    <row r="998871" ht="13.15" customHeight="1"/>
    <row r="998872" ht="13.15" customHeight="1"/>
    <row r="998873" ht="13.15" customHeight="1"/>
    <row r="998874" ht="13.15" customHeight="1"/>
    <row r="998875" ht="13.15" customHeight="1"/>
    <row r="998876" ht="13.15" customHeight="1"/>
    <row r="998877" ht="13.15" customHeight="1"/>
    <row r="998878" ht="13.15" customHeight="1"/>
    <row r="998879" ht="13.15" customHeight="1"/>
    <row r="998880" ht="13.15" customHeight="1"/>
    <row r="998881" ht="13.15" customHeight="1"/>
    <row r="998882" ht="13.15" customHeight="1"/>
    <row r="998883" ht="13.15" customHeight="1"/>
    <row r="998884" ht="13.15" customHeight="1"/>
    <row r="998885" ht="13.15" customHeight="1"/>
    <row r="998886" ht="13.15" customHeight="1"/>
    <row r="998887" ht="13.15" customHeight="1"/>
    <row r="998888" ht="13.15" customHeight="1"/>
    <row r="998889" ht="13.15" customHeight="1"/>
    <row r="998890" ht="13.15" customHeight="1"/>
    <row r="998891" ht="13.15" customHeight="1"/>
    <row r="998892" ht="13.15" customHeight="1"/>
    <row r="998893" ht="13.15" customHeight="1"/>
    <row r="998894" ht="13.15" customHeight="1"/>
    <row r="998895" ht="13.15" customHeight="1"/>
    <row r="998896" ht="13.15" customHeight="1"/>
    <row r="998897" ht="13.15" customHeight="1"/>
    <row r="998898" ht="13.15" customHeight="1"/>
    <row r="998899" ht="13.15" customHeight="1"/>
    <row r="998900" ht="13.15" customHeight="1"/>
    <row r="998901" ht="13.15" customHeight="1"/>
    <row r="998902" ht="13.15" customHeight="1"/>
    <row r="998903" ht="13.15" customHeight="1"/>
    <row r="998904" ht="13.15" customHeight="1"/>
    <row r="998905" ht="13.15" customHeight="1"/>
    <row r="998906" ht="13.15" customHeight="1"/>
    <row r="998907" ht="13.15" customHeight="1"/>
    <row r="998908" ht="13.15" customHeight="1"/>
    <row r="998909" ht="13.15" customHeight="1"/>
    <row r="998910" ht="13.15" customHeight="1"/>
    <row r="998911" ht="13.15" customHeight="1"/>
    <row r="998912" ht="13.15" customHeight="1"/>
    <row r="998913" ht="13.15" customHeight="1"/>
    <row r="998914" ht="13.15" customHeight="1"/>
    <row r="998915" ht="13.15" customHeight="1"/>
    <row r="998916" ht="13.15" customHeight="1"/>
    <row r="998917" ht="13.15" customHeight="1"/>
    <row r="998918" ht="13.15" customHeight="1"/>
    <row r="998919" ht="13.15" customHeight="1"/>
    <row r="998920" ht="13.15" customHeight="1"/>
    <row r="998921" ht="13.15" customHeight="1"/>
    <row r="998922" ht="13.15" customHeight="1"/>
    <row r="998923" ht="13.15" customHeight="1"/>
    <row r="998924" ht="13.15" customHeight="1"/>
    <row r="998925" ht="13.15" customHeight="1"/>
    <row r="998926" ht="13.15" customHeight="1"/>
    <row r="998927" ht="13.15" customHeight="1"/>
    <row r="998928" ht="13.15" customHeight="1"/>
    <row r="998929" ht="13.15" customHeight="1"/>
    <row r="998930" ht="13.15" customHeight="1"/>
    <row r="998931" ht="13.15" customHeight="1"/>
    <row r="998932" ht="13.15" customHeight="1"/>
    <row r="998933" ht="13.15" customHeight="1"/>
    <row r="998934" ht="13.15" customHeight="1"/>
    <row r="998935" ht="13.15" customHeight="1"/>
    <row r="998936" ht="13.15" customHeight="1"/>
    <row r="998937" ht="13.15" customHeight="1"/>
    <row r="998938" ht="13.15" customHeight="1"/>
    <row r="998939" ht="13.15" customHeight="1"/>
    <row r="998940" ht="13.15" customHeight="1"/>
    <row r="998941" ht="13.15" customHeight="1"/>
    <row r="998942" ht="13.15" customHeight="1"/>
    <row r="998943" ht="13.15" customHeight="1"/>
    <row r="998944" ht="13.15" customHeight="1"/>
    <row r="998945" ht="13.15" customHeight="1"/>
    <row r="998946" ht="13.15" customHeight="1"/>
    <row r="998947" ht="13.15" customHeight="1"/>
    <row r="998948" ht="13.15" customHeight="1"/>
    <row r="998949" ht="13.15" customHeight="1"/>
    <row r="998950" ht="13.15" customHeight="1"/>
    <row r="998951" ht="13.15" customHeight="1"/>
    <row r="998952" ht="13.15" customHeight="1"/>
    <row r="998953" ht="13.15" customHeight="1"/>
    <row r="998954" ht="13.15" customHeight="1"/>
    <row r="998955" ht="13.15" customHeight="1"/>
    <row r="998956" ht="13.15" customHeight="1"/>
    <row r="998957" ht="13.15" customHeight="1"/>
    <row r="998958" ht="13.15" customHeight="1"/>
    <row r="998959" ht="13.15" customHeight="1"/>
    <row r="998960" ht="13.15" customHeight="1"/>
    <row r="998961" ht="13.15" customHeight="1"/>
    <row r="998962" ht="13.15" customHeight="1"/>
    <row r="998963" ht="13.15" customHeight="1"/>
    <row r="998964" ht="13.15" customHeight="1"/>
    <row r="998965" ht="13.15" customHeight="1"/>
    <row r="998966" ht="13.15" customHeight="1"/>
    <row r="998967" ht="13.15" customHeight="1"/>
    <row r="998968" ht="13.15" customHeight="1"/>
    <row r="998969" ht="13.15" customHeight="1"/>
    <row r="998970" ht="13.15" customHeight="1"/>
    <row r="998971" ht="13.15" customHeight="1"/>
    <row r="998972" ht="13.15" customHeight="1"/>
    <row r="998973" ht="13.15" customHeight="1"/>
    <row r="998974" ht="13.15" customHeight="1"/>
    <row r="998975" ht="13.15" customHeight="1"/>
    <row r="998976" ht="13.15" customHeight="1"/>
    <row r="998977" ht="13.15" customHeight="1"/>
    <row r="998978" ht="13.15" customHeight="1"/>
    <row r="998979" ht="13.15" customHeight="1"/>
    <row r="998980" ht="13.15" customHeight="1"/>
    <row r="998981" ht="13.15" customHeight="1"/>
    <row r="998982" ht="13.15" customHeight="1"/>
    <row r="998983" ht="13.15" customHeight="1"/>
    <row r="998984" ht="13.15" customHeight="1"/>
    <row r="998985" ht="13.15" customHeight="1"/>
    <row r="998986" ht="13.15" customHeight="1"/>
    <row r="998987" ht="13.15" customHeight="1"/>
    <row r="998988" ht="13.15" customHeight="1"/>
    <row r="998989" ht="13.15" customHeight="1"/>
    <row r="998990" ht="13.15" customHeight="1"/>
    <row r="998991" ht="13.15" customHeight="1"/>
    <row r="998992" ht="13.15" customHeight="1"/>
    <row r="998993" ht="13.15" customHeight="1"/>
    <row r="998994" ht="13.15" customHeight="1"/>
    <row r="998995" ht="13.15" customHeight="1"/>
    <row r="998996" ht="13.15" customHeight="1"/>
    <row r="998997" ht="13.15" customHeight="1"/>
    <row r="998998" ht="13.15" customHeight="1"/>
    <row r="998999" ht="13.15" customHeight="1"/>
    <row r="999000" ht="13.15" customHeight="1"/>
    <row r="999001" ht="13.15" customHeight="1"/>
    <row r="999002" ht="13.15" customHeight="1"/>
    <row r="999003" ht="13.15" customHeight="1"/>
    <row r="999004" ht="13.15" customHeight="1"/>
    <row r="999005" ht="13.15" customHeight="1"/>
    <row r="999006" ht="13.15" customHeight="1"/>
    <row r="999007" ht="13.15" customHeight="1"/>
    <row r="999008" ht="13.15" customHeight="1"/>
    <row r="999009" ht="13.15" customHeight="1"/>
    <row r="999010" ht="13.15" customHeight="1"/>
    <row r="999011" ht="13.15" customHeight="1"/>
    <row r="999012" ht="13.15" customHeight="1"/>
    <row r="999013" ht="13.15" customHeight="1"/>
    <row r="999014" ht="13.15" customHeight="1"/>
    <row r="999015" ht="13.15" customHeight="1"/>
    <row r="999016" ht="13.15" customHeight="1"/>
    <row r="999017" ht="13.15" customHeight="1"/>
    <row r="999018" ht="13.15" customHeight="1"/>
    <row r="999019" ht="13.15" customHeight="1"/>
    <row r="999020" ht="13.15" customHeight="1"/>
    <row r="999021" ht="13.15" customHeight="1"/>
    <row r="999022" ht="13.15" customHeight="1"/>
    <row r="999023" ht="13.15" customHeight="1"/>
    <row r="999024" ht="13.15" customHeight="1"/>
    <row r="999025" ht="13.15" customHeight="1"/>
    <row r="999026" ht="13.15" customHeight="1"/>
    <row r="999027" ht="13.15" customHeight="1"/>
    <row r="999028" ht="13.15" customHeight="1"/>
    <row r="999029" ht="13.15" customHeight="1"/>
    <row r="999030" ht="13.15" customHeight="1"/>
    <row r="999031" ht="13.15" customHeight="1"/>
    <row r="999032" ht="13.15" customHeight="1"/>
    <row r="999033" ht="13.15" customHeight="1"/>
    <row r="999034" ht="13.15" customHeight="1"/>
    <row r="999035" ht="13.15" customHeight="1"/>
    <row r="999036" ht="13.15" customHeight="1"/>
    <row r="999037" ht="13.15" customHeight="1"/>
    <row r="999038" ht="13.15" customHeight="1"/>
    <row r="999039" ht="13.15" customHeight="1"/>
    <row r="999040" ht="13.15" customHeight="1"/>
    <row r="999041" ht="13.15" customHeight="1"/>
    <row r="999042" ht="13.15" customHeight="1"/>
    <row r="999043" ht="13.15" customHeight="1"/>
    <row r="999044" ht="13.15" customHeight="1"/>
    <row r="999045" ht="13.15" customHeight="1"/>
    <row r="999046" ht="13.15" customHeight="1"/>
    <row r="999047" ht="13.15" customHeight="1"/>
    <row r="999048" ht="13.15" customHeight="1"/>
    <row r="999049" ht="13.15" customHeight="1"/>
    <row r="999050" ht="13.15" customHeight="1"/>
    <row r="999051" ht="13.15" customHeight="1"/>
    <row r="999052" ht="13.15" customHeight="1"/>
    <row r="999053" ht="13.15" customHeight="1"/>
    <row r="999054" ht="13.15" customHeight="1"/>
    <row r="999055" ht="13.15" customHeight="1"/>
    <row r="999056" ht="13.15" customHeight="1"/>
    <row r="999057" ht="13.15" customHeight="1"/>
    <row r="999058" ht="13.15" customHeight="1"/>
    <row r="999059" ht="13.15" customHeight="1"/>
    <row r="999060" ht="13.15" customHeight="1"/>
    <row r="999061" ht="13.15" customHeight="1"/>
    <row r="999062" ht="13.15" customHeight="1"/>
    <row r="999063" ht="13.15" customHeight="1"/>
    <row r="999064" ht="13.15" customHeight="1"/>
    <row r="999065" ht="13.15" customHeight="1"/>
    <row r="999066" ht="13.15" customHeight="1"/>
    <row r="999067" ht="13.15" customHeight="1"/>
    <row r="999068" ht="13.15" customHeight="1"/>
    <row r="999069" ht="13.15" customHeight="1"/>
    <row r="999070" ht="13.15" customHeight="1"/>
    <row r="999071" ht="13.15" customHeight="1"/>
    <row r="999072" ht="13.15" customHeight="1"/>
    <row r="999073" ht="13.15" customHeight="1"/>
    <row r="999074" ht="13.15" customHeight="1"/>
    <row r="999075" ht="13.15" customHeight="1"/>
    <row r="999076" ht="13.15" customHeight="1"/>
    <row r="999077" ht="13.15" customHeight="1"/>
    <row r="999078" ht="13.15" customHeight="1"/>
    <row r="999079" ht="13.15" customHeight="1"/>
    <row r="999080" ht="13.15" customHeight="1"/>
    <row r="999081" ht="13.15" customHeight="1"/>
    <row r="999082" ht="13.15" customHeight="1"/>
    <row r="999083" ht="13.15" customHeight="1"/>
    <row r="999084" ht="13.15" customHeight="1"/>
    <row r="999085" ht="13.15" customHeight="1"/>
    <row r="999086" ht="13.15" customHeight="1"/>
    <row r="999087" ht="13.15" customHeight="1"/>
    <row r="999088" ht="13.15" customHeight="1"/>
    <row r="999089" ht="13.15" customHeight="1"/>
    <row r="999090" ht="13.15" customHeight="1"/>
    <row r="999091" ht="13.15" customHeight="1"/>
    <row r="999092" ht="13.15" customHeight="1"/>
    <row r="999093" ht="13.15" customHeight="1"/>
    <row r="999094" ht="13.15" customHeight="1"/>
    <row r="999095" ht="13.15" customHeight="1"/>
    <row r="999096" ht="13.15" customHeight="1"/>
    <row r="999097" ht="13.15" customHeight="1"/>
    <row r="999098" ht="13.15" customHeight="1"/>
    <row r="999099" ht="13.15" customHeight="1"/>
    <row r="999100" ht="13.15" customHeight="1"/>
    <row r="999101" ht="13.15" customHeight="1"/>
    <row r="999102" ht="13.15" customHeight="1"/>
    <row r="999103" ht="13.15" customHeight="1"/>
    <row r="999104" ht="13.15" customHeight="1"/>
    <row r="999105" ht="13.15" customHeight="1"/>
    <row r="999106" ht="13.15" customHeight="1"/>
    <row r="999107" ht="13.15" customHeight="1"/>
    <row r="999108" ht="13.15" customHeight="1"/>
    <row r="999109" ht="13.15" customHeight="1"/>
    <row r="999110" ht="13.15" customHeight="1"/>
    <row r="999111" ht="13.15" customHeight="1"/>
    <row r="999112" ht="13.15" customHeight="1"/>
    <row r="999113" ht="13.15" customHeight="1"/>
    <row r="999114" ht="13.15" customHeight="1"/>
    <row r="999115" ht="13.15" customHeight="1"/>
    <row r="999116" ht="13.15" customHeight="1"/>
    <row r="999117" ht="13.15" customHeight="1"/>
    <row r="999118" ht="13.15" customHeight="1"/>
    <row r="999119" ht="13.15" customHeight="1"/>
    <row r="999120" ht="13.15" customHeight="1"/>
    <row r="999121" ht="13.15" customHeight="1"/>
    <row r="999122" ht="13.15" customHeight="1"/>
    <row r="999123" ht="13.15" customHeight="1"/>
    <row r="999124" ht="13.15" customHeight="1"/>
    <row r="999125" ht="13.15" customHeight="1"/>
    <row r="999126" ht="13.15" customHeight="1"/>
    <row r="999127" ht="13.15" customHeight="1"/>
    <row r="999128" ht="13.15" customHeight="1"/>
    <row r="999129" ht="13.15" customHeight="1"/>
    <row r="999130" ht="13.15" customHeight="1"/>
    <row r="999131" ht="13.15" customHeight="1"/>
    <row r="999132" ht="13.15" customHeight="1"/>
    <row r="999133" ht="13.15" customHeight="1"/>
    <row r="999134" ht="13.15" customHeight="1"/>
    <row r="999135" ht="13.15" customHeight="1"/>
    <row r="999136" ht="13.15" customHeight="1"/>
    <row r="999137" ht="13.15" customHeight="1"/>
    <row r="999138" ht="13.15" customHeight="1"/>
    <row r="999139" ht="13.15" customHeight="1"/>
    <row r="999140" ht="13.15" customHeight="1"/>
    <row r="999141" ht="13.15" customHeight="1"/>
    <row r="999142" ht="13.15" customHeight="1"/>
    <row r="999143" ht="13.15" customHeight="1"/>
    <row r="999144" ht="13.15" customHeight="1"/>
    <row r="999145" ht="13.15" customHeight="1"/>
    <row r="999146" ht="13.15" customHeight="1"/>
    <row r="999147" ht="13.15" customHeight="1"/>
    <row r="999148" ht="13.15" customHeight="1"/>
    <row r="999149" ht="13.15" customHeight="1"/>
    <row r="999150" ht="13.15" customHeight="1"/>
    <row r="999151" ht="13.15" customHeight="1"/>
    <row r="999152" ht="13.15" customHeight="1"/>
    <row r="999153" ht="13.15" customHeight="1"/>
    <row r="999154" ht="13.15" customHeight="1"/>
    <row r="999155" ht="13.15" customHeight="1"/>
    <row r="999156" ht="13.15" customHeight="1"/>
    <row r="999157" ht="13.15" customHeight="1"/>
    <row r="999158" ht="13.15" customHeight="1"/>
    <row r="999159" ht="13.15" customHeight="1"/>
    <row r="999160" ht="13.15" customHeight="1"/>
    <row r="999161" ht="13.15" customHeight="1"/>
    <row r="999162" ht="13.15" customHeight="1"/>
    <row r="999163" ht="13.15" customHeight="1"/>
    <row r="999164" ht="13.15" customHeight="1"/>
    <row r="999165" ht="13.15" customHeight="1"/>
    <row r="999166" ht="13.15" customHeight="1"/>
    <row r="999167" ht="13.15" customHeight="1"/>
    <row r="999168" ht="13.15" customHeight="1"/>
    <row r="999169" ht="13.15" customHeight="1"/>
    <row r="999170" ht="13.15" customHeight="1"/>
    <row r="999171" ht="13.15" customHeight="1"/>
    <row r="999172" ht="13.15" customHeight="1"/>
    <row r="999173" ht="13.15" customHeight="1"/>
    <row r="999174" ht="13.15" customHeight="1"/>
    <row r="999175" ht="13.15" customHeight="1"/>
    <row r="999176" ht="13.15" customHeight="1"/>
    <row r="999177" ht="13.15" customHeight="1"/>
    <row r="999178" ht="13.15" customHeight="1"/>
    <row r="999179" ht="13.15" customHeight="1"/>
    <row r="999180" ht="13.15" customHeight="1"/>
    <row r="999181" ht="13.15" customHeight="1"/>
    <row r="999182" ht="13.15" customHeight="1"/>
    <row r="999183" ht="13.15" customHeight="1"/>
    <row r="999184" ht="13.15" customHeight="1"/>
    <row r="999185" ht="13.15" customHeight="1"/>
    <row r="999186" ht="13.15" customHeight="1"/>
    <row r="999187" ht="13.15" customHeight="1"/>
    <row r="999188" ht="13.15" customHeight="1"/>
    <row r="999189" ht="13.15" customHeight="1"/>
    <row r="999190" ht="13.15" customHeight="1"/>
    <row r="999191" ht="13.15" customHeight="1"/>
    <row r="999192" ht="13.15" customHeight="1"/>
    <row r="999193" ht="13.15" customHeight="1"/>
    <row r="999194" ht="13.15" customHeight="1"/>
    <row r="999195" ht="13.15" customHeight="1"/>
    <row r="999196" ht="13.15" customHeight="1"/>
    <row r="999197" ht="13.15" customHeight="1"/>
    <row r="999198" ht="13.15" customHeight="1"/>
    <row r="999199" ht="13.15" customHeight="1"/>
    <row r="999200" ht="13.15" customHeight="1"/>
    <row r="999201" ht="13.15" customHeight="1"/>
    <row r="999202" ht="13.15" customHeight="1"/>
    <row r="999203" ht="13.15" customHeight="1"/>
    <row r="999204" ht="13.15" customHeight="1"/>
    <row r="999205" ht="13.15" customHeight="1"/>
    <row r="999206" ht="13.15" customHeight="1"/>
    <row r="999207" ht="13.15" customHeight="1"/>
    <row r="999208" ht="13.15" customHeight="1"/>
    <row r="999209" ht="13.15" customHeight="1"/>
    <row r="999210" ht="13.15" customHeight="1"/>
    <row r="999211" ht="13.15" customHeight="1"/>
    <row r="999212" ht="13.15" customHeight="1"/>
    <row r="999213" ht="13.15" customHeight="1"/>
    <row r="999214" ht="13.15" customHeight="1"/>
    <row r="999215" ht="13.15" customHeight="1"/>
    <row r="999216" ht="13.15" customHeight="1"/>
    <row r="999217" ht="13.15" customHeight="1"/>
    <row r="999218" ht="13.15" customHeight="1"/>
    <row r="999219" ht="13.15" customHeight="1"/>
    <row r="999220" ht="13.15" customHeight="1"/>
    <row r="999221" ht="13.15" customHeight="1"/>
    <row r="999222" ht="13.15" customHeight="1"/>
    <row r="999223" ht="13.15" customHeight="1"/>
    <row r="999224" ht="13.15" customHeight="1"/>
    <row r="999225" ht="13.15" customHeight="1"/>
    <row r="999226" ht="13.15" customHeight="1"/>
    <row r="999227" ht="13.15" customHeight="1"/>
    <row r="999228" ht="13.15" customHeight="1"/>
    <row r="999229" ht="13.15" customHeight="1"/>
    <row r="999230" ht="13.15" customHeight="1"/>
    <row r="999231" ht="13.15" customHeight="1"/>
    <row r="999232" ht="13.15" customHeight="1"/>
    <row r="999233" ht="13.15" customHeight="1"/>
    <row r="999234" ht="13.15" customHeight="1"/>
    <row r="999235" ht="13.15" customHeight="1"/>
    <row r="999236" ht="13.15" customHeight="1"/>
    <row r="999237" ht="13.15" customHeight="1"/>
    <row r="999238" ht="13.15" customHeight="1"/>
    <row r="999239" ht="13.15" customHeight="1"/>
    <row r="999240" ht="13.15" customHeight="1"/>
    <row r="999241" ht="13.15" customHeight="1"/>
    <row r="999242" ht="13.15" customHeight="1"/>
    <row r="999243" ht="13.15" customHeight="1"/>
    <row r="999244" ht="13.15" customHeight="1"/>
    <row r="999245" ht="13.15" customHeight="1"/>
    <row r="999246" ht="13.15" customHeight="1"/>
    <row r="999247" ht="13.15" customHeight="1"/>
    <row r="999248" ht="13.15" customHeight="1"/>
    <row r="999249" ht="13.15" customHeight="1"/>
    <row r="999250" ht="13.15" customHeight="1"/>
    <row r="999251" ht="13.15" customHeight="1"/>
    <row r="999252" ht="13.15" customHeight="1"/>
    <row r="999253" ht="13.15" customHeight="1"/>
    <row r="999254" ht="13.15" customHeight="1"/>
    <row r="999255" ht="13.15" customHeight="1"/>
    <row r="999256" ht="13.15" customHeight="1"/>
    <row r="999257" ht="13.15" customHeight="1"/>
    <row r="999258" ht="13.15" customHeight="1"/>
    <row r="999259" ht="13.15" customHeight="1"/>
    <row r="999260" ht="13.15" customHeight="1"/>
    <row r="999261" ht="13.15" customHeight="1"/>
    <row r="999262" ht="13.15" customHeight="1"/>
    <row r="999263" ht="13.15" customHeight="1"/>
    <row r="999264" ht="13.15" customHeight="1"/>
    <row r="999265" ht="13.15" customHeight="1"/>
    <row r="999266" ht="13.15" customHeight="1"/>
    <row r="999267" ht="13.15" customHeight="1"/>
    <row r="999268" ht="13.15" customHeight="1"/>
    <row r="999269" ht="13.15" customHeight="1"/>
    <row r="999270" ht="13.15" customHeight="1"/>
    <row r="999271" ht="13.15" customHeight="1"/>
    <row r="999272" ht="13.15" customHeight="1"/>
    <row r="999273" ht="13.15" customHeight="1"/>
    <row r="999274" ht="13.15" customHeight="1"/>
    <row r="999275" ht="13.15" customHeight="1"/>
    <row r="999276" ht="13.15" customHeight="1"/>
    <row r="999277" ht="13.15" customHeight="1"/>
    <row r="999278" ht="13.15" customHeight="1"/>
    <row r="999279" ht="13.15" customHeight="1"/>
    <row r="999280" ht="13.15" customHeight="1"/>
    <row r="999281" ht="13.15" customHeight="1"/>
    <row r="999282" ht="13.15" customHeight="1"/>
    <row r="999283" ht="13.15" customHeight="1"/>
    <row r="999284" ht="13.15" customHeight="1"/>
    <row r="999285" ht="13.15" customHeight="1"/>
    <row r="999286" ht="13.15" customHeight="1"/>
    <row r="999287" ht="13.15" customHeight="1"/>
    <row r="999288" ht="13.15" customHeight="1"/>
    <row r="999289" ht="13.15" customHeight="1"/>
    <row r="999290" ht="13.15" customHeight="1"/>
    <row r="999291" ht="13.15" customHeight="1"/>
    <row r="999292" ht="13.15" customHeight="1"/>
    <row r="999293" ht="13.15" customHeight="1"/>
    <row r="999294" ht="13.15" customHeight="1"/>
    <row r="999295" ht="13.15" customHeight="1"/>
    <row r="999296" ht="13.15" customHeight="1"/>
    <row r="999297" ht="13.15" customHeight="1"/>
    <row r="999298" ht="13.15" customHeight="1"/>
    <row r="999299" ht="13.15" customHeight="1"/>
    <row r="999300" ht="13.15" customHeight="1"/>
    <row r="999301" ht="13.15" customHeight="1"/>
    <row r="999302" ht="13.15" customHeight="1"/>
    <row r="999303" ht="13.15" customHeight="1"/>
    <row r="999304" ht="13.15" customHeight="1"/>
    <row r="999305" ht="13.15" customHeight="1"/>
    <row r="999306" ht="13.15" customHeight="1"/>
    <row r="999307" ht="13.15" customHeight="1"/>
    <row r="999308" ht="13.15" customHeight="1"/>
    <row r="999309" ht="13.15" customHeight="1"/>
    <row r="999310" ht="13.15" customHeight="1"/>
    <row r="999311" ht="13.15" customHeight="1"/>
    <row r="999312" ht="13.15" customHeight="1"/>
    <row r="999313" ht="13.15" customHeight="1"/>
    <row r="999314" ht="13.15" customHeight="1"/>
    <row r="999315" ht="13.15" customHeight="1"/>
    <row r="999316" ht="13.15" customHeight="1"/>
    <row r="999317" ht="13.15" customHeight="1"/>
    <row r="999318" ht="13.15" customHeight="1"/>
    <row r="999319" ht="13.15" customHeight="1"/>
    <row r="999320" ht="13.15" customHeight="1"/>
    <row r="999321" ht="13.15" customHeight="1"/>
    <row r="999322" ht="13.15" customHeight="1"/>
    <row r="999323" ht="13.15" customHeight="1"/>
    <row r="999324" ht="13.15" customHeight="1"/>
    <row r="999325" ht="13.15" customHeight="1"/>
    <row r="999326" ht="13.15" customHeight="1"/>
    <row r="999327" ht="13.15" customHeight="1"/>
    <row r="999328" ht="13.15" customHeight="1"/>
    <row r="999329" ht="13.15" customHeight="1"/>
    <row r="999330" ht="13.15" customHeight="1"/>
    <row r="999331" ht="13.15" customHeight="1"/>
    <row r="999332" ht="13.15" customHeight="1"/>
    <row r="999333" ht="13.15" customHeight="1"/>
    <row r="999334" ht="13.15" customHeight="1"/>
    <row r="999335" ht="13.15" customHeight="1"/>
    <row r="999336" ht="13.15" customHeight="1"/>
    <row r="999337" ht="13.15" customHeight="1"/>
    <row r="999338" ht="13.15" customHeight="1"/>
    <row r="999339" ht="13.15" customHeight="1"/>
    <row r="999340" ht="13.15" customHeight="1"/>
    <row r="999341" ht="13.15" customHeight="1"/>
    <row r="999342" ht="13.15" customHeight="1"/>
    <row r="999343" ht="13.15" customHeight="1"/>
    <row r="999344" ht="13.15" customHeight="1"/>
    <row r="999345" ht="13.15" customHeight="1"/>
    <row r="999346" ht="13.15" customHeight="1"/>
    <row r="999347" ht="13.15" customHeight="1"/>
    <row r="999348" ht="13.15" customHeight="1"/>
    <row r="999349" ht="13.15" customHeight="1"/>
    <row r="999350" ht="13.15" customHeight="1"/>
    <row r="999351" ht="13.15" customHeight="1"/>
    <row r="999352" ht="13.15" customHeight="1"/>
    <row r="999353" ht="13.15" customHeight="1"/>
    <row r="999354" ht="13.15" customHeight="1"/>
    <row r="999355" ht="13.15" customHeight="1"/>
    <row r="999356" ht="13.15" customHeight="1"/>
    <row r="999357" ht="13.15" customHeight="1"/>
    <row r="999358" ht="13.15" customHeight="1"/>
    <row r="999359" ht="13.15" customHeight="1"/>
    <row r="999360" ht="13.15" customHeight="1"/>
    <row r="999361" ht="13.15" customHeight="1"/>
    <row r="999362" ht="13.15" customHeight="1"/>
    <row r="999363" ht="13.15" customHeight="1"/>
    <row r="999364" ht="13.15" customHeight="1"/>
    <row r="999365" ht="13.15" customHeight="1"/>
    <row r="999366" ht="13.15" customHeight="1"/>
    <row r="999367" ht="13.15" customHeight="1"/>
    <row r="999368" ht="13.15" customHeight="1"/>
    <row r="999369" ht="13.15" customHeight="1"/>
    <row r="999370" ht="13.15" customHeight="1"/>
    <row r="999371" ht="13.15" customHeight="1"/>
    <row r="999372" ht="13.15" customHeight="1"/>
    <row r="999373" ht="13.15" customHeight="1"/>
    <row r="999374" ht="13.15" customHeight="1"/>
    <row r="999375" ht="13.15" customHeight="1"/>
    <row r="999376" ht="13.15" customHeight="1"/>
    <row r="999377" ht="13.15" customHeight="1"/>
    <row r="999378" ht="13.15" customHeight="1"/>
    <row r="999379" ht="13.15" customHeight="1"/>
    <row r="999380" ht="13.15" customHeight="1"/>
    <row r="999381" ht="13.15" customHeight="1"/>
    <row r="999382" ht="13.15" customHeight="1"/>
    <row r="999383" ht="13.15" customHeight="1"/>
    <row r="999384" ht="13.15" customHeight="1"/>
    <row r="999385" ht="13.15" customHeight="1"/>
    <row r="999386" ht="13.15" customHeight="1"/>
    <row r="999387" ht="13.15" customHeight="1"/>
    <row r="999388" ht="13.15" customHeight="1"/>
    <row r="999389" ht="13.15" customHeight="1"/>
    <row r="999390" ht="13.15" customHeight="1"/>
    <row r="999391" ht="13.15" customHeight="1"/>
    <row r="999392" ht="13.15" customHeight="1"/>
    <row r="999393" ht="13.15" customHeight="1"/>
    <row r="999394" ht="13.15" customHeight="1"/>
    <row r="999395" ht="13.15" customHeight="1"/>
    <row r="999396" ht="13.15" customHeight="1"/>
    <row r="999397" ht="13.15" customHeight="1"/>
    <row r="999398" ht="13.15" customHeight="1"/>
    <row r="999399" ht="13.15" customHeight="1"/>
    <row r="999400" ht="13.15" customHeight="1"/>
    <row r="999401" ht="13.15" customHeight="1"/>
    <row r="999402" ht="13.15" customHeight="1"/>
    <row r="999403" ht="13.15" customHeight="1"/>
    <row r="999404" ht="13.15" customHeight="1"/>
    <row r="999405" ht="13.15" customHeight="1"/>
    <row r="999406" ht="13.15" customHeight="1"/>
    <row r="999407" ht="13.15" customHeight="1"/>
    <row r="999408" ht="13.15" customHeight="1"/>
    <row r="999409" ht="13.15" customHeight="1"/>
    <row r="999410" ht="13.15" customHeight="1"/>
    <row r="999411" ht="13.15" customHeight="1"/>
    <row r="999412" ht="13.15" customHeight="1"/>
    <row r="999413" ht="13.15" customHeight="1"/>
    <row r="999414" ht="13.15" customHeight="1"/>
    <row r="999415" ht="13.15" customHeight="1"/>
    <row r="999416" ht="13.15" customHeight="1"/>
    <row r="999417" ht="13.15" customHeight="1"/>
    <row r="999418" ht="13.15" customHeight="1"/>
    <row r="999419" ht="13.15" customHeight="1"/>
    <row r="999420" ht="13.15" customHeight="1"/>
    <row r="999421" ht="13.15" customHeight="1"/>
    <row r="999422" ht="13.15" customHeight="1"/>
    <row r="999423" ht="13.15" customHeight="1"/>
    <row r="999424" ht="13.15" customHeight="1"/>
    <row r="999425" ht="13.15" customHeight="1"/>
    <row r="999426" ht="13.15" customHeight="1"/>
    <row r="999427" ht="13.15" customHeight="1"/>
    <row r="999428" ht="13.15" customHeight="1"/>
    <row r="999429" ht="13.15" customHeight="1"/>
    <row r="999430" ht="13.15" customHeight="1"/>
    <row r="999431" ht="13.15" customHeight="1"/>
    <row r="999432" ht="13.15" customHeight="1"/>
    <row r="999433" ht="13.15" customHeight="1"/>
    <row r="999434" ht="13.15" customHeight="1"/>
    <row r="999435" ht="13.15" customHeight="1"/>
    <row r="999436" ht="13.15" customHeight="1"/>
    <row r="999437" ht="13.15" customHeight="1"/>
    <row r="999438" ht="13.15" customHeight="1"/>
    <row r="999439" ht="13.15" customHeight="1"/>
    <row r="999440" ht="13.15" customHeight="1"/>
    <row r="999441" ht="13.15" customHeight="1"/>
    <row r="999442" ht="13.15" customHeight="1"/>
    <row r="999443" ht="13.15" customHeight="1"/>
    <row r="999444" ht="13.15" customHeight="1"/>
    <row r="999445" ht="13.15" customHeight="1"/>
    <row r="999446" ht="13.15" customHeight="1"/>
    <row r="999447" ht="13.15" customHeight="1"/>
    <row r="999448" ht="13.15" customHeight="1"/>
    <row r="999449" ht="13.15" customHeight="1"/>
    <row r="999450" ht="13.15" customHeight="1"/>
    <row r="999451" ht="13.15" customHeight="1"/>
    <row r="999452" ht="13.15" customHeight="1"/>
    <row r="999453" ht="13.15" customHeight="1"/>
    <row r="999454" ht="13.15" customHeight="1"/>
    <row r="999455" ht="13.15" customHeight="1"/>
    <row r="999456" ht="13.15" customHeight="1"/>
    <row r="999457" ht="13.15" customHeight="1"/>
    <row r="999458" ht="13.15" customHeight="1"/>
    <row r="999459" ht="13.15" customHeight="1"/>
    <row r="999460" ht="13.15" customHeight="1"/>
    <row r="999461" ht="13.15" customHeight="1"/>
    <row r="999462" ht="13.15" customHeight="1"/>
    <row r="999463" ht="13.15" customHeight="1"/>
    <row r="999464" ht="13.15" customHeight="1"/>
    <row r="999465" ht="13.15" customHeight="1"/>
    <row r="999466" ht="13.15" customHeight="1"/>
    <row r="999467" ht="13.15" customHeight="1"/>
    <row r="999468" ht="13.15" customHeight="1"/>
    <row r="999469" ht="13.15" customHeight="1"/>
    <row r="999470" ht="13.15" customHeight="1"/>
    <row r="999471" ht="13.15" customHeight="1"/>
    <row r="999472" ht="13.15" customHeight="1"/>
    <row r="999473" ht="13.15" customHeight="1"/>
    <row r="999474" ht="13.15" customHeight="1"/>
    <row r="999475" ht="13.15" customHeight="1"/>
    <row r="999476" ht="13.15" customHeight="1"/>
    <row r="999477" ht="13.15" customHeight="1"/>
    <row r="999478" ht="13.15" customHeight="1"/>
    <row r="999479" ht="13.15" customHeight="1"/>
    <row r="999480" ht="13.15" customHeight="1"/>
    <row r="999481" ht="13.15" customHeight="1"/>
    <row r="999482" ht="13.15" customHeight="1"/>
    <row r="999483" ht="13.15" customHeight="1"/>
    <row r="999484" ht="13.15" customHeight="1"/>
    <row r="999485" ht="13.15" customHeight="1"/>
    <row r="999486" ht="13.15" customHeight="1"/>
    <row r="999487" ht="13.15" customHeight="1"/>
    <row r="999488" ht="13.15" customHeight="1"/>
    <row r="999489" ht="13.15" customHeight="1"/>
    <row r="999490" ht="13.15" customHeight="1"/>
    <row r="999491" ht="13.15" customHeight="1"/>
    <row r="999492" ht="13.15" customHeight="1"/>
    <row r="999493" ht="13.15" customHeight="1"/>
    <row r="999494" ht="13.15" customHeight="1"/>
    <row r="999495" ht="13.15" customHeight="1"/>
    <row r="999496" ht="13.15" customHeight="1"/>
    <row r="999497" ht="13.15" customHeight="1"/>
    <row r="999498" ht="13.15" customHeight="1"/>
    <row r="999499" ht="13.15" customHeight="1"/>
    <row r="999500" ht="13.15" customHeight="1"/>
    <row r="999501" ht="13.15" customHeight="1"/>
    <row r="999502" ht="13.15" customHeight="1"/>
    <row r="999503" ht="13.15" customHeight="1"/>
    <row r="999504" ht="13.15" customHeight="1"/>
    <row r="999505" ht="13.15" customHeight="1"/>
    <row r="999506" ht="13.15" customHeight="1"/>
    <row r="999507" ht="13.15" customHeight="1"/>
    <row r="999508" ht="13.15" customHeight="1"/>
    <row r="999509" ht="13.15" customHeight="1"/>
    <row r="999510" ht="13.15" customHeight="1"/>
    <row r="999511" ht="13.15" customHeight="1"/>
    <row r="999512" ht="13.15" customHeight="1"/>
    <row r="999513" ht="13.15" customHeight="1"/>
    <row r="999514" ht="13.15" customHeight="1"/>
    <row r="999515" ht="13.15" customHeight="1"/>
    <row r="999516" ht="13.15" customHeight="1"/>
    <row r="999517" ht="13.15" customHeight="1"/>
    <row r="999518" ht="13.15" customHeight="1"/>
    <row r="999519" ht="13.15" customHeight="1"/>
    <row r="999520" ht="13.15" customHeight="1"/>
    <row r="999521" ht="13.15" customHeight="1"/>
    <row r="999522" ht="13.15" customHeight="1"/>
    <row r="999523" ht="13.15" customHeight="1"/>
    <row r="999524" ht="13.15" customHeight="1"/>
    <row r="999525" ht="13.15" customHeight="1"/>
    <row r="999526" ht="13.15" customHeight="1"/>
    <row r="999527" ht="13.15" customHeight="1"/>
    <row r="999528" ht="13.15" customHeight="1"/>
    <row r="999529" ht="13.15" customHeight="1"/>
    <row r="999530" ht="13.15" customHeight="1"/>
    <row r="999531" ht="13.15" customHeight="1"/>
    <row r="999532" ht="13.15" customHeight="1"/>
    <row r="999533" ht="13.15" customHeight="1"/>
    <row r="999534" ht="13.15" customHeight="1"/>
    <row r="999535" ht="13.15" customHeight="1"/>
    <row r="999536" ht="13.15" customHeight="1"/>
    <row r="999537" ht="13.15" customHeight="1"/>
    <row r="999538" ht="13.15" customHeight="1"/>
    <row r="999539" ht="13.15" customHeight="1"/>
    <row r="999540" ht="13.15" customHeight="1"/>
    <row r="999541" ht="13.15" customHeight="1"/>
    <row r="999542" ht="13.15" customHeight="1"/>
    <row r="999543" ht="13.15" customHeight="1"/>
    <row r="999544" ht="13.15" customHeight="1"/>
    <row r="999545" ht="13.15" customHeight="1"/>
    <row r="999546" ht="13.15" customHeight="1"/>
    <row r="999547" ht="13.15" customHeight="1"/>
    <row r="999548" ht="13.15" customHeight="1"/>
    <row r="999549" ht="13.15" customHeight="1"/>
    <row r="999550" ht="13.15" customHeight="1"/>
    <row r="999551" ht="13.15" customHeight="1"/>
    <row r="999552" ht="13.15" customHeight="1"/>
    <row r="999553" ht="13.15" customHeight="1"/>
    <row r="999554" ht="13.15" customHeight="1"/>
    <row r="999555" ht="13.15" customHeight="1"/>
    <row r="999556" ht="13.15" customHeight="1"/>
    <row r="999557" ht="13.15" customHeight="1"/>
    <row r="999558" ht="13.15" customHeight="1"/>
    <row r="999559" ht="13.15" customHeight="1"/>
    <row r="999560" ht="13.15" customHeight="1"/>
    <row r="999561" ht="13.15" customHeight="1"/>
    <row r="999562" ht="13.15" customHeight="1"/>
    <row r="999563" ht="13.15" customHeight="1"/>
    <row r="999564" ht="13.15" customHeight="1"/>
    <row r="999565" ht="13.15" customHeight="1"/>
    <row r="999566" ht="13.15" customHeight="1"/>
    <row r="999567" ht="13.15" customHeight="1"/>
    <row r="999568" ht="13.15" customHeight="1"/>
    <row r="999569" ht="13.15" customHeight="1"/>
    <row r="999570" ht="13.15" customHeight="1"/>
    <row r="999571" ht="13.15" customHeight="1"/>
    <row r="999572" ht="13.15" customHeight="1"/>
    <row r="999573" ht="13.15" customHeight="1"/>
    <row r="999574" ht="13.15" customHeight="1"/>
    <row r="999575" ht="13.15" customHeight="1"/>
    <row r="999576" ht="13.15" customHeight="1"/>
    <row r="999577" ht="13.15" customHeight="1"/>
    <row r="999578" ht="13.15" customHeight="1"/>
    <row r="999579" ht="13.15" customHeight="1"/>
    <row r="999580" ht="13.15" customHeight="1"/>
    <row r="999581" ht="13.15" customHeight="1"/>
    <row r="999582" ht="13.15" customHeight="1"/>
    <row r="999583" ht="13.15" customHeight="1"/>
    <row r="999584" ht="13.15" customHeight="1"/>
    <row r="999585" ht="13.15" customHeight="1"/>
    <row r="999586" ht="13.15" customHeight="1"/>
    <row r="999587" ht="13.15" customHeight="1"/>
    <row r="999588" ht="13.15" customHeight="1"/>
    <row r="999589" ht="13.15" customHeight="1"/>
    <row r="999590" ht="13.15" customHeight="1"/>
    <row r="999591" ht="13.15" customHeight="1"/>
    <row r="999592" ht="13.15" customHeight="1"/>
    <row r="999593" ht="13.15" customHeight="1"/>
    <row r="999594" ht="13.15" customHeight="1"/>
    <row r="999595" ht="13.15" customHeight="1"/>
    <row r="999596" ht="13.15" customHeight="1"/>
    <row r="999597" ht="13.15" customHeight="1"/>
    <row r="999598" ht="13.15" customHeight="1"/>
    <row r="999599" ht="13.15" customHeight="1"/>
    <row r="999600" ht="13.15" customHeight="1"/>
    <row r="999601" ht="13.15" customHeight="1"/>
    <row r="999602" ht="13.15" customHeight="1"/>
    <row r="999603" ht="13.15" customHeight="1"/>
    <row r="999604" ht="13.15" customHeight="1"/>
    <row r="999605" ht="13.15" customHeight="1"/>
    <row r="999606" ht="13.15" customHeight="1"/>
    <row r="999607" ht="13.15" customHeight="1"/>
    <row r="999608" ht="13.15" customHeight="1"/>
    <row r="999609" ht="13.15" customHeight="1"/>
    <row r="999610" ht="13.15" customHeight="1"/>
    <row r="999611" ht="13.15" customHeight="1"/>
    <row r="999612" ht="13.15" customHeight="1"/>
    <row r="999613" ht="13.15" customHeight="1"/>
    <row r="999614" ht="13.15" customHeight="1"/>
    <row r="999615" ht="13.15" customHeight="1"/>
    <row r="999616" ht="13.15" customHeight="1"/>
    <row r="999617" ht="13.15" customHeight="1"/>
    <row r="999618" ht="13.15" customHeight="1"/>
    <row r="999619" ht="13.15" customHeight="1"/>
    <row r="999620" ht="13.15" customHeight="1"/>
    <row r="999621" ht="13.15" customHeight="1"/>
    <row r="999622" ht="13.15" customHeight="1"/>
    <row r="999623" ht="13.15" customHeight="1"/>
    <row r="999624" ht="13.15" customHeight="1"/>
    <row r="999625" ht="13.15" customHeight="1"/>
    <row r="999626" ht="13.15" customHeight="1"/>
    <row r="999627" ht="13.15" customHeight="1"/>
    <row r="999628" ht="13.15" customHeight="1"/>
    <row r="999629" ht="13.15" customHeight="1"/>
    <row r="999630" ht="13.15" customHeight="1"/>
    <row r="999631" ht="13.15" customHeight="1"/>
    <row r="999632" ht="13.15" customHeight="1"/>
    <row r="999633" ht="13.15" customHeight="1"/>
    <row r="999634" ht="13.15" customHeight="1"/>
    <row r="999635" ht="13.15" customHeight="1"/>
    <row r="999636" ht="13.15" customHeight="1"/>
    <row r="999637" ht="13.15" customHeight="1"/>
    <row r="999638" ht="13.15" customHeight="1"/>
    <row r="999639" ht="13.15" customHeight="1"/>
    <row r="999640" ht="13.15" customHeight="1"/>
    <row r="999641" ht="13.15" customHeight="1"/>
    <row r="999642" ht="13.15" customHeight="1"/>
    <row r="999643" ht="13.15" customHeight="1"/>
    <row r="999644" ht="13.15" customHeight="1"/>
    <row r="999645" ht="13.15" customHeight="1"/>
    <row r="999646" ht="13.15" customHeight="1"/>
    <row r="999647" ht="13.15" customHeight="1"/>
    <row r="999648" ht="13.15" customHeight="1"/>
    <row r="999649" ht="13.15" customHeight="1"/>
    <row r="999650" ht="13.15" customHeight="1"/>
    <row r="999651" ht="13.15" customHeight="1"/>
    <row r="999652" ht="13.15" customHeight="1"/>
    <row r="999653" ht="13.15" customHeight="1"/>
    <row r="999654" ht="13.15" customHeight="1"/>
    <row r="999655" ht="13.15" customHeight="1"/>
    <row r="999656" ht="13.15" customHeight="1"/>
    <row r="999657" ht="13.15" customHeight="1"/>
    <row r="999658" ht="13.15" customHeight="1"/>
    <row r="999659" ht="13.15" customHeight="1"/>
    <row r="999660" ht="13.15" customHeight="1"/>
    <row r="999661" ht="13.15" customHeight="1"/>
    <row r="999662" ht="13.15" customHeight="1"/>
    <row r="999663" ht="13.15" customHeight="1"/>
    <row r="999664" ht="13.15" customHeight="1"/>
    <row r="999665" ht="13.15" customHeight="1"/>
    <row r="999666" ht="13.15" customHeight="1"/>
    <row r="999667" ht="13.15" customHeight="1"/>
    <row r="999668" ht="13.15" customHeight="1"/>
    <row r="999669" ht="13.15" customHeight="1"/>
    <row r="999670" ht="13.15" customHeight="1"/>
    <row r="999671" ht="13.15" customHeight="1"/>
    <row r="999672" ht="13.15" customHeight="1"/>
    <row r="999673" ht="13.15" customHeight="1"/>
    <row r="999674" ht="13.15" customHeight="1"/>
    <row r="999675" ht="13.15" customHeight="1"/>
    <row r="999676" ht="13.15" customHeight="1"/>
    <row r="999677" ht="13.15" customHeight="1"/>
    <row r="999678" ht="13.15" customHeight="1"/>
    <row r="999679" ht="13.15" customHeight="1"/>
    <row r="999680" ht="13.15" customHeight="1"/>
    <row r="999681" ht="13.15" customHeight="1"/>
    <row r="999682" ht="13.15" customHeight="1"/>
    <row r="999683" ht="13.15" customHeight="1"/>
    <row r="999684" ht="13.15" customHeight="1"/>
    <row r="999685" ht="13.15" customHeight="1"/>
    <row r="999686" ht="13.15" customHeight="1"/>
    <row r="999687" ht="13.15" customHeight="1"/>
    <row r="999688" ht="13.15" customHeight="1"/>
    <row r="999689" ht="13.15" customHeight="1"/>
    <row r="999690" ht="13.15" customHeight="1"/>
    <row r="999691" ht="13.15" customHeight="1"/>
    <row r="999692" ht="13.15" customHeight="1"/>
    <row r="999693" ht="13.15" customHeight="1"/>
    <row r="999694" ht="13.15" customHeight="1"/>
    <row r="999695" ht="13.15" customHeight="1"/>
    <row r="999696" ht="13.15" customHeight="1"/>
    <row r="999697" ht="13.15" customHeight="1"/>
    <row r="999698" ht="13.15" customHeight="1"/>
    <row r="999699" ht="13.15" customHeight="1"/>
    <row r="999700" ht="13.15" customHeight="1"/>
    <row r="999701" ht="13.15" customHeight="1"/>
    <row r="999702" ht="13.15" customHeight="1"/>
    <row r="999703" ht="13.15" customHeight="1"/>
    <row r="999704" ht="13.15" customHeight="1"/>
    <row r="999705" ht="13.15" customHeight="1"/>
    <row r="999706" ht="13.15" customHeight="1"/>
    <row r="999707" ht="13.15" customHeight="1"/>
    <row r="999708" ht="13.15" customHeight="1"/>
    <row r="999709" ht="13.15" customHeight="1"/>
    <row r="999710" ht="13.15" customHeight="1"/>
    <row r="999711" ht="13.15" customHeight="1"/>
    <row r="999712" ht="13.15" customHeight="1"/>
    <row r="999713" ht="13.15" customHeight="1"/>
    <row r="999714" ht="13.15" customHeight="1"/>
    <row r="999715" ht="13.15" customHeight="1"/>
    <row r="999716" ht="13.15" customHeight="1"/>
    <row r="999717" ht="13.15" customHeight="1"/>
    <row r="999718" ht="13.15" customHeight="1"/>
    <row r="999719" ht="13.15" customHeight="1"/>
    <row r="999720" ht="13.15" customHeight="1"/>
    <row r="999721" ht="13.15" customHeight="1"/>
    <row r="999722" ht="13.15" customHeight="1"/>
    <row r="999723" ht="13.15" customHeight="1"/>
    <row r="999724" ht="13.15" customHeight="1"/>
    <row r="999725" ht="13.15" customHeight="1"/>
    <row r="999726" ht="13.15" customHeight="1"/>
    <row r="999727" ht="13.15" customHeight="1"/>
    <row r="999728" ht="13.15" customHeight="1"/>
    <row r="999729" ht="13.15" customHeight="1"/>
    <row r="999730" ht="13.15" customHeight="1"/>
    <row r="999731" ht="13.15" customHeight="1"/>
    <row r="999732" ht="13.15" customHeight="1"/>
    <row r="999733" ht="13.15" customHeight="1"/>
    <row r="999734" ht="13.15" customHeight="1"/>
    <row r="999735" ht="13.15" customHeight="1"/>
    <row r="999736" ht="13.15" customHeight="1"/>
    <row r="999737" ht="13.15" customHeight="1"/>
    <row r="999738" ht="13.15" customHeight="1"/>
    <row r="999739" ht="13.15" customHeight="1"/>
    <row r="999740" ht="13.15" customHeight="1"/>
    <row r="999741" ht="13.15" customHeight="1"/>
    <row r="999742" ht="13.15" customHeight="1"/>
    <row r="999743" ht="13.15" customHeight="1"/>
    <row r="999744" ht="13.15" customHeight="1"/>
    <row r="999745" ht="13.15" customHeight="1"/>
    <row r="999746" ht="13.15" customHeight="1"/>
    <row r="999747" ht="13.15" customHeight="1"/>
    <row r="999748" ht="13.15" customHeight="1"/>
    <row r="999749" ht="13.15" customHeight="1"/>
    <row r="999750" ht="13.15" customHeight="1"/>
    <row r="999751" ht="13.15" customHeight="1"/>
    <row r="999752" ht="13.15" customHeight="1"/>
    <row r="999753" ht="13.15" customHeight="1"/>
    <row r="999754" ht="13.15" customHeight="1"/>
    <row r="999755" ht="13.15" customHeight="1"/>
    <row r="999756" ht="13.15" customHeight="1"/>
    <row r="999757" ht="13.15" customHeight="1"/>
    <row r="999758" ht="13.15" customHeight="1"/>
    <row r="999759" ht="13.15" customHeight="1"/>
    <row r="999760" ht="13.15" customHeight="1"/>
    <row r="999761" ht="13.15" customHeight="1"/>
    <row r="999762" ht="13.15" customHeight="1"/>
    <row r="999763" ht="13.15" customHeight="1"/>
    <row r="999764" ht="13.15" customHeight="1"/>
    <row r="999765" ht="13.15" customHeight="1"/>
    <row r="999766" ht="13.15" customHeight="1"/>
    <row r="999767" ht="13.15" customHeight="1"/>
    <row r="999768" ht="13.15" customHeight="1"/>
    <row r="999769" ht="13.15" customHeight="1"/>
    <row r="999770" ht="13.15" customHeight="1"/>
    <row r="999771" ht="13.15" customHeight="1"/>
    <row r="999772" ht="13.15" customHeight="1"/>
    <row r="999773" ht="13.15" customHeight="1"/>
    <row r="999774" ht="13.15" customHeight="1"/>
    <row r="999775" ht="13.15" customHeight="1"/>
    <row r="999776" ht="13.15" customHeight="1"/>
    <row r="999777" ht="13.15" customHeight="1"/>
    <row r="999778" ht="13.15" customHeight="1"/>
    <row r="999779" ht="13.15" customHeight="1"/>
    <row r="999780" ht="13.15" customHeight="1"/>
    <row r="999781" ht="13.15" customHeight="1"/>
    <row r="999782" ht="13.15" customHeight="1"/>
    <row r="999783" ht="13.15" customHeight="1"/>
    <row r="999784" ht="13.15" customHeight="1"/>
    <row r="999785" ht="13.15" customHeight="1"/>
    <row r="999786" ht="13.15" customHeight="1"/>
    <row r="999787" ht="13.15" customHeight="1"/>
    <row r="999788" ht="13.15" customHeight="1"/>
    <row r="999789" ht="13.15" customHeight="1"/>
    <row r="999790" ht="13.15" customHeight="1"/>
    <row r="999791" ht="13.15" customHeight="1"/>
    <row r="999792" ht="13.15" customHeight="1"/>
    <row r="999793" ht="13.15" customHeight="1"/>
    <row r="999794" ht="13.15" customHeight="1"/>
    <row r="999795" ht="13.15" customHeight="1"/>
    <row r="999796" ht="13.15" customHeight="1"/>
    <row r="999797" ht="13.15" customHeight="1"/>
    <row r="999798" ht="13.15" customHeight="1"/>
    <row r="999799" ht="13.15" customHeight="1"/>
    <row r="999800" ht="13.15" customHeight="1"/>
    <row r="999801" ht="13.15" customHeight="1"/>
    <row r="999802" ht="13.15" customHeight="1"/>
    <row r="999803" ht="13.15" customHeight="1"/>
    <row r="999804" ht="13.15" customHeight="1"/>
    <row r="999805" ht="13.15" customHeight="1"/>
    <row r="999806" ht="13.15" customHeight="1"/>
    <row r="999807" ht="13.15" customHeight="1"/>
    <row r="999808" ht="13.15" customHeight="1"/>
    <row r="999809" ht="13.15" customHeight="1"/>
    <row r="999810" ht="13.15" customHeight="1"/>
    <row r="999811" ht="13.15" customHeight="1"/>
    <row r="999812" ht="13.15" customHeight="1"/>
    <row r="999813" ht="13.15" customHeight="1"/>
    <row r="999814" ht="13.15" customHeight="1"/>
    <row r="999815" ht="13.15" customHeight="1"/>
    <row r="999816" ht="13.15" customHeight="1"/>
    <row r="999817" ht="13.15" customHeight="1"/>
    <row r="999818" ht="13.15" customHeight="1"/>
    <row r="999819" ht="13.15" customHeight="1"/>
    <row r="999820" ht="13.15" customHeight="1"/>
    <row r="999821" ht="13.15" customHeight="1"/>
    <row r="999822" ht="13.15" customHeight="1"/>
    <row r="999823" ht="13.15" customHeight="1"/>
    <row r="999824" ht="13.15" customHeight="1"/>
    <row r="999825" ht="13.15" customHeight="1"/>
    <row r="999826" ht="13.15" customHeight="1"/>
    <row r="999827" ht="13.15" customHeight="1"/>
    <row r="999828" ht="13.15" customHeight="1"/>
    <row r="999829" ht="13.15" customHeight="1"/>
    <row r="999830" ht="13.15" customHeight="1"/>
    <row r="999831" ht="13.15" customHeight="1"/>
    <row r="999832" ht="13.15" customHeight="1"/>
    <row r="999833" ht="13.15" customHeight="1"/>
    <row r="999834" ht="13.15" customHeight="1"/>
    <row r="999835" ht="13.15" customHeight="1"/>
    <row r="999836" ht="13.15" customHeight="1"/>
    <row r="999837" ht="13.15" customHeight="1"/>
    <row r="999838" ht="13.15" customHeight="1"/>
    <row r="999839" ht="13.15" customHeight="1"/>
    <row r="999840" ht="13.15" customHeight="1"/>
    <row r="999841" ht="13.15" customHeight="1"/>
    <row r="999842" ht="13.15" customHeight="1"/>
    <row r="999843" ht="13.15" customHeight="1"/>
    <row r="999844" ht="13.15" customHeight="1"/>
    <row r="999845" ht="13.15" customHeight="1"/>
    <row r="999846" ht="13.15" customHeight="1"/>
    <row r="999847" ht="13.15" customHeight="1"/>
    <row r="999848" ht="13.15" customHeight="1"/>
    <row r="999849" ht="13.15" customHeight="1"/>
    <row r="999850" ht="13.15" customHeight="1"/>
    <row r="999851" ht="13.15" customHeight="1"/>
    <row r="999852" ht="13.15" customHeight="1"/>
    <row r="999853" ht="13.15" customHeight="1"/>
    <row r="999854" ht="13.15" customHeight="1"/>
    <row r="999855" ht="13.15" customHeight="1"/>
    <row r="999856" ht="13.15" customHeight="1"/>
    <row r="999857" ht="13.15" customHeight="1"/>
    <row r="999858" ht="13.15" customHeight="1"/>
    <row r="999859" ht="13.15" customHeight="1"/>
    <row r="999860" ht="13.15" customHeight="1"/>
    <row r="999861" ht="13.15" customHeight="1"/>
    <row r="999862" ht="13.15" customHeight="1"/>
    <row r="999863" ht="13.15" customHeight="1"/>
    <row r="999864" ht="13.15" customHeight="1"/>
    <row r="999865" ht="13.15" customHeight="1"/>
    <row r="999866" ht="13.15" customHeight="1"/>
    <row r="999867" ht="13.15" customHeight="1"/>
    <row r="999868" ht="13.15" customHeight="1"/>
    <row r="999869" ht="13.15" customHeight="1"/>
    <row r="999870" ht="13.15" customHeight="1"/>
    <row r="999871" ht="13.15" customHeight="1"/>
    <row r="999872" ht="13.15" customHeight="1"/>
    <row r="999873" ht="13.15" customHeight="1"/>
    <row r="999874" ht="13.15" customHeight="1"/>
    <row r="999875" ht="13.15" customHeight="1"/>
    <row r="999876" ht="13.15" customHeight="1"/>
    <row r="999877" ht="13.15" customHeight="1"/>
    <row r="999878" ht="13.15" customHeight="1"/>
    <row r="999879" ht="13.15" customHeight="1"/>
    <row r="999880" ht="13.15" customHeight="1"/>
    <row r="999881" ht="13.15" customHeight="1"/>
    <row r="999882" ht="13.15" customHeight="1"/>
    <row r="999883" ht="13.15" customHeight="1"/>
    <row r="999884" ht="13.15" customHeight="1"/>
    <row r="999885" ht="13.15" customHeight="1"/>
    <row r="999886" ht="13.15" customHeight="1"/>
    <row r="999887" ht="13.15" customHeight="1"/>
    <row r="999888" ht="13.15" customHeight="1"/>
    <row r="999889" ht="13.15" customHeight="1"/>
    <row r="999890" ht="13.15" customHeight="1"/>
    <row r="999891" ht="13.15" customHeight="1"/>
    <row r="999892" ht="13.15" customHeight="1"/>
    <row r="999893" ht="13.15" customHeight="1"/>
    <row r="999894" ht="13.15" customHeight="1"/>
    <row r="999895" ht="13.15" customHeight="1"/>
    <row r="999896" ht="13.15" customHeight="1"/>
    <row r="999897" ht="13.15" customHeight="1"/>
    <row r="999898" ht="13.15" customHeight="1"/>
    <row r="999899" ht="13.15" customHeight="1"/>
    <row r="999900" ht="13.15" customHeight="1"/>
    <row r="999901" ht="13.15" customHeight="1"/>
    <row r="999902" ht="13.15" customHeight="1"/>
    <row r="999903" ht="13.15" customHeight="1"/>
    <row r="999904" ht="13.15" customHeight="1"/>
    <row r="999905" ht="13.15" customHeight="1"/>
    <row r="999906" ht="13.15" customHeight="1"/>
    <row r="999907" ht="13.15" customHeight="1"/>
    <row r="999908" ht="13.15" customHeight="1"/>
    <row r="999909" ht="13.15" customHeight="1"/>
    <row r="999910" ht="13.15" customHeight="1"/>
    <row r="999911" ht="13.15" customHeight="1"/>
    <row r="999912" ht="13.15" customHeight="1"/>
    <row r="999913" ht="13.15" customHeight="1"/>
    <row r="999914" ht="13.15" customHeight="1"/>
    <row r="999915" ht="13.15" customHeight="1"/>
    <row r="999916" ht="13.15" customHeight="1"/>
    <row r="999917" ht="13.15" customHeight="1"/>
    <row r="999918" ht="13.15" customHeight="1"/>
    <row r="999919" ht="13.15" customHeight="1"/>
    <row r="999920" ht="13.15" customHeight="1"/>
    <row r="999921" ht="13.15" customHeight="1"/>
    <row r="999922" ht="13.15" customHeight="1"/>
    <row r="999923" ht="13.15" customHeight="1"/>
    <row r="999924" ht="13.15" customHeight="1"/>
    <row r="999925" ht="13.15" customHeight="1"/>
    <row r="999926" ht="13.15" customHeight="1"/>
    <row r="999927" ht="13.15" customHeight="1"/>
    <row r="999928" ht="13.15" customHeight="1"/>
    <row r="999929" ht="13.15" customHeight="1"/>
    <row r="999930" ht="13.15" customHeight="1"/>
    <row r="999931" ht="13.15" customHeight="1"/>
    <row r="999932" ht="13.15" customHeight="1"/>
    <row r="999933" ht="13.15" customHeight="1"/>
    <row r="999934" ht="13.15" customHeight="1"/>
    <row r="999935" ht="13.15" customHeight="1"/>
    <row r="999936" ht="13.15" customHeight="1"/>
    <row r="999937" ht="13.15" customHeight="1"/>
    <row r="999938" ht="13.15" customHeight="1"/>
    <row r="999939" ht="13.15" customHeight="1"/>
    <row r="999940" ht="13.15" customHeight="1"/>
    <row r="999941" ht="13.15" customHeight="1"/>
    <row r="999942" ht="13.15" customHeight="1"/>
    <row r="999943" ht="13.15" customHeight="1"/>
    <row r="999944" ht="13.15" customHeight="1"/>
    <row r="999945" ht="13.15" customHeight="1"/>
    <row r="999946" ht="13.15" customHeight="1"/>
    <row r="999947" ht="13.15" customHeight="1"/>
    <row r="999948" ht="13.15" customHeight="1"/>
    <row r="999949" ht="13.15" customHeight="1"/>
    <row r="999950" ht="13.15" customHeight="1"/>
    <row r="999951" ht="13.15" customHeight="1"/>
    <row r="999952" ht="13.15" customHeight="1"/>
    <row r="999953" ht="13.15" customHeight="1"/>
    <row r="999954" ht="13.15" customHeight="1"/>
    <row r="999955" ht="13.15" customHeight="1"/>
    <row r="999956" ht="13.15" customHeight="1"/>
    <row r="999957" ht="13.15" customHeight="1"/>
    <row r="999958" ht="13.15" customHeight="1"/>
    <row r="999959" ht="13.15" customHeight="1"/>
    <row r="999960" ht="13.15" customHeight="1"/>
    <row r="999961" ht="13.15" customHeight="1"/>
    <row r="999962" ht="13.15" customHeight="1"/>
    <row r="999963" ht="13.15" customHeight="1"/>
    <row r="999964" ht="13.15" customHeight="1"/>
    <row r="999965" ht="13.15" customHeight="1"/>
    <row r="999966" ht="13.15" customHeight="1"/>
    <row r="999967" ht="13.15" customHeight="1"/>
    <row r="999968" ht="13.15" customHeight="1"/>
    <row r="999969" ht="13.15" customHeight="1"/>
    <row r="999970" ht="13.15" customHeight="1"/>
    <row r="999971" ht="13.15" customHeight="1"/>
    <row r="999972" ht="13.15" customHeight="1"/>
    <row r="999973" ht="13.15" customHeight="1"/>
    <row r="999974" ht="13.15" customHeight="1"/>
    <row r="999975" ht="13.15" customHeight="1"/>
    <row r="999976" ht="13.15" customHeight="1"/>
    <row r="999977" ht="13.15" customHeight="1"/>
    <row r="999978" ht="13.15" customHeight="1"/>
    <row r="999979" ht="13.15" customHeight="1"/>
    <row r="999980" ht="13.15" customHeight="1"/>
    <row r="999981" ht="13.15" customHeight="1"/>
    <row r="999982" ht="13.15" customHeight="1"/>
    <row r="999983" ht="13.15" customHeight="1"/>
    <row r="999984" ht="13.15" customHeight="1"/>
    <row r="999985" ht="13.15" customHeight="1"/>
    <row r="999986" ht="13.15" customHeight="1"/>
    <row r="999987" ht="13.15" customHeight="1"/>
    <row r="999988" ht="13.15" customHeight="1"/>
    <row r="999989" ht="13.15" customHeight="1"/>
    <row r="999990" ht="13.15" customHeight="1"/>
    <row r="999991" ht="13.15" customHeight="1"/>
    <row r="999992" ht="13.15" customHeight="1"/>
    <row r="999993" ht="13.15" customHeight="1"/>
    <row r="999994" ht="13.15" customHeight="1"/>
    <row r="999995" ht="13.15" customHeight="1"/>
    <row r="999996" ht="13.15" customHeight="1"/>
    <row r="999997" ht="13.15" customHeight="1"/>
    <row r="999998" ht="13.15" customHeight="1"/>
    <row r="999999" ht="13.15" customHeight="1"/>
    <row r="1000000" ht="13.15" customHeight="1"/>
    <row r="1000001" ht="13.15" customHeight="1"/>
    <row r="1000002" ht="13.15" customHeight="1"/>
    <row r="1000003" ht="13.15" customHeight="1"/>
    <row r="1000004" ht="13.15" customHeight="1"/>
    <row r="1000005" ht="13.15" customHeight="1"/>
    <row r="1000006" ht="13.15" customHeight="1"/>
    <row r="1000007" ht="13.15" customHeight="1"/>
    <row r="1000008" ht="13.15" customHeight="1"/>
    <row r="1000009" ht="13.15" customHeight="1"/>
    <row r="1000010" ht="13.15" customHeight="1"/>
    <row r="1000011" ht="13.15" customHeight="1"/>
    <row r="1000012" ht="13.15" customHeight="1"/>
    <row r="1000013" ht="13.15" customHeight="1"/>
    <row r="1000014" ht="13.15" customHeight="1"/>
    <row r="1000015" ht="13.15" customHeight="1"/>
    <row r="1000016" ht="13.15" customHeight="1"/>
    <row r="1000017" ht="13.15" customHeight="1"/>
    <row r="1000018" ht="13.15" customHeight="1"/>
    <row r="1000019" ht="13.15" customHeight="1"/>
    <row r="1000020" ht="13.15" customHeight="1"/>
    <row r="1000021" ht="13.15" customHeight="1"/>
    <row r="1000022" ht="13.15" customHeight="1"/>
    <row r="1000023" ht="13.15" customHeight="1"/>
    <row r="1000024" ht="13.15" customHeight="1"/>
    <row r="1000025" ht="13.15" customHeight="1"/>
    <row r="1000026" ht="13.15" customHeight="1"/>
    <row r="1000027" ht="13.15" customHeight="1"/>
    <row r="1000028" ht="13.15" customHeight="1"/>
    <row r="1000029" ht="13.15" customHeight="1"/>
    <row r="1000030" ht="13.15" customHeight="1"/>
    <row r="1000031" ht="13.15" customHeight="1"/>
    <row r="1000032" ht="13.15" customHeight="1"/>
    <row r="1000033" ht="13.15" customHeight="1"/>
    <row r="1000034" ht="13.15" customHeight="1"/>
    <row r="1000035" ht="13.15" customHeight="1"/>
    <row r="1000036" ht="13.15" customHeight="1"/>
    <row r="1000037" ht="13.15" customHeight="1"/>
    <row r="1000038" ht="13.15" customHeight="1"/>
    <row r="1000039" ht="13.15" customHeight="1"/>
    <row r="1000040" ht="13.15" customHeight="1"/>
    <row r="1000041" ht="13.15" customHeight="1"/>
    <row r="1000042" ht="13.15" customHeight="1"/>
    <row r="1000043" ht="13.15" customHeight="1"/>
    <row r="1000044" ht="13.15" customHeight="1"/>
    <row r="1000045" ht="13.15" customHeight="1"/>
    <row r="1000046" ht="13.15" customHeight="1"/>
    <row r="1000047" ht="13.15" customHeight="1"/>
    <row r="1000048" ht="13.15" customHeight="1"/>
    <row r="1000049" ht="13.15" customHeight="1"/>
    <row r="1000050" ht="13.15" customHeight="1"/>
    <row r="1000051" ht="13.15" customHeight="1"/>
    <row r="1000052" ht="13.15" customHeight="1"/>
    <row r="1000053" ht="13.15" customHeight="1"/>
    <row r="1000054" ht="13.15" customHeight="1"/>
    <row r="1000055" ht="13.15" customHeight="1"/>
    <row r="1000056" ht="13.15" customHeight="1"/>
    <row r="1000057" ht="13.15" customHeight="1"/>
    <row r="1000058" ht="13.15" customHeight="1"/>
    <row r="1000059" ht="13.15" customHeight="1"/>
    <row r="1000060" ht="13.15" customHeight="1"/>
    <row r="1000061" ht="13.15" customHeight="1"/>
    <row r="1000062" ht="13.15" customHeight="1"/>
    <row r="1000063" ht="13.15" customHeight="1"/>
    <row r="1000064" ht="13.15" customHeight="1"/>
    <row r="1000065" ht="13.15" customHeight="1"/>
    <row r="1000066" ht="13.15" customHeight="1"/>
    <row r="1000067" ht="13.15" customHeight="1"/>
    <row r="1000068" ht="13.15" customHeight="1"/>
    <row r="1000069" ht="13.15" customHeight="1"/>
    <row r="1000070" ht="13.15" customHeight="1"/>
    <row r="1000071" ht="13.15" customHeight="1"/>
    <row r="1000072" ht="13.15" customHeight="1"/>
    <row r="1000073" ht="13.15" customHeight="1"/>
    <row r="1000074" ht="13.15" customHeight="1"/>
    <row r="1000075" ht="13.15" customHeight="1"/>
    <row r="1000076" ht="13.15" customHeight="1"/>
    <row r="1000077" ht="13.15" customHeight="1"/>
    <row r="1000078" ht="13.15" customHeight="1"/>
    <row r="1000079" ht="13.15" customHeight="1"/>
    <row r="1000080" ht="13.15" customHeight="1"/>
    <row r="1000081" ht="13.15" customHeight="1"/>
    <row r="1000082" ht="13.15" customHeight="1"/>
    <row r="1000083" ht="13.15" customHeight="1"/>
    <row r="1000084" ht="13.15" customHeight="1"/>
    <row r="1000085" ht="13.15" customHeight="1"/>
    <row r="1000086" ht="13.15" customHeight="1"/>
    <row r="1000087" ht="13.15" customHeight="1"/>
    <row r="1000088" ht="13.15" customHeight="1"/>
    <row r="1000089" ht="13.15" customHeight="1"/>
    <row r="1000090" ht="13.15" customHeight="1"/>
    <row r="1000091" ht="13.15" customHeight="1"/>
    <row r="1000092" ht="13.15" customHeight="1"/>
    <row r="1000093" ht="13.15" customHeight="1"/>
    <row r="1000094" ht="13.15" customHeight="1"/>
    <row r="1000095" ht="13.15" customHeight="1"/>
    <row r="1000096" ht="13.15" customHeight="1"/>
    <row r="1000097" ht="13.15" customHeight="1"/>
    <row r="1000098" ht="13.15" customHeight="1"/>
    <row r="1000099" ht="13.15" customHeight="1"/>
    <row r="1000100" ht="13.15" customHeight="1"/>
    <row r="1000101" ht="13.15" customHeight="1"/>
    <row r="1000102" ht="13.15" customHeight="1"/>
    <row r="1000103" ht="13.15" customHeight="1"/>
    <row r="1000104" ht="13.15" customHeight="1"/>
    <row r="1000105" ht="13.15" customHeight="1"/>
    <row r="1000106" ht="13.15" customHeight="1"/>
    <row r="1000107" ht="13.15" customHeight="1"/>
    <row r="1000108" ht="13.15" customHeight="1"/>
    <row r="1000109" ht="13.15" customHeight="1"/>
    <row r="1000110" ht="13.15" customHeight="1"/>
    <row r="1000111" ht="13.15" customHeight="1"/>
    <row r="1000112" ht="13.15" customHeight="1"/>
    <row r="1000113" ht="13.15" customHeight="1"/>
    <row r="1000114" ht="13.15" customHeight="1"/>
    <row r="1000115" ht="13.15" customHeight="1"/>
    <row r="1000116" ht="13.15" customHeight="1"/>
    <row r="1000117" ht="13.15" customHeight="1"/>
    <row r="1000118" ht="13.15" customHeight="1"/>
    <row r="1000119" ht="13.15" customHeight="1"/>
    <row r="1000120" ht="13.15" customHeight="1"/>
    <row r="1000121" ht="13.15" customHeight="1"/>
    <row r="1000122" ht="13.15" customHeight="1"/>
    <row r="1000123" ht="13.15" customHeight="1"/>
    <row r="1000124" ht="13.15" customHeight="1"/>
    <row r="1000125" ht="13.15" customHeight="1"/>
    <row r="1000126" ht="13.15" customHeight="1"/>
    <row r="1000127" ht="13.15" customHeight="1"/>
    <row r="1000128" ht="13.15" customHeight="1"/>
    <row r="1000129" ht="13.15" customHeight="1"/>
    <row r="1000130" ht="13.15" customHeight="1"/>
    <row r="1000131" ht="13.15" customHeight="1"/>
    <row r="1000132" ht="13.15" customHeight="1"/>
    <row r="1000133" ht="13.15" customHeight="1"/>
    <row r="1000134" ht="13.15" customHeight="1"/>
    <row r="1000135" ht="13.15" customHeight="1"/>
    <row r="1000136" ht="13.15" customHeight="1"/>
    <row r="1000137" ht="13.15" customHeight="1"/>
    <row r="1000138" ht="13.15" customHeight="1"/>
    <row r="1000139" ht="13.15" customHeight="1"/>
    <row r="1000140" ht="13.15" customHeight="1"/>
    <row r="1000141" ht="13.15" customHeight="1"/>
    <row r="1000142" ht="13.15" customHeight="1"/>
    <row r="1000143" ht="13.15" customHeight="1"/>
    <row r="1000144" ht="13.15" customHeight="1"/>
    <row r="1000145" ht="13.15" customHeight="1"/>
    <row r="1000146" ht="13.15" customHeight="1"/>
    <row r="1000147" ht="13.15" customHeight="1"/>
    <row r="1000148" ht="13.15" customHeight="1"/>
    <row r="1000149" ht="13.15" customHeight="1"/>
    <row r="1000150" ht="13.15" customHeight="1"/>
    <row r="1000151" ht="13.15" customHeight="1"/>
    <row r="1000152" ht="13.15" customHeight="1"/>
    <row r="1000153" ht="13.15" customHeight="1"/>
    <row r="1000154" ht="13.15" customHeight="1"/>
    <row r="1000155" ht="13.15" customHeight="1"/>
    <row r="1000156" ht="13.15" customHeight="1"/>
    <row r="1000157" ht="13.15" customHeight="1"/>
    <row r="1000158" ht="13.15" customHeight="1"/>
    <row r="1000159" ht="13.15" customHeight="1"/>
    <row r="1000160" ht="13.15" customHeight="1"/>
    <row r="1000161" ht="13.15" customHeight="1"/>
    <row r="1000162" ht="13.15" customHeight="1"/>
    <row r="1000163" ht="13.15" customHeight="1"/>
    <row r="1000164" ht="13.15" customHeight="1"/>
    <row r="1000165" ht="13.15" customHeight="1"/>
    <row r="1000166" ht="13.15" customHeight="1"/>
    <row r="1000167" ht="13.15" customHeight="1"/>
    <row r="1000168" ht="13.15" customHeight="1"/>
    <row r="1000169" ht="13.15" customHeight="1"/>
    <row r="1000170" ht="13.15" customHeight="1"/>
    <row r="1000171" ht="13.15" customHeight="1"/>
    <row r="1000172" ht="13.15" customHeight="1"/>
    <row r="1000173" ht="13.15" customHeight="1"/>
    <row r="1000174" ht="13.15" customHeight="1"/>
    <row r="1000175" ht="13.15" customHeight="1"/>
    <row r="1000176" ht="13.15" customHeight="1"/>
    <row r="1000177" ht="13.15" customHeight="1"/>
    <row r="1000178" ht="13.15" customHeight="1"/>
    <row r="1000179" ht="13.15" customHeight="1"/>
    <row r="1000180" ht="13.15" customHeight="1"/>
    <row r="1000181" ht="13.15" customHeight="1"/>
    <row r="1000182" ht="13.15" customHeight="1"/>
    <row r="1000183" ht="13.15" customHeight="1"/>
    <row r="1000184" ht="13.15" customHeight="1"/>
    <row r="1000185" ht="13.15" customHeight="1"/>
    <row r="1000186" ht="13.15" customHeight="1"/>
    <row r="1000187" ht="13.15" customHeight="1"/>
    <row r="1000188" ht="13.15" customHeight="1"/>
    <row r="1000189" ht="13.15" customHeight="1"/>
    <row r="1000190" ht="13.15" customHeight="1"/>
    <row r="1000191" ht="13.15" customHeight="1"/>
    <row r="1000192" ht="13.15" customHeight="1"/>
    <row r="1000193" ht="13.15" customHeight="1"/>
    <row r="1000194" ht="13.15" customHeight="1"/>
    <row r="1000195" ht="13.15" customHeight="1"/>
    <row r="1000196" ht="13.15" customHeight="1"/>
    <row r="1000197" ht="13.15" customHeight="1"/>
    <row r="1000198" ht="13.15" customHeight="1"/>
    <row r="1000199" ht="13.15" customHeight="1"/>
    <row r="1000200" ht="13.15" customHeight="1"/>
    <row r="1000201" ht="13.15" customHeight="1"/>
    <row r="1000202" ht="13.15" customHeight="1"/>
    <row r="1000203" ht="13.15" customHeight="1"/>
    <row r="1000204" ht="13.15" customHeight="1"/>
    <row r="1000205" ht="13.15" customHeight="1"/>
    <row r="1000206" ht="13.15" customHeight="1"/>
    <row r="1000207" ht="13.15" customHeight="1"/>
    <row r="1000208" ht="13.15" customHeight="1"/>
    <row r="1000209" ht="13.15" customHeight="1"/>
    <row r="1000210" ht="13.15" customHeight="1"/>
    <row r="1000211" ht="13.15" customHeight="1"/>
    <row r="1000212" ht="13.15" customHeight="1"/>
    <row r="1000213" ht="13.15" customHeight="1"/>
    <row r="1000214" ht="13.15" customHeight="1"/>
    <row r="1000215" ht="13.15" customHeight="1"/>
    <row r="1000216" ht="13.15" customHeight="1"/>
    <row r="1000217" ht="13.15" customHeight="1"/>
    <row r="1000218" ht="13.15" customHeight="1"/>
    <row r="1000219" ht="13.15" customHeight="1"/>
    <row r="1000220" ht="13.15" customHeight="1"/>
    <row r="1000221" ht="13.15" customHeight="1"/>
    <row r="1000222" ht="13.15" customHeight="1"/>
    <row r="1000223" ht="13.15" customHeight="1"/>
    <row r="1000224" ht="13.15" customHeight="1"/>
    <row r="1000225" ht="13.15" customHeight="1"/>
    <row r="1000226" ht="13.15" customHeight="1"/>
    <row r="1000227" ht="13.15" customHeight="1"/>
    <row r="1000228" ht="13.15" customHeight="1"/>
    <row r="1000229" ht="13.15" customHeight="1"/>
    <row r="1000230" ht="13.15" customHeight="1"/>
    <row r="1000231" ht="13.15" customHeight="1"/>
    <row r="1000232" ht="13.15" customHeight="1"/>
    <row r="1000233" ht="13.15" customHeight="1"/>
    <row r="1000234" ht="13.15" customHeight="1"/>
    <row r="1000235" ht="13.15" customHeight="1"/>
    <row r="1000236" ht="13.15" customHeight="1"/>
    <row r="1000237" ht="13.15" customHeight="1"/>
    <row r="1000238" ht="13.15" customHeight="1"/>
    <row r="1000239" ht="13.15" customHeight="1"/>
    <row r="1000240" ht="13.15" customHeight="1"/>
    <row r="1000241" ht="13.15" customHeight="1"/>
    <row r="1000242" ht="13.15" customHeight="1"/>
    <row r="1000243" ht="13.15" customHeight="1"/>
    <row r="1000244" ht="13.15" customHeight="1"/>
    <row r="1000245" ht="13.15" customHeight="1"/>
    <row r="1000246" ht="13.15" customHeight="1"/>
    <row r="1000247" ht="13.15" customHeight="1"/>
    <row r="1000248" ht="13.15" customHeight="1"/>
    <row r="1000249" ht="13.15" customHeight="1"/>
    <row r="1000250" ht="13.15" customHeight="1"/>
    <row r="1000251" ht="13.15" customHeight="1"/>
    <row r="1000252" ht="13.15" customHeight="1"/>
    <row r="1000253" ht="13.15" customHeight="1"/>
    <row r="1000254" ht="13.15" customHeight="1"/>
    <row r="1000255" ht="13.15" customHeight="1"/>
    <row r="1000256" ht="13.15" customHeight="1"/>
    <row r="1000257" ht="13.15" customHeight="1"/>
    <row r="1000258" ht="13.15" customHeight="1"/>
    <row r="1000259" ht="13.15" customHeight="1"/>
    <row r="1000260" ht="13.15" customHeight="1"/>
    <row r="1000261" ht="13.15" customHeight="1"/>
    <row r="1000262" ht="13.15" customHeight="1"/>
    <row r="1000263" ht="13.15" customHeight="1"/>
    <row r="1000264" ht="13.15" customHeight="1"/>
    <row r="1000265" ht="13.15" customHeight="1"/>
    <row r="1000266" ht="13.15" customHeight="1"/>
    <row r="1000267" ht="13.15" customHeight="1"/>
    <row r="1000268" ht="13.15" customHeight="1"/>
    <row r="1000269" ht="13.15" customHeight="1"/>
    <row r="1000270" ht="13.15" customHeight="1"/>
    <row r="1000271" ht="13.15" customHeight="1"/>
    <row r="1000272" ht="13.15" customHeight="1"/>
    <row r="1000273" ht="13.15" customHeight="1"/>
    <row r="1000274" ht="13.15" customHeight="1"/>
    <row r="1000275" ht="13.15" customHeight="1"/>
    <row r="1000276" ht="13.15" customHeight="1"/>
    <row r="1000277" ht="13.15" customHeight="1"/>
    <row r="1000278" ht="13.15" customHeight="1"/>
    <row r="1000279" ht="13.15" customHeight="1"/>
    <row r="1000280" ht="13.15" customHeight="1"/>
    <row r="1000281" ht="13.15" customHeight="1"/>
    <row r="1000282" ht="13.15" customHeight="1"/>
    <row r="1000283" ht="13.15" customHeight="1"/>
    <row r="1000284" ht="13.15" customHeight="1"/>
    <row r="1000285" ht="13.15" customHeight="1"/>
    <row r="1000286" ht="13.15" customHeight="1"/>
    <row r="1000287" ht="13.15" customHeight="1"/>
    <row r="1000288" ht="13.15" customHeight="1"/>
    <row r="1000289" ht="13.15" customHeight="1"/>
    <row r="1000290" ht="13.15" customHeight="1"/>
    <row r="1000291" ht="13.15" customHeight="1"/>
    <row r="1000292" ht="13.15" customHeight="1"/>
    <row r="1000293" ht="13.15" customHeight="1"/>
    <row r="1000294" ht="13.15" customHeight="1"/>
    <row r="1000295" ht="13.15" customHeight="1"/>
    <row r="1000296" ht="13.15" customHeight="1"/>
    <row r="1000297" ht="13.15" customHeight="1"/>
    <row r="1000298" ht="13.15" customHeight="1"/>
    <row r="1000299" ht="13.15" customHeight="1"/>
    <row r="1000300" ht="13.15" customHeight="1"/>
    <row r="1000301" ht="13.15" customHeight="1"/>
    <row r="1000302" ht="13.15" customHeight="1"/>
    <row r="1000303" ht="13.15" customHeight="1"/>
    <row r="1000304" ht="13.15" customHeight="1"/>
    <row r="1000305" ht="13.15" customHeight="1"/>
    <row r="1000306" ht="13.15" customHeight="1"/>
    <row r="1000307" ht="13.15" customHeight="1"/>
    <row r="1000308" ht="13.15" customHeight="1"/>
    <row r="1000309" ht="13.15" customHeight="1"/>
    <row r="1000310" ht="13.15" customHeight="1"/>
    <row r="1000311" ht="13.15" customHeight="1"/>
    <row r="1000312" ht="13.15" customHeight="1"/>
    <row r="1000313" ht="13.15" customHeight="1"/>
    <row r="1000314" ht="13.15" customHeight="1"/>
    <row r="1000315" ht="13.15" customHeight="1"/>
    <row r="1000316" ht="13.15" customHeight="1"/>
    <row r="1000317" ht="13.15" customHeight="1"/>
    <row r="1000318" ht="13.15" customHeight="1"/>
    <row r="1000319" ht="13.15" customHeight="1"/>
    <row r="1000320" ht="13.15" customHeight="1"/>
    <row r="1000321" ht="13.15" customHeight="1"/>
    <row r="1000322" ht="13.15" customHeight="1"/>
    <row r="1000323" ht="13.15" customHeight="1"/>
    <row r="1000324" ht="13.15" customHeight="1"/>
    <row r="1000325" ht="13.15" customHeight="1"/>
    <row r="1000326" ht="13.15" customHeight="1"/>
    <row r="1000327" ht="13.15" customHeight="1"/>
    <row r="1000328" ht="13.15" customHeight="1"/>
    <row r="1000329" ht="13.15" customHeight="1"/>
    <row r="1000330" ht="13.15" customHeight="1"/>
    <row r="1000331" ht="13.15" customHeight="1"/>
    <row r="1000332" ht="13.15" customHeight="1"/>
    <row r="1000333" ht="13.15" customHeight="1"/>
    <row r="1000334" ht="13.15" customHeight="1"/>
    <row r="1000335" ht="13.15" customHeight="1"/>
    <row r="1000336" ht="13.15" customHeight="1"/>
    <row r="1000337" ht="13.15" customHeight="1"/>
    <row r="1000338" ht="13.15" customHeight="1"/>
    <row r="1000339" ht="13.15" customHeight="1"/>
    <row r="1000340" ht="13.15" customHeight="1"/>
    <row r="1000341" ht="13.15" customHeight="1"/>
    <row r="1000342" ht="13.15" customHeight="1"/>
    <row r="1000343" ht="13.15" customHeight="1"/>
    <row r="1000344" ht="13.15" customHeight="1"/>
    <row r="1000345" ht="13.15" customHeight="1"/>
    <row r="1000346" ht="13.15" customHeight="1"/>
    <row r="1000347" ht="13.15" customHeight="1"/>
    <row r="1000348" ht="13.15" customHeight="1"/>
    <row r="1000349" ht="13.15" customHeight="1"/>
    <row r="1000350" ht="13.15" customHeight="1"/>
    <row r="1000351" ht="13.15" customHeight="1"/>
    <row r="1000352" ht="13.15" customHeight="1"/>
    <row r="1000353" ht="13.15" customHeight="1"/>
    <row r="1000354" ht="13.15" customHeight="1"/>
    <row r="1000355" ht="13.15" customHeight="1"/>
    <row r="1000356" ht="13.15" customHeight="1"/>
    <row r="1000357" ht="13.15" customHeight="1"/>
    <row r="1000358" ht="13.15" customHeight="1"/>
    <row r="1000359" ht="13.15" customHeight="1"/>
    <row r="1000360" ht="13.15" customHeight="1"/>
    <row r="1000361" ht="13.15" customHeight="1"/>
    <row r="1000362" ht="13.15" customHeight="1"/>
    <row r="1000363" ht="13.15" customHeight="1"/>
    <row r="1000364" ht="13.15" customHeight="1"/>
    <row r="1000365" ht="13.15" customHeight="1"/>
    <row r="1000366" ht="13.15" customHeight="1"/>
    <row r="1000367" ht="13.15" customHeight="1"/>
    <row r="1000368" ht="13.15" customHeight="1"/>
    <row r="1000369" ht="13.15" customHeight="1"/>
    <row r="1000370" ht="13.15" customHeight="1"/>
    <row r="1000371" ht="13.15" customHeight="1"/>
    <row r="1000372" ht="13.15" customHeight="1"/>
    <row r="1000373" ht="13.15" customHeight="1"/>
    <row r="1000374" ht="13.15" customHeight="1"/>
    <row r="1000375" ht="13.15" customHeight="1"/>
    <row r="1000376" ht="13.15" customHeight="1"/>
    <row r="1000377" ht="13.15" customHeight="1"/>
    <row r="1000378" ht="13.15" customHeight="1"/>
    <row r="1000379" ht="13.15" customHeight="1"/>
    <row r="1000380" ht="13.15" customHeight="1"/>
    <row r="1000381" ht="13.15" customHeight="1"/>
    <row r="1000382" ht="13.15" customHeight="1"/>
    <row r="1000383" ht="13.15" customHeight="1"/>
    <row r="1000384" ht="13.15" customHeight="1"/>
    <row r="1000385" ht="13.15" customHeight="1"/>
    <row r="1000386" ht="13.15" customHeight="1"/>
    <row r="1000387" ht="13.15" customHeight="1"/>
    <row r="1000388" ht="13.15" customHeight="1"/>
    <row r="1000389" ht="13.15" customHeight="1"/>
    <row r="1000390" ht="13.15" customHeight="1"/>
    <row r="1000391" ht="13.15" customHeight="1"/>
    <row r="1000392" ht="13.15" customHeight="1"/>
    <row r="1000393" ht="13.15" customHeight="1"/>
    <row r="1000394" ht="13.15" customHeight="1"/>
    <row r="1000395" ht="13.15" customHeight="1"/>
    <row r="1000396" ht="13.15" customHeight="1"/>
    <row r="1000397" ht="13.15" customHeight="1"/>
    <row r="1000398" ht="13.15" customHeight="1"/>
    <row r="1000399" ht="13.15" customHeight="1"/>
    <row r="1000400" ht="13.15" customHeight="1"/>
    <row r="1000401" ht="13.15" customHeight="1"/>
    <row r="1000402" ht="13.15" customHeight="1"/>
    <row r="1000403" ht="13.15" customHeight="1"/>
    <row r="1000404" ht="13.15" customHeight="1"/>
    <row r="1000405" ht="13.15" customHeight="1"/>
    <row r="1000406" ht="13.15" customHeight="1"/>
    <row r="1000407" ht="13.15" customHeight="1"/>
    <row r="1000408" ht="13.15" customHeight="1"/>
    <row r="1000409" ht="13.15" customHeight="1"/>
    <row r="1000410" ht="13.15" customHeight="1"/>
    <row r="1000411" ht="13.15" customHeight="1"/>
    <row r="1000412" ht="13.15" customHeight="1"/>
    <row r="1000413" ht="13.15" customHeight="1"/>
    <row r="1000414" ht="13.15" customHeight="1"/>
    <row r="1000415" ht="13.15" customHeight="1"/>
    <row r="1000416" ht="13.15" customHeight="1"/>
    <row r="1000417" ht="13.15" customHeight="1"/>
    <row r="1000418" ht="13.15" customHeight="1"/>
    <row r="1000419" ht="13.15" customHeight="1"/>
    <row r="1000420" ht="13.15" customHeight="1"/>
    <row r="1000421" ht="13.15" customHeight="1"/>
    <row r="1000422" ht="13.15" customHeight="1"/>
    <row r="1000423" ht="13.15" customHeight="1"/>
    <row r="1000424" ht="13.15" customHeight="1"/>
    <row r="1000425" ht="13.15" customHeight="1"/>
    <row r="1000426" ht="13.15" customHeight="1"/>
    <row r="1000427" ht="13.15" customHeight="1"/>
    <row r="1000428" ht="13.15" customHeight="1"/>
    <row r="1000429" ht="13.15" customHeight="1"/>
    <row r="1000430" ht="13.15" customHeight="1"/>
    <row r="1000431" ht="13.15" customHeight="1"/>
    <row r="1000432" ht="13.15" customHeight="1"/>
    <row r="1000433" ht="13.15" customHeight="1"/>
    <row r="1000434" ht="13.15" customHeight="1"/>
    <row r="1000435" ht="13.15" customHeight="1"/>
    <row r="1000436" ht="13.15" customHeight="1"/>
    <row r="1000437" ht="13.15" customHeight="1"/>
    <row r="1000438" ht="13.15" customHeight="1"/>
    <row r="1000439" ht="13.15" customHeight="1"/>
    <row r="1000440" ht="13.15" customHeight="1"/>
    <row r="1000441" ht="13.15" customHeight="1"/>
    <row r="1000442" ht="13.15" customHeight="1"/>
    <row r="1000443" ht="13.15" customHeight="1"/>
    <row r="1000444" ht="13.15" customHeight="1"/>
    <row r="1000445" ht="13.15" customHeight="1"/>
    <row r="1000446" ht="13.15" customHeight="1"/>
    <row r="1000447" ht="13.15" customHeight="1"/>
    <row r="1000448" ht="13.15" customHeight="1"/>
    <row r="1000449" ht="13.15" customHeight="1"/>
    <row r="1000450" ht="13.15" customHeight="1"/>
    <row r="1000451" ht="13.15" customHeight="1"/>
    <row r="1000452" ht="13.15" customHeight="1"/>
    <row r="1000453" ht="13.15" customHeight="1"/>
    <row r="1000454" ht="13.15" customHeight="1"/>
    <row r="1000455" ht="13.15" customHeight="1"/>
    <row r="1000456" ht="13.15" customHeight="1"/>
    <row r="1000457" ht="13.15" customHeight="1"/>
    <row r="1000458" ht="13.15" customHeight="1"/>
    <row r="1000459" ht="13.15" customHeight="1"/>
    <row r="1000460" ht="13.15" customHeight="1"/>
    <row r="1000461" ht="13.15" customHeight="1"/>
    <row r="1000462" ht="13.15" customHeight="1"/>
    <row r="1000463" ht="13.15" customHeight="1"/>
    <row r="1000464" ht="13.15" customHeight="1"/>
    <row r="1000465" ht="13.15" customHeight="1"/>
    <row r="1000466" ht="13.15" customHeight="1"/>
    <row r="1000467" ht="13.15" customHeight="1"/>
    <row r="1000468" ht="13.15" customHeight="1"/>
    <row r="1000469" ht="13.15" customHeight="1"/>
    <row r="1000470" ht="13.15" customHeight="1"/>
    <row r="1000471" ht="13.15" customHeight="1"/>
    <row r="1000472" ht="13.15" customHeight="1"/>
    <row r="1000473" ht="13.15" customHeight="1"/>
    <row r="1000474" ht="13.15" customHeight="1"/>
    <row r="1000475" ht="13.15" customHeight="1"/>
    <row r="1000476" ht="13.15" customHeight="1"/>
    <row r="1000477" ht="13.15" customHeight="1"/>
    <row r="1000478" ht="13.15" customHeight="1"/>
    <row r="1000479" ht="13.15" customHeight="1"/>
    <row r="1000480" ht="13.15" customHeight="1"/>
    <row r="1000481" ht="13.15" customHeight="1"/>
    <row r="1000482" ht="13.15" customHeight="1"/>
    <row r="1000483" ht="13.15" customHeight="1"/>
    <row r="1000484" ht="13.15" customHeight="1"/>
    <row r="1000485" ht="13.15" customHeight="1"/>
    <row r="1000486" ht="13.15" customHeight="1"/>
    <row r="1000487" ht="13.15" customHeight="1"/>
    <row r="1000488" ht="13.15" customHeight="1"/>
    <row r="1000489" ht="13.15" customHeight="1"/>
    <row r="1000490" ht="13.15" customHeight="1"/>
    <row r="1000491" ht="13.15" customHeight="1"/>
    <row r="1000492" ht="13.15" customHeight="1"/>
    <row r="1000493" ht="13.15" customHeight="1"/>
    <row r="1000494" ht="13.15" customHeight="1"/>
    <row r="1000495" ht="13.15" customHeight="1"/>
    <row r="1000496" ht="13.15" customHeight="1"/>
    <row r="1000497" ht="13.15" customHeight="1"/>
    <row r="1000498" ht="13.15" customHeight="1"/>
    <row r="1000499" ht="13.15" customHeight="1"/>
    <row r="1000500" ht="13.15" customHeight="1"/>
    <row r="1000501" ht="13.15" customHeight="1"/>
    <row r="1000502" ht="13.15" customHeight="1"/>
    <row r="1000503" ht="13.15" customHeight="1"/>
    <row r="1000504" ht="13.15" customHeight="1"/>
    <row r="1000505" ht="13.15" customHeight="1"/>
    <row r="1000506" ht="13.15" customHeight="1"/>
    <row r="1000507" ht="13.15" customHeight="1"/>
    <row r="1000508" ht="13.15" customHeight="1"/>
    <row r="1000509" ht="13.15" customHeight="1"/>
    <row r="1000510" ht="13.15" customHeight="1"/>
    <row r="1000511" ht="13.15" customHeight="1"/>
    <row r="1000512" ht="13.15" customHeight="1"/>
    <row r="1000513" ht="13.15" customHeight="1"/>
    <row r="1000514" ht="13.15" customHeight="1"/>
    <row r="1000515" ht="13.15" customHeight="1"/>
    <row r="1000516" ht="13.15" customHeight="1"/>
    <row r="1000517" ht="13.15" customHeight="1"/>
    <row r="1000518" ht="13.15" customHeight="1"/>
    <row r="1000519" ht="13.15" customHeight="1"/>
    <row r="1000520" ht="13.15" customHeight="1"/>
    <row r="1000521" ht="13.15" customHeight="1"/>
    <row r="1000522" ht="13.15" customHeight="1"/>
    <row r="1000523" ht="13.15" customHeight="1"/>
    <row r="1000524" ht="13.15" customHeight="1"/>
    <row r="1000525" ht="13.15" customHeight="1"/>
    <row r="1000526" ht="13.15" customHeight="1"/>
    <row r="1000527" ht="13.15" customHeight="1"/>
    <row r="1000528" ht="13.15" customHeight="1"/>
    <row r="1000529" ht="13.15" customHeight="1"/>
    <row r="1000530" ht="13.15" customHeight="1"/>
    <row r="1000531" ht="13.15" customHeight="1"/>
    <row r="1000532" ht="13.15" customHeight="1"/>
    <row r="1000533" ht="13.15" customHeight="1"/>
    <row r="1000534" ht="13.15" customHeight="1"/>
    <row r="1000535" ht="13.15" customHeight="1"/>
    <row r="1000536" ht="13.15" customHeight="1"/>
    <row r="1000537" ht="13.15" customHeight="1"/>
    <row r="1000538" ht="13.15" customHeight="1"/>
    <row r="1000539" ht="13.15" customHeight="1"/>
    <row r="1000540" ht="13.15" customHeight="1"/>
    <row r="1000541" ht="13.15" customHeight="1"/>
    <row r="1000542" ht="13.15" customHeight="1"/>
    <row r="1000543" ht="13.15" customHeight="1"/>
    <row r="1000544" ht="13.15" customHeight="1"/>
    <row r="1000545" ht="13.15" customHeight="1"/>
    <row r="1000546" ht="13.15" customHeight="1"/>
    <row r="1000547" ht="13.15" customHeight="1"/>
    <row r="1000548" ht="13.15" customHeight="1"/>
    <row r="1000549" ht="13.15" customHeight="1"/>
    <row r="1000550" ht="13.15" customHeight="1"/>
    <row r="1000551" ht="13.15" customHeight="1"/>
    <row r="1000552" ht="13.15" customHeight="1"/>
    <row r="1000553" ht="13.15" customHeight="1"/>
    <row r="1000554" ht="13.15" customHeight="1"/>
    <row r="1000555" ht="13.15" customHeight="1"/>
    <row r="1000556" ht="13.15" customHeight="1"/>
    <row r="1000557" ht="13.15" customHeight="1"/>
    <row r="1000558" ht="13.15" customHeight="1"/>
    <row r="1000559" ht="13.15" customHeight="1"/>
    <row r="1000560" ht="13.15" customHeight="1"/>
    <row r="1000561" ht="13.15" customHeight="1"/>
    <row r="1000562" ht="13.15" customHeight="1"/>
    <row r="1000563" ht="13.15" customHeight="1"/>
    <row r="1000564" ht="13.15" customHeight="1"/>
    <row r="1000565" ht="13.15" customHeight="1"/>
    <row r="1000566" ht="13.15" customHeight="1"/>
    <row r="1000567" ht="13.15" customHeight="1"/>
    <row r="1000568" ht="13.15" customHeight="1"/>
    <row r="1000569" ht="13.15" customHeight="1"/>
    <row r="1000570" ht="13.15" customHeight="1"/>
    <row r="1000571" ht="13.15" customHeight="1"/>
    <row r="1000572" ht="13.15" customHeight="1"/>
    <row r="1000573" ht="13.15" customHeight="1"/>
    <row r="1000574" ht="13.15" customHeight="1"/>
    <row r="1000575" ht="13.15" customHeight="1"/>
    <row r="1000576" ht="13.15" customHeight="1"/>
    <row r="1000577" ht="13.15" customHeight="1"/>
    <row r="1000578" ht="13.15" customHeight="1"/>
    <row r="1000579" ht="13.15" customHeight="1"/>
    <row r="1000580" ht="13.15" customHeight="1"/>
    <row r="1000581" ht="13.15" customHeight="1"/>
    <row r="1000582" ht="13.15" customHeight="1"/>
    <row r="1000583" ht="13.15" customHeight="1"/>
    <row r="1000584" ht="13.15" customHeight="1"/>
    <row r="1000585" ht="13.15" customHeight="1"/>
    <row r="1000586" ht="13.15" customHeight="1"/>
    <row r="1000587" ht="13.15" customHeight="1"/>
    <row r="1000588" ht="13.15" customHeight="1"/>
    <row r="1000589" ht="13.15" customHeight="1"/>
    <row r="1000590" ht="13.15" customHeight="1"/>
    <row r="1000591" ht="13.15" customHeight="1"/>
    <row r="1000592" ht="13.15" customHeight="1"/>
    <row r="1000593" ht="13.15" customHeight="1"/>
    <row r="1000594" ht="13.15" customHeight="1"/>
    <row r="1000595" ht="13.15" customHeight="1"/>
    <row r="1000596" ht="13.15" customHeight="1"/>
    <row r="1000597" ht="13.15" customHeight="1"/>
    <row r="1000598" ht="13.15" customHeight="1"/>
    <row r="1000599" ht="13.15" customHeight="1"/>
    <row r="1000600" ht="13.15" customHeight="1"/>
    <row r="1000601" ht="13.15" customHeight="1"/>
    <row r="1000602" ht="13.15" customHeight="1"/>
    <row r="1000603" ht="13.15" customHeight="1"/>
    <row r="1000604" ht="13.15" customHeight="1"/>
    <row r="1000605" ht="13.15" customHeight="1"/>
    <row r="1000606" ht="13.15" customHeight="1"/>
    <row r="1000607" ht="13.15" customHeight="1"/>
    <row r="1000608" ht="13.15" customHeight="1"/>
    <row r="1000609" ht="13.15" customHeight="1"/>
    <row r="1000610" ht="13.15" customHeight="1"/>
    <row r="1000611" ht="13.15" customHeight="1"/>
    <row r="1000612" ht="13.15" customHeight="1"/>
    <row r="1000613" ht="13.15" customHeight="1"/>
    <row r="1000614" ht="13.15" customHeight="1"/>
    <row r="1000615" ht="13.15" customHeight="1"/>
    <row r="1000616" ht="13.15" customHeight="1"/>
    <row r="1000617" ht="13.15" customHeight="1"/>
    <row r="1000618" ht="13.15" customHeight="1"/>
    <row r="1000619" ht="13.15" customHeight="1"/>
    <row r="1000620" ht="13.15" customHeight="1"/>
    <row r="1000621" ht="13.15" customHeight="1"/>
    <row r="1000622" ht="13.15" customHeight="1"/>
    <row r="1000623" ht="13.15" customHeight="1"/>
    <row r="1000624" ht="13.15" customHeight="1"/>
    <row r="1000625" ht="13.15" customHeight="1"/>
    <row r="1000626" ht="13.15" customHeight="1"/>
    <row r="1000627" ht="13.15" customHeight="1"/>
    <row r="1000628" ht="13.15" customHeight="1"/>
    <row r="1000629" ht="13.15" customHeight="1"/>
    <row r="1000630" ht="13.15" customHeight="1"/>
    <row r="1000631" ht="13.15" customHeight="1"/>
    <row r="1000632" ht="13.15" customHeight="1"/>
    <row r="1000633" ht="13.15" customHeight="1"/>
    <row r="1000634" ht="13.15" customHeight="1"/>
    <row r="1000635" ht="13.15" customHeight="1"/>
    <row r="1000636" ht="13.15" customHeight="1"/>
    <row r="1000637" ht="13.15" customHeight="1"/>
    <row r="1000638" ht="13.15" customHeight="1"/>
    <row r="1000639" ht="13.15" customHeight="1"/>
    <row r="1000640" ht="13.15" customHeight="1"/>
    <row r="1000641" ht="13.15" customHeight="1"/>
    <row r="1000642" ht="13.15" customHeight="1"/>
    <row r="1000643" ht="13.15" customHeight="1"/>
    <row r="1000644" ht="13.15" customHeight="1"/>
    <row r="1000645" ht="13.15" customHeight="1"/>
    <row r="1000646" ht="13.15" customHeight="1"/>
    <row r="1000647" ht="13.15" customHeight="1"/>
    <row r="1000648" ht="13.15" customHeight="1"/>
    <row r="1000649" ht="13.15" customHeight="1"/>
    <row r="1000650" ht="13.15" customHeight="1"/>
    <row r="1000651" ht="13.15" customHeight="1"/>
    <row r="1000652" ht="13.15" customHeight="1"/>
    <row r="1000653" ht="13.15" customHeight="1"/>
    <row r="1000654" ht="13.15" customHeight="1"/>
    <row r="1000655" ht="13.15" customHeight="1"/>
    <row r="1000656" ht="13.15" customHeight="1"/>
    <row r="1000657" ht="13.15" customHeight="1"/>
    <row r="1000658" ht="13.15" customHeight="1"/>
    <row r="1000659" ht="13.15" customHeight="1"/>
    <row r="1000660" ht="13.15" customHeight="1"/>
    <row r="1000661" ht="13.15" customHeight="1"/>
    <row r="1000662" ht="13.15" customHeight="1"/>
    <row r="1000663" ht="13.15" customHeight="1"/>
    <row r="1000664" ht="13.15" customHeight="1"/>
    <row r="1000665" ht="13.15" customHeight="1"/>
    <row r="1000666" ht="13.15" customHeight="1"/>
    <row r="1000667" ht="13.15" customHeight="1"/>
    <row r="1000668" ht="13.15" customHeight="1"/>
    <row r="1000669" ht="13.15" customHeight="1"/>
    <row r="1000670" ht="13.15" customHeight="1"/>
    <row r="1000671" ht="13.15" customHeight="1"/>
    <row r="1000672" ht="13.15" customHeight="1"/>
    <row r="1000673" ht="13.15" customHeight="1"/>
    <row r="1000674" ht="13.15" customHeight="1"/>
    <row r="1000675" ht="13.15" customHeight="1"/>
    <row r="1000676" ht="13.15" customHeight="1"/>
    <row r="1000677" ht="13.15" customHeight="1"/>
    <row r="1000678" ht="13.15" customHeight="1"/>
    <row r="1000679" ht="13.15" customHeight="1"/>
    <row r="1000680" ht="13.15" customHeight="1"/>
    <row r="1000681" ht="13.15" customHeight="1"/>
    <row r="1000682" ht="13.15" customHeight="1"/>
    <row r="1000683" ht="13.15" customHeight="1"/>
    <row r="1000684" ht="13.15" customHeight="1"/>
    <row r="1000685" ht="13.15" customHeight="1"/>
    <row r="1000686" ht="13.15" customHeight="1"/>
    <row r="1000687" ht="13.15" customHeight="1"/>
    <row r="1000688" ht="13.15" customHeight="1"/>
    <row r="1000689" ht="13.15" customHeight="1"/>
    <row r="1000690" ht="13.15" customHeight="1"/>
    <row r="1000691" ht="13.15" customHeight="1"/>
    <row r="1000692" ht="13.15" customHeight="1"/>
    <row r="1000693" ht="13.15" customHeight="1"/>
    <row r="1000694" ht="13.15" customHeight="1"/>
    <row r="1000695" ht="13.15" customHeight="1"/>
    <row r="1000696" ht="13.15" customHeight="1"/>
    <row r="1000697" ht="13.15" customHeight="1"/>
    <row r="1000698" ht="13.15" customHeight="1"/>
    <row r="1000699" ht="13.15" customHeight="1"/>
    <row r="1000700" ht="13.15" customHeight="1"/>
    <row r="1000701" ht="13.15" customHeight="1"/>
    <row r="1000702" ht="13.15" customHeight="1"/>
    <row r="1000703" ht="13.15" customHeight="1"/>
    <row r="1000704" ht="13.15" customHeight="1"/>
    <row r="1000705" ht="13.15" customHeight="1"/>
    <row r="1000706" ht="13.15" customHeight="1"/>
    <row r="1000707" ht="13.15" customHeight="1"/>
    <row r="1000708" ht="13.15" customHeight="1"/>
    <row r="1000709" ht="13.15" customHeight="1"/>
    <row r="1000710" ht="13.15" customHeight="1"/>
    <row r="1000711" ht="13.15" customHeight="1"/>
    <row r="1000712" ht="13.15" customHeight="1"/>
    <row r="1000713" ht="13.15" customHeight="1"/>
    <row r="1000714" ht="13.15" customHeight="1"/>
    <row r="1000715" ht="13.15" customHeight="1"/>
    <row r="1000716" ht="13.15" customHeight="1"/>
    <row r="1000717" ht="13.15" customHeight="1"/>
    <row r="1000718" ht="13.15" customHeight="1"/>
    <row r="1000719" ht="13.15" customHeight="1"/>
    <row r="1000720" ht="13.15" customHeight="1"/>
    <row r="1000721" ht="13.15" customHeight="1"/>
    <row r="1000722" ht="13.15" customHeight="1"/>
    <row r="1000723" ht="13.15" customHeight="1"/>
    <row r="1000724" ht="13.15" customHeight="1"/>
    <row r="1000725" ht="13.15" customHeight="1"/>
    <row r="1000726" ht="13.15" customHeight="1"/>
    <row r="1000727" ht="13.15" customHeight="1"/>
    <row r="1000728" ht="13.15" customHeight="1"/>
    <row r="1000729" ht="13.15" customHeight="1"/>
    <row r="1000730" ht="13.15" customHeight="1"/>
    <row r="1000731" ht="13.15" customHeight="1"/>
    <row r="1000732" ht="13.15" customHeight="1"/>
    <row r="1000733" ht="13.15" customHeight="1"/>
    <row r="1000734" ht="13.15" customHeight="1"/>
    <row r="1000735" ht="13.15" customHeight="1"/>
    <row r="1000736" ht="13.15" customHeight="1"/>
    <row r="1000737" ht="13.15" customHeight="1"/>
    <row r="1000738" ht="13.15" customHeight="1"/>
    <row r="1000739" ht="13.15" customHeight="1"/>
    <row r="1000740" ht="13.15" customHeight="1"/>
    <row r="1000741" ht="13.15" customHeight="1"/>
    <row r="1000742" ht="13.15" customHeight="1"/>
    <row r="1000743" ht="13.15" customHeight="1"/>
    <row r="1000744" ht="13.15" customHeight="1"/>
    <row r="1000745" ht="13.15" customHeight="1"/>
    <row r="1000746" ht="13.15" customHeight="1"/>
    <row r="1000747" ht="13.15" customHeight="1"/>
    <row r="1000748" ht="13.15" customHeight="1"/>
    <row r="1000749" ht="13.15" customHeight="1"/>
    <row r="1000750" ht="13.15" customHeight="1"/>
    <row r="1000751" ht="13.15" customHeight="1"/>
    <row r="1000752" ht="13.15" customHeight="1"/>
    <row r="1000753" ht="13.15" customHeight="1"/>
    <row r="1000754" ht="13.15" customHeight="1"/>
    <row r="1000755" ht="13.15" customHeight="1"/>
    <row r="1000756" ht="13.15" customHeight="1"/>
    <row r="1000757" ht="13.15" customHeight="1"/>
    <row r="1000758" ht="13.15" customHeight="1"/>
    <row r="1000759" ht="13.15" customHeight="1"/>
    <row r="1000760" ht="13.15" customHeight="1"/>
    <row r="1000761" ht="13.15" customHeight="1"/>
    <row r="1000762" ht="13.15" customHeight="1"/>
    <row r="1000763" ht="13.15" customHeight="1"/>
    <row r="1000764" ht="13.15" customHeight="1"/>
    <row r="1000765" ht="13.15" customHeight="1"/>
    <row r="1000766" ht="13.15" customHeight="1"/>
    <row r="1000767" ht="13.15" customHeight="1"/>
    <row r="1000768" ht="13.15" customHeight="1"/>
    <row r="1000769" ht="13.15" customHeight="1"/>
    <row r="1000770" ht="13.15" customHeight="1"/>
    <row r="1000771" ht="13.15" customHeight="1"/>
    <row r="1000772" ht="13.15" customHeight="1"/>
    <row r="1000773" ht="13.15" customHeight="1"/>
    <row r="1000774" ht="13.15" customHeight="1"/>
    <row r="1000775" ht="13.15" customHeight="1"/>
    <row r="1000776" ht="13.15" customHeight="1"/>
    <row r="1000777" ht="13.15" customHeight="1"/>
    <row r="1000778" ht="13.15" customHeight="1"/>
    <row r="1000779" ht="13.15" customHeight="1"/>
    <row r="1000780" ht="13.15" customHeight="1"/>
    <row r="1000781" ht="13.15" customHeight="1"/>
    <row r="1000782" ht="13.15" customHeight="1"/>
    <row r="1000783" ht="13.15" customHeight="1"/>
    <row r="1000784" ht="13.15" customHeight="1"/>
    <row r="1000785" ht="13.15" customHeight="1"/>
    <row r="1000786" ht="13.15" customHeight="1"/>
    <row r="1000787" ht="13.15" customHeight="1"/>
    <row r="1000788" ht="13.15" customHeight="1"/>
    <row r="1000789" ht="13.15" customHeight="1"/>
    <row r="1000790" ht="13.15" customHeight="1"/>
    <row r="1000791" ht="13.15" customHeight="1"/>
    <row r="1000792" ht="13.15" customHeight="1"/>
    <row r="1000793" ht="13.15" customHeight="1"/>
    <row r="1000794" ht="13.15" customHeight="1"/>
    <row r="1000795" ht="13.15" customHeight="1"/>
    <row r="1000796" ht="13.15" customHeight="1"/>
    <row r="1000797" ht="13.15" customHeight="1"/>
    <row r="1000798" ht="13.15" customHeight="1"/>
    <row r="1000799" ht="13.15" customHeight="1"/>
    <row r="1000800" ht="13.15" customHeight="1"/>
    <row r="1000801" ht="13.15" customHeight="1"/>
    <row r="1000802" ht="13.15" customHeight="1"/>
    <row r="1000803" ht="13.15" customHeight="1"/>
    <row r="1000804" ht="13.15" customHeight="1"/>
    <row r="1000805" ht="13.15" customHeight="1"/>
    <row r="1000806" ht="13.15" customHeight="1"/>
    <row r="1000807" ht="13.15" customHeight="1"/>
    <row r="1000808" ht="13.15" customHeight="1"/>
    <row r="1000809" ht="13.15" customHeight="1"/>
    <row r="1000810" ht="13.15" customHeight="1"/>
    <row r="1000811" ht="13.15" customHeight="1"/>
    <row r="1000812" ht="13.15" customHeight="1"/>
    <row r="1000813" ht="13.15" customHeight="1"/>
    <row r="1000814" ht="13.15" customHeight="1"/>
    <row r="1000815" ht="13.15" customHeight="1"/>
    <row r="1000816" ht="13.15" customHeight="1"/>
    <row r="1000817" ht="13.15" customHeight="1"/>
    <row r="1000818" ht="13.15" customHeight="1"/>
    <row r="1000819" ht="13.15" customHeight="1"/>
    <row r="1000820" ht="13.15" customHeight="1"/>
    <row r="1000821" ht="13.15" customHeight="1"/>
    <row r="1000822" ht="13.15" customHeight="1"/>
    <row r="1000823" ht="13.15" customHeight="1"/>
    <row r="1000824" ht="13.15" customHeight="1"/>
    <row r="1000825" ht="13.15" customHeight="1"/>
    <row r="1000826" ht="13.15" customHeight="1"/>
    <row r="1000827" ht="13.15" customHeight="1"/>
    <row r="1000828" ht="13.15" customHeight="1"/>
    <row r="1000829" ht="13.15" customHeight="1"/>
    <row r="1000830" ht="13.15" customHeight="1"/>
    <row r="1000831" ht="13.15" customHeight="1"/>
    <row r="1000832" ht="13.15" customHeight="1"/>
    <row r="1000833" ht="13.15" customHeight="1"/>
    <row r="1000834" ht="13.15" customHeight="1"/>
    <row r="1000835" ht="13.15" customHeight="1"/>
    <row r="1000836" ht="13.15" customHeight="1"/>
    <row r="1000837" ht="13.15" customHeight="1"/>
    <row r="1000838" ht="13.15" customHeight="1"/>
    <row r="1000839" ht="13.15" customHeight="1"/>
    <row r="1000840" ht="13.15" customHeight="1"/>
    <row r="1000841" ht="13.15" customHeight="1"/>
    <row r="1000842" ht="13.15" customHeight="1"/>
    <row r="1000843" ht="13.15" customHeight="1"/>
    <row r="1000844" ht="13.15" customHeight="1"/>
    <row r="1000845" ht="13.15" customHeight="1"/>
    <row r="1000846" ht="13.15" customHeight="1"/>
    <row r="1000847" ht="13.15" customHeight="1"/>
    <row r="1000848" ht="13.15" customHeight="1"/>
    <row r="1000849" ht="13.15" customHeight="1"/>
    <row r="1000850" ht="13.15" customHeight="1"/>
    <row r="1000851" ht="13.15" customHeight="1"/>
    <row r="1000852" ht="13.15" customHeight="1"/>
    <row r="1000853" ht="13.15" customHeight="1"/>
    <row r="1000854" ht="13.15" customHeight="1"/>
    <row r="1000855" ht="13.15" customHeight="1"/>
    <row r="1000856" ht="13.15" customHeight="1"/>
    <row r="1000857" ht="13.15" customHeight="1"/>
    <row r="1000858" ht="13.15" customHeight="1"/>
    <row r="1000859" ht="13.15" customHeight="1"/>
    <row r="1000860" ht="13.15" customHeight="1"/>
    <row r="1000861" ht="13.15" customHeight="1"/>
    <row r="1000862" ht="13.15" customHeight="1"/>
    <row r="1000863" ht="13.15" customHeight="1"/>
    <row r="1000864" ht="13.15" customHeight="1"/>
    <row r="1000865" ht="13.15" customHeight="1"/>
    <row r="1000866" ht="13.15" customHeight="1"/>
    <row r="1000867" ht="13.15" customHeight="1"/>
    <row r="1000868" ht="13.15" customHeight="1"/>
    <row r="1000869" ht="13.15" customHeight="1"/>
    <row r="1000870" ht="13.15" customHeight="1"/>
    <row r="1000871" ht="13.15" customHeight="1"/>
    <row r="1000872" ht="13.15" customHeight="1"/>
    <row r="1000873" ht="13.15" customHeight="1"/>
    <row r="1000874" ht="13.15" customHeight="1"/>
    <row r="1000875" ht="13.15" customHeight="1"/>
    <row r="1000876" ht="13.15" customHeight="1"/>
    <row r="1000877" ht="13.15" customHeight="1"/>
    <row r="1000878" ht="13.15" customHeight="1"/>
    <row r="1000879" ht="13.15" customHeight="1"/>
    <row r="1000880" ht="13.15" customHeight="1"/>
    <row r="1000881" ht="13.15" customHeight="1"/>
    <row r="1000882" ht="13.15" customHeight="1"/>
    <row r="1000883" ht="13.15" customHeight="1"/>
    <row r="1000884" ht="13.15" customHeight="1"/>
    <row r="1000885" ht="13.15" customHeight="1"/>
    <row r="1000886" ht="13.15" customHeight="1"/>
    <row r="1000887" ht="13.15" customHeight="1"/>
    <row r="1000888" ht="13.15" customHeight="1"/>
    <row r="1000889" ht="13.15" customHeight="1"/>
    <row r="1000890" ht="13.15" customHeight="1"/>
    <row r="1000891" ht="13.15" customHeight="1"/>
    <row r="1000892" ht="13.15" customHeight="1"/>
    <row r="1000893" ht="13.15" customHeight="1"/>
    <row r="1000894" ht="13.15" customHeight="1"/>
    <row r="1000895" ht="13.15" customHeight="1"/>
    <row r="1000896" ht="13.15" customHeight="1"/>
    <row r="1000897" ht="13.15" customHeight="1"/>
    <row r="1000898" ht="13.15" customHeight="1"/>
    <row r="1000899" ht="13.15" customHeight="1"/>
    <row r="1000900" ht="13.15" customHeight="1"/>
    <row r="1000901" ht="13.15" customHeight="1"/>
    <row r="1000902" ht="13.15" customHeight="1"/>
    <row r="1000903" ht="13.15" customHeight="1"/>
    <row r="1000904" ht="13.15" customHeight="1"/>
    <row r="1000905" ht="13.15" customHeight="1"/>
    <row r="1000906" ht="13.15" customHeight="1"/>
    <row r="1000907" ht="13.15" customHeight="1"/>
    <row r="1000908" ht="13.15" customHeight="1"/>
    <row r="1000909" ht="13.15" customHeight="1"/>
    <row r="1000910" ht="13.15" customHeight="1"/>
    <row r="1000911" ht="13.15" customHeight="1"/>
    <row r="1000912" ht="13.15" customHeight="1"/>
    <row r="1000913" ht="13.15" customHeight="1"/>
    <row r="1000914" ht="13.15" customHeight="1"/>
    <row r="1000915" ht="13.15" customHeight="1"/>
    <row r="1000916" ht="13.15" customHeight="1"/>
    <row r="1000917" ht="13.15" customHeight="1"/>
    <row r="1000918" ht="13.15" customHeight="1"/>
    <row r="1000919" ht="13.15" customHeight="1"/>
    <row r="1000920" ht="13.15" customHeight="1"/>
    <row r="1000921" ht="13.15" customHeight="1"/>
    <row r="1000922" ht="13.15" customHeight="1"/>
    <row r="1000923" ht="13.15" customHeight="1"/>
    <row r="1000924" ht="13.15" customHeight="1"/>
    <row r="1000925" ht="13.15" customHeight="1"/>
    <row r="1000926" ht="13.15" customHeight="1"/>
    <row r="1000927" ht="13.15" customHeight="1"/>
    <row r="1000928" ht="13.15" customHeight="1"/>
    <row r="1000929" ht="13.15" customHeight="1"/>
    <row r="1000930" ht="13.15" customHeight="1"/>
    <row r="1000931" ht="13.15" customHeight="1"/>
    <row r="1000932" ht="13.15" customHeight="1"/>
    <row r="1000933" ht="13.15" customHeight="1"/>
    <row r="1000934" ht="13.15" customHeight="1"/>
    <row r="1000935" ht="13.15" customHeight="1"/>
    <row r="1000936" ht="13.15" customHeight="1"/>
    <row r="1000937" ht="13.15" customHeight="1"/>
    <row r="1000938" ht="13.15" customHeight="1"/>
    <row r="1000939" ht="13.15" customHeight="1"/>
    <row r="1000940" ht="13.15" customHeight="1"/>
    <row r="1000941" ht="13.15" customHeight="1"/>
    <row r="1000942" ht="13.15" customHeight="1"/>
    <row r="1000943" ht="13.15" customHeight="1"/>
    <row r="1000944" ht="13.15" customHeight="1"/>
    <row r="1000945" ht="13.15" customHeight="1"/>
    <row r="1000946" ht="13.15" customHeight="1"/>
    <row r="1000947" ht="13.15" customHeight="1"/>
    <row r="1000948" ht="13.15" customHeight="1"/>
    <row r="1000949" ht="13.15" customHeight="1"/>
    <row r="1000950" ht="13.15" customHeight="1"/>
    <row r="1000951" ht="13.15" customHeight="1"/>
    <row r="1000952" ht="13.15" customHeight="1"/>
    <row r="1000953" ht="13.15" customHeight="1"/>
    <row r="1000954" ht="13.15" customHeight="1"/>
    <row r="1000955" ht="13.15" customHeight="1"/>
    <row r="1000956" ht="13.15" customHeight="1"/>
    <row r="1000957" ht="13.15" customHeight="1"/>
    <row r="1000958" ht="13.15" customHeight="1"/>
    <row r="1000959" ht="13.15" customHeight="1"/>
    <row r="1000960" ht="13.15" customHeight="1"/>
    <row r="1000961" ht="13.15" customHeight="1"/>
    <row r="1000962" ht="13.15" customHeight="1"/>
    <row r="1000963" ht="13.15" customHeight="1"/>
    <row r="1000964" ht="13.15" customHeight="1"/>
    <row r="1000965" ht="13.15" customHeight="1"/>
    <row r="1000966" ht="13.15" customHeight="1"/>
    <row r="1000967" ht="13.15" customHeight="1"/>
    <row r="1000968" ht="13.15" customHeight="1"/>
    <row r="1000969" ht="13.15" customHeight="1"/>
    <row r="1000970" ht="13.15" customHeight="1"/>
    <row r="1000971" ht="13.15" customHeight="1"/>
    <row r="1000972" ht="13.15" customHeight="1"/>
    <row r="1000973" ht="13.15" customHeight="1"/>
    <row r="1000974" ht="13.15" customHeight="1"/>
    <row r="1000975" ht="13.15" customHeight="1"/>
    <row r="1000976" ht="13.15" customHeight="1"/>
    <row r="1000977" ht="13.15" customHeight="1"/>
    <row r="1000978" ht="13.15" customHeight="1"/>
    <row r="1000979" ht="13.15" customHeight="1"/>
    <row r="1000980" ht="13.15" customHeight="1"/>
    <row r="1000981" ht="13.15" customHeight="1"/>
    <row r="1000982" ht="13.15" customHeight="1"/>
    <row r="1000983" ht="13.15" customHeight="1"/>
    <row r="1000984" ht="13.15" customHeight="1"/>
    <row r="1000985" ht="13.15" customHeight="1"/>
    <row r="1000986" ht="13.15" customHeight="1"/>
    <row r="1000987" ht="13.15" customHeight="1"/>
    <row r="1000988" ht="13.15" customHeight="1"/>
    <row r="1000989" ht="13.15" customHeight="1"/>
    <row r="1000990" ht="13.15" customHeight="1"/>
    <row r="1000991" ht="13.15" customHeight="1"/>
    <row r="1000992" ht="13.15" customHeight="1"/>
    <row r="1000993" ht="13.15" customHeight="1"/>
    <row r="1000994" ht="13.15" customHeight="1"/>
    <row r="1000995" ht="13.15" customHeight="1"/>
    <row r="1000996" ht="13.15" customHeight="1"/>
    <row r="1000997" ht="13.15" customHeight="1"/>
    <row r="1000998" ht="13.15" customHeight="1"/>
    <row r="1000999" ht="13.15" customHeight="1"/>
    <row r="1001000" ht="13.15" customHeight="1"/>
    <row r="1001001" ht="13.15" customHeight="1"/>
    <row r="1001002" ht="13.15" customHeight="1"/>
    <row r="1001003" ht="13.15" customHeight="1"/>
    <row r="1001004" ht="13.15" customHeight="1"/>
    <row r="1001005" ht="13.15" customHeight="1"/>
    <row r="1001006" ht="13.15" customHeight="1"/>
    <row r="1001007" ht="13.15" customHeight="1"/>
    <row r="1001008" ht="13.15" customHeight="1"/>
    <row r="1001009" ht="13.15" customHeight="1"/>
    <row r="1001010" ht="13.15" customHeight="1"/>
    <row r="1001011" ht="13.15" customHeight="1"/>
    <row r="1001012" ht="13.15" customHeight="1"/>
    <row r="1001013" ht="13.15" customHeight="1"/>
    <row r="1001014" ht="13.15" customHeight="1"/>
    <row r="1001015" ht="13.15" customHeight="1"/>
    <row r="1001016" ht="13.15" customHeight="1"/>
    <row r="1001017" ht="13.15" customHeight="1"/>
    <row r="1001018" ht="13.15" customHeight="1"/>
    <row r="1001019" ht="13.15" customHeight="1"/>
    <row r="1001020" ht="13.15" customHeight="1"/>
    <row r="1001021" ht="13.15" customHeight="1"/>
    <row r="1001022" ht="13.15" customHeight="1"/>
    <row r="1001023" ht="13.15" customHeight="1"/>
    <row r="1001024" ht="13.15" customHeight="1"/>
    <row r="1001025" ht="13.15" customHeight="1"/>
    <row r="1001026" ht="13.15" customHeight="1"/>
    <row r="1001027" ht="13.15" customHeight="1"/>
    <row r="1001028" ht="13.15" customHeight="1"/>
    <row r="1001029" ht="13.15" customHeight="1"/>
    <row r="1001030" ht="13.15" customHeight="1"/>
    <row r="1001031" ht="13.15" customHeight="1"/>
    <row r="1001032" ht="13.15" customHeight="1"/>
    <row r="1001033" ht="13.15" customHeight="1"/>
    <row r="1001034" ht="13.15" customHeight="1"/>
    <row r="1001035" ht="13.15" customHeight="1"/>
    <row r="1001036" ht="13.15" customHeight="1"/>
    <row r="1001037" ht="13.15" customHeight="1"/>
    <row r="1001038" ht="13.15" customHeight="1"/>
    <row r="1001039" ht="13.15" customHeight="1"/>
    <row r="1001040" ht="13.15" customHeight="1"/>
    <row r="1001041" ht="13.15" customHeight="1"/>
    <row r="1001042" ht="13.15" customHeight="1"/>
    <row r="1001043" ht="13.15" customHeight="1"/>
    <row r="1001044" ht="13.15" customHeight="1"/>
    <row r="1001045" ht="13.15" customHeight="1"/>
    <row r="1001046" ht="13.15" customHeight="1"/>
    <row r="1001047" ht="13.15" customHeight="1"/>
    <row r="1001048" ht="13.15" customHeight="1"/>
    <row r="1001049" ht="13.15" customHeight="1"/>
    <row r="1001050" ht="13.15" customHeight="1"/>
    <row r="1001051" ht="13.15" customHeight="1"/>
    <row r="1001052" ht="13.15" customHeight="1"/>
    <row r="1001053" ht="13.15" customHeight="1"/>
    <row r="1001054" ht="13.15" customHeight="1"/>
    <row r="1001055" ht="13.15" customHeight="1"/>
    <row r="1001056" ht="13.15" customHeight="1"/>
    <row r="1001057" ht="13.15" customHeight="1"/>
    <row r="1001058" ht="13.15" customHeight="1"/>
    <row r="1001059" ht="13.15" customHeight="1"/>
    <row r="1001060" ht="13.15" customHeight="1"/>
    <row r="1001061" ht="13.15" customHeight="1"/>
    <row r="1001062" ht="13.15" customHeight="1"/>
    <row r="1001063" ht="13.15" customHeight="1"/>
    <row r="1001064" ht="13.15" customHeight="1"/>
    <row r="1001065" ht="13.15" customHeight="1"/>
    <row r="1001066" ht="13.15" customHeight="1"/>
    <row r="1001067" ht="13.15" customHeight="1"/>
    <row r="1001068" ht="13.15" customHeight="1"/>
    <row r="1001069" ht="13.15" customHeight="1"/>
    <row r="1001070" ht="13.15" customHeight="1"/>
    <row r="1001071" ht="13.15" customHeight="1"/>
    <row r="1001072" ht="13.15" customHeight="1"/>
    <row r="1001073" ht="13.15" customHeight="1"/>
    <row r="1001074" ht="13.15" customHeight="1"/>
    <row r="1001075" ht="13.15" customHeight="1"/>
    <row r="1001076" ht="13.15" customHeight="1"/>
    <row r="1001077" ht="13.15" customHeight="1"/>
    <row r="1001078" ht="13.15" customHeight="1"/>
    <row r="1001079" ht="13.15" customHeight="1"/>
    <row r="1001080" ht="13.15" customHeight="1"/>
    <row r="1001081" ht="13.15" customHeight="1"/>
    <row r="1001082" ht="13.15" customHeight="1"/>
    <row r="1001083" ht="13.15" customHeight="1"/>
    <row r="1001084" ht="13.15" customHeight="1"/>
    <row r="1001085" ht="13.15" customHeight="1"/>
    <row r="1001086" ht="13.15" customHeight="1"/>
    <row r="1001087" ht="13.15" customHeight="1"/>
    <row r="1001088" ht="13.15" customHeight="1"/>
    <row r="1001089" ht="13.15" customHeight="1"/>
    <row r="1001090" ht="13.15" customHeight="1"/>
    <row r="1001091" ht="13.15" customHeight="1"/>
    <row r="1001092" ht="13.15" customHeight="1"/>
    <row r="1001093" ht="13.15" customHeight="1"/>
    <row r="1001094" ht="13.15" customHeight="1"/>
    <row r="1001095" ht="13.15" customHeight="1"/>
    <row r="1001096" ht="13.15" customHeight="1"/>
    <row r="1001097" ht="13.15" customHeight="1"/>
    <row r="1001098" ht="13.15" customHeight="1"/>
    <row r="1001099" ht="13.15" customHeight="1"/>
    <row r="1001100" ht="13.15" customHeight="1"/>
    <row r="1001101" ht="13.15" customHeight="1"/>
    <row r="1001102" ht="13.15" customHeight="1"/>
    <row r="1001103" ht="13.15" customHeight="1"/>
    <row r="1001104" ht="13.15" customHeight="1"/>
    <row r="1001105" ht="13.15" customHeight="1"/>
    <row r="1001106" ht="13.15" customHeight="1"/>
    <row r="1001107" ht="13.15" customHeight="1"/>
    <row r="1001108" ht="13.15" customHeight="1"/>
    <row r="1001109" ht="13.15" customHeight="1"/>
    <row r="1001110" ht="13.15" customHeight="1"/>
    <row r="1001111" ht="13.15" customHeight="1"/>
    <row r="1001112" ht="13.15" customHeight="1"/>
    <row r="1001113" ht="13.15" customHeight="1"/>
    <row r="1001114" ht="13.15" customHeight="1"/>
    <row r="1001115" ht="13.15" customHeight="1"/>
    <row r="1001116" ht="13.15" customHeight="1"/>
    <row r="1001117" ht="13.15" customHeight="1"/>
    <row r="1001118" ht="13.15" customHeight="1"/>
    <row r="1001119" ht="13.15" customHeight="1"/>
    <row r="1001120" ht="13.15" customHeight="1"/>
    <row r="1001121" ht="13.15" customHeight="1"/>
    <row r="1001122" ht="13.15" customHeight="1"/>
    <row r="1001123" ht="13.15" customHeight="1"/>
    <row r="1001124" ht="13.15" customHeight="1"/>
    <row r="1001125" ht="13.15" customHeight="1"/>
    <row r="1001126" ht="13.15" customHeight="1"/>
    <row r="1001127" ht="13.15" customHeight="1"/>
    <row r="1001128" ht="13.15" customHeight="1"/>
    <row r="1001129" ht="13.15" customHeight="1"/>
    <row r="1001130" ht="13.15" customHeight="1"/>
    <row r="1001131" ht="13.15" customHeight="1"/>
    <row r="1001132" ht="13.15" customHeight="1"/>
    <row r="1001133" ht="13.15" customHeight="1"/>
    <row r="1001134" ht="13.15" customHeight="1"/>
    <row r="1001135" ht="13.15" customHeight="1"/>
    <row r="1001136" ht="13.15" customHeight="1"/>
    <row r="1001137" ht="13.15" customHeight="1"/>
    <row r="1001138" ht="13.15" customHeight="1"/>
    <row r="1001139" ht="13.15" customHeight="1"/>
    <row r="1001140" ht="13.15" customHeight="1"/>
    <row r="1001141" ht="13.15" customHeight="1"/>
    <row r="1001142" ht="13.15" customHeight="1"/>
    <row r="1001143" ht="13.15" customHeight="1"/>
    <row r="1001144" ht="13.15" customHeight="1"/>
    <row r="1001145" ht="13.15" customHeight="1"/>
    <row r="1001146" ht="13.15" customHeight="1"/>
    <row r="1001147" ht="13.15" customHeight="1"/>
    <row r="1001148" ht="13.15" customHeight="1"/>
    <row r="1001149" ht="13.15" customHeight="1"/>
    <row r="1001150" ht="13.15" customHeight="1"/>
    <row r="1001151" ht="13.15" customHeight="1"/>
    <row r="1001152" ht="13.15" customHeight="1"/>
    <row r="1001153" ht="13.15" customHeight="1"/>
    <row r="1001154" ht="13.15" customHeight="1"/>
    <row r="1001155" ht="13.15" customHeight="1"/>
    <row r="1001156" ht="13.15" customHeight="1"/>
    <row r="1001157" ht="13.15" customHeight="1"/>
    <row r="1001158" ht="13.15" customHeight="1"/>
    <row r="1001159" ht="13.15" customHeight="1"/>
    <row r="1001160" ht="13.15" customHeight="1"/>
    <row r="1001161" ht="13.15" customHeight="1"/>
    <row r="1001162" ht="13.15" customHeight="1"/>
    <row r="1001163" ht="13.15" customHeight="1"/>
    <row r="1001164" ht="13.15" customHeight="1"/>
    <row r="1001165" ht="13.15" customHeight="1"/>
    <row r="1001166" ht="13.15" customHeight="1"/>
    <row r="1001167" ht="13.15" customHeight="1"/>
    <row r="1001168" ht="13.15" customHeight="1"/>
    <row r="1001169" ht="13.15" customHeight="1"/>
    <row r="1001170" ht="13.15" customHeight="1"/>
    <row r="1001171" ht="13.15" customHeight="1"/>
    <row r="1001172" ht="13.15" customHeight="1"/>
    <row r="1001173" ht="13.15" customHeight="1"/>
    <row r="1001174" ht="13.15" customHeight="1"/>
    <row r="1001175" ht="13.15" customHeight="1"/>
    <row r="1001176" ht="13.15" customHeight="1"/>
    <row r="1001177" ht="13.15" customHeight="1"/>
    <row r="1001178" ht="13.15" customHeight="1"/>
    <row r="1001179" ht="13.15" customHeight="1"/>
    <row r="1001180" ht="13.15" customHeight="1"/>
    <row r="1001181" ht="13.15" customHeight="1"/>
    <row r="1001182" ht="13.15" customHeight="1"/>
    <row r="1001183" ht="13.15" customHeight="1"/>
    <row r="1001184" ht="13.15" customHeight="1"/>
    <row r="1001185" ht="13.15" customHeight="1"/>
    <row r="1001186" ht="13.15" customHeight="1"/>
    <row r="1001187" ht="13.15" customHeight="1"/>
    <row r="1001188" ht="13.15" customHeight="1"/>
    <row r="1001189" ht="13.15" customHeight="1"/>
    <row r="1001190" ht="13.15" customHeight="1"/>
    <row r="1001191" ht="13.15" customHeight="1"/>
    <row r="1001192" ht="13.15" customHeight="1"/>
    <row r="1001193" ht="13.15" customHeight="1"/>
    <row r="1001194" ht="13.15" customHeight="1"/>
    <row r="1001195" ht="13.15" customHeight="1"/>
    <row r="1001196" ht="13.15" customHeight="1"/>
    <row r="1001197" ht="13.15" customHeight="1"/>
    <row r="1001198" ht="13.15" customHeight="1"/>
    <row r="1001199" ht="13.15" customHeight="1"/>
    <row r="1001200" ht="13.15" customHeight="1"/>
    <row r="1001201" ht="13.15" customHeight="1"/>
    <row r="1001202" ht="13.15" customHeight="1"/>
    <row r="1001203" ht="13.15" customHeight="1"/>
    <row r="1001204" ht="13.15" customHeight="1"/>
    <row r="1001205" ht="13.15" customHeight="1"/>
    <row r="1001206" ht="13.15" customHeight="1"/>
    <row r="1001207" ht="13.15" customHeight="1"/>
    <row r="1001208" ht="13.15" customHeight="1"/>
    <row r="1001209" ht="13.15" customHeight="1"/>
    <row r="1001210" ht="13.15" customHeight="1"/>
    <row r="1001211" ht="13.15" customHeight="1"/>
    <row r="1001212" ht="13.15" customHeight="1"/>
    <row r="1001213" ht="13.15" customHeight="1"/>
    <row r="1001214" ht="13.15" customHeight="1"/>
    <row r="1001215" ht="13.15" customHeight="1"/>
    <row r="1001216" ht="13.15" customHeight="1"/>
    <row r="1001217" ht="13.15" customHeight="1"/>
    <row r="1001218" ht="13.15" customHeight="1"/>
    <row r="1001219" ht="13.15" customHeight="1"/>
    <row r="1001220" ht="13.15" customHeight="1"/>
    <row r="1001221" ht="13.15" customHeight="1"/>
    <row r="1001222" ht="13.15" customHeight="1"/>
    <row r="1001223" ht="13.15" customHeight="1"/>
    <row r="1001224" ht="13.15" customHeight="1"/>
    <row r="1001225" ht="13.15" customHeight="1"/>
    <row r="1001226" ht="13.15" customHeight="1"/>
    <row r="1001227" ht="13.15" customHeight="1"/>
    <row r="1001228" ht="13.15" customHeight="1"/>
    <row r="1001229" ht="13.15" customHeight="1"/>
    <row r="1001230" ht="13.15" customHeight="1"/>
    <row r="1001231" ht="13.15" customHeight="1"/>
    <row r="1001232" ht="13.15" customHeight="1"/>
    <row r="1001233" ht="13.15" customHeight="1"/>
    <row r="1001234" ht="13.15" customHeight="1"/>
    <row r="1001235" ht="13.15" customHeight="1"/>
    <row r="1001236" ht="13.15" customHeight="1"/>
    <row r="1001237" ht="13.15" customHeight="1"/>
    <row r="1001238" ht="13.15" customHeight="1"/>
    <row r="1001239" ht="13.15" customHeight="1"/>
    <row r="1001240" ht="13.15" customHeight="1"/>
    <row r="1001241" ht="13.15" customHeight="1"/>
    <row r="1001242" ht="13.15" customHeight="1"/>
    <row r="1001243" ht="13.15" customHeight="1"/>
    <row r="1001244" ht="13.15" customHeight="1"/>
    <row r="1001245" ht="13.15" customHeight="1"/>
    <row r="1001246" ht="13.15" customHeight="1"/>
    <row r="1001247" ht="13.15" customHeight="1"/>
    <row r="1001248" ht="13.15" customHeight="1"/>
    <row r="1001249" ht="13.15" customHeight="1"/>
    <row r="1001250" ht="13.15" customHeight="1"/>
    <row r="1001251" ht="13.15" customHeight="1"/>
    <row r="1001252" ht="13.15" customHeight="1"/>
    <row r="1001253" ht="13.15" customHeight="1"/>
    <row r="1001254" ht="13.15" customHeight="1"/>
    <row r="1001255" ht="13.15" customHeight="1"/>
    <row r="1001256" ht="13.15" customHeight="1"/>
    <row r="1001257" ht="13.15" customHeight="1"/>
    <row r="1001258" ht="13.15" customHeight="1"/>
    <row r="1001259" ht="13.15" customHeight="1"/>
    <row r="1001260" ht="13.15" customHeight="1"/>
    <row r="1001261" ht="13.15" customHeight="1"/>
    <row r="1001262" ht="13.15" customHeight="1"/>
    <row r="1001263" ht="13.15" customHeight="1"/>
    <row r="1001264" ht="13.15" customHeight="1"/>
    <row r="1001265" ht="13.15" customHeight="1"/>
    <row r="1001266" ht="13.15" customHeight="1"/>
    <row r="1001267" ht="13.15" customHeight="1"/>
    <row r="1001268" ht="13.15" customHeight="1"/>
    <row r="1001269" ht="13.15" customHeight="1"/>
    <row r="1001270" ht="13.15" customHeight="1"/>
    <row r="1001271" ht="13.15" customHeight="1"/>
    <row r="1001272" ht="13.15" customHeight="1"/>
    <row r="1001273" ht="13.15" customHeight="1"/>
    <row r="1001274" ht="13.15" customHeight="1"/>
    <row r="1001275" ht="13.15" customHeight="1"/>
    <row r="1001276" ht="13.15" customHeight="1"/>
    <row r="1001277" ht="13.15" customHeight="1"/>
    <row r="1001278" ht="13.15" customHeight="1"/>
    <row r="1001279" ht="13.15" customHeight="1"/>
    <row r="1001280" ht="13.15" customHeight="1"/>
    <row r="1001281" ht="13.15" customHeight="1"/>
    <row r="1001282" ht="13.15" customHeight="1"/>
    <row r="1001283" ht="13.15" customHeight="1"/>
    <row r="1001284" ht="13.15" customHeight="1"/>
    <row r="1001285" ht="13.15" customHeight="1"/>
    <row r="1001286" ht="13.15" customHeight="1"/>
    <row r="1001287" ht="13.15" customHeight="1"/>
    <row r="1001288" ht="13.15" customHeight="1"/>
    <row r="1001289" ht="13.15" customHeight="1"/>
    <row r="1001290" ht="13.15" customHeight="1"/>
    <row r="1001291" ht="13.15" customHeight="1"/>
    <row r="1001292" ht="13.15" customHeight="1"/>
    <row r="1001293" ht="13.15" customHeight="1"/>
    <row r="1001294" ht="13.15" customHeight="1"/>
    <row r="1001295" ht="13.15" customHeight="1"/>
    <row r="1001296" ht="13.15" customHeight="1"/>
    <row r="1001297" ht="13.15" customHeight="1"/>
    <row r="1001298" ht="13.15" customHeight="1"/>
    <row r="1001299" ht="13.15" customHeight="1"/>
    <row r="1001300" ht="13.15" customHeight="1"/>
    <row r="1001301" ht="13.15" customHeight="1"/>
    <row r="1001302" ht="13.15" customHeight="1"/>
    <row r="1001303" ht="13.15" customHeight="1"/>
    <row r="1001304" ht="13.15" customHeight="1"/>
    <row r="1001305" ht="13.15" customHeight="1"/>
    <row r="1001306" ht="13.15" customHeight="1"/>
    <row r="1001307" ht="13.15" customHeight="1"/>
    <row r="1001308" ht="13.15" customHeight="1"/>
    <row r="1001309" ht="13.15" customHeight="1"/>
    <row r="1001310" ht="13.15" customHeight="1"/>
    <row r="1001311" ht="13.15" customHeight="1"/>
    <row r="1001312" ht="13.15" customHeight="1"/>
    <row r="1001313" ht="13.15" customHeight="1"/>
    <row r="1001314" ht="13.15" customHeight="1"/>
    <row r="1001315" ht="13.15" customHeight="1"/>
    <row r="1001316" ht="13.15" customHeight="1"/>
    <row r="1001317" ht="13.15" customHeight="1"/>
    <row r="1001318" ht="13.15" customHeight="1"/>
    <row r="1001319" ht="13.15" customHeight="1"/>
    <row r="1001320" ht="13.15" customHeight="1"/>
    <row r="1001321" ht="13.15" customHeight="1"/>
    <row r="1001322" ht="13.15" customHeight="1"/>
    <row r="1001323" ht="13.15" customHeight="1"/>
    <row r="1001324" ht="13.15" customHeight="1"/>
    <row r="1001325" ht="13.15" customHeight="1"/>
    <row r="1001326" ht="13.15" customHeight="1"/>
    <row r="1001327" ht="13.15" customHeight="1"/>
    <row r="1001328" ht="13.15" customHeight="1"/>
    <row r="1001329" ht="13.15" customHeight="1"/>
    <row r="1001330" ht="13.15" customHeight="1"/>
    <row r="1001331" ht="13.15" customHeight="1"/>
    <row r="1001332" ht="13.15" customHeight="1"/>
    <row r="1001333" ht="13.15" customHeight="1"/>
    <row r="1001334" ht="13.15" customHeight="1"/>
    <row r="1001335" ht="13.15" customHeight="1"/>
    <row r="1001336" ht="13.15" customHeight="1"/>
    <row r="1001337" ht="13.15" customHeight="1"/>
    <row r="1001338" ht="13.15" customHeight="1"/>
    <row r="1001339" ht="13.15" customHeight="1"/>
    <row r="1001340" ht="13.15" customHeight="1"/>
    <row r="1001341" ht="13.15" customHeight="1"/>
    <row r="1001342" ht="13.15" customHeight="1"/>
    <row r="1001343" ht="13.15" customHeight="1"/>
    <row r="1001344" ht="13.15" customHeight="1"/>
    <row r="1001345" ht="13.15" customHeight="1"/>
    <row r="1001346" ht="13.15" customHeight="1"/>
    <row r="1001347" ht="13.15" customHeight="1"/>
    <row r="1001348" ht="13.15" customHeight="1"/>
    <row r="1001349" ht="13.15" customHeight="1"/>
    <row r="1001350" ht="13.15" customHeight="1"/>
    <row r="1001351" ht="13.15" customHeight="1"/>
    <row r="1001352" ht="13.15" customHeight="1"/>
    <row r="1001353" ht="13.15" customHeight="1"/>
    <row r="1001354" ht="13.15" customHeight="1"/>
    <row r="1001355" ht="13.15" customHeight="1"/>
    <row r="1001356" ht="13.15" customHeight="1"/>
    <row r="1001357" ht="13.15" customHeight="1"/>
    <row r="1001358" ht="13.15" customHeight="1"/>
    <row r="1001359" ht="13.15" customHeight="1"/>
    <row r="1001360" ht="13.15" customHeight="1"/>
    <row r="1001361" ht="13.15" customHeight="1"/>
    <row r="1001362" ht="13.15" customHeight="1"/>
    <row r="1001363" ht="13.15" customHeight="1"/>
    <row r="1001364" ht="13.15" customHeight="1"/>
    <row r="1001365" ht="13.15" customHeight="1"/>
    <row r="1001366" ht="13.15" customHeight="1"/>
    <row r="1001367" ht="13.15" customHeight="1"/>
    <row r="1001368" ht="13.15" customHeight="1"/>
    <row r="1001369" ht="13.15" customHeight="1"/>
    <row r="1001370" ht="13.15" customHeight="1"/>
    <row r="1001371" ht="13.15" customHeight="1"/>
    <row r="1001372" ht="13.15" customHeight="1"/>
    <row r="1001373" ht="13.15" customHeight="1"/>
    <row r="1001374" ht="13.15" customHeight="1"/>
    <row r="1001375" ht="13.15" customHeight="1"/>
    <row r="1001376" ht="13.15" customHeight="1"/>
    <row r="1001377" ht="13.15" customHeight="1"/>
    <row r="1001378" ht="13.15" customHeight="1"/>
    <row r="1001379" ht="13.15" customHeight="1"/>
    <row r="1001380" ht="13.15" customHeight="1"/>
    <row r="1001381" ht="13.15" customHeight="1"/>
    <row r="1001382" ht="13.15" customHeight="1"/>
    <row r="1001383" ht="13.15" customHeight="1"/>
    <row r="1001384" ht="13.15" customHeight="1"/>
    <row r="1001385" ht="13.15" customHeight="1"/>
    <row r="1001386" ht="13.15" customHeight="1"/>
    <row r="1001387" ht="13.15" customHeight="1"/>
    <row r="1001388" ht="13.15" customHeight="1"/>
    <row r="1001389" ht="13.15" customHeight="1"/>
    <row r="1001390" ht="13.15" customHeight="1"/>
    <row r="1001391" ht="13.15" customHeight="1"/>
    <row r="1001392" ht="13.15" customHeight="1"/>
    <row r="1001393" ht="13.15" customHeight="1"/>
    <row r="1001394" ht="13.15" customHeight="1"/>
    <row r="1001395" ht="13.15" customHeight="1"/>
    <row r="1001396" ht="13.15" customHeight="1"/>
    <row r="1001397" ht="13.15" customHeight="1"/>
    <row r="1001398" ht="13.15" customHeight="1"/>
    <row r="1001399" ht="13.15" customHeight="1"/>
    <row r="1001400" ht="13.15" customHeight="1"/>
    <row r="1001401" ht="13.15" customHeight="1"/>
    <row r="1001402" ht="13.15" customHeight="1"/>
    <row r="1001403" ht="13.15" customHeight="1"/>
    <row r="1001404" ht="13.15" customHeight="1"/>
    <row r="1001405" ht="13.15" customHeight="1"/>
    <row r="1001406" ht="13.15" customHeight="1"/>
    <row r="1001407" ht="13.15" customHeight="1"/>
    <row r="1001408" ht="13.15" customHeight="1"/>
    <row r="1001409" ht="13.15" customHeight="1"/>
    <row r="1001410" ht="13.15" customHeight="1"/>
    <row r="1001411" ht="13.15" customHeight="1"/>
    <row r="1001412" ht="13.15" customHeight="1"/>
    <row r="1001413" ht="13.15" customHeight="1"/>
    <row r="1001414" ht="13.15" customHeight="1"/>
    <row r="1001415" ht="13.15" customHeight="1"/>
    <row r="1001416" ht="13.15" customHeight="1"/>
    <row r="1001417" ht="13.15" customHeight="1"/>
    <row r="1001418" ht="13.15" customHeight="1"/>
    <row r="1001419" ht="13.15" customHeight="1"/>
    <row r="1001420" ht="13.15" customHeight="1"/>
    <row r="1001421" ht="13.15" customHeight="1"/>
    <row r="1001422" ht="13.15" customHeight="1"/>
    <row r="1001423" ht="13.15" customHeight="1"/>
    <row r="1001424" ht="13.15" customHeight="1"/>
    <row r="1001425" ht="13.15" customHeight="1"/>
    <row r="1001426" ht="13.15" customHeight="1"/>
    <row r="1001427" ht="13.15" customHeight="1"/>
    <row r="1001428" ht="13.15" customHeight="1"/>
    <row r="1001429" ht="13.15" customHeight="1"/>
    <row r="1001430" ht="13.15" customHeight="1"/>
    <row r="1001431" ht="13.15" customHeight="1"/>
    <row r="1001432" ht="13.15" customHeight="1"/>
    <row r="1001433" ht="13.15" customHeight="1"/>
    <row r="1001434" ht="13.15" customHeight="1"/>
    <row r="1001435" ht="13.15" customHeight="1"/>
    <row r="1001436" ht="13.15" customHeight="1"/>
    <row r="1001437" ht="13.15" customHeight="1"/>
    <row r="1001438" ht="13.15" customHeight="1"/>
    <row r="1001439" ht="13.15" customHeight="1"/>
    <row r="1001440" ht="13.15" customHeight="1"/>
    <row r="1001441" ht="13.15" customHeight="1"/>
    <row r="1001442" ht="13.15" customHeight="1"/>
    <row r="1001443" ht="13.15" customHeight="1"/>
    <row r="1001444" ht="13.15" customHeight="1"/>
    <row r="1001445" ht="13.15" customHeight="1"/>
    <row r="1001446" ht="13.15" customHeight="1"/>
    <row r="1001447" ht="13.15" customHeight="1"/>
    <row r="1001448" ht="13.15" customHeight="1"/>
    <row r="1001449" ht="13.15" customHeight="1"/>
    <row r="1001450" ht="13.15" customHeight="1"/>
    <row r="1001451" ht="13.15" customHeight="1"/>
    <row r="1001452" ht="13.15" customHeight="1"/>
    <row r="1001453" ht="13.15" customHeight="1"/>
    <row r="1001454" ht="13.15" customHeight="1"/>
    <row r="1001455" ht="13.15" customHeight="1"/>
    <row r="1001456" ht="13.15" customHeight="1"/>
    <row r="1001457" ht="13.15" customHeight="1"/>
    <row r="1001458" ht="13.15" customHeight="1"/>
    <row r="1001459" ht="13.15" customHeight="1"/>
    <row r="1001460" ht="13.15" customHeight="1"/>
    <row r="1001461" ht="13.15" customHeight="1"/>
    <row r="1001462" ht="13.15" customHeight="1"/>
    <row r="1001463" ht="13.15" customHeight="1"/>
    <row r="1001464" ht="13.15" customHeight="1"/>
    <row r="1001465" ht="13.15" customHeight="1"/>
    <row r="1001466" ht="13.15" customHeight="1"/>
    <row r="1001467" ht="13.15" customHeight="1"/>
    <row r="1001468" ht="13.15" customHeight="1"/>
    <row r="1001469" ht="13.15" customHeight="1"/>
    <row r="1001470" ht="13.15" customHeight="1"/>
    <row r="1001471" ht="13.15" customHeight="1"/>
    <row r="1001472" ht="13.15" customHeight="1"/>
    <row r="1001473" ht="13.15" customHeight="1"/>
    <row r="1001474" ht="13.15" customHeight="1"/>
    <row r="1001475" ht="13.15" customHeight="1"/>
    <row r="1001476" ht="13.15" customHeight="1"/>
    <row r="1001477" ht="13.15" customHeight="1"/>
    <row r="1001478" ht="13.15" customHeight="1"/>
    <row r="1001479" ht="13.15" customHeight="1"/>
    <row r="1001480" ht="13.15" customHeight="1"/>
    <row r="1001481" ht="13.15" customHeight="1"/>
    <row r="1001482" ht="13.15" customHeight="1"/>
    <row r="1001483" ht="13.15" customHeight="1"/>
    <row r="1001484" ht="13.15" customHeight="1"/>
    <row r="1001485" ht="13.15" customHeight="1"/>
    <row r="1001486" ht="13.15" customHeight="1"/>
    <row r="1001487" ht="13.15" customHeight="1"/>
    <row r="1001488" ht="13.15" customHeight="1"/>
    <row r="1001489" ht="13.15" customHeight="1"/>
    <row r="1001490" ht="13.15" customHeight="1"/>
    <row r="1001491" ht="13.15" customHeight="1"/>
    <row r="1001492" ht="13.15" customHeight="1"/>
    <row r="1001493" ht="13.15" customHeight="1"/>
    <row r="1001494" ht="13.15" customHeight="1"/>
    <row r="1001495" ht="13.15" customHeight="1"/>
    <row r="1001496" ht="13.15" customHeight="1"/>
    <row r="1001497" ht="13.15" customHeight="1"/>
    <row r="1001498" ht="13.15" customHeight="1"/>
    <row r="1001499" ht="13.15" customHeight="1"/>
    <row r="1001500" ht="13.15" customHeight="1"/>
    <row r="1001501" ht="13.15" customHeight="1"/>
    <row r="1001502" ht="13.15" customHeight="1"/>
    <row r="1001503" ht="13.15" customHeight="1"/>
    <row r="1001504" ht="13.15" customHeight="1"/>
    <row r="1001505" ht="13.15" customHeight="1"/>
    <row r="1001506" ht="13.15" customHeight="1"/>
    <row r="1001507" ht="13.15" customHeight="1"/>
    <row r="1001508" ht="13.15" customHeight="1"/>
    <row r="1001509" ht="13.15" customHeight="1"/>
    <row r="1001510" ht="13.15" customHeight="1"/>
    <row r="1001511" ht="13.15" customHeight="1"/>
    <row r="1001512" ht="13.15" customHeight="1"/>
    <row r="1001513" ht="13.15" customHeight="1"/>
    <row r="1001514" ht="13.15" customHeight="1"/>
    <row r="1001515" ht="13.15" customHeight="1"/>
    <row r="1001516" ht="13.15" customHeight="1"/>
    <row r="1001517" ht="13.15" customHeight="1"/>
    <row r="1001518" ht="13.15" customHeight="1"/>
    <row r="1001519" ht="13.15" customHeight="1"/>
    <row r="1001520" ht="13.15" customHeight="1"/>
    <row r="1001521" ht="13.15" customHeight="1"/>
    <row r="1001522" ht="13.15" customHeight="1"/>
    <row r="1001523" ht="13.15" customHeight="1"/>
    <row r="1001524" ht="13.15" customHeight="1"/>
    <row r="1001525" ht="13.15" customHeight="1"/>
    <row r="1001526" ht="13.15" customHeight="1"/>
    <row r="1001527" ht="13.15" customHeight="1"/>
    <row r="1001528" ht="13.15" customHeight="1"/>
    <row r="1001529" ht="13.15" customHeight="1"/>
    <row r="1001530" ht="13.15" customHeight="1"/>
    <row r="1001531" ht="13.15" customHeight="1"/>
    <row r="1001532" ht="13.15" customHeight="1"/>
    <row r="1001533" ht="13.15" customHeight="1"/>
    <row r="1001534" ht="13.15" customHeight="1"/>
    <row r="1001535" ht="13.15" customHeight="1"/>
    <row r="1001536" ht="13.15" customHeight="1"/>
    <row r="1001537" ht="13.15" customHeight="1"/>
    <row r="1001538" ht="13.15" customHeight="1"/>
    <row r="1001539" ht="13.15" customHeight="1"/>
    <row r="1001540" ht="13.15" customHeight="1"/>
    <row r="1001541" ht="13.15" customHeight="1"/>
    <row r="1001542" ht="13.15" customHeight="1"/>
    <row r="1001543" ht="13.15" customHeight="1"/>
    <row r="1001544" ht="13.15" customHeight="1"/>
    <row r="1001545" ht="13.15" customHeight="1"/>
    <row r="1001546" ht="13.15" customHeight="1"/>
    <row r="1001547" ht="13.15" customHeight="1"/>
    <row r="1001548" ht="13.15" customHeight="1"/>
    <row r="1001549" ht="13.15" customHeight="1"/>
    <row r="1001550" ht="13.15" customHeight="1"/>
    <row r="1001551" ht="13.15" customHeight="1"/>
    <row r="1001552" ht="13.15" customHeight="1"/>
    <row r="1001553" ht="13.15" customHeight="1"/>
    <row r="1001554" ht="13.15" customHeight="1"/>
    <row r="1001555" ht="13.15" customHeight="1"/>
    <row r="1001556" ht="13.15" customHeight="1"/>
    <row r="1001557" ht="13.15" customHeight="1"/>
    <row r="1001558" ht="13.15" customHeight="1"/>
    <row r="1001559" ht="13.15" customHeight="1"/>
    <row r="1001560" ht="13.15" customHeight="1"/>
    <row r="1001561" ht="13.15" customHeight="1"/>
    <row r="1001562" ht="13.15" customHeight="1"/>
    <row r="1001563" ht="13.15" customHeight="1"/>
    <row r="1001564" ht="13.15" customHeight="1"/>
    <row r="1001565" ht="13.15" customHeight="1"/>
    <row r="1001566" ht="13.15" customHeight="1"/>
    <row r="1001567" ht="13.15" customHeight="1"/>
    <row r="1001568" ht="13.15" customHeight="1"/>
    <row r="1001569" ht="13.15" customHeight="1"/>
    <row r="1001570" ht="13.15" customHeight="1"/>
    <row r="1001571" ht="13.15" customHeight="1"/>
    <row r="1001572" ht="13.15" customHeight="1"/>
    <row r="1001573" ht="13.15" customHeight="1"/>
    <row r="1001574" ht="13.15" customHeight="1"/>
    <row r="1001575" ht="13.15" customHeight="1"/>
    <row r="1001576" ht="13.15" customHeight="1"/>
    <row r="1001577" ht="13.15" customHeight="1"/>
    <row r="1001578" ht="13.15" customHeight="1"/>
    <row r="1001579" ht="13.15" customHeight="1"/>
    <row r="1001580" ht="13.15" customHeight="1"/>
    <row r="1001581" ht="13.15" customHeight="1"/>
    <row r="1001582" ht="13.15" customHeight="1"/>
    <row r="1001583" ht="13.15" customHeight="1"/>
    <row r="1001584" ht="13.15" customHeight="1"/>
    <row r="1001585" ht="13.15" customHeight="1"/>
    <row r="1001586" ht="13.15" customHeight="1"/>
    <row r="1001587" ht="13.15" customHeight="1"/>
    <row r="1001588" ht="13.15" customHeight="1"/>
    <row r="1001589" ht="13.15" customHeight="1"/>
    <row r="1001590" ht="13.15" customHeight="1"/>
    <row r="1001591" ht="13.15" customHeight="1"/>
    <row r="1001592" ht="13.15" customHeight="1"/>
    <row r="1001593" ht="13.15" customHeight="1"/>
    <row r="1001594" ht="13.15" customHeight="1"/>
    <row r="1001595" ht="13.15" customHeight="1"/>
    <row r="1001596" ht="13.15" customHeight="1"/>
    <row r="1001597" ht="13.15" customHeight="1"/>
    <row r="1001598" ht="13.15" customHeight="1"/>
    <row r="1001599" ht="13.15" customHeight="1"/>
    <row r="1001600" ht="13.15" customHeight="1"/>
    <row r="1001601" ht="13.15" customHeight="1"/>
    <row r="1001602" ht="13.15" customHeight="1"/>
    <row r="1001603" ht="13.15" customHeight="1"/>
    <row r="1001604" ht="13.15" customHeight="1"/>
    <row r="1001605" ht="13.15" customHeight="1"/>
    <row r="1001606" ht="13.15" customHeight="1"/>
    <row r="1001607" ht="13.15" customHeight="1"/>
    <row r="1001608" ht="13.15" customHeight="1"/>
    <row r="1001609" ht="13.15" customHeight="1"/>
    <row r="1001610" ht="13.15" customHeight="1"/>
    <row r="1001611" ht="13.15" customHeight="1"/>
    <row r="1001612" ht="13.15" customHeight="1"/>
    <row r="1001613" ht="13.15" customHeight="1"/>
    <row r="1001614" ht="13.15" customHeight="1"/>
    <row r="1001615" ht="13.15" customHeight="1"/>
    <row r="1001616" ht="13.15" customHeight="1"/>
    <row r="1001617" ht="13.15" customHeight="1"/>
    <row r="1001618" ht="13.15" customHeight="1"/>
    <row r="1001619" ht="13.15" customHeight="1"/>
    <row r="1001620" ht="13.15" customHeight="1"/>
    <row r="1001621" ht="13.15" customHeight="1"/>
    <row r="1001622" ht="13.15" customHeight="1"/>
    <row r="1001623" ht="13.15" customHeight="1"/>
    <row r="1001624" ht="13.15" customHeight="1"/>
    <row r="1001625" ht="13.15" customHeight="1"/>
    <row r="1001626" ht="13.15" customHeight="1"/>
    <row r="1001627" ht="13.15" customHeight="1"/>
    <row r="1001628" ht="13.15" customHeight="1"/>
    <row r="1001629" ht="13.15" customHeight="1"/>
    <row r="1001630" ht="13.15" customHeight="1"/>
    <row r="1001631" ht="13.15" customHeight="1"/>
    <row r="1001632" ht="13.15" customHeight="1"/>
    <row r="1001633" ht="13.15" customHeight="1"/>
    <row r="1001634" ht="13.15" customHeight="1"/>
    <row r="1001635" ht="13.15" customHeight="1"/>
    <row r="1001636" ht="13.15" customHeight="1"/>
    <row r="1001637" ht="13.15" customHeight="1"/>
    <row r="1001638" ht="13.15" customHeight="1"/>
    <row r="1001639" ht="13.15" customHeight="1"/>
    <row r="1001640" ht="13.15" customHeight="1"/>
    <row r="1001641" ht="13.15" customHeight="1"/>
    <row r="1001642" ht="13.15" customHeight="1"/>
    <row r="1001643" ht="13.15" customHeight="1"/>
    <row r="1001644" ht="13.15" customHeight="1"/>
    <row r="1001645" ht="13.15" customHeight="1"/>
    <row r="1001646" ht="13.15" customHeight="1"/>
    <row r="1001647" ht="13.15" customHeight="1"/>
    <row r="1001648" ht="13.15" customHeight="1"/>
    <row r="1001649" ht="13.15" customHeight="1"/>
    <row r="1001650" ht="13.15" customHeight="1"/>
    <row r="1001651" ht="13.15" customHeight="1"/>
    <row r="1001652" ht="13.15" customHeight="1"/>
    <row r="1001653" ht="13.15" customHeight="1"/>
    <row r="1001654" ht="13.15" customHeight="1"/>
    <row r="1001655" ht="13.15" customHeight="1"/>
    <row r="1001656" ht="13.15" customHeight="1"/>
    <row r="1001657" ht="13.15" customHeight="1"/>
    <row r="1001658" ht="13.15" customHeight="1"/>
    <row r="1001659" ht="13.15" customHeight="1"/>
    <row r="1001660" ht="13.15" customHeight="1"/>
    <row r="1001661" ht="13.15" customHeight="1"/>
    <row r="1001662" ht="13.15" customHeight="1"/>
    <row r="1001663" ht="13.15" customHeight="1"/>
    <row r="1001664" ht="13.15" customHeight="1"/>
    <row r="1001665" ht="13.15" customHeight="1"/>
    <row r="1001666" ht="13.15" customHeight="1"/>
    <row r="1001667" ht="13.15" customHeight="1"/>
    <row r="1001668" ht="13.15" customHeight="1"/>
    <row r="1001669" ht="13.15" customHeight="1"/>
    <row r="1001670" ht="13.15" customHeight="1"/>
    <row r="1001671" ht="13.15" customHeight="1"/>
    <row r="1001672" ht="13.15" customHeight="1"/>
    <row r="1001673" ht="13.15" customHeight="1"/>
    <row r="1001674" ht="13.15" customHeight="1"/>
    <row r="1001675" ht="13.15" customHeight="1"/>
    <row r="1001676" ht="13.15" customHeight="1"/>
    <row r="1001677" ht="13.15" customHeight="1"/>
    <row r="1001678" ht="13.15" customHeight="1"/>
    <row r="1001679" ht="13.15" customHeight="1"/>
    <row r="1001680" ht="13.15" customHeight="1"/>
    <row r="1001681" ht="13.15" customHeight="1"/>
    <row r="1001682" ht="13.15" customHeight="1"/>
    <row r="1001683" ht="13.15" customHeight="1"/>
    <row r="1001684" ht="13.15" customHeight="1"/>
    <row r="1001685" ht="13.15" customHeight="1"/>
    <row r="1001686" ht="13.15" customHeight="1"/>
    <row r="1001687" ht="13.15" customHeight="1"/>
    <row r="1001688" ht="13.15" customHeight="1"/>
    <row r="1001689" ht="13.15" customHeight="1"/>
    <row r="1001690" ht="13.15" customHeight="1"/>
    <row r="1001691" ht="13.15" customHeight="1"/>
    <row r="1001692" ht="13.15" customHeight="1"/>
    <row r="1001693" ht="13.15" customHeight="1"/>
    <row r="1001694" ht="13.15" customHeight="1"/>
    <row r="1001695" ht="13.15" customHeight="1"/>
    <row r="1001696" ht="13.15" customHeight="1"/>
    <row r="1001697" ht="13.15" customHeight="1"/>
    <row r="1001698" ht="13.15" customHeight="1"/>
    <row r="1001699" ht="13.15" customHeight="1"/>
    <row r="1001700" ht="13.15" customHeight="1"/>
    <row r="1001701" ht="13.15" customHeight="1"/>
    <row r="1001702" ht="13.15" customHeight="1"/>
    <row r="1001703" ht="13.15" customHeight="1"/>
    <row r="1001704" ht="13.15" customHeight="1"/>
    <row r="1001705" ht="13.15" customHeight="1"/>
    <row r="1001706" ht="13.15" customHeight="1"/>
    <row r="1001707" ht="13.15" customHeight="1"/>
    <row r="1001708" ht="13.15" customHeight="1"/>
    <row r="1001709" ht="13.15" customHeight="1"/>
    <row r="1001710" ht="13.15" customHeight="1"/>
    <row r="1001711" ht="13.15" customHeight="1"/>
    <row r="1001712" ht="13.15" customHeight="1"/>
    <row r="1001713" ht="13.15" customHeight="1"/>
    <row r="1001714" ht="13.15" customHeight="1"/>
    <row r="1001715" ht="13.15" customHeight="1"/>
    <row r="1001716" ht="13.15" customHeight="1"/>
    <row r="1001717" ht="13.15" customHeight="1"/>
    <row r="1001718" ht="13.15" customHeight="1"/>
    <row r="1001719" ht="13.15" customHeight="1"/>
    <row r="1001720" ht="13.15" customHeight="1"/>
    <row r="1001721" ht="13.15" customHeight="1"/>
    <row r="1001722" ht="13.15" customHeight="1"/>
    <row r="1001723" ht="13.15" customHeight="1"/>
    <row r="1001724" ht="13.15" customHeight="1"/>
    <row r="1001725" ht="13.15" customHeight="1"/>
    <row r="1001726" ht="13.15" customHeight="1"/>
    <row r="1001727" ht="13.15" customHeight="1"/>
    <row r="1001728" ht="13.15" customHeight="1"/>
    <row r="1001729" ht="13.15" customHeight="1"/>
    <row r="1001730" ht="13.15" customHeight="1"/>
    <row r="1001731" ht="13.15" customHeight="1"/>
    <row r="1001732" ht="13.15" customHeight="1"/>
    <row r="1001733" ht="13.15" customHeight="1"/>
    <row r="1001734" ht="13.15" customHeight="1"/>
    <row r="1001735" ht="13.15" customHeight="1"/>
    <row r="1001736" ht="13.15" customHeight="1"/>
    <row r="1001737" ht="13.15" customHeight="1"/>
    <row r="1001738" ht="13.15" customHeight="1"/>
    <row r="1001739" ht="13.15" customHeight="1"/>
    <row r="1001740" ht="13.15" customHeight="1"/>
    <row r="1001741" ht="13.15" customHeight="1"/>
    <row r="1001742" ht="13.15" customHeight="1"/>
    <row r="1001743" ht="13.15" customHeight="1"/>
    <row r="1001744" ht="13.15" customHeight="1"/>
    <row r="1001745" ht="13.15" customHeight="1"/>
    <row r="1001746" ht="13.15" customHeight="1"/>
    <row r="1001747" ht="13.15" customHeight="1"/>
    <row r="1001748" ht="13.15" customHeight="1"/>
    <row r="1001749" ht="13.15" customHeight="1"/>
    <row r="1001750" ht="13.15" customHeight="1"/>
    <row r="1001751" ht="13.15" customHeight="1"/>
    <row r="1001752" ht="13.15" customHeight="1"/>
    <row r="1001753" ht="13.15" customHeight="1"/>
    <row r="1001754" ht="13.15" customHeight="1"/>
    <row r="1001755" ht="13.15" customHeight="1"/>
    <row r="1001756" ht="13.15" customHeight="1"/>
    <row r="1001757" ht="13.15" customHeight="1"/>
    <row r="1001758" ht="13.15" customHeight="1"/>
    <row r="1001759" ht="13.15" customHeight="1"/>
    <row r="1001760" ht="13.15" customHeight="1"/>
    <row r="1001761" ht="13.15" customHeight="1"/>
    <row r="1001762" ht="13.15" customHeight="1"/>
    <row r="1001763" ht="13.15" customHeight="1"/>
    <row r="1001764" ht="13.15" customHeight="1"/>
    <row r="1001765" ht="13.15" customHeight="1"/>
    <row r="1001766" ht="13.15" customHeight="1"/>
    <row r="1001767" ht="13.15" customHeight="1"/>
    <row r="1001768" ht="13.15" customHeight="1"/>
    <row r="1001769" ht="13.15" customHeight="1"/>
    <row r="1001770" ht="13.15" customHeight="1"/>
    <row r="1001771" ht="13.15" customHeight="1"/>
    <row r="1001772" ht="13.15" customHeight="1"/>
    <row r="1001773" ht="13.15" customHeight="1"/>
    <row r="1001774" ht="13.15" customHeight="1"/>
    <row r="1001775" ht="13.15" customHeight="1"/>
    <row r="1001776" ht="13.15" customHeight="1"/>
    <row r="1001777" ht="13.15" customHeight="1"/>
    <row r="1001778" ht="13.15" customHeight="1"/>
    <row r="1001779" ht="13.15" customHeight="1"/>
    <row r="1001780" ht="13.15" customHeight="1"/>
    <row r="1001781" ht="13.15" customHeight="1"/>
    <row r="1001782" ht="13.15" customHeight="1"/>
    <row r="1001783" ht="13.15" customHeight="1"/>
    <row r="1001784" ht="13.15" customHeight="1"/>
    <row r="1001785" ht="13.15" customHeight="1"/>
    <row r="1001786" ht="13.15" customHeight="1"/>
    <row r="1001787" ht="13.15" customHeight="1"/>
    <row r="1001788" ht="13.15" customHeight="1"/>
    <row r="1001789" ht="13.15" customHeight="1"/>
    <row r="1001790" ht="13.15" customHeight="1"/>
    <row r="1001791" ht="13.15" customHeight="1"/>
    <row r="1001792" ht="13.15" customHeight="1"/>
    <row r="1001793" ht="13.15" customHeight="1"/>
    <row r="1001794" ht="13.15" customHeight="1"/>
    <row r="1001795" ht="13.15" customHeight="1"/>
    <row r="1001796" ht="13.15" customHeight="1"/>
    <row r="1001797" ht="13.15" customHeight="1"/>
    <row r="1001798" ht="13.15" customHeight="1"/>
    <row r="1001799" ht="13.15" customHeight="1"/>
    <row r="1001800" ht="13.15" customHeight="1"/>
    <row r="1001801" ht="13.15" customHeight="1"/>
    <row r="1001802" ht="13.15" customHeight="1"/>
    <row r="1001803" ht="13.15" customHeight="1"/>
    <row r="1001804" ht="13.15" customHeight="1"/>
    <row r="1001805" ht="13.15" customHeight="1"/>
    <row r="1001806" ht="13.15" customHeight="1"/>
    <row r="1001807" ht="13.15" customHeight="1"/>
    <row r="1001808" ht="13.15" customHeight="1"/>
    <row r="1001809" ht="13.15" customHeight="1"/>
    <row r="1001810" ht="13.15" customHeight="1"/>
    <row r="1001811" ht="13.15" customHeight="1"/>
    <row r="1001812" ht="13.15" customHeight="1"/>
    <row r="1001813" ht="13.15" customHeight="1"/>
    <row r="1001814" ht="13.15" customHeight="1"/>
    <row r="1001815" ht="13.15" customHeight="1"/>
    <row r="1001816" ht="13.15" customHeight="1"/>
    <row r="1001817" ht="13.15" customHeight="1"/>
    <row r="1001818" ht="13.15" customHeight="1"/>
    <row r="1001819" ht="13.15" customHeight="1"/>
    <row r="1001820" ht="13.15" customHeight="1"/>
    <row r="1001821" ht="13.15" customHeight="1"/>
    <row r="1001822" ht="13.15" customHeight="1"/>
    <row r="1001823" ht="13.15" customHeight="1"/>
    <row r="1001824" ht="13.15" customHeight="1"/>
    <row r="1001825" ht="13.15" customHeight="1"/>
    <row r="1001826" ht="13.15" customHeight="1"/>
    <row r="1001827" ht="13.15" customHeight="1"/>
    <row r="1001828" ht="13.15" customHeight="1"/>
    <row r="1001829" ht="13.15" customHeight="1"/>
    <row r="1001830" ht="13.15" customHeight="1"/>
    <row r="1001831" ht="13.15" customHeight="1"/>
    <row r="1001832" ht="13.15" customHeight="1"/>
    <row r="1001833" ht="13.15" customHeight="1"/>
    <row r="1001834" ht="13.15" customHeight="1"/>
    <row r="1001835" ht="13.15" customHeight="1"/>
    <row r="1001836" ht="13.15" customHeight="1"/>
    <row r="1001837" ht="13.15" customHeight="1"/>
    <row r="1001838" ht="13.15" customHeight="1"/>
    <row r="1001839" ht="13.15" customHeight="1"/>
    <row r="1001840" ht="13.15" customHeight="1"/>
    <row r="1001841" ht="13.15" customHeight="1"/>
    <row r="1001842" ht="13.15" customHeight="1"/>
    <row r="1001843" ht="13.15" customHeight="1"/>
    <row r="1001844" ht="13.15" customHeight="1"/>
    <row r="1001845" ht="13.15" customHeight="1"/>
    <row r="1001846" ht="13.15" customHeight="1"/>
    <row r="1001847" ht="13.15" customHeight="1"/>
    <row r="1001848" ht="13.15" customHeight="1"/>
    <row r="1001849" ht="13.15" customHeight="1"/>
    <row r="1001850" ht="13.15" customHeight="1"/>
    <row r="1001851" ht="13.15" customHeight="1"/>
    <row r="1001852" ht="13.15" customHeight="1"/>
    <row r="1001853" ht="13.15" customHeight="1"/>
    <row r="1001854" ht="13.15" customHeight="1"/>
    <row r="1001855" ht="13.15" customHeight="1"/>
    <row r="1001856" ht="13.15" customHeight="1"/>
    <row r="1001857" ht="13.15" customHeight="1"/>
    <row r="1001858" ht="13.15" customHeight="1"/>
    <row r="1001859" ht="13.15" customHeight="1"/>
    <row r="1001860" ht="13.15" customHeight="1"/>
    <row r="1001861" ht="13.15" customHeight="1"/>
    <row r="1001862" ht="13.15" customHeight="1"/>
    <row r="1001863" ht="13.15" customHeight="1"/>
    <row r="1001864" ht="13.15" customHeight="1"/>
    <row r="1001865" ht="13.15" customHeight="1"/>
    <row r="1001866" ht="13.15" customHeight="1"/>
    <row r="1001867" ht="13.15" customHeight="1"/>
    <row r="1001868" ht="13.15" customHeight="1"/>
    <row r="1001869" ht="13.15" customHeight="1"/>
    <row r="1001870" ht="13.15" customHeight="1"/>
    <row r="1001871" ht="13.15" customHeight="1"/>
    <row r="1001872" ht="13.15" customHeight="1"/>
    <row r="1001873" ht="13.15" customHeight="1"/>
    <row r="1001874" ht="13.15" customHeight="1"/>
    <row r="1001875" ht="13.15" customHeight="1"/>
    <row r="1001876" ht="13.15" customHeight="1"/>
    <row r="1001877" ht="13.15" customHeight="1"/>
    <row r="1001878" ht="13.15" customHeight="1"/>
    <row r="1001879" ht="13.15" customHeight="1"/>
    <row r="1001880" ht="13.15" customHeight="1"/>
    <row r="1001881" ht="13.15" customHeight="1"/>
    <row r="1001882" ht="13.15" customHeight="1"/>
    <row r="1001883" ht="13.15" customHeight="1"/>
    <row r="1001884" ht="13.15" customHeight="1"/>
    <row r="1001885" ht="13.15" customHeight="1"/>
    <row r="1001886" ht="13.15" customHeight="1"/>
    <row r="1001887" ht="13.15" customHeight="1"/>
    <row r="1001888" ht="13.15" customHeight="1"/>
    <row r="1001889" ht="13.15" customHeight="1"/>
    <row r="1001890" ht="13.15" customHeight="1"/>
    <row r="1001891" ht="13.15" customHeight="1"/>
    <row r="1001892" ht="13.15" customHeight="1"/>
    <row r="1001893" ht="13.15" customHeight="1"/>
    <row r="1001894" ht="13.15" customHeight="1"/>
    <row r="1001895" ht="13.15" customHeight="1"/>
    <row r="1001896" ht="13.15" customHeight="1"/>
    <row r="1001897" ht="13.15" customHeight="1"/>
    <row r="1001898" ht="13.15" customHeight="1"/>
    <row r="1001899" ht="13.15" customHeight="1"/>
    <row r="1001900" ht="13.15" customHeight="1"/>
    <row r="1001901" ht="13.15" customHeight="1"/>
    <row r="1001902" ht="13.15" customHeight="1"/>
    <row r="1001903" ht="13.15" customHeight="1"/>
    <row r="1001904" ht="13.15" customHeight="1"/>
    <row r="1001905" ht="13.15" customHeight="1"/>
    <row r="1001906" ht="13.15" customHeight="1"/>
    <row r="1001907" ht="13.15" customHeight="1"/>
    <row r="1001908" ht="13.15" customHeight="1"/>
    <row r="1001909" ht="13.15" customHeight="1"/>
    <row r="1001910" ht="13.15" customHeight="1"/>
    <row r="1001911" ht="13.15" customHeight="1"/>
    <row r="1001912" ht="13.15" customHeight="1"/>
    <row r="1001913" ht="13.15" customHeight="1"/>
    <row r="1001914" ht="13.15" customHeight="1"/>
    <row r="1001915" ht="13.15" customHeight="1"/>
    <row r="1001916" ht="13.15" customHeight="1"/>
    <row r="1001917" ht="13.15" customHeight="1"/>
    <row r="1001918" ht="13.15" customHeight="1"/>
    <row r="1001919" ht="13.15" customHeight="1"/>
    <row r="1001920" ht="13.15" customHeight="1"/>
    <row r="1001921" ht="13.15" customHeight="1"/>
    <row r="1001922" ht="13.15" customHeight="1"/>
    <row r="1001923" ht="13.15" customHeight="1"/>
    <row r="1001924" ht="13.15" customHeight="1"/>
    <row r="1001925" ht="13.15" customHeight="1"/>
    <row r="1001926" ht="13.15" customHeight="1"/>
    <row r="1001927" ht="13.15" customHeight="1"/>
    <row r="1001928" ht="13.15" customHeight="1"/>
    <row r="1001929" ht="13.15" customHeight="1"/>
    <row r="1001930" ht="13.15" customHeight="1"/>
    <row r="1001931" ht="13.15" customHeight="1"/>
    <row r="1001932" ht="13.15" customHeight="1"/>
    <row r="1001933" ht="13.15" customHeight="1"/>
    <row r="1001934" ht="13.15" customHeight="1"/>
    <row r="1001935" ht="13.15" customHeight="1"/>
    <row r="1001936" ht="13.15" customHeight="1"/>
    <row r="1001937" ht="13.15" customHeight="1"/>
    <row r="1001938" ht="13.15" customHeight="1"/>
    <row r="1001939" ht="13.15" customHeight="1"/>
    <row r="1001940" ht="13.15" customHeight="1"/>
    <row r="1001941" ht="13.15" customHeight="1"/>
    <row r="1001942" ht="13.15" customHeight="1"/>
    <row r="1001943" ht="13.15" customHeight="1"/>
    <row r="1001944" ht="13.15" customHeight="1"/>
    <row r="1001945" ht="13.15" customHeight="1"/>
    <row r="1001946" ht="13.15" customHeight="1"/>
    <row r="1001947" ht="13.15" customHeight="1"/>
    <row r="1001948" ht="13.15" customHeight="1"/>
    <row r="1001949" ht="13.15" customHeight="1"/>
    <row r="1001950" ht="13.15" customHeight="1"/>
    <row r="1001951" ht="13.15" customHeight="1"/>
    <row r="1001952" ht="13.15" customHeight="1"/>
    <row r="1001953" ht="13.15" customHeight="1"/>
    <row r="1001954" ht="13.15" customHeight="1"/>
    <row r="1001955" ht="13.15" customHeight="1"/>
    <row r="1001956" ht="13.15" customHeight="1"/>
    <row r="1001957" ht="13.15" customHeight="1"/>
    <row r="1001958" ht="13.15" customHeight="1"/>
    <row r="1001959" ht="13.15" customHeight="1"/>
    <row r="1001960" ht="13.15" customHeight="1"/>
    <row r="1001961" ht="13.15" customHeight="1"/>
    <row r="1001962" ht="13.15" customHeight="1"/>
    <row r="1001963" ht="13.15" customHeight="1"/>
    <row r="1001964" ht="13.15" customHeight="1"/>
    <row r="1001965" ht="13.15" customHeight="1"/>
    <row r="1001966" ht="13.15" customHeight="1"/>
    <row r="1001967" ht="13.15" customHeight="1"/>
    <row r="1001968" ht="13.15" customHeight="1"/>
    <row r="1001969" ht="13.15" customHeight="1"/>
    <row r="1001970" ht="13.15" customHeight="1"/>
    <row r="1001971" ht="13.15" customHeight="1"/>
    <row r="1001972" ht="13.15" customHeight="1"/>
    <row r="1001973" ht="13.15" customHeight="1"/>
    <row r="1001974" ht="13.15" customHeight="1"/>
    <row r="1001975" ht="13.15" customHeight="1"/>
    <row r="1001976" ht="13.15" customHeight="1"/>
    <row r="1001977" ht="13.15" customHeight="1"/>
    <row r="1001978" ht="13.15" customHeight="1"/>
    <row r="1001979" ht="13.15" customHeight="1"/>
    <row r="1001980" ht="13.15" customHeight="1"/>
    <row r="1001981" ht="13.15" customHeight="1"/>
    <row r="1001982" ht="13.15" customHeight="1"/>
    <row r="1001983" ht="13.15" customHeight="1"/>
    <row r="1001984" ht="13.15" customHeight="1"/>
    <row r="1001985" ht="13.15" customHeight="1"/>
    <row r="1001986" ht="13.15" customHeight="1"/>
    <row r="1001987" ht="13.15" customHeight="1"/>
    <row r="1001988" ht="13.15" customHeight="1"/>
    <row r="1001989" ht="13.15" customHeight="1"/>
    <row r="1001990" ht="13.15" customHeight="1"/>
    <row r="1001991" ht="13.15" customHeight="1"/>
    <row r="1001992" ht="13.15" customHeight="1"/>
    <row r="1001993" ht="13.15" customHeight="1"/>
    <row r="1001994" ht="13.15" customHeight="1"/>
    <row r="1001995" ht="13.15" customHeight="1"/>
    <row r="1001996" ht="13.15" customHeight="1"/>
    <row r="1001997" ht="13.15" customHeight="1"/>
    <row r="1001998" ht="13.15" customHeight="1"/>
    <row r="1001999" ht="13.15" customHeight="1"/>
    <row r="1002000" ht="13.15" customHeight="1"/>
    <row r="1002001" ht="13.15" customHeight="1"/>
    <row r="1002002" ht="13.15" customHeight="1"/>
    <row r="1002003" ht="13.15" customHeight="1"/>
    <row r="1002004" ht="13.15" customHeight="1"/>
    <row r="1002005" ht="13.15" customHeight="1"/>
    <row r="1002006" ht="13.15" customHeight="1"/>
    <row r="1002007" ht="13.15" customHeight="1"/>
    <row r="1002008" ht="13.15" customHeight="1"/>
    <row r="1002009" ht="13.15" customHeight="1"/>
    <row r="1002010" ht="13.15" customHeight="1"/>
    <row r="1002011" ht="13.15" customHeight="1"/>
    <row r="1002012" ht="13.15" customHeight="1"/>
    <row r="1002013" ht="13.15" customHeight="1"/>
    <row r="1002014" ht="13.15" customHeight="1"/>
    <row r="1002015" ht="13.15" customHeight="1"/>
    <row r="1002016" ht="13.15" customHeight="1"/>
    <row r="1002017" ht="13.15" customHeight="1"/>
    <row r="1002018" ht="13.15" customHeight="1"/>
    <row r="1002019" ht="13.15" customHeight="1"/>
    <row r="1002020" ht="13.15" customHeight="1"/>
    <row r="1002021" ht="13.15" customHeight="1"/>
    <row r="1002022" ht="13.15" customHeight="1"/>
    <row r="1002023" ht="13.15" customHeight="1"/>
    <row r="1002024" ht="13.15" customHeight="1"/>
    <row r="1002025" ht="13.15" customHeight="1"/>
    <row r="1002026" ht="13.15" customHeight="1"/>
    <row r="1002027" ht="13.15" customHeight="1"/>
    <row r="1002028" ht="13.15" customHeight="1"/>
    <row r="1002029" ht="13.15" customHeight="1"/>
    <row r="1002030" ht="13.15" customHeight="1"/>
    <row r="1002031" ht="13.15" customHeight="1"/>
    <row r="1002032" ht="13.15" customHeight="1"/>
    <row r="1002033" ht="13.15" customHeight="1"/>
    <row r="1002034" ht="13.15" customHeight="1"/>
    <row r="1002035" ht="13.15" customHeight="1"/>
    <row r="1002036" ht="13.15" customHeight="1"/>
    <row r="1002037" ht="13.15" customHeight="1"/>
    <row r="1002038" ht="13.15" customHeight="1"/>
    <row r="1002039" ht="13.15" customHeight="1"/>
    <row r="1002040" ht="13.15" customHeight="1"/>
    <row r="1002041" ht="13.15" customHeight="1"/>
    <row r="1002042" ht="13.15" customHeight="1"/>
    <row r="1002043" ht="13.15" customHeight="1"/>
    <row r="1002044" ht="13.15" customHeight="1"/>
    <row r="1002045" ht="13.15" customHeight="1"/>
    <row r="1002046" ht="13.15" customHeight="1"/>
    <row r="1002047" ht="13.15" customHeight="1"/>
    <row r="1002048" ht="13.15" customHeight="1"/>
    <row r="1002049" ht="13.15" customHeight="1"/>
    <row r="1002050" ht="13.15" customHeight="1"/>
    <row r="1002051" ht="13.15" customHeight="1"/>
    <row r="1002052" ht="13.15" customHeight="1"/>
    <row r="1002053" ht="13.15" customHeight="1"/>
    <row r="1002054" ht="13.15" customHeight="1"/>
    <row r="1002055" ht="13.15" customHeight="1"/>
    <row r="1002056" ht="13.15" customHeight="1"/>
    <row r="1002057" ht="13.15" customHeight="1"/>
    <row r="1002058" ht="13.15" customHeight="1"/>
    <row r="1002059" ht="13.15" customHeight="1"/>
    <row r="1002060" ht="13.15" customHeight="1"/>
    <row r="1002061" ht="13.15" customHeight="1"/>
    <row r="1002062" ht="13.15" customHeight="1"/>
    <row r="1002063" ht="13.15" customHeight="1"/>
    <row r="1002064" ht="13.15" customHeight="1"/>
    <row r="1002065" ht="13.15" customHeight="1"/>
    <row r="1002066" ht="13.15" customHeight="1"/>
    <row r="1002067" ht="13.15" customHeight="1"/>
    <row r="1002068" ht="13.15" customHeight="1"/>
    <row r="1002069" ht="13.15" customHeight="1"/>
    <row r="1002070" ht="13.15" customHeight="1"/>
    <row r="1002071" ht="13.15" customHeight="1"/>
    <row r="1002072" ht="13.15" customHeight="1"/>
    <row r="1002073" ht="13.15" customHeight="1"/>
    <row r="1002074" ht="13.15" customHeight="1"/>
    <row r="1002075" ht="13.15" customHeight="1"/>
    <row r="1002076" ht="13.15" customHeight="1"/>
    <row r="1002077" ht="13.15" customHeight="1"/>
    <row r="1002078" ht="13.15" customHeight="1"/>
    <row r="1002079" ht="13.15" customHeight="1"/>
    <row r="1002080" ht="13.15" customHeight="1"/>
    <row r="1002081" ht="13.15" customHeight="1"/>
    <row r="1002082" ht="13.15" customHeight="1"/>
    <row r="1002083" ht="13.15" customHeight="1"/>
    <row r="1002084" ht="13.15" customHeight="1"/>
    <row r="1002085" ht="13.15" customHeight="1"/>
    <row r="1002086" ht="13.15" customHeight="1"/>
    <row r="1002087" ht="13.15" customHeight="1"/>
    <row r="1002088" ht="13.15" customHeight="1"/>
    <row r="1002089" ht="13.15" customHeight="1"/>
    <row r="1002090" ht="13.15" customHeight="1"/>
    <row r="1002091" ht="13.15" customHeight="1"/>
    <row r="1002092" ht="13.15" customHeight="1"/>
    <row r="1002093" ht="13.15" customHeight="1"/>
    <row r="1002094" ht="13.15" customHeight="1"/>
    <row r="1002095" ht="13.15" customHeight="1"/>
    <row r="1002096" ht="13.15" customHeight="1"/>
    <row r="1002097" ht="13.15" customHeight="1"/>
    <row r="1002098" ht="13.15" customHeight="1"/>
    <row r="1002099" ht="13.15" customHeight="1"/>
    <row r="1002100" ht="13.15" customHeight="1"/>
    <row r="1002101" ht="13.15" customHeight="1"/>
    <row r="1002102" ht="13.15" customHeight="1"/>
    <row r="1002103" ht="13.15" customHeight="1"/>
    <row r="1002104" ht="13.15" customHeight="1"/>
    <row r="1002105" ht="13.15" customHeight="1"/>
    <row r="1002106" ht="13.15" customHeight="1"/>
    <row r="1002107" ht="13.15" customHeight="1"/>
    <row r="1002108" ht="13.15" customHeight="1"/>
    <row r="1002109" ht="13.15" customHeight="1"/>
    <row r="1002110" ht="13.15" customHeight="1"/>
    <row r="1002111" ht="13.15" customHeight="1"/>
    <row r="1002112" ht="13.15" customHeight="1"/>
    <row r="1002113" ht="13.15" customHeight="1"/>
    <row r="1002114" ht="13.15" customHeight="1"/>
    <row r="1002115" ht="13.15" customHeight="1"/>
    <row r="1002116" ht="13.15" customHeight="1"/>
    <row r="1002117" ht="13.15" customHeight="1"/>
    <row r="1002118" ht="13.15" customHeight="1"/>
    <row r="1002119" ht="13.15" customHeight="1"/>
    <row r="1002120" ht="13.15" customHeight="1"/>
    <row r="1002121" ht="13.15" customHeight="1"/>
    <row r="1002122" ht="13.15" customHeight="1"/>
    <row r="1002123" ht="13.15" customHeight="1"/>
    <row r="1002124" ht="13.15" customHeight="1"/>
    <row r="1002125" ht="13.15" customHeight="1"/>
    <row r="1002126" ht="13.15" customHeight="1"/>
    <row r="1002127" ht="13.15" customHeight="1"/>
    <row r="1002128" ht="13.15" customHeight="1"/>
    <row r="1002129" ht="13.15" customHeight="1"/>
    <row r="1002130" ht="13.15" customHeight="1"/>
    <row r="1002131" ht="13.15" customHeight="1"/>
    <row r="1002132" ht="13.15" customHeight="1"/>
    <row r="1002133" ht="13.15" customHeight="1"/>
    <row r="1002134" ht="13.15" customHeight="1"/>
    <row r="1002135" ht="13.15" customHeight="1"/>
    <row r="1002136" ht="13.15" customHeight="1"/>
    <row r="1002137" ht="13.15" customHeight="1"/>
    <row r="1002138" ht="13.15" customHeight="1"/>
    <row r="1002139" ht="13.15" customHeight="1"/>
    <row r="1002140" ht="13.15" customHeight="1"/>
    <row r="1002141" ht="13.15" customHeight="1"/>
    <row r="1002142" ht="13.15" customHeight="1"/>
    <row r="1002143" ht="13.15" customHeight="1"/>
    <row r="1002144" ht="13.15" customHeight="1"/>
    <row r="1002145" ht="13.15" customHeight="1"/>
    <row r="1002146" ht="13.15" customHeight="1"/>
    <row r="1002147" ht="13.15" customHeight="1"/>
    <row r="1002148" ht="13.15" customHeight="1"/>
    <row r="1002149" ht="13.15" customHeight="1"/>
    <row r="1002150" ht="13.15" customHeight="1"/>
    <row r="1002151" ht="13.15" customHeight="1"/>
    <row r="1002152" ht="13.15" customHeight="1"/>
    <row r="1002153" ht="13.15" customHeight="1"/>
    <row r="1002154" ht="13.15" customHeight="1"/>
    <row r="1002155" ht="13.15" customHeight="1"/>
    <row r="1002156" ht="13.15" customHeight="1"/>
    <row r="1002157" ht="13.15" customHeight="1"/>
    <row r="1002158" ht="13.15" customHeight="1"/>
    <row r="1002159" ht="13.15" customHeight="1"/>
    <row r="1002160" ht="13.15" customHeight="1"/>
    <row r="1002161" ht="13.15" customHeight="1"/>
    <row r="1002162" ht="13.15" customHeight="1"/>
    <row r="1002163" ht="13.15" customHeight="1"/>
    <row r="1002164" ht="13.15" customHeight="1"/>
    <row r="1002165" ht="13.15" customHeight="1"/>
    <row r="1002166" ht="13.15" customHeight="1"/>
    <row r="1002167" ht="13.15" customHeight="1"/>
    <row r="1002168" ht="13.15" customHeight="1"/>
    <row r="1002169" ht="13.15" customHeight="1"/>
    <row r="1002170" ht="13.15" customHeight="1"/>
    <row r="1002171" ht="13.15" customHeight="1"/>
    <row r="1002172" ht="13.15" customHeight="1"/>
    <row r="1002173" ht="13.15" customHeight="1"/>
    <row r="1002174" ht="13.15" customHeight="1"/>
    <row r="1002175" ht="13.15" customHeight="1"/>
    <row r="1002176" ht="13.15" customHeight="1"/>
    <row r="1002177" ht="13.15" customHeight="1"/>
    <row r="1002178" ht="13.15" customHeight="1"/>
    <row r="1002179" ht="13.15" customHeight="1"/>
    <row r="1002180" ht="13.15" customHeight="1"/>
    <row r="1002181" ht="13.15" customHeight="1"/>
    <row r="1002182" ht="13.15" customHeight="1"/>
    <row r="1002183" ht="13.15" customHeight="1"/>
    <row r="1002184" ht="13.15" customHeight="1"/>
    <row r="1002185" ht="13.15" customHeight="1"/>
    <row r="1002186" ht="13.15" customHeight="1"/>
    <row r="1002187" ht="13.15" customHeight="1"/>
    <row r="1002188" ht="13.15" customHeight="1"/>
    <row r="1002189" ht="13.15" customHeight="1"/>
    <row r="1002190" ht="13.15" customHeight="1"/>
    <row r="1002191" ht="13.15" customHeight="1"/>
    <row r="1002192" ht="13.15" customHeight="1"/>
    <row r="1002193" ht="13.15" customHeight="1"/>
    <row r="1002194" ht="13.15" customHeight="1"/>
    <row r="1002195" ht="13.15" customHeight="1"/>
    <row r="1002196" ht="13.15" customHeight="1"/>
    <row r="1002197" ht="13.15" customHeight="1"/>
    <row r="1002198" ht="13.15" customHeight="1"/>
    <row r="1002199" ht="13.15" customHeight="1"/>
    <row r="1002200" ht="13.15" customHeight="1"/>
    <row r="1002201" ht="13.15" customHeight="1"/>
    <row r="1002202" ht="13.15" customHeight="1"/>
    <row r="1002203" ht="13.15" customHeight="1"/>
    <row r="1002204" ht="13.15" customHeight="1"/>
    <row r="1002205" ht="13.15" customHeight="1"/>
    <row r="1002206" ht="13.15" customHeight="1"/>
    <row r="1002207" ht="13.15" customHeight="1"/>
    <row r="1002208" ht="13.15" customHeight="1"/>
    <row r="1002209" ht="13.15" customHeight="1"/>
    <row r="1002210" ht="13.15" customHeight="1"/>
    <row r="1002211" ht="13.15" customHeight="1"/>
    <row r="1002212" ht="13.15" customHeight="1"/>
    <row r="1002213" ht="13.15" customHeight="1"/>
    <row r="1002214" ht="13.15" customHeight="1"/>
    <row r="1002215" ht="13.15" customHeight="1"/>
    <row r="1002216" ht="13.15" customHeight="1"/>
    <row r="1002217" ht="13.15" customHeight="1"/>
    <row r="1002218" ht="13.15" customHeight="1"/>
    <row r="1002219" ht="13.15" customHeight="1"/>
    <row r="1002220" ht="13.15" customHeight="1"/>
    <row r="1002221" ht="13.15" customHeight="1"/>
    <row r="1002222" ht="13.15" customHeight="1"/>
    <row r="1002223" ht="13.15" customHeight="1"/>
    <row r="1002224" ht="13.15" customHeight="1"/>
    <row r="1002225" ht="13.15" customHeight="1"/>
    <row r="1002226" ht="13.15" customHeight="1"/>
    <row r="1002227" ht="13.15" customHeight="1"/>
    <row r="1002228" ht="13.15" customHeight="1"/>
    <row r="1002229" ht="13.15" customHeight="1"/>
    <row r="1002230" ht="13.15" customHeight="1"/>
    <row r="1002231" ht="13.15" customHeight="1"/>
    <row r="1002232" ht="13.15" customHeight="1"/>
    <row r="1002233" ht="13.15" customHeight="1"/>
    <row r="1002234" ht="13.15" customHeight="1"/>
    <row r="1002235" ht="13.15" customHeight="1"/>
    <row r="1002236" ht="13.15" customHeight="1"/>
    <row r="1002237" ht="13.15" customHeight="1"/>
    <row r="1002238" ht="13.15" customHeight="1"/>
    <row r="1002239" ht="13.15" customHeight="1"/>
    <row r="1002240" ht="13.15" customHeight="1"/>
    <row r="1002241" ht="13.15" customHeight="1"/>
    <row r="1002242" ht="13.15" customHeight="1"/>
    <row r="1002243" ht="13.15" customHeight="1"/>
    <row r="1002244" ht="13.15" customHeight="1"/>
    <row r="1002245" ht="13.15" customHeight="1"/>
    <row r="1002246" ht="13.15" customHeight="1"/>
    <row r="1002247" ht="13.15" customHeight="1"/>
    <row r="1002248" ht="13.15" customHeight="1"/>
    <row r="1002249" ht="13.15" customHeight="1"/>
    <row r="1002250" ht="13.15" customHeight="1"/>
    <row r="1002251" ht="13.15" customHeight="1"/>
    <row r="1002252" ht="13.15" customHeight="1"/>
    <row r="1002253" ht="13.15" customHeight="1"/>
    <row r="1002254" ht="13.15" customHeight="1"/>
    <row r="1002255" ht="13.15" customHeight="1"/>
    <row r="1002256" ht="13.15" customHeight="1"/>
    <row r="1002257" ht="13.15" customHeight="1"/>
    <row r="1002258" ht="13.15" customHeight="1"/>
    <row r="1002259" ht="13.15" customHeight="1"/>
    <row r="1002260" ht="13.15" customHeight="1"/>
    <row r="1002261" ht="13.15" customHeight="1"/>
    <row r="1002262" ht="13.15" customHeight="1"/>
    <row r="1002263" ht="13.15" customHeight="1"/>
    <row r="1002264" ht="13.15" customHeight="1"/>
    <row r="1002265" ht="13.15" customHeight="1"/>
    <row r="1002266" ht="13.15" customHeight="1"/>
    <row r="1002267" ht="13.15" customHeight="1"/>
    <row r="1002268" ht="13.15" customHeight="1"/>
    <row r="1002269" ht="13.15" customHeight="1"/>
    <row r="1002270" ht="13.15" customHeight="1"/>
    <row r="1002271" ht="13.15" customHeight="1"/>
    <row r="1002272" ht="13.15" customHeight="1"/>
    <row r="1002273" ht="13.15" customHeight="1"/>
    <row r="1002274" ht="13.15" customHeight="1"/>
    <row r="1002275" ht="13.15" customHeight="1"/>
    <row r="1002276" ht="13.15" customHeight="1"/>
    <row r="1002277" ht="13.15" customHeight="1"/>
    <row r="1002278" ht="13.15" customHeight="1"/>
    <row r="1002279" ht="13.15" customHeight="1"/>
    <row r="1002280" ht="13.15" customHeight="1"/>
    <row r="1002281" ht="13.15" customHeight="1"/>
    <row r="1002282" ht="13.15" customHeight="1"/>
    <row r="1002283" ht="13.15" customHeight="1"/>
    <row r="1002284" ht="13.15" customHeight="1"/>
    <row r="1002285" ht="13.15" customHeight="1"/>
    <row r="1002286" ht="13.15" customHeight="1"/>
    <row r="1002287" ht="13.15" customHeight="1"/>
    <row r="1002288" ht="13.15" customHeight="1"/>
    <row r="1002289" ht="13.15" customHeight="1"/>
    <row r="1002290" ht="13.15" customHeight="1"/>
    <row r="1002291" ht="13.15" customHeight="1"/>
    <row r="1002292" ht="13.15" customHeight="1"/>
    <row r="1002293" ht="13.15" customHeight="1"/>
    <row r="1002294" ht="13.15" customHeight="1"/>
    <row r="1002295" ht="13.15" customHeight="1"/>
    <row r="1002296" ht="13.15" customHeight="1"/>
    <row r="1002297" ht="13.15" customHeight="1"/>
    <row r="1002298" ht="13.15" customHeight="1"/>
    <row r="1002299" ht="13.15" customHeight="1"/>
    <row r="1002300" ht="13.15" customHeight="1"/>
    <row r="1002301" ht="13.15" customHeight="1"/>
    <row r="1002302" ht="13.15" customHeight="1"/>
    <row r="1002303" ht="13.15" customHeight="1"/>
    <row r="1002304" ht="13.15" customHeight="1"/>
    <row r="1002305" ht="13.15" customHeight="1"/>
    <row r="1002306" ht="13.15" customHeight="1"/>
    <row r="1002307" ht="13.15" customHeight="1"/>
    <row r="1002308" ht="13.15" customHeight="1"/>
    <row r="1002309" ht="13.15" customHeight="1"/>
    <row r="1002310" ht="13.15" customHeight="1"/>
    <row r="1002311" ht="13.15" customHeight="1"/>
    <row r="1002312" ht="13.15" customHeight="1"/>
    <row r="1002313" ht="13.15" customHeight="1"/>
    <row r="1002314" ht="13.15" customHeight="1"/>
    <row r="1002315" ht="13.15" customHeight="1"/>
    <row r="1002316" ht="13.15" customHeight="1"/>
    <row r="1002317" ht="13.15" customHeight="1"/>
    <row r="1002318" ht="13.15" customHeight="1"/>
    <row r="1002319" ht="13.15" customHeight="1"/>
    <row r="1002320" ht="13.15" customHeight="1"/>
    <row r="1002321" ht="13.15" customHeight="1"/>
    <row r="1002322" ht="13.15" customHeight="1"/>
    <row r="1002323" ht="13.15" customHeight="1"/>
    <row r="1002324" ht="13.15" customHeight="1"/>
    <row r="1002325" ht="13.15" customHeight="1"/>
    <row r="1002326" ht="13.15" customHeight="1"/>
    <row r="1002327" ht="13.15" customHeight="1"/>
    <row r="1002328" ht="13.15" customHeight="1"/>
    <row r="1002329" ht="13.15" customHeight="1"/>
    <row r="1002330" ht="13.15" customHeight="1"/>
    <row r="1002331" ht="13.15" customHeight="1"/>
    <row r="1002332" ht="13.15" customHeight="1"/>
    <row r="1002333" ht="13.15" customHeight="1"/>
    <row r="1002334" ht="13.15" customHeight="1"/>
    <row r="1002335" ht="13.15" customHeight="1"/>
    <row r="1002336" ht="13.15" customHeight="1"/>
    <row r="1002337" ht="13.15" customHeight="1"/>
    <row r="1002338" ht="13.15" customHeight="1"/>
    <row r="1002339" ht="13.15" customHeight="1"/>
    <row r="1002340" ht="13.15" customHeight="1"/>
    <row r="1002341" ht="13.15" customHeight="1"/>
    <row r="1002342" ht="13.15" customHeight="1"/>
    <row r="1002343" ht="13.15" customHeight="1"/>
    <row r="1002344" ht="13.15" customHeight="1"/>
    <row r="1002345" ht="13.15" customHeight="1"/>
    <row r="1002346" ht="13.15" customHeight="1"/>
    <row r="1002347" ht="13.15" customHeight="1"/>
    <row r="1002348" ht="13.15" customHeight="1"/>
    <row r="1002349" ht="13.15" customHeight="1"/>
    <row r="1002350" ht="13.15" customHeight="1"/>
    <row r="1002351" ht="13.15" customHeight="1"/>
    <row r="1002352" ht="13.15" customHeight="1"/>
    <row r="1002353" ht="13.15" customHeight="1"/>
    <row r="1002354" ht="13.15" customHeight="1"/>
    <row r="1002355" ht="13.15" customHeight="1"/>
    <row r="1002356" ht="13.15" customHeight="1"/>
    <row r="1002357" ht="13.15" customHeight="1"/>
    <row r="1002358" ht="13.15" customHeight="1"/>
    <row r="1002359" ht="13.15" customHeight="1"/>
    <row r="1002360" ht="13.15" customHeight="1"/>
    <row r="1002361" ht="13.15" customHeight="1"/>
    <row r="1002362" ht="13.15" customHeight="1"/>
    <row r="1002363" ht="13.15" customHeight="1"/>
    <row r="1002364" ht="13.15" customHeight="1"/>
    <row r="1002365" ht="13.15" customHeight="1"/>
    <row r="1002366" ht="13.15" customHeight="1"/>
    <row r="1002367" ht="13.15" customHeight="1"/>
    <row r="1002368" ht="13.15" customHeight="1"/>
    <row r="1002369" ht="13.15" customHeight="1"/>
    <row r="1002370" ht="13.15" customHeight="1"/>
    <row r="1002371" ht="13.15" customHeight="1"/>
    <row r="1002372" ht="13.15" customHeight="1"/>
    <row r="1002373" ht="13.15" customHeight="1"/>
    <row r="1002374" ht="13.15" customHeight="1"/>
    <row r="1002375" ht="13.15" customHeight="1"/>
    <row r="1002376" ht="13.15" customHeight="1"/>
    <row r="1002377" ht="13.15" customHeight="1"/>
    <row r="1002378" ht="13.15" customHeight="1"/>
    <row r="1002379" ht="13.15" customHeight="1"/>
    <row r="1002380" ht="13.15" customHeight="1"/>
    <row r="1002381" ht="13.15" customHeight="1"/>
    <row r="1002382" ht="13.15" customHeight="1"/>
    <row r="1002383" ht="13.15" customHeight="1"/>
    <row r="1002384" ht="13.15" customHeight="1"/>
    <row r="1002385" ht="13.15" customHeight="1"/>
    <row r="1002386" ht="13.15" customHeight="1"/>
    <row r="1002387" ht="13.15" customHeight="1"/>
    <row r="1002388" ht="13.15" customHeight="1"/>
    <row r="1002389" ht="13.15" customHeight="1"/>
    <row r="1002390" ht="13.15" customHeight="1"/>
    <row r="1002391" ht="13.15" customHeight="1"/>
    <row r="1002392" ht="13.15" customHeight="1"/>
    <row r="1002393" ht="13.15" customHeight="1"/>
    <row r="1002394" ht="13.15" customHeight="1"/>
    <row r="1002395" ht="13.15" customHeight="1"/>
    <row r="1002396" ht="13.15" customHeight="1"/>
    <row r="1002397" ht="13.15" customHeight="1"/>
    <row r="1002398" ht="13.15" customHeight="1"/>
    <row r="1002399" ht="13.15" customHeight="1"/>
    <row r="1002400" ht="13.15" customHeight="1"/>
    <row r="1002401" ht="13.15" customHeight="1"/>
    <row r="1002402" ht="13.15" customHeight="1"/>
    <row r="1002403" ht="13.15" customHeight="1"/>
    <row r="1002404" ht="13.15" customHeight="1"/>
    <row r="1002405" ht="13.15" customHeight="1"/>
    <row r="1002406" ht="13.15" customHeight="1"/>
    <row r="1002407" ht="13.15" customHeight="1"/>
    <row r="1002408" ht="13.15" customHeight="1"/>
    <row r="1002409" ht="13.15" customHeight="1"/>
    <row r="1002410" ht="13.15" customHeight="1"/>
    <row r="1002411" ht="13.15" customHeight="1"/>
    <row r="1002412" ht="13.15" customHeight="1"/>
    <row r="1002413" ht="13.15" customHeight="1"/>
    <row r="1002414" ht="13.15" customHeight="1"/>
    <row r="1002415" ht="13.15" customHeight="1"/>
    <row r="1002416" ht="13.15" customHeight="1"/>
    <row r="1002417" ht="13.15" customHeight="1"/>
    <row r="1002418" ht="13.15" customHeight="1"/>
    <row r="1002419" ht="13.15" customHeight="1"/>
    <row r="1002420" ht="13.15" customHeight="1"/>
    <row r="1002421" ht="13.15" customHeight="1"/>
    <row r="1002422" ht="13.15" customHeight="1"/>
    <row r="1002423" ht="13.15" customHeight="1"/>
    <row r="1002424" ht="13.15" customHeight="1"/>
    <row r="1002425" ht="13.15" customHeight="1"/>
    <row r="1002426" ht="13.15" customHeight="1"/>
    <row r="1002427" ht="13.15" customHeight="1"/>
    <row r="1002428" ht="13.15" customHeight="1"/>
    <row r="1002429" ht="13.15" customHeight="1"/>
    <row r="1002430" ht="13.15" customHeight="1"/>
    <row r="1002431" ht="13.15" customHeight="1"/>
    <row r="1002432" ht="13.15" customHeight="1"/>
    <row r="1002433" ht="13.15" customHeight="1"/>
    <row r="1002434" ht="13.15" customHeight="1"/>
    <row r="1002435" ht="13.15" customHeight="1"/>
    <row r="1002436" ht="13.15" customHeight="1"/>
    <row r="1002437" ht="13.15" customHeight="1"/>
    <row r="1002438" ht="13.15" customHeight="1"/>
    <row r="1002439" ht="13.15" customHeight="1"/>
    <row r="1002440" ht="13.15" customHeight="1"/>
    <row r="1002441" ht="13.15" customHeight="1"/>
    <row r="1002442" ht="13.15" customHeight="1"/>
    <row r="1002443" ht="13.15" customHeight="1"/>
    <row r="1002444" ht="13.15" customHeight="1"/>
    <row r="1002445" ht="13.15" customHeight="1"/>
    <row r="1002446" ht="13.15" customHeight="1"/>
    <row r="1002447" ht="13.15" customHeight="1"/>
    <row r="1002448" ht="13.15" customHeight="1"/>
    <row r="1002449" ht="13.15" customHeight="1"/>
    <row r="1002450" ht="13.15" customHeight="1"/>
    <row r="1002451" ht="13.15" customHeight="1"/>
    <row r="1002452" ht="13.15" customHeight="1"/>
    <row r="1002453" ht="13.15" customHeight="1"/>
    <row r="1002454" ht="13.15" customHeight="1"/>
    <row r="1002455" ht="13.15" customHeight="1"/>
    <row r="1002456" ht="13.15" customHeight="1"/>
    <row r="1002457" ht="13.15" customHeight="1"/>
    <row r="1002458" ht="13.15" customHeight="1"/>
    <row r="1002459" ht="13.15" customHeight="1"/>
    <row r="1002460" ht="13.15" customHeight="1"/>
    <row r="1002461" ht="13.15" customHeight="1"/>
    <row r="1002462" ht="13.15" customHeight="1"/>
    <row r="1002463" ht="13.15" customHeight="1"/>
    <row r="1002464" ht="13.15" customHeight="1"/>
    <row r="1002465" ht="13.15" customHeight="1"/>
    <row r="1002466" ht="13.15" customHeight="1"/>
    <row r="1002467" ht="13.15" customHeight="1"/>
    <row r="1002468" ht="13.15" customHeight="1"/>
    <row r="1002469" ht="13.15" customHeight="1"/>
    <row r="1002470" ht="13.15" customHeight="1"/>
    <row r="1002471" ht="13.15" customHeight="1"/>
    <row r="1002472" ht="13.15" customHeight="1"/>
    <row r="1002473" ht="13.15" customHeight="1"/>
    <row r="1002474" ht="13.15" customHeight="1"/>
    <row r="1002475" ht="13.15" customHeight="1"/>
    <row r="1002476" ht="13.15" customHeight="1"/>
    <row r="1002477" ht="13.15" customHeight="1"/>
    <row r="1002478" ht="13.15" customHeight="1"/>
    <row r="1002479" ht="13.15" customHeight="1"/>
    <row r="1002480" ht="13.15" customHeight="1"/>
    <row r="1002481" ht="13.15" customHeight="1"/>
    <row r="1002482" ht="13.15" customHeight="1"/>
    <row r="1002483" ht="13.15" customHeight="1"/>
    <row r="1002484" ht="13.15" customHeight="1"/>
    <row r="1002485" ht="13.15" customHeight="1"/>
    <row r="1002486" ht="13.15" customHeight="1"/>
    <row r="1002487" ht="13.15" customHeight="1"/>
    <row r="1002488" ht="13.15" customHeight="1"/>
    <row r="1002489" ht="13.15" customHeight="1"/>
    <row r="1002490" ht="13.15" customHeight="1"/>
    <row r="1002491" ht="13.15" customHeight="1"/>
    <row r="1002492" ht="13.15" customHeight="1"/>
    <row r="1002493" ht="13.15" customHeight="1"/>
    <row r="1002494" ht="13.15" customHeight="1"/>
    <row r="1002495" ht="13.15" customHeight="1"/>
    <row r="1002496" ht="13.15" customHeight="1"/>
    <row r="1002497" ht="13.15" customHeight="1"/>
    <row r="1002498" ht="13.15" customHeight="1"/>
    <row r="1002499" ht="13.15" customHeight="1"/>
    <row r="1002500" ht="13.15" customHeight="1"/>
    <row r="1002501" ht="13.15" customHeight="1"/>
    <row r="1002502" ht="13.15" customHeight="1"/>
    <row r="1002503" ht="13.15" customHeight="1"/>
    <row r="1002504" ht="13.15" customHeight="1"/>
    <row r="1002505" ht="13.15" customHeight="1"/>
    <row r="1002506" ht="13.15" customHeight="1"/>
    <row r="1002507" ht="13.15" customHeight="1"/>
    <row r="1002508" ht="13.15" customHeight="1"/>
    <row r="1002509" ht="13.15" customHeight="1"/>
    <row r="1002510" ht="13.15" customHeight="1"/>
    <row r="1002511" ht="13.15" customHeight="1"/>
    <row r="1002512" ht="13.15" customHeight="1"/>
    <row r="1002513" ht="13.15" customHeight="1"/>
    <row r="1002514" ht="13.15" customHeight="1"/>
    <row r="1002515" ht="13.15" customHeight="1"/>
    <row r="1002516" ht="13.15" customHeight="1"/>
    <row r="1002517" ht="13.15" customHeight="1"/>
    <row r="1002518" ht="13.15" customHeight="1"/>
    <row r="1002519" ht="13.15" customHeight="1"/>
    <row r="1002520" ht="13.15" customHeight="1"/>
    <row r="1002521" ht="13.15" customHeight="1"/>
    <row r="1002522" ht="13.15" customHeight="1"/>
    <row r="1002523" ht="13.15" customHeight="1"/>
    <row r="1002524" ht="13.15" customHeight="1"/>
    <row r="1002525" ht="13.15" customHeight="1"/>
    <row r="1002526" ht="13.15" customHeight="1"/>
    <row r="1002527" ht="13.15" customHeight="1"/>
    <row r="1002528" ht="13.15" customHeight="1"/>
    <row r="1002529" ht="13.15" customHeight="1"/>
    <row r="1002530" ht="13.15" customHeight="1"/>
    <row r="1002531" ht="13.15" customHeight="1"/>
    <row r="1002532" ht="13.15" customHeight="1"/>
    <row r="1002533" ht="13.15" customHeight="1"/>
    <row r="1002534" ht="13.15" customHeight="1"/>
    <row r="1002535" ht="13.15" customHeight="1"/>
    <row r="1002536" ht="13.15" customHeight="1"/>
    <row r="1002537" ht="13.15" customHeight="1"/>
    <row r="1002538" ht="13.15" customHeight="1"/>
    <row r="1002539" ht="13.15" customHeight="1"/>
    <row r="1002540" ht="13.15" customHeight="1"/>
    <row r="1002541" ht="13.15" customHeight="1"/>
    <row r="1002542" ht="13.15" customHeight="1"/>
    <row r="1002543" ht="13.15" customHeight="1"/>
    <row r="1002544" ht="13.15" customHeight="1"/>
    <row r="1002545" ht="13.15" customHeight="1"/>
    <row r="1002546" ht="13.15" customHeight="1"/>
    <row r="1002547" ht="13.15" customHeight="1"/>
    <row r="1002548" ht="13.15" customHeight="1"/>
    <row r="1002549" ht="13.15" customHeight="1"/>
    <row r="1002550" ht="13.15" customHeight="1"/>
    <row r="1002551" ht="13.15" customHeight="1"/>
    <row r="1002552" ht="13.15" customHeight="1"/>
    <row r="1002553" ht="13.15" customHeight="1"/>
    <row r="1002554" ht="13.15" customHeight="1"/>
    <row r="1002555" ht="13.15" customHeight="1"/>
    <row r="1002556" ht="13.15" customHeight="1"/>
    <row r="1002557" ht="13.15" customHeight="1"/>
    <row r="1002558" ht="13.15" customHeight="1"/>
    <row r="1002559" ht="13.15" customHeight="1"/>
    <row r="1002560" ht="13.15" customHeight="1"/>
    <row r="1002561" ht="13.15" customHeight="1"/>
    <row r="1002562" ht="13.15" customHeight="1"/>
    <row r="1002563" ht="13.15" customHeight="1"/>
    <row r="1002564" ht="13.15" customHeight="1"/>
    <row r="1002565" ht="13.15" customHeight="1"/>
    <row r="1002566" ht="13.15" customHeight="1"/>
    <row r="1002567" ht="13.15" customHeight="1"/>
    <row r="1002568" ht="13.15" customHeight="1"/>
    <row r="1002569" ht="13.15" customHeight="1"/>
    <row r="1002570" ht="13.15" customHeight="1"/>
    <row r="1002571" ht="13.15" customHeight="1"/>
    <row r="1002572" ht="13.15" customHeight="1"/>
    <row r="1002573" ht="13.15" customHeight="1"/>
    <row r="1002574" ht="13.15" customHeight="1"/>
    <row r="1002575" ht="13.15" customHeight="1"/>
    <row r="1002576" ht="13.15" customHeight="1"/>
    <row r="1002577" ht="13.15" customHeight="1"/>
    <row r="1002578" ht="13.15" customHeight="1"/>
    <row r="1002579" ht="13.15" customHeight="1"/>
    <row r="1002580" ht="13.15" customHeight="1"/>
    <row r="1002581" ht="13.15" customHeight="1"/>
    <row r="1002582" ht="13.15" customHeight="1"/>
    <row r="1002583" ht="13.15" customHeight="1"/>
    <row r="1002584" ht="13.15" customHeight="1"/>
    <row r="1002585" ht="13.15" customHeight="1"/>
    <row r="1002586" ht="13.15" customHeight="1"/>
    <row r="1002587" ht="13.15" customHeight="1"/>
    <row r="1002588" ht="13.15" customHeight="1"/>
    <row r="1002589" ht="13.15" customHeight="1"/>
    <row r="1002590" ht="13.15" customHeight="1"/>
    <row r="1002591" ht="13.15" customHeight="1"/>
    <row r="1002592" ht="13.15" customHeight="1"/>
    <row r="1002593" ht="13.15" customHeight="1"/>
    <row r="1002594" ht="13.15" customHeight="1"/>
    <row r="1002595" ht="13.15" customHeight="1"/>
    <row r="1002596" ht="13.15" customHeight="1"/>
    <row r="1002597" ht="13.15" customHeight="1"/>
    <row r="1002598" ht="13.15" customHeight="1"/>
    <row r="1002599" ht="13.15" customHeight="1"/>
    <row r="1002600" ht="13.15" customHeight="1"/>
    <row r="1002601" ht="13.15" customHeight="1"/>
    <row r="1002602" ht="13.15" customHeight="1"/>
    <row r="1002603" ht="13.15" customHeight="1"/>
    <row r="1002604" ht="13.15" customHeight="1"/>
    <row r="1002605" ht="13.15" customHeight="1"/>
    <row r="1002606" ht="13.15" customHeight="1"/>
    <row r="1002607" ht="13.15" customHeight="1"/>
    <row r="1002608" ht="13.15" customHeight="1"/>
    <row r="1002609" ht="13.15" customHeight="1"/>
    <row r="1002610" ht="13.15" customHeight="1"/>
    <row r="1002611" ht="13.15" customHeight="1"/>
    <row r="1002612" ht="13.15" customHeight="1"/>
    <row r="1002613" ht="13.15" customHeight="1"/>
    <row r="1002614" ht="13.15" customHeight="1"/>
    <row r="1002615" ht="13.15" customHeight="1"/>
    <row r="1002616" ht="13.15" customHeight="1"/>
    <row r="1002617" ht="13.15" customHeight="1"/>
    <row r="1002618" ht="13.15" customHeight="1"/>
    <row r="1002619" ht="13.15" customHeight="1"/>
    <row r="1002620" ht="13.15" customHeight="1"/>
    <row r="1002621" ht="13.15" customHeight="1"/>
    <row r="1002622" ht="13.15" customHeight="1"/>
    <row r="1002623" ht="13.15" customHeight="1"/>
    <row r="1002624" ht="13.15" customHeight="1"/>
    <row r="1002625" ht="13.15" customHeight="1"/>
    <row r="1002626" ht="13.15" customHeight="1"/>
    <row r="1002627" ht="13.15" customHeight="1"/>
    <row r="1002628" ht="13.15" customHeight="1"/>
    <row r="1002629" ht="13.15" customHeight="1"/>
    <row r="1002630" ht="13.15" customHeight="1"/>
    <row r="1002631" ht="13.15" customHeight="1"/>
    <row r="1002632" ht="13.15" customHeight="1"/>
    <row r="1002633" ht="13.15" customHeight="1"/>
    <row r="1002634" ht="13.15" customHeight="1"/>
    <row r="1002635" ht="13.15" customHeight="1"/>
    <row r="1002636" ht="13.15" customHeight="1"/>
    <row r="1002637" ht="13.15" customHeight="1"/>
    <row r="1002638" ht="13.15" customHeight="1"/>
    <row r="1002639" ht="13.15" customHeight="1"/>
    <row r="1002640" ht="13.15" customHeight="1"/>
    <row r="1002641" ht="13.15" customHeight="1"/>
    <row r="1002642" ht="13.15" customHeight="1"/>
    <row r="1002643" ht="13.15" customHeight="1"/>
    <row r="1002644" ht="13.15" customHeight="1"/>
    <row r="1002645" ht="13.15" customHeight="1"/>
    <row r="1002646" ht="13.15" customHeight="1"/>
    <row r="1002647" ht="13.15" customHeight="1"/>
    <row r="1002648" ht="13.15" customHeight="1"/>
    <row r="1002649" ht="13.15" customHeight="1"/>
    <row r="1002650" ht="13.15" customHeight="1"/>
    <row r="1002651" ht="13.15" customHeight="1"/>
    <row r="1002652" ht="13.15" customHeight="1"/>
    <row r="1002653" ht="13.15" customHeight="1"/>
    <row r="1002654" ht="13.15" customHeight="1"/>
    <row r="1002655" ht="13.15" customHeight="1"/>
    <row r="1002656" ht="13.15" customHeight="1"/>
    <row r="1002657" ht="13.15" customHeight="1"/>
    <row r="1002658" ht="13.15" customHeight="1"/>
    <row r="1002659" ht="13.15" customHeight="1"/>
    <row r="1002660" ht="13.15" customHeight="1"/>
    <row r="1002661" ht="13.15" customHeight="1"/>
    <row r="1002662" ht="13.15" customHeight="1"/>
    <row r="1002663" ht="13.15" customHeight="1"/>
    <row r="1002664" ht="13.15" customHeight="1"/>
    <row r="1002665" ht="13.15" customHeight="1"/>
    <row r="1002666" ht="13.15" customHeight="1"/>
    <row r="1002667" ht="13.15" customHeight="1"/>
    <row r="1002668" ht="13.15" customHeight="1"/>
    <row r="1002669" ht="13.15" customHeight="1"/>
    <row r="1002670" ht="13.15" customHeight="1"/>
    <row r="1002671" ht="13.15" customHeight="1"/>
    <row r="1002672" ht="13.15" customHeight="1"/>
    <row r="1002673" ht="13.15" customHeight="1"/>
    <row r="1002674" ht="13.15" customHeight="1"/>
    <row r="1002675" ht="13.15" customHeight="1"/>
    <row r="1002676" ht="13.15" customHeight="1"/>
    <row r="1002677" ht="13.15" customHeight="1"/>
    <row r="1002678" ht="13.15" customHeight="1"/>
    <row r="1002679" ht="13.15" customHeight="1"/>
    <row r="1002680" ht="13.15" customHeight="1"/>
    <row r="1002681" ht="13.15" customHeight="1"/>
    <row r="1002682" ht="13.15" customHeight="1"/>
    <row r="1002683" ht="13.15" customHeight="1"/>
    <row r="1002684" ht="13.15" customHeight="1"/>
    <row r="1002685" ht="13.15" customHeight="1"/>
    <row r="1002686" ht="13.15" customHeight="1"/>
    <row r="1002687" ht="13.15" customHeight="1"/>
    <row r="1002688" ht="13.15" customHeight="1"/>
    <row r="1002689" ht="13.15" customHeight="1"/>
    <row r="1002690" ht="13.15" customHeight="1"/>
    <row r="1002691" ht="13.15" customHeight="1"/>
    <row r="1002692" ht="13.15" customHeight="1"/>
    <row r="1002693" ht="13.15" customHeight="1"/>
    <row r="1002694" ht="13.15" customHeight="1"/>
    <row r="1002695" ht="13.15" customHeight="1"/>
    <row r="1002696" ht="13.15" customHeight="1"/>
    <row r="1002697" ht="13.15" customHeight="1"/>
    <row r="1002698" ht="13.15" customHeight="1"/>
    <row r="1002699" ht="13.15" customHeight="1"/>
    <row r="1002700" ht="13.15" customHeight="1"/>
    <row r="1002701" ht="13.15" customHeight="1"/>
    <row r="1002702" ht="13.15" customHeight="1"/>
    <row r="1002703" ht="13.15" customHeight="1"/>
    <row r="1002704" ht="13.15" customHeight="1"/>
    <row r="1002705" ht="13.15" customHeight="1"/>
    <row r="1002706" ht="13.15" customHeight="1"/>
    <row r="1002707" ht="13.15" customHeight="1"/>
    <row r="1002708" ht="13.15" customHeight="1"/>
    <row r="1002709" ht="13.15" customHeight="1"/>
    <row r="1002710" ht="13.15" customHeight="1"/>
    <row r="1002711" ht="13.15" customHeight="1"/>
    <row r="1002712" ht="13.15" customHeight="1"/>
    <row r="1002713" ht="13.15" customHeight="1"/>
    <row r="1002714" ht="13.15" customHeight="1"/>
    <row r="1002715" ht="13.15" customHeight="1"/>
    <row r="1002716" ht="13.15" customHeight="1"/>
    <row r="1002717" ht="13.15" customHeight="1"/>
    <row r="1002718" ht="13.15" customHeight="1"/>
    <row r="1002719" ht="13.15" customHeight="1"/>
    <row r="1002720" ht="13.15" customHeight="1"/>
    <row r="1002721" ht="13.15" customHeight="1"/>
    <row r="1002722" ht="13.15" customHeight="1"/>
    <row r="1002723" ht="13.15" customHeight="1"/>
    <row r="1002724" ht="13.15" customHeight="1"/>
    <row r="1002725" ht="13.15" customHeight="1"/>
    <row r="1002726" ht="13.15" customHeight="1"/>
    <row r="1002727" ht="13.15" customHeight="1"/>
    <row r="1002728" ht="13.15" customHeight="1"/>
    <row r="1002729" ht="13.15" customHeight="1"/>
    <row r="1002730" ht="13.15" customHeight="1"/>
    <row r="1002731" ht="13.15" customHeight="1"/>
    <row r="1002732" ht="13.15" customHeight="1"/>
    <row r="1002733" ht="13.15" customHeight="1"/>
    <row r="1002734" ht="13.15" customHeight="1"/>
    <row r="1002735" ht="13.15" customHeight="1"/>
    <row r="1002736" ht="13.15" customHeight="1"/>
    <row r="1002737" ht="13.15" customHeight="1"/>
    <row r="1002738" ht="13.15" customHeight="1"/>
    <row r="1002739" ht="13.15" customHeight="1"/>
    <row r="1002740" ht="13.15" customHeight="1"/>
    <row r="1002741" ht="13.15" customHeight="1"/>
    <row r="1002742" ht="13.15" customHeight="1"/>
    <row r="1002743" ht="13.15" customHeight="1"/>
    <row r="1002744" ht="13.15" customHeight="1"/>
    <row r="1002745" ht="13.15" customHeight="1"/>
    <row r="1002746" ht="13.15" customHeight="1"/>
    <row r="1002747" ht="13.15" customHeight="1"/>
    <row r="1002748" ht="13.15" customHeight="1"/>
    <row r="1002749" ht="13.15" customHeight="1"/>
    <row r="1002750" ht="13.15" customHeight="1"/>
    <row r="1002751" ht="13.15" customHeight="1"/>
    <row r="1002752" ht="13.15" customHeight="1"/>
    <row r="1002753" ht="13.15" customHeight="1"/>
    <row r="1002754" ht="13.15" customHeight="1"/>
    <row r="1002755" ht="13.15" customHeight="1"/>
    <row r="1002756" ht="13.15" customHeight="1"/>
    <row r="1002757" ht="13.15" customHeight="1"/>
    <row r="1002758" ht="13.15" customHeight="1"/>
    <row r="1002759" ht="13.15" customHeight="1"/>
    <row r="1002760" ht="13.15" customHeight="1"/>
    <row r="1002761" ht="13.15" customHeight="1"/>
    <row r="1002762" ht="13.15" customHeight="1"/>
    <row r="1002763" ht="13.15" customHeight="1"/>
    <row r="1002764" ht="13.15" customHeight="1"/>
    <row r="1002765" ht="13.15" customHeight="1"/>
    <row r="1002766" ht="13.15" customHeight="1"/>
    <row r="1002767" ht="13.15" customHeight="1"/>
    <row r="1002768" ht="13.15" customHeight="1"/>
    <row r="1002769" ht="13.15" customHeight="1"/>
    <row r="1002770" ht="13.15" customHeight="1"/>
    <row r="1002771" ht="13.15" customHeight="1"/>
    <row r="1002772" ht="13.15" customHeight="1"/>
    <row r="1002773" ht="13.15" customHeight="1"/>
    <row r="1002774" ht="13.15" customHeight="1"/>
    <row r="1002775" ht="13.15" customHeight="1"/>
    <row r="1002776" ht="13.15" customHeight="1"/>
    <row r="1002777" ht="13.15" customHeight="1"/>
    <row r="1002778" ht="13.15" customHeight="1"/>
    <row r="1002779" ht="13.15" customHeight="1"/>
    <row r="1002780" ht="13.15" customHeight="1"/>
    <row r="1002781" ht="13.15" customHeight="1"/>
    <row r="1002782" ht="13.15" customHeight="1"/>
    <row r="1002783" ht="13.15" customHeight="1"/>
    <row r="1002784" ht="13.15" customHeight="1"/>
    <row r="1002785" ht="13.15" customHeight="1"/>
    <row r="1002786" ht="13.15" customHeight="1"/>
    <row r="1002787" ht="13.15" customHeight="1"/>
    <row r="1002788" ht="13.15" customHeight="1"/>
    <row r="1002789" ht="13.15" customHeight="1"/>
    <row r="1002790" ht="13.15" customHeight="1"/>
    <row r="1002791" ht="13.15" customHeight="1"/>
    <row r="1002792" ht="13.15" customHeight="1"/>
    <row r="1002793" ht="13.15" customHeight="1"/>
    <row r="1002794" ht="13.15" customHeight="1"/>
    <row r="1002795" ht="13.15" customHeight="1"/>
    <row r="1002796" ht="13.15" customHeight="1"/>
    <row r="1002797" ht="13.15" customHeight="1"/>
    <row r="1002798" ht="13.15" customHeight="1"/>
    <row r="1002799" ht="13.15" customHeight="1"/>
    <row r="1002800" ht="13.15" customHeight="1"/>
    <row r="1002801" ht="13.15" customHeight="1"/>
    <row r="1002802" ht="13.15" customHeight="1"/>
    <row r="1002803" ht="13.15" customHeight="1"/>
    <row r="1002804" ht="13.15" customHeight="1"/>
    <row r="1002805" ht="13.15" customHeight="1"/>
    <row r="1002806" ht="13.15" customHeight="1"/>
    <row r="1002807" ht="13.15" customHeight="1"/>
    <row r="1002808" ht="13.15" customHeight="1"/>
    <row r="1002809" ht="13.15" customHeight="1"/>
    <row r="1002810" ht="13.15" customHeight="1"/>
    <row r="1002811" ht="13.15" customHeight="1"/>
    <row r="1002812" ht="13.15" customHeight="1"/>
    <row r="1002813" ht="13.15" customHeight="1"/>
    <row r="1002814" ht="13.15" customHeight="1"/>
    <row r="1002815" ht="13.15" customHeight="1"/>
    <row r="1002816" ht="13.15" customHeight="1"/>
    <row r="1002817" ht="13.15" customHeight="1"/>
    <row r="1002818" ht="13.15" customHeight="1"/>
    <row r="1002819" ht="13.15" customHeight="1"/>
    <row r="1002820" ht="13.15" customHeight="1"/>
    <row r="1002821" ht="13.15" customHeight="1"/>
    <row r="1002822" ht="13.15" customHeight="1"/>
    <row r="1002823" ht="13.15" customHeight="1"/>
    <row r="1002824" ht="13.15" customHeight="1"/>
    <row r="1002825" ht="13.15" customHeight="1"/>
    <row r="1002826" ht="13.15" customHeight="1"/>
    <row r="1002827" ht="13.15" customHeight="1"/>
    <row r="1002828" ht="13.15" customHeight="1"/>
    <row r="1002829" ht="13.15" customHeight="1"/>
    <row r="1002830" ht="13.15" customHeight="1"/>
    <row r="1002831" ht="13.15" customHeight="1"/>
    <row r="1002832" ht="13.15" customHeight="1"/>
    <row r="1002833" ht="13.15" customHeight="1"/>
    <row r="1002834" ht="13.15" customHeight="1"/>
    <row r="1002835" ht="13.15" customHeight="1"/>
    <row r="1002836" ht="13.15" customHeight="1"/>
    <row r="1002837" ht="13.15" customHeight="1"/>
    <row r="1002838" ht="13.15" customHeight="1"/>
    <row r="1002839" ht="13.15" customHeight="1"/>
    <row r="1002840" ht="13.15" customHeight="1"/>
    <row r="1002841" ht="13.15" customHeight="1"/>
    <row r="1002842" ht="13.15" customHeight="1"/>
    <row r="1002843" ht="13.15" customHeight="1"/>
    <row r="1002844" ht="13.15" customHeight="1"/>
    <row r="1002845" ht="13.15" customHeight="1"/>
    <row r="1002846" ht="13.15" customHeight="1"/>
    <row r="1002847" ht="13.15" customHeight="1"/>
    <row r="1002848" ht="13.15" customHeight="1"/>
    <row r="1002849" ht="13.15" customHeight="1"/>
    <row r="1002850" ht="13.15" customHeight="1"/>
    <row r="1002851" ht="13.15" customHeight="1"/>
    <row r="1002852" ht="13.15" customHeight="1"/>
    <row r="1002853" ht="13.15" customHeight="1"/>
    <row r="1002854" ht="13.15" customHeight="1"/>
    <row r="1002855" ht="13.15" customHeight="1"/>
    <row r="1002856" ht="13.15" customHeight="1"/>
    <row r="1002857" ht="13.15" customHeight="1"/>
    <row r="1002858" ht="13.15" customHeight="1"/>
    <row r="1002859" ht="13.15" customHeight="1"/>
    <row r="1002860" ht="13.15" customHeight="1"/>
    <row r="1002861" ht="13.15" customHeight="1"/>
    <row r="1002862" ht="13.15" customHeight="1"/>
    <row r="1002863" ht="13.15" customHeight="1"/>
    <row r="1002864" ht="13.15" customHeight="1"/>
    <row r="1002865" ht="13.15" customHeight="1"/>
    <row r="1002866" ht="13.15" customHeight="1"/>
    <row r="1002867" ht="13.15" customHeight="1"/>
    <row r="1002868" ht="13.15" customHeight="1"/>
    <row r="1002869" ht="13.15" customHeight="1"/>
    <row r="1002870" ht="13.15" customHeight="1"/>
    <row r="1002871" ht="13.15" customHeight="1"/>
    <row r="1002872" ht="13.15" customHeight="1"/>
    <row r="1002873" ht="13.15" customHeight="1"/>
    <row r="1002874" ht="13.15" customHeight="1"/>
    <row r="1002875" ht="13.15" customHeight="1"/>
    <row r="1002876" ht="13.15" customHeight="1"/>
    <row r="1002877" ht="13.15" customHeight="1"/>
    <row r="1002878" ht="13.15" customHeight="1"/>
    <row r="1002879" ht="13.15" customHeight="1"/>
    <row r="1002880" ht="13.15" customHeight="1"/>
    <row r="1002881" ht="13.15" customHeight="1"/>
    <row r="1002882" ht="13.15" customHeight="1"/>
    <row r="1002883" ht="13.15" customHeight="1"/>
    <row r="1002884" ht="13.15" customHeight="1"/>
    <row r="1002885" ht="13.15" customHeight="1"/>
    <row r="1002886" ht="13.15" customHeight="1"/>
    <row r="1002887" ht="13.15" customHeight="1"/>
    <row r="1002888" ht="13.15" customHeight="1"/>
    <row r="1002889" ht="13.15" customHeight="1"/>
    <row r="1002890" ht="13.15" customHeight="1"/>
    <row r="1002891" ht="13.15" customHeight="1"/>
    <row r="1002892" ht="13.15" customHeight="1"/>
    <row r="1002893" ht="13.15" customHeight="1"/>
    <row r="1002894" ht="13.15" customHeight="1"/>
    <row r="1002895" ht="13.15" customHeight="1"/>
    <row r="1002896" ht="13.15" customHeight="1"/>
    <row r="1002897" ht="13.15" customHeight="1"/>
    <row r="1002898" ht="13.15" customHeight="1"/>
    <row r="1002899" ht="13.15" customHeight="1"/>
    <row r="1002900" ht="13.15" customHeight="1"/>
    <row r="1002901" ht="13.15" customHeight="1"/>
    <row r="1002902" ht="13.15" customHeight="1"/>
    <row r="1002903" ht="13.15" customHeight="1"/>
    <row r="1002904" ht="13.15" customHeight="1"/>
    <row r="1002905" ht="13.15" customHeight="1"/>
    <row r="1002906" ht="13.15" customHeight="1"/>
    <row r="1002907" ht="13.15" customHeight="1"/>
    <row r="1002908" ht="13.15" customHeight="1"/>
    <row r="1002909" ht="13.15" customHeight="1"/>
    <row r="1002910" ht="13.15" customHeight="1"/>
    <row r="1002911" ht="13.15" customHeight="1"/>
    <row r="1002912" ht="13.15" customHeight="1"/>
    <row r="1002913" ht="13.15" customHeight="1"/>
    <row r="1002914" ht="13.15" customHeight="1"/>
    <row r="1002915" ht="13.15" customHeight="1"/>
    <row r="1002916" ht="13.15" customHeight="1"/>
    <row r="1002917" ht="13.15" customHeight="1"/>
    <row r="1002918" ht="13.15" customHeight="1"/>
    <row r="1002919" ht="13.15" customHeight="1"/>
    <row r="1002920" ht="13.15" customHeight="1"/>
    <row r="1002921" ht="13.15" customHeight="1"/>
    <row r="1002922" ht="13.15" customHeight="1"/>
    <row r="1002923" ht="13.15" customHeight="1"/>
    <row r="1002924" ht="13.15" customHeight="1"/>
    <row r="1002925" ht="13.15" customHeight="1"/>
    <row r="1002926" ht="13.15" customHeight="1"/>
    <row r="1002927" ht="13.15" customHeight="1"/>
    <row r="1002928" ht="13.15" customHeight="1"/>
    <row r="1002929" ht="13.15" customHeight="1"/>
    <row r="1002930" ht="13.15" customHeight="1"/>
    <row r="1002931" ht="13.15" customHeight="1"/>
    <row r="1002932" ht="13.15" customHeight="1"/>
    <row r="1002933" ht="13.15" customHeight="1"/>
    <row r="1002934" ht="13.15" customHeight="1"/>
    <row r="1002935" ht="13.15" customHeight="1"/>
    <row r="1002936" ht="13.15" customHeight="1"/>
    <row r="1002937" ht="13.15" customHeight="1"/>
    <row r="1002938" ht="13.15" customHeight="1"/>
    <row r="1002939" ht="13.15" customHeight="1"/>
    <row r="1002940" ht="13.15" customHeight="1"/>
    <row r="1002941" ht="13.15" customHeight="1"/>
    <row r="1002942" ht="13.15" customHeight="1"/>
    <row r="1002943" ht="13.15" customHeight="1"/>
    <row r="1002944" ht="13.15" customHeight="1"/>
    <row r="1002945" ht="13.15" customHeight="1"/>
    <row r="1002946" ht="13.15" customHeight="1"/>
    <row r="1002947" ht="13.15" customHeight="1"/>
    <row r="1002948" ht="13.15" customHeight="1"/>
    <row r="1002949" ht="13.15" customHeight="1"/>
    <row r="1002950" ht="13.15" customHeight="1"/>
    <row r="1002951" ht="13.15" customHeight="1"/>
    <row r="1002952" ht="13.15" customHeight="1"/>
    <row r="1002953" ht="13.15" customHeight="1"/>
    <row r="1002954" ht="13.15" customHeight="1"/>
    <row r="1002955" ht="13.15" customHeight="1"/>
    <row r="1002956" ht="13.15" customHeight="1"/>
    <row r="1002957" ht="13.15" customHeight="1"/>
    <row r="1002958" ht="13.15" customHeight="1"/>
    <row r="1002959" ht="13.15" customHeight="1"/>
    <row r="1002960" ht="13.15" customHeight="1"/>
    <row r="1002961" ht="13.15" customHeight="1"/>
    <row r="1002962" ht="13.15" customHeight="1"/>
    <row r="1002963" ht="13.15" customHeight="1"/>
    <row r="1002964" ht="13.15" customHeight="1"/>
    <row r="1002965" ht="13.15" customHeight="1"/>
    <row r="1002966" ht="13.15" customHeight="1"/>
    <row r="1002967" ht="13.15" customHeight="1"/>
    <row r="1002968" ht="13.15" customHeight="1"/>
    <row r="1002969" ht="13.15" customHeight="1"/>
    <row r="1002970" ht="13.15" customHeight="1"/>
    <row r="1002971" ht="13.15" customHeight="1"/>
    <row r="1002972" ht="13.15" customHeight="1"/>
    <row r="1002973" ht="13.15" customHeight="1"/>
    <row r="1002974" ht="13.15" customHeight="1"/>
    <row r="1002975" ht="13.15" customHeight="1"/>
    <row r="1002976" ht="13.15" customHeight="1"/>
    <row r="1002977" ht="13.15" customHeight="1"/>
    <row r="1002978" ht="13.15" customHeight="1"/>
    <row r="1002979" ht="13.15" customHeight="1"/>
    <row r="1002980" ht="13.15" customHeight="1"/>
    <row r="1002981" ht="13.15" customHeight="1"/>
    <row r="1002982" ht="13.15" customHeight="1"/>
    <row r="1002983" ht="13.15" customHeight="1"/>
    <row r="1002984" ht="13.15" customHeight="1"/>
    <row r="1002985" ht="13.15" customHeight="1"/>
    <row r="1002986" ht="13.15" customHeight="1"/>
    <row r="1002987" ht="13.15" customHeight="1"/>
    <row r="1002988" ht="13.15" customHeight="1"/>
    <row r="1002989" ht="13.15" customHeight="1"/>
    <row r="1002990" ht="13.15" customHeight="1"/>
    <row r="1002991" ht="13.15" customHeight="1"/>
    <row r="1002992" ht="13.15" customHeight="1"/>
    <row r="1002993" ht="13.15" customHeight="1"/>
    <row r="1002994" ht="13.15" customHeight="1"/>
    <row r="1002995" ht="13.15" customHeight="1"/>
    <row r="1002996" ht="13.15" customHeight="1"/>
    <row r="1002997" ht="13.15" customHeight="1"/>
    <row r="1002998" ht="13.15" customHeight="1"/>
    <row r="1002999" ht="13.15" customHeight="1"/>
    <row r="1003000" ht="13.15" customHeight="1"/>
    <row r="1003001" ht="13.15" customHeight="1"/>
    <row r="1003002" ht="13.15" customHeight="1"/>
    <row r="1003003" ht="13.15" customHeight="1"/>
    <row r="1003004" ht="13.15" customHeight="1"/>
    <row r="1003005" ht="13.15" customHeight="1"/>
    <row r="1003006" ht="13.15" customHeight="1"/>
    <row r="1003007" ht="13.15" customHeight="1"/>
    <row r="1003008" ht="13.15" customHeight="1"/>
    <row r="1003009" ht="13.15" customHeight="1"/>
    <row r="1003010" ht="13.15" customHeight="1"/>
    <row r="1003011" ht="13.15" customHeight="1"/>
    <row r="1003012" ht="13.15" customHeight="1"/>
    <row r="1003013" ht="13.15" customHeight="1"/>
    <row r="1003014" ht="13.15" customHeight="1"/>
    <row r="1003015" ht="13.15" customHeight="1"/>
    <row r="1003016" ht="13.15" customHeight="1"/>
    <row r="1003017" ht="13.15" customHeight="1"/>
    <row r="1003018" ht="13.15" customHeight="1"/>
    <row r="1003019" ht="13.15" customHeight="1"/>
    <row r="1003020" ht="13.15" customHeight="1"/>
    <row r="1003021" ht="13.15" customHeight="1"/>
    <row r="1003022" ht="13.15" customHeight="1"/>
    <row r="1003023" ht="13.15" customHeight="1"/>
    <row r="1003024" ht="13.15" customHeight="1"/>
    <row r="1003025" ht="13.15" customHeight="1"/>
    <row r="1003026" ht="13.15" customHeight="1"/>
    <row r="1003027" ht="13.15" customHeight="1"/>
    <row r="1003028" ht="13.15" customHeight="1"/>
    <row r="1003029" ht="13.15" customHeight="1"/>
    <row r="1003030" ht="13.15" customHeight="1"/>
    <row r="1003031" ht="13.15" customHeight="1"/>
    <row r="1003032" ht="13.15" customHeight="1"/>
    <row r="1003033" ht="13.15" customHeight="1"/>
    <row r="1003034" ht="13.15" customHeight="1"/>
    <row r="1003035" ht="13.15" customHeight="1"/>
    <row r="1003036" ht="13.15" customHeight="1"/>
    <row r="1003037" ht="13.15" customHeight="1"/>
    <row r="1003038" ht="13.15" customHeight="1"/>
    <row r="1003039" ht="13.15" customHeight="1"/>
    <row r="1003040" ht="13.15" customHeight="1"/>
    <row r="1003041" ht="13.15" customHeight="1"/>
    <row r="1003042" ht="13.15" customHeight="1"/>
    <row r="1003043" ht="13.15" customHeight="1"/>
    <row r="1003044" ht="13.15" customHeight="1"/>
    <row r="1003045" ht="13.15" customHeight="1"/>
    <row r="1003046" ht="13.15" customHeight="1"/>
    <row r="1003047" ht="13.15" customHeight="1"/>
    <row r="1003048" ht="13.15" customHeight="1"/>
    <row r="1003049" ht="13.15" customHeight="1"/>
    <row r="1003050" ht="13.15" customHeight="1"/>
    <row r="1003051" ht="13.15" customHeight="1"/>
    <row r="1003052" ht="13.15" customHeight="1"/>
    <row r="1003053" ht="13.15" customHeight="1"/>
    <row r="1003054" ht="13.15" customHeight="1"/>
    <row r="1003055" ht="13.15" customHeight="1"/>
    <row r="1003056" ht="13.15" customHeight="1"/>
    <row r="1003057" ht="13.15" customHeight="1"/>
    <row r="1003058" ht="13.15" customHeight="1"/>
    <row r="1003059" ht="13.15" customHeight="1"/>
    <row r="1003060" ht="13.15" customHeight="1"/>
    <row r="1003061" ht="13.15" customHeight="1"/>
    <row r="1003062" ht="13.15" customHeight="1"/>
    <row r="1003063" ht="13.15" customHeight="1"/>
    <row r="1003064" ht="13.15" customHeight="1"/>
    <row r="1003065" ht="13.15" customHeight="1"/>
    <row r="1003066" ht="13.15" customHeight="1"/>
    <row r="1003067" ht="13.15" customHeight="1"/>
    <row r="1003068" ht="13.15" customHeight="1"/>
    <row r="1003069" ht="13.15" customHeight="1"/>
    <row r="1003070" ht="13.15" customHeight="1"/>
    <row r="1003071" ht="13.15" customHeight="1"/>
    <row r="1003072" ht="13.15" customHeight="1"/>
    <row r="1003073" ht="13.15" customHeight="1"/>
    <row r="1003074" ht="13.15" customHeight="1"/>
    <row r="1003075" ht="13.15" customHeight="1"/>
    <row r="1003076" ht="13.15" customHeight="1"/>
    <row r="1003077" ht="13.15" customHeight="1"/>
    <row r="1003078" ht="13.15" customHeight="1"/>
    <row r="1003079" ht="13.15" customHeight="1"/>
    <row r="1003080" ht="13.15" customHeight="1"/>
    <row r="1003081" ht="13.15" customHeight="1"/>
    <row r="1003082" ht="13.15" customHeight="1"/>
    <row r="1003083" ht="13.15" customHeight="1"/>
    <row r="1003084" ht="13.15" customHeight="1"/>
    <row r="1003085" ht="13.15" customHeight="1"/>
    <row r="1003086" ht="13.15" customHeight="1"/>
    <row r="1003087" ht="13.15" customHeight="1"/>
    <row r="1003088" ht="13.15" customHeight="1"/>
    <row r="1003089" ht="13.15" customHeight="1"/>
    <row r="1003090" ht="13.15" customHeight="1"/>
    <row r="1003091" ht="13.15" customHeight="1"/>
    <row r="1003092" ht="13.15" customHeight="1"/>
    <row r="1003093" ht="13.15" customHeight="1"/>
    <row r="1003094" ht="13.15" customHeight="1"/>
    <row r="1003095" ht="13.15" customHeight="1"/>
    <row r="1003096" ht="13.15" customHeight="1"/>
    <row r="1003097" ht="13.15" customHeight="1"/>
    <row r="1003098" ht="13.15" customHeight="1"/>
    <row r="1003099" ht="13.15" customHeight="1"/>
    <row r="1003100" ht="13.15" customHeight="1"/>
    <row r="1003101" ht="13.15" customHeight="1"/>
    <row r="1003102" ht="13.15" customHeight="1"/>
    <row r="1003103" ht="13.15" customHeight="1"/>
    <row r="1003104" ht="13.15" customHeight="1"/>
    <row r="1003105" ht="13.15" customHeight="1"/>
    <row r="1003106" ht="13.15" customHeight="1"/>
    <row r="1003107" ht="13.15" customHeight="1"/>
    <row r="1003108" ht="13.15" customHeight="1"/>
    <row r="1003109" ht="13.15" customHeight="1"/>
    <row r="1003110" ht="13.15" customHeight="1"/>
    <row r="1003111" ht="13.15" customHeight="1"/>
    <row r="1003112" ht="13.15" customHeight="1"/>
    <row r="1003113" ht="13.15" customHeight="1"/>
    <row r="1003114" ht="13.15" customHeight="1"/>
    <row r="1003115" ht="13.15" customHeight="1"/>
    <row r="1003116" ht="13.15" customHeight="1"/>
    <row r="1003117" ht="13.15" customHeight="1"/>
    <row r="1003118" ht="13.15" customHeight="1"/>
    <row r="1003119" ht="13.15" customHeight="1"/>
    <row r="1003120" ht="13.15" customHeight="1"/>
    <row r="1003121" ht="13.15" customHeight="1"/>
    <row r="1003122" ht="13.15" customHeight="1"/>
    <row r="1003123" ht="13.15" customHeight="1"/>
    <row r="1003124" ht="13.15" customHeight="1"/>
    <row r="1003125" ht="13.15" customHeight="1"/>
    <row r="1003126" ht="13.15" customHeight="1"/>
    <row r="1003127" ht="13.15" customHeight="1"/>
    <row r="1003128" ht="13.15" customHeight="1"/>
    <row r="1003129" ht="13.15" customHeight="1"/>
    <row r="1003130" ht="13.15" customHeight="1"/>
    <row r="1003131" ht="13.15" customHeight="1"/>
    <row r="1003132" ht="13.15" customHeight="1"/>
    <row r="1003133" ht="13.15" customHeight="1"/>
    <row r="1003134" ht="13.15" customHeight="1"/>
    <row r="1003135" ht="13.15" customHeight="1"/>
    <row r="1003136" ht="13.15" customHeight="1"/>
    <row r="1003137" ht="13.15" customHeight="1"/>
    <row r="1003138" ht="13.15" customHeight="1"/>
    <row r="1003139" ht="13.15" customHeight="1"/>
    <row r="1003140" ht="13.15" customHeight="1"/>
    <row r="1003141" ht="13.15" customHeight="1"/>
    <row r="1003142" ht="13.15" customHeight="1"/>
    <row r="1003143" ht="13.15" customHeight="1"/>
    <row r="1003144" ht="13.15" customHeight="1"/>
    <row r="1003145" ht="13.15" customHeight="1"/>
    <row r="1003146" ht="13.15" customHeight="1"/>
    <row r="1003147" ht="13.15" customHeight="1"/>
    <row r="1003148" ht="13.15" customHeight="1"/>
    <row r="1003149" ht="13.15" customHeight="1"/>
    <row r="1003150" ht="13.15" customHeight="1"/>
    <row r="1003151" ht="13.15" customHeight="1"/>
    <row r="1003152" ht="13.15" customHeight="1"/>
    <row r="1003153" ht="13.15" customHeight="1"/>
    <row r="1003154" ht="13.15" customHeight="1"/>
    <row r="1003155" ht="13.15" customHeight="1"/>
    <row r="1003156" ht="13.15" customHeight="1"/>
    <row r="1003157" ht="13.15" customHeight="1"/>
    <row r="1003158" ht="13.15" customHeight="1"/>
    <row r="1003159" ht="13.15" customHeight="1"/>
    <row r="1003160" ht="13.15" customHeight="1"/>
    <row r="1003161" ht="13.15" customHeight="1"/>
    <row r="1003162" ht="13.15" customHeight="1"/>
    <row r="1003163" ht="13.15" customHeight="1"/>
    <row r="1003164" ht="13.15" customHeight="1"/>
    <row r="1003165" ht="13.15" customHeight="1"/>
    <row r="1003166" ht="13.15" customHeight="1"/>
    <row r="1003167" ht="13.15" customHeight="1"/>
    <row r="1003168" ht="13.15" customHeight="1"/>
    <row r="1003169" ht="13.15" customHeight="1"/>
    <row r="1003170" ht="13.15" customHeight="1"/>
    <row r="1003171" ht="13.15" customHeight="1"/>
    <row r="1003172" ht="13.15" customHeight="1"/>
    <row r="1003173" ht="13.15" customHeight="1"/>
    <row r="1003174" ht="13.15" customHeight="1"/>
    <row r="1003175" ht="13.15" customHeight="1"/>
    <row r="1003176" ht="13.15" customHeight="1"/>
    <row r="1003177" ht="13.15" customHeight="1"/>
    <row r="1003178" ht="13.15" customHeight="1"/>
    <row r="1003179" ht="13.15" customHeight="1"/>
    <row r="1003180" ht="13.15" customHeight="1"/>
    <row r="1003181" ht="13.15" customHeight="1"/>
    <row r="1003182" ht="13.15" customHeight="1"/>
    <row r="1003183" ht="13.15" customHeight="1"/>
    <row r="1003184" ht="13.15" customHeight="1"/>
    <row r="1003185" ht="13.15" customHeight="1"/>
    <row r="1003186" ht="13.15" customHeight="1"/>
    <row r="1003187" ht="13.15" customHeight="1"/>
    <row r="1003188" ht="13.15" customHeight="1"/>
    <row r="1003189" ht="13.15" customHeight="1"/>
    <row r="1003190" ht="13.15" customHeight="1"/>
    <row r="1003191" ht="13.15" customHeight="1"/>
    <row r="1003192" ht="13.15" customHeight="1"/>
    <row r="1003193" ht="13.15" customHeight="1"/>
    <row r="1003194" ht="13.15" customHeight="1"/>
    <row r="1003195" ht="13.15" customHeight="1"/>
    <row r="1003196" ht="13.15" customHeight="1"/>
    <row r="1003197" ht="13.15" customHeight="1"/>
    <row r="1003198" ht="13.15" customHeight="1"/>
    <row r="1003199" ht="13.15" customHeight="1"/>
    <row r="1003200" ht="13.15" customHeight="1"/>
    <row r="1003201" ht="13.15" customHeight="1"/>
    <row r="1003202" ht="13.15" customHeight="1"/>
    <row r="1003203" ht="13.15" customHeight="1"/>
    <row r="1003204" ht="13.15" customHeight="1"/>
    <row r="1003205" ht="13.15" customHeight="1"/>
    <row r="1003206" ht="13.15" customHeight="1"/>
    <row r="1003207" ht="13.15" customHeight="1"/>
    <row r="1003208" ht="13.15" customHeight="1"/>
    <row r="1003209" ht="13.15" customHeight="1"/>
    <row r="1003210" ht="13.15" customHeight="1"/>
    <row r="1003211" ht="13.15" customHeight="1"/>
    <row r="1003212" ht="13.15" customHeight="1"/>
    <row r="1003213" ht="13.15" customHeight="1"/>
    <row r="1003214" ht="13.15" customHeight="1"/>
    <row r="1003215" ht="13.15" customHeight="1"/>
    <row r="1003216" ht="13.15" customHeight="1"/>
    <row r="1003217" ht="13.15" customHeight="1"/>
    <row r="1003218" ht="13.15" customHeight="1"/>
    <row r="1003219" ht="13.15" customHeight="1"/>
    <row r="1003220" ht="13.15" customHeight="1"/>
    <row r="1003221" ht="13.15" customHeight="1"/>
    <row r="1003222" ht="13.15" customHeight="1"/>
    <row r="1003223" ht="13.15" customHeight="1"/>
    <row r="1003224" ht="13.15" customHeight="1"/>
    <row r="1003225" ht="13.15" customHeight="1"/>
    <row r="1003226" ht="13.15" customHeight="1"/>
    <row r="1003227" ht="13.15" customHeight="1"/>
    <row r="1003228" ht="13.15" customHeight="1"/>
    <row r="1003229" ht="13.15" customHeight="1"/>
    <row r="1003230" ht="13.15" customHeight="1"/>
    <row r="1003231" ht="13.15" customHeight="1"/>
    <row r="1003232" ht="13.15" customHeight="1"/>
    <row r="1003233" ht="13.15" customHeight="1"/>
    <row r="1003234" ht="13.15" customHeight="1"/>
    <row r="1003235" ht="13.15" customHeight="1"/>
    <row r="1003236" ht="13.15" customHeight="1"/>
    <row r="1003237" ht="13.15" customHeight="1"/>
    <row r="1003238" ht="13.15" customHeight="1"/>
    <row r="1003239" ht="13.15" customHeight="1"/>
    <row r="1003240" ht="13.15" customHeight="1"/>
    <row r="1003241" ht="13.15" customHeight="1"/>
    <row r="1003242" ht="13.15" customHeight="1"/>
    <row r="1003243" ht="13.15" customHeight="1"/>
    <row r="1003244" ht="13.15" customHeight="1"/>
    <row r="1003245" ht="13.15" customHeight="1"/>
    <row r="1003246" ht="13.15" customHeight="1"/>
    <row r="1003247" ht="13.15" customHeight="1"/>
    <row r="1003248" ht="13.15" customHeight="1"/>
    <row r="1003249" ht="13.15" customHeight="1"/>
    <row r="1003250" ht="13.15" customHeight="1"/>
    <row r="1003251" ht="13.15" customHeight="1"/>
    <row r="1003252" ht="13.15" customHeight="1"/>
    <row r="1003253" ht="13.15" customHeight="1"/>
    <row r="1003254" ht="13.15" customHeight="1"/>
    <row r="1003255" ht="13.15" customHeight="1"/>
    <row r="1003256" ht="13.15" customHeight="1"/>
    <row r="1003257" ht="13.15" customHeight="1"/>
    <row r="1003258" ht="13.15" customHeight="1"/>
    <row r="1003259" ht="13.15" customHeight="1"/>
    <row r="1003260" ht="13.15" customHeight="1"/>
    <row r="1003261" ht="13.15" customHeight="1"/>
    <row r="1003262" ht="13.15" customHeight="1"/>
    <row r="1003263" ht="13.15" customHeight="1"/>
    <row r="1003264" ht="13.15" customHeight="1"/>
    <row r="1003265" ht="13.15" customHeight="1"/>
    <row r="1003266" ht="13.15" customHeight="1"/>
    <row r="1003267" ht="13.15" customHeight="1"/>
    <row r="1003268" ht="13.15" customHeight="1"/>
    <row r="1003269" ht="13.15" customHeight="1"/>
    <row r="1003270" ht="13.15" customHeight="1"/>
    <row r="1003271" ht="13.15" customHeight="1"/>
    <row r="1003272" ht="13.15" customHeight="1"/>
    <row r="1003273" ht="13.15" customHeight="1"/>
    <row r="1003274" ht="13.15" customHeight="1"/>
    <row r="1003275" ht="13.15" customHeight="1"/>
    <row r="1003276" ht="13.15" customHeight="1"/>
    <row r="1003277" ht="13.15" customHeight="1"/>
    <row r="1003278" ht="13.15" customHeight="1"/>
    <row r="1003279" ht="13.15" customHeight="1"/>
    <row r="1003280" ht="13.15" customHeight="1"/>
    <row r="1003281" ht="13.15" customHeight="1"/>
    <row r="1003282" ht="13.15" customHeight="1"/>
    <row r="1003283" ht="13.15" customHeight="1"/>
    <row r="1003284" ht="13.15" customHeight="1"/>
    <row r="1003285" ht="13.15" customHeight="1"/>
    <row r="1003286" ht="13.15" customHeight="1"/>
    <row r="1003287" ht="13.15" customHeight="1"/>
    <row r="1003288" ht="13.15" customHeight="1"/>
    <row r="1003289" ht="13.15" customHeight="1"/>
    <row r="1003290" ht="13.15" customHeight="1"/>
    <row r="1003291" ht="13.15" customHeight="1"/>
    <row r="1003292" ht="13.15" customHeight="1"/>
    <row r="1003293" ht="13.15" customHeight="1"/>
    <row r="1003294" ht="13.15" customHeight="1"/>
    <row r="1003295" ht="13.15" customHeight="1"/>
    <row r="1003296" ht="13.15" customHeight="1"/>
    <row r="1003297" ht="13.15" customHeight="1"/>
    <row r="1003298" ht="13.15" customHeight="1"/>
    <row r="1003299" ht="13.15" customHeight="1"/>
    <row r="1003300" ht="13.15" customHeight="1"/>
    <row r="1003301" ht="13.15" customHeight="1"/>
    <row r="1003302" ht="13.15" customHeight="1"/>
    <row r="1003303" ht="13.15" customHeight="1"/>
    <row r="1003304" ht="13.15" customHeight="1"/>
    <row r="1003305" ht="13.15" customHeight="1"/>
    <row r="1003306" ht="13.15" customHeight="1"/>
    <row r="1003307" ht="13.15" customHeight="1"/>
    <row r="1003308" ht="13.15" customHeight="1"/>
    <row r="1003309" ht="13.15" customHeight="1"/>
    <row r="1003310" ht="13.15" customHeight="1"/>
    <row r="1003311" ht="13.15" customHeight="1"/>
    <row r="1003312" ht="13.15" customHeight="1"/>
    <row r="1003313" ht="13.15" customHeight="1"/>
    <row r="1003314" ht="13.15" customHeight="1"/>
    <row r="1003315" ht="13.15" customHeight="1"/>
    <row r="1003316" ht="13.15" customHeight="1"/>
    <row r="1003317" ht="13.15" customHeight="1"/>
    <row r="1003318" ht="13.15" customHeight="1"/>
    <row r="1003319" ht="13.15" customHeight="1"/>
    <row r="1003320" ht="13.15" customHeight="1"/>
    <row r="1003321" ht="13.15" customHeight="1"/>
    <row r="1003322" ht="13.15" customHeight="1"/>
    <row r="1003323" ht="13.15" customHeight="1"/>
    <row r="1003324" ht="13.15" customHeight="1"/>
    <row r="1003325" ht="13.15" customHeight="1"/>
    <row r="1003326" ht="13.15" customHeight="1"/>
    <row r="1003327" ht="13.15" customHeight="1"/>
    <row r="1003328" ht="13.15" customHeight="1"/>
    <row r="1003329" ht="13.15" customHeight="1"/>
    <row r="1003330" ht="13.15" customHeight="1"/>
    <row r="1003331" ht="13.15" customHeight="1"/>
    <row r="1003332" ht="13.15" customHeight="1"/>
    <row r="1003333" ht="13.15" customHeight="1"/>
    <row r="1003334" ht="13.15" customHeight="1"/>
    <row r="1003335" ht="13.15" customHeight="1"/>
    <row r="1003336" ht="13.15" customHeight="1"/>
    <row r="1003337" ht="13.15" customHeight="1"/>
    <row r="1003338" ht="13.15" customHeight="1"/>
    <row r="1003339" ht="13.15" customHeight="1"/>
    <row r="1003340" ht="13.15" customHeight="1"/>
    <row r="1003341" ht="13.15" customHeight="1"/>
    <row r="1003342" ht="13.15" customHeight="1"/>
    <row r="1003343" ht="13.15" customHeight="1"/>
    <row r="1003344" ht="13.15" customHeight="1"/>
    <row r="1003345" ht="13.15" customHeight="1"/>
    <row r="1003346" ht="13.15" customHeight="1"/>
    <row r="1003347" ht="13.15" customHeight="1"/>
    <row r="1003348" ht="13.15" customHeight="1"/>
    <row r="1003349" ht="13.15" customHeight="1"/>
    <row r="1003350" ht="13.15" customHeight="1"/>
    <row r="1003351" ht="13.15" customHeight="1"/>
    <row r="1003352" ht="13.15" customHeight="1"/>
    <row r="1003353" ht="13.15" customHeight="1"/>
    <row r="1003354" ht="13.15" customHeight="1"/>
    <row r="1003355" ht="13.15" customHeight="1"/>
    <row r="1003356" ht="13.15" customHeight="1"/>
    <row r="1003357" ht="13.15" customHeight="1"/>
    <row r="1003358" ht="13.15" customHeight="1"/>
    <row r="1003359" ht="13.15" customHeight="1"/>
    <row r="1003360" ht="13.15" customHeight="1"/>
    <row r="1003361" ht="13.15" customHeight="1"/>
    <row r="1003362" ht="13.15" customHeight="1"/>
    <row r="1003363" ht="13.15" customHeight="1"/>
    <row r="1003364" ht="13.15" customHeight="1"/>
    <row r="1003365" ht="13.15" customHeight="1"/>
    <row r="1003366" ht="13.15" customHeight="1"/>
    <row r="1003367" ht="13.15" customHeight="1"/>
    <row r="1003368" ht="13.15" customHeight="1"/>
    <row r="1003369" ht="13.15" customHeight="1"/>
    <row r="1003370" ht="13.15" customHeight="1"/>
    <row r="1003371" ht="13.15" customHeight="1"/>
    <row r="1003372" ht="13.15" customHeight="1"/>
    <row r="1003373" ht="13.15" customHeight="1"/>
    <row r="1003374" ht="13.15" customHeight="1"/>
    <row r="1003375" ht="13.15" customHeight="1"/>
    <row r="1003376" ht="13.15" customHeight="1"/>
    <row r="1003377" ht="13.15" customHeight="1"/>
    <row r="1003378" ht="13.15" customHeight="1"/>
    <row r="1003379" ht="13.15" customHeight="1"/>
    <row r="1003380" ht="13.15" customHeight="1"/>
    <row r="1003381" ht="13.15" customHeight="1"/>
    <row r="1003382" ht="13.15" customHeight="1"/>
    <row r="1003383" ht="13.15" customHeight="1"/>
    <row r="1003384" ht="13.15" customHeight="1"/>
    <row r="1003385" ht="13.15" customHeight="1"/>
    <row r="1003386" ht="13.15" customHeight="1"/>
    <row r="1003387" ht="13.15" customHeight="1"/>
    <row r="1003388" ht="13.15" customHeight="1"/>
    <row r="1003389" ht="13.15" customHeight="1"/>
    <row r="1003390" ht="13.15" customHeight="1"/>
    <row r="1003391" ht="13.15" customHeight="1"/>
    <row r="1003392" ht="13.15" customHeight="1"/>
    <row r="1003393" ht="13.15" customHeight="1"/>
    <row r="1003394" ht="13.15" customHeight="1"/>
    <row r="1003395" ht="13.15" customHeight="1"/>
    <row r="1003396" ht="13.15" customHeight="1"/>
    <row r="1003397" ht="13.15" customHeight="1"/>
    <row r="1003398" ht="13.15" customHeight="1"/>
    <row r="1003399" ht="13.15" customHeight="1"/>
    <row r="1003400" ht="13.15" customHeight="1"/>
    <row r="1003401" ht="13.15" customHeight="1"/>
    <row r="1003402" ht="13.15" customHeight="1"/>
    <row r="1003403" ht="13.15" customHeight="1"/>
    <row r="1003404" ht="13.15" customHeight="1"/>
    <row r="1003405" ht="13.15" customHeight="1"/>
    <row r="1003406" ht="13.15" customHeight="1"/>
    <row r="1003407" ht="13.15" customHeight="1"/>
    <row r="1003408" ht="13.15" customHeight="1"/>
    <row r="1003409" ht="13.15" customHeight="1"/>
    <row r="1003410" ht="13.15" customHeight="1"/>
    <row r="1003411" ht="13.15" customHeight="1"/>
    <row r="1003412" ht="13.15" customHeight="1"/>
    <row r="1003413" ht="13.15" customHeight="1"/>
    <row r="1003414" ht="13.15" customHeight="1"/>
    <row r="1003415" ht="13.15" customHeight="1"/>
    <row r="1003416" ht="13.15" customHeight="1"/>
    <row r="1003417" ht="13.15" customHeight="1"/>
    <row r="1003418" ht="13.15" customHeight="1"/>
    <row r="1003419" ht="13.15" customHeight="1"/>
    <row r="1003420" ht="13.15" customHeight="1"/>
    <row r="1003421" ht="13.15" customHeight="1"/>
    <row r="1003422" ht="13.15" customHeight="1"/>
    <row r="1003423" ht="13.15" customHeight="1"/>
    <row r="1003424" ht="13.15" customHeight="1"/>
    <row r="1003425" ht="13.15" customHeight="1"/>
    <row r="1003426" ht="13.15" customHeight="1"/>
    <row r="1003427" ht="13.15" customHeight="1"/>
    <row r="1003428" ht="13.15" customHeight="1"/>
    <row r="1003429" ht="13.15" customHeight="1"/>
    <row r="1003430" ht="13.15" customHeight="1"/>
    <row r="1003431" ht="13.15" customHeight="1"/>
    <row r="1003432" ht="13.15" customHeight="1"/>
    <row r="1003433" ht="13.15" customHeight="1"/>
    <row r="1003434" ht="13.15" customHeight="1"/>
    <row r="1003435" ht="13.15" customHeight="1"/>
    <row r="1003436" ht="13.15" customHeight="1"/>
    <row r="1003437" ht="13.15" customHeight="1"/>
    <row r="1003438" ht="13.15" customHeight="1"/>
    <row r="1003439" ht="13.15" customHeight="1"/>
    <row r="1003440" ht="13.15" customHeight="1"/>
    <row r="1003441" ht="13.15" customHeight="1"/>
    <row r="1003442" ht="13.15" customHeight="1"/>
    <row r="1003443" ht="13.15" customHeight="1"/>
    <row r="1003444" ht="13.15" customHeight="1"/>
    <row r="1003445" ht="13.15" customHeight="1"/>
    <row r="1003446" ht="13.15" customHeight="1"/>
    <row r="1003447" ht="13.15" customHeight="1"/>
    <row r="1003448" ht="13.15" customHeight="1"/>
    <row r="1003449" ht="13.15" customHeight="1"/>
    <row r="1003450" ht="13.15" customHeight="1"/>
    <row r="1003451" ht="13.15" customHeight="1"/>
    <row r="1003452" ht="13.15" customHeight="1"/>
    <row r="1003453" ht="13.15" customHeight="1"/>
    <row r="1003454" ht="13.15" customHeight="1"/>
    <row r="1003455" ht="13.15" customHeight="1"/>
    <row r="1003456" ht="13.15" customHeight="1"/>
    <row r="1003457" ht="13.15" customHeight="1"/>
    <row r="1003458" ht="13.15" customHeight="1"/>
    <row r="1003459" ht="13.15" customHeight="1"/>
    <row r="1003460" ht="13.15" customHeight="1"/>
    <row r="1003461" ht="13.15" customHeight="1"/>
    <row r="1003462" ht="13.15" customHeight="1"/>
    <row r="1003463" ht="13.15" customHeight="1"/>
    <row r="1003464" ht="13.15" customHeight="1"/>
    <row r="1003465" ht="13.15" customHeight="1"/>
    <row r="1003466" ht="13.15" customHeight="1"/>
    <row r="1003467" ht="13.15" customHeight="1"/>
    <row r="1003468" ht="13.15" customHeight="1"/>
    <row r="1003469" ht="13.15" customHeight="1"/>
    <row r="1003470" ht="13.15" customHeight="1"/>
    <row r="1003471" ht="13.15" customHeight="1"/>
    <row r="1003472" ht="13.15" customHeight="1"/>
    <row r="1003473" ht="13.15" customHeight="1"/>
    <row r="1003474" ht="13.15" customHeight="1"/>
    <row r="1003475" ht="13.15" customHeight="1"/>
    <row r="1003476" ht="13.15" customHeight="1"/>
    <row r="1003477" ht="13.15" customHeight="1"/>
    <row r="1003478" ht="13.15" customHeight="1"/>
    <row r="1003479" ht="13.15" customHeight="1"/>
    <row r="1003480" ht="13.15" customHeight="1"/>
    <row r="1003481" ht="13.15" customHeight="1"/>
    <row r="1003482" ht="13.15" customHeight="1"/>
    <row r="1003483" ht="13.15" customHeight="1"/>
    <row r="1003484" ht="13.15" customHeight="1"/>
    <row r="1003485" ht="13.15" customHeight="1"/>
    <row r="1003486" ht="13.15" customHeight="1"/>
    <row r="1003487" ht="13.15" customHeight="1"/>
    <row r="1003488" ht="13.15" customHeight="1"/>
    <row r="1003489" ht="13.15" customHeight="1"/>
    <row r="1003490" ht="13.15" customHeight="1"/>
    <row r="1003491" ht="13.15" customHeight="1"/>
    <row r="1003492" ht="13.15" customHeight="1"/>
    <row r="1003493" ht="13.15" customHeight="1"/>
    <row r="1003494" ht="13.15" customHeight="1"/>
    <row r="1003495" ht="13.15" customHeight="1"/>
    <row r="1003496" ht="13.15" customHeight="1"/>
    <row r="1003497" ht="13.15" customHeight="1"/>
    <row r="1003498" ht="13.15" customHeight="1"/>
    <row r="1003499" ht="13.15" customHeight="1"/>
    <row r="1003500" ht="13.15" customHeight="1"/>
    <row r="1003501" ht="13.15" customHeight="1"/>
    <row r="1003502" ht="13.15" customHeight="1"/>
    <row r="1003503" ht="13.15" customHeight="1"/>
    <row r="1003504" ht="13.15" customHeight="1"/>
    <row r="1003505" ht="13.15" customHeight="1"/>
    <row r="1003506" ht="13.15" customHeight="1"/>
    <row r="1003507" ht="13.15" customHeight="1"/>
    <row r="1003508" ht="13.15" customHeight="1"/>
    <row r="1003509" ht="13.15" customHeight="1"/>
    <row r="1003510" ht="13.15" customHeight="1"/>
    <row r="1003511" ht="13.15" customHeight="1"/>
    <row r="1003512" ht="13.15" customHeight="1"/>
    <row r="1003513" ht="13.15" customHeight="1"/>
    <row r="1003514" ht="13.15" customHeight="1"/>
    <row r="1003515" ht="13.15" customHeight="1"/>
    <row r="1003516" ht="13.15" customHeight="1"/>
    <row r="1003517" ht="13.15" customHeight="1"/>
    <row r="1003518" ht="13.15" customHeight="1"/>
    <row r="1003519" ht="13.15" customHeight="1"/>
    <row r="1003520" ht="13.15" customHeight="1"/>
    <row r="1003521" ht="13.15" customHeight="1"/>
    <row r="1003522" ht="13.15" customHeight="1"/>
    <row r="1003523" ht="13.15" customHeight="1"/>
    <row r="1003524" ht="13.15" customHeight="1"/>
    <row r="1003525" ht="13.15" customHeight="1"/>
    <row r="1003526" ht="13.15" customHeight="1"/>
    <row r="1003527" ht="13.15" customHeight="1"/>
    <row r="1003528" ht="13.15" customHeight="1"/>
    <row r="1003529" ht="13.15" customHeight="1"/>
    <row r="1003530" ht="13.15" customHeight="1"/>
    <row r="1003531" ht="13.15" customHeight="1"/>
    <row r="1003532" ht="13.15" customHeight="1"/>
    <row r="1003533" ht="13.15" customHeight="1"/>
    <row r="1003534" ht="13.15" customHeight="1"/>
    <row r="1003535" ht="13.15" customHeight="1"/>
    <row r="1003536" ht="13.15" customHeight="1"/>
    <row r="1003537" ht="13.15" customHeight="1"/>
    <row r="1003538" ht="13.15" customHeight="1"/>
    <row r="1003539" ht="13.15" customHeight="1"/>
    <row r="1003540" ht="13.15" customHeight="1"/>
    <row r="1003541" ht="13.15" customHeight="1"/>
    <row r="1003542" ht="13.15" customHeight="1"/>
    <row r="1003543" ht="13.15" customHeight="1"/>
    <row r="1003544" ht="13.15" customHeight="1"/>
    <row r="1003545" ht="13.15" customHeight="1"/>
    <row r="1003546" ht="13.15" customHeight="1"/>
    <row r="1003547" ht="13.15" customHeight="1"/>
    <row r="1003548" ht="13.15" customHeight="1"/>
    <row r="1003549" ht="13.15" customHeight="1"/>
    <row r="1003550" ht="13.15" customHeight="1"/>
    <row r="1003551" ht="13.15" customHeight="1"/>
    <row r="1003552" ht="13.15" customHeight="1"/>
    <row r="1003553" ht="13.15" customHeight="1"/>
    <row r="1003554" ht="13.15" customHeight="1"/>
    <row r="1003555" ht="13.15" customHeight="1"/>
    <row r="1003556" ht="13.15" customHeight="1"/>
    <row r="1003557" ht="13.15" customHeight="1"/>
    <row r="1003558" ht="13.15" customHeight="1"/>
    <row r="1003559" ht="13.15" customHeight="1"/>
    <row r="1003560" ht="13.15" customHeight="1"/>
    <row r="1003561" ht="13.15" customHeight="1"/>
    <row r="1003562" ht="13.15" customHeight="1"/>
    <row r="1003563" ht="13.15" customHeight="1"/>
    <row r="1003564" ht="13.15" customHeight="1"/>
    <row r="1003565" ht="13.15" customHeight="1"/>
    <row r="1003566" ht="13.15" customHeight="1"/>
    <row r="1003567" ht="13.15" customHeight="1"/>
    <row r="1003568" ht="13.15" customHeight="1"/>
    <row r="1003569" ht="13.15" customHeight="1"/>
    <row r="1003570" ht="13.15" customHeight="1"/>
    <row r="1003571" ht="13.15" customHeight="1"/>
    <row r="1003572" ht="13.15" customHeight="1"/>
    <row r="1003573" ht="13.15" customHeight="1"/>
    <row r="1003574" ht="13.15" customHeight="1"/>
    <row r="1003575" ht="13.15" customHeight="1"/>
    <row r="1003576" ht="13.15" customHeight="1"/>
    <row r="1003577" ht="13.15" customHeight="1"/>
    <row r="1003578" ht="13.15" customHeight="1"/>
    <row r="1003579" ht="13.15" customHeight="1"/>
    <row r="1003580" ht="13.15" customHeight="1"/>
    <row r="1003581" ht="13.15" customHeight="1"/>
    <row r="1003582" ht="13.15" customHeight="1"/>
    <row r="1003583" ht="13.15" customHeight="1"/>
    <row r="1003584" ht="13.15" customHeight="1"/>
    <row r="1003585" ht="13.15" customHeight="1"/>
    <row r="1003586" ht="13.15" customHeight="1"/>
    <row r="1003587" ht="13.15" customHeight="1"/>
    <row r="1003588" ht="13.15" customHeight="1"/>
    <row r="1003589" ht="13.15" customHeight="1"/>
    <row r="1003590" ht="13.15" customHeight="1"/>
    <row r="1003591" ht="13.15" customHeight="1"/>
    <row r="1003592" ht="13.15" customHeight="1"/>
    <row r="1003593" ht="13.15" customHeight="1"/>
    <row r="1003594" ht="13.15" customHeight="1"/>
    <row r="1003595" ht="13.15" customHeight="1"/>
    <row r="1003596" ht="13.15" customHeight="1"/>
    <row r="1003597" ht="13.15" customHeight="1"/>
    <row r="1003598" ht="13.15" customHeight="1"/>
    <row r="1003599" ht="13.15" customHeight="1"/>
    <row r="1003600" ht="13.15" customHeight="1"/>
    <row r="1003601" ht="13.15" customHeight="1"/>
    <row r="1003602" ht="13.15" customHeight="1"/>
    <row r="1003603" ht="13.15" customHeight="1"/>
    <row r="1003604" ht="13.15" customHeight="1"/>
    <row r="1003605" ht="13.15" customHeight="1"/>
    <row r="1003606" ht="13.15" customHeight="1"/>
    <row r="1003607" ht="13.15" customHeight="1"/>
    <row r="1003608" ht="13.15" customHeight="1"/>
    <row r="1003609" ht="13.15" customHeight="1"/>
    <row r="1003610" ht="13.15" customHeight="1"/>
    <row r="1003611" ht="13.15" customHeight="1"/>
    <row r="1003612" ht="13.15" customHeight="1"/>
    <row r="1003613" ht="13.15" customHeight="1"/>
    <row r="1003614" ht="13.15" customHeight="1"/>
    <row r="1003615" ht="13.15" customHeight="1"/>
    <row r="1003616" ht="13.15" customHeight="1"/>
    <row r="1003617" ht="13.15" customHeight="1"/>
    <row r="1003618" ht="13.15" customHeight="1"/>
    <row r="1003619" ht="13.15" customHeight="1"/>
    <row r="1003620" ht="13.15" customHeight="1"/>
    <row r="1003621" ht="13.15" customHeight="1"/>
    <row r="1003622" ht="13.15" customHeight="1"/>
    <row r="1003623" ht="13.15" customHeight="1"/>
    <row r="1003624" ht="13.15" customHeight="1"/>
    <row r="1003625" ht="13.15" customHeight="1"/>
    <row r="1003626" ht="13.15" customHeight="1"/>
    <row r="1003627" ht="13.15" customHeight="1"/>
    <row r="1003628" ht="13.15" customHeight="1"/>
    <row r="1003629" ht="13.15" customHeight="1"/>
    <row r="1003630" ht="13.15" customHeight="1"/>
    <row r="1003631" ht="13.15" customHeight="1"/>
    <row r="1003632" ht="13.15" customHeight="1"/>
    <row r="1003633" ht="13.15" customHeight="1"/>
    <row r="1003634" ht="13.15" customHeight="1"/>
    <row r="1003635" ht="13.15" customHeight="1"/>
    <row r="1003636" ht="13.15" customHeight="1"/>
    <row r="1003637" ht="13.15" customHeight="1"/>
    <row r="1003638" ht="13.15" customHeight="1"/>
    <row r="1003639" ht="13.15" customHeight="1"/>
    <row r="1003640" ht="13.15" customHeight="1"/>
    <row r="1003641" ht="13.15" customHeight="1"/>
    <row r="1003642" ht="13.15" customHeight="1"/>
    <row r="1003643" ht="13.15" customHeight="1"/>
    <row r="1003644" ht="13.15" customHeight="1"/>
    <row r="1003645" ht="13.15" customHeight="1"/>
    <row r="1003646" ht="13.15" customHeight="1"/>
    <row r="1003647" ht="13.15" customHeight="1"/>
    <row r="1003648" ht="13.15" customHeight="1"/>
    <row r="1003649" ht="13.15" customHeight="1"/>
    <row r="1003650" ht="13.15" customHeight="1"/>
    <row r="1003651" ht="13.15" customHeight="1"/>
    <row r="1003652" ht="13.15" customHeight="1"/>
    <row r="1003653" ht="13.15" customHeight="1"/>
    <row r="1003654" ht="13.15" customHeight="1"/>
    <row r="1003655" ht="13.15" customHeight="1"/>
    <row r="1003656" ht="13.15" customHeight="1"/>
    <row r="1003657" ht="13.15" customHeight="1"/>
    <row r="1003658" ht="13.15" customHeight="1"/>
    <row r="1003659" ht="13.15" customHeight="1"/>
    <row r="1003660" ht="13.15" customHeight="1"/>
    <row r="1003661" ht="13.15" customHeight="1"/>
    <row r="1003662" ht="13.15" customHeight="1"/>
    <row r="1003663" ht="13.15" customHeight="1"/>
    <row r="1003664" ht="13.15" customHeight="1"/>
    <row r="1003665" ht="13.15" customHeight="1"/>
    <row r="1003666" ht="13.15" customHeight="1"/>
    <row r="1003667" ht="13.15" customHeight="1"/>
    <row r="1003668" ht="13.15" customHeight="1"/>
    <row r="1003669" ht="13.15" customHeight="1"/>
    <row r="1003670" ht="13.15" customHeight="1"/>
    <row r="1003671" ht="13.15" customHeight="1"/>
    <row r="1003672" ht="13.15" customHeight="1"/>
    <row r="1003673" ht="13.15" customHeight="1"/>
    <row r="1003674" ht="13.15" customHeight="1"/>
    <row r="1003675" ht="13.15" customHeight="1"/>
    <row r="1003676" ht="13.15" customHeight="1"/>
    <row r="1003677" ht="13.15" customHeight="1"/>
    <row r="1003678" ht="13.15" customHeight="1"/>
    <row r="1003679" ht="13.15" customHeight="1"/>
    <row r="1003680" ht="13.15" customHeight="1"/>
    <row r="1003681" ht="13.15" customHeight="1"/>
    <row r="1003682" ht="13.15" customHeight="1"/>
    <row r="1003683" ht="13.15" customHeight="1"/>
    <row r="1003684" ht="13.15" customHeight="1"/>
    <row r="1003685" ht="13.15" customHeight="1"/>
    <row r="1003686" ht="13.15" customHeight="1"/>
    <row r="1003687" ht="13.15" customHeight="1"/>
    <row r="1003688" ht="13.15" customHeight="1"/>
    <row r="1003689" ht="13.15" customHeight="1"/>
    <row r="1003690" ht="13.15" customHeight="1"/>
    <row r="1003691" ht="13.15" customHeight="1"/>
    <row r="1003692" ht="13.15" customHeight="1"/>
    <row r="1003693" ht="13.15" customHeight="1"/>
    <row r="1003694" ht="13.15" customHeight="1"/>
    <row r="1003695" ht="13.15" customHeight="1"/>
    <row r="1003696" ht="13.15" customHeight="1"/>
    <row r="1003697" ht="13.15" customHeight="1"/>
    <row r="1003698" ht="13.15" customHeight="1"/>
    <row r="1003699" ht="13.15" customHeight="1"/>
    <row r="1003700" ht="13.15" customHeight="1"/>
    <row r="1003701" ht="13.15" customHeight="1"/>
    <row r="1003702" ht="13.15" customHeight="1"/>
    <row r="1003703" ht="13.15" customHeight="1"/>
    <row r="1003704" ht="13.15" customHeight="1"/>
    <row r="1003705" ht="13.15" customHeight="1"/>
    <row r="1003706" ht="13.15" customHeight="1"/>
    <row r="1003707" ht="13.15" customHeight="1"/>
    <row r="1003708" ht="13.15" customHeight="1"/>
    <row r="1003709" ht="13.15" customHeight="1"/>
    <row r="1003710" ht="13.15" customHeight="1"/>
    <row r="1003711" ht="13.15" customHeight="1"/>
    <row r="1003712" ht="13.15" customHeight="1"/>
    <row r="1003713" ht="13.15" customHeight="1"/>
    <row r="1003714" ht="13.15" customHeight="1"/>
    <row r="1003715" ht="13.15" customHeight="1"/>
    <row r="1003716" ht="13.15" customHeight="1"/>
    <row r="1003717" ht="13.15" customHeight="1"/>
    <row r="1003718" ht="13.15" customHeight="1"/>
    <row r="1003719" ht="13.15" customHeight="1"/>
    <row r="1003720" ht="13.15" customHeight="1"/>
    <row r="1003721" ht="13.15" customHeight="1"/>
    <row r="1003722" ht="13.15" customHeight="1"/>
    <row r="1003723" ht="13.15" customHeight="1"/>
    <row r="1003724" ht="13.15" customHeight="1"/>
    <row r="1003725" ht="13.15" customHeight="1"/>
    <row r="1003726" ht="13.15" customHeight="1"/>
    <row r="1003727" ht="13.15" customHeight="1"/>
    <row r="1003728" ht="13.15" customHeight="1"/>
    <row r="1003729" ht="13.15" customHeight="1"/>
    <row r="1003730" ht="13.15" customHeight="1"/>
    <row r="1003731" ht="13.15" customHeight="1"/>
    <row r="1003732" ht="13.15" customHeight="1"/>
    <row r="1003733" ht="13.15" customHeight="1"/>
    <row r="1003734" ht="13.15" customHeight="1"/>
    <row r="1003735" ht="13.15" customHeight="1"/>
    <row r="1003736" ht="13.15" customHeight="1"/>
    <row r="1003737" ht="13.15" customHeight="1"/>
    <row r="1003738" ht="13.15" customHeight="1"/>
    <row r="1003739" ht="13.15" customHeight="1"/>
    <row r="1003740" ht="13.15" customHeight="1"/>
    <row r="1003741" ht="13.15" customHeight="1"/>
    <row r="1003742" ht="13.15" customHeight="1"/>
    <row r="1003743" ht="13.15" customHeight="1"/>
    <row r="1003744" ht="13.15" customHeight="1"/>
    <row r="1003745" ht="13.15" customHeight="1"/>
    <row r="1003746" ht="13.15" customHeight="1"/>
    <row r="1003747" ht="13.15" customHeight="1"/>
    <row r="1003748" ht="13.15" customHeight="1"/>
    <row r="1003749" ht="13.15" customHeight="1"/>
    <row r="1003750" ht="13.15" customHeight="1"/>
    <row r="1003751" ht="13.15" customHeight="1"/>
    <row r="1003752" ht="13.15" customHeight="1"/>
    <row r="1003753" ht="13.15" customHeight="1"/>
    <row r="1003754" ht="13.15" customHeight="1"/>
    <row r="1003755" ht="13.15" customHeight="1"/>
    <row r="1003756" ht="13.15" customHeight="1"/>
    <row r="1003757" ht="13.15" customHeight="1"/>
    <row r="1003758" ht="13.15" customHeight="1"/>
    <row r="1003759" ht="13.15" customHeight="1"/>
    <row r="1003760" ht="13.15" customHeight="1"/>
    <row r="1003761" ht="13.15" customHeight="1"/>
    <row r="1003762" ht="13.15" customHeight="1"/>
    <row r="1003763" ht="13.15" customHeight="1"/>
    <row r="1003764" ht="13.15" customHeight="1"/>
    <row r="1003765" ht="13.15" customHeight="1"/>
    <row r="1003766" ht="13.15" customHeight="1"/>
    <row r="1003767" ht="13.15" customHeight="1"/>
    <row r="1003768" ht="13.15" customHeight="1"/>
    <row r="1003769" ht="13.15" customHeight="1"/>
    <row r="1003770" ht="13.15" customHeight="1"/>
    <row r="1003771" ht="13.15" customHeight="1"/>
    <row r="1003772" ht="13.15" customHeight="1"/>
    <row r="1003773" ht="13.15" customHeight="1"/>
    <row r="1003774" ht="13.15" customHeight="1"/>
    <row r="1003775" ht="13.15" customHeight="1"/>
    <row r="1003776" ht="13.15" customHeight="1"/>
    <row r="1003777" ht="13.15" customHeight="1"/>
    <row r="1003778" ht="13.15" customHeight="1"/>
    <row r="1003779" ht="13.15" customHeight="1"/>
    <row r="1003780" ht="13.15" customHeight="1"/>
    <row r="1003781" ht="13.15" customHeight="1"/>
    <row r="1003782" ht="13.15" customHeight="1"/>
    <row r="1003783" ht="13.15" customHeight="1"/>
    <row r="1003784" ht="13.15" customHeight="1"/>
    <row r="1003785" ht="13.15" customHeight="1"/>
    <row r="1003786" ht="13.15" customHeight="1"/>
    <row r="1003787" ht="13.15" customHeight="1"/>
    <row r="1003788" ht="13.15" customHeight="1"/>
    <row r="1003789" ht="13.15" customHeight="1"/>
    <row r="1003790" ht="13.15" customHeight="1"/>
    <row r="1003791" ht="13.15" customHeight="1"/>
    <row r="1003792" ht="13.15" customHeight="1"/>
    <row r="1003793" ht="13.15" customHeight="1"/>
    <row r="1003794" ht="13.15" customHeight="1"/>
    <row r="1003795" ht="13.15" customHeight="1"/>
    <row r="1003796" ht="13.15" customHeight="1"/>
    <row r="1003797" ht="13.15" customHeight="1"/>
    <row r="1003798" ht="13.15" customHeight="1"/>
    <row r="1003799" ht="13.15" customHeight="1"/>
    <row r="1003800" ht="13.15" customHeight="1"/>
    <row r="1003801" ht="13.15" customHeight="1"/>
    <row r="1003802" ht="13.15" customHeight="1"/>
    <row r="1003803" ht="13.15" customHeight="1"/>
    <row r="1003804" ht="13.15" customHeight="1"/>
    <row r="1003805" ht="13.15" customHeight="1"/>
    <row r="1003806" ht="13.15" customHeight="1"/>
    <row r="1003807" ht="13.15" customHeight="1"/>
    <row r="1003808" ht="13.15" customHeight="1"/>
    <row r="1003809" ht="13.15" customHeight="1"/>
    <row r="1003810" ht="13.15" customHeight="1"/>
    <row r="1003811" ht="13.15" customHeight="1"/>
    <row r="1003812" ht="13.15" customHeight="1"/>
    <row r="1003813" ht="13.15" customHeight="1"/>
    <row r="1003814" ht="13.15" customHeight="1"/>
    <row r="1003815" ht="13.15" customHeight="1"/>
    <row r="1003816" ht="13.15" customHeight="1"/>
    <row r="1003817" ht="13.15" customHeight="1"/>
    <row r="1003818" ht="13.15" customHeight="1"/>
    <row r="1003819" ht="13.15" customHeight="1"/>
    <row r="1003820" ht="13.15" customHeight="1"/>
    <row r="1003821" ht="13.15" customHeight="1"/>
    <row r="1003822" ht="13.15" customHeight="1"/>
    <row r="1003823" ht="13.15" customHeight="1"/>
    <row r="1003824" ht="13.15" customHeight="1"/>
    <row r="1003825" ht="13.15" customHeight="1"/>
    <row r="1003826" ht="13.15" customHeight="1"/>
    <row r="1003827" ht="13.15" customHeight="1"/>
    <row r="1003828" ht="13.15" customHeight="1"/>
    <row r="1003829" ht="13.15" customHeight="1"/>
    <row r="1003830" ht="13.15" customHeight="1"/>
    <row r="1003831" ht="13.15" customHeight="1"/>
    <row r="1003832" ht="13.15" customHeight="1"/>
    <row r="1003833" ht="13.15" customHeight="1"/>
    <row r="1003834" ht="13.15" customHeight="1"/>
    <row r="1003835" ht="13.15" customHeight="1"/>
    <row r="1003836" ht="13.15" customHeight="1"/>
    <row r="1003837" ht="13.15" customHeight="1"/>
    <row r="1003838" ht="13.15" customHeight="1"/>
    <row r="1003839" ht="13.15" customHeight="1"/>
    <row r="1003840" ht="13.15" customHeight="1"/>
    <row r="1003841" ht="13.15" customHeight="1"/>
    <row r="1003842" ht="13.15" customHeight="1"/>
    <row r="1003843" ht="13.15" customHeight="1"/>
    <row r="1003844" ht="13.15" customHeight="1"/>
    <row r="1003845" ht="13.15" customHeight="1"/>
    <row r="1003846" ht="13.15" customHeight="1"/>
    <row r="1003847" ht="13.15" customHeight="1"/>
    <row r="1003848" ht="13.15" customHeight="1"/>
    <row r="1003849" ht="13.15" customHeight="1"/>
    <row r="1003850" ht="13.15" customHeight="1"/>
    <row r="1003851" ht="13.15" customHeight="1"/>
    <row r="1003852" ht="13.15" customHeight="1"/>
    <row r="1003853" ht="13.15" customHeight="1"/>
    <row r="1003854" ht="13.15" customHeight="1"/>
    <row r="1003855" ht="13.15" customHeight="1"/>
    <row r="1003856" ht="13.15" customHeight="1"/>
    <row r="1003857" ht="13.15" customHeight="1"/>
    <row r="1003858" ht="13.15" customHeight="1"/>
    <row r="1003859" ht="13.15" customHeight="1"/>
    <row r="1003860" ht="13.15" customHeight="1"/>
    <row r="1003861" ht="13.15" customHeight="1"/>
    <row r="1003862" ht="13.15" customHeight="1"/>
    <row r="1003863" ht="13.15" customHeight="1"/>
    <row r="1003864" ht="13.15" customHeight="1"/>
    <row r="1003865" ht="13.15" customHeight="1"/>
    <row r="1003866" ht="13.15" customHeight="1"/>
    <row r="1003867" ht="13.15" customHeight="1"/>
    <row r="1003868" ht="13.15" customHeight="1"/>
    <row r="1003869" ht="13.15" customHeight="1"/>
    <row r="1003870" ht="13.15" customHeight="1"/>
    <row r="1003871" ht="13.15" customHeight="1"/>
    <row r="1003872" ht="13.15" customHeight="1"/>
    <row r="1003873" ht="13.15" customHeight="1"/>
    <row r="1003874" ht="13.15" customHeight="1"/>
    <row r="1003875" ht="13.15" customHeight="1"/>
    <row r="1003876" ht="13.15" customHeight="1"/>
    <row r="1003877" ht="13.15" customHeight="1"/>
    <row r="1003878" ht="13.15" customHeight="1"/>
    <row r="1003879" ht="13.15" customHeight="1"/>
    <row r="1003880" ht="13.15" customHeight="1"/>
    <row r="1003881" ht="13.15" customHeight="1"/>
    <row r="1003882" ht="13.15" customHeight="1"/>
    <row r="1003883" ht="13.15" customHeight="1"/>
    <row r="1003884" ht="13.15" customHeight="1"/>
    <row r="1003885" ht="13.15" customHeight="1"/>
    <row r="1003886" ht="13.15" customHeight="1"/>
    <row r="1003887" ht="13.15" customHeight="1"/>
    <row r="1003888" ht="13.15" customHeight="1"/>
    <row r="1003889" ht="13.15" customHeight="1"/>
    <row r="1003890" ht="13.15" customHeight="1"/>
    <row r="1003891" ht="13.15" customHeight="1"/>
    <row r="1003892" ht="13.15" customHeight="1"/>
    <row r="1003893" ht="13.15" customHeight="1"/>
    <row r="1003894" ht="13.15" customHeight="1"/>
    <row r="1003895" ht="13.15" customHeight="1"/>
    <row r="1003896" ht="13.15" customHeight="1"/>
    <row r="1003897" ht="13.15" customHeight="1"/>
    <row r="1003898" ht="13.15" customHeight="1"/>
    <row r="1003899" ht="13.15" customHeight="1"/>
    <row r="1003900" ht="13.15" customHeight="1"/>
    <row r="1003901" ht="13.15" customHeight="1"/>
    <row r="1003902" ht="13.15" customHeight="1"/>
    <row r="1003903" ht="13.15" customHeight="1"/>
    <row r="1003904" ht="13.15" customHeight="1"/>
    <row r="1003905" ht="13.15" customHeight="1"/>
    <row r="1003906" ht="13.15" customHeight="1"/>
    <row r="1003907" ht="13.15" customHeight="1"/>
    <row r="1003908" ht="13.15" customHeight="1"/>
    <row r="1003909" ht="13.15" customHeight="1"/>
    <row r="1003910" ht="13.15" customHeight="1"/>
    <row r="1003911" ht="13.15" customHeight="1"/>
    <row r="1003912" ht="13.15" customHeight="1"/>
    <row r="1003913" ht="13.15" customHeight="1"/>
    <row r="1003914" ht="13.15" customHeight="1"/>
    <row r="1003915" ht="13.15" customHeight="1"/>
    <row r="1003916" ht="13.15" customHeight="1"/>
    <row r="1003917" ht="13.15" customHeight="1"/>
    <row r="1003918" ht="13.15" customHeight="1"/>
    <row r="1003919" ht="13.15" customHeight="1"/>
    <row r="1003920" ht="13.15" customHeight="1"/>
    <row r="1003921" ht="13.15" customHeight="1"/>
    <row r="1003922" ht="13.15" customHeight="1"/>
    <row r="1003923" ht="13.15" customHeight="1"/>
    <row r="1003924" ht="13.15" customHeight="1"/>
    <row r="1003925" ht="13.15" customHeight="1"/>
    <row r="1003926" ht="13.15" customHeight="1"/>
    <row r="1003927" ht="13.15" customHeight="1"/>
    <row r="1003928" ht="13.15" customHeight="1"/>
    <row r="1003929" ht="13.15" customHeight="1"/>
    <row r="1003930" ht="13.15" customHeight="1"/>
    <row r="1003931" ht="13.15" customHeight="1"/>
    <row r="1003932" ht="13.15" customHeight="1"/>
    <row r="1003933" ht="13.15" customHeight="1"/>
    <row r="1003934" ht="13.15" customHeight="1"/>
    <row r="1003935" ht="13.15" customHeight="1"/>
    <row r="1003936" ht="13.15" customHeight="1"/>
    <row r="1003937" ht="13.15" customHeight="1"/>
    <row r="1003938" ht="13.15" customHeight="1"/>
    <row r="1003939" ht="13.15" customHeight="1"/>
    <row r="1003940" ht="13.15" customHeight="1"/>
    <row r="1003941" ht="13.15" customHeight="1"/>
    <row r="1003942" ht="13.15" customHeight="1"/>
    <row r="1003943" ht="13.15" customHeight="1"/>
    <row r="1003944" ht="13.15" customHeight="1"/>
    <row r="1003945" ht="13.15" customHeight="1"/>
    <row r="1003946" ht="13.15" customHeight="1"/>
    <row r="1003947" ht="13.15" customHeight="1"/>
    <row r="1003948" ht="13.15" customHeight="1"/>
    <row r="1003949" ht="13.15" customHeight="1"/>
    <row r="1003950" ht="13.15" customHeight="1"/>
    <row r="1003951" ht="13.15" customHeight="1"/>
    <row r="1003952" ht="13.15" customHeight="1"/>
    <row r="1003953" ht="13.15" customHeight="1"/>
    <row r="1003954" ht="13.15" customHeight="1"/>
    <row r="1003955" ht="13.15" customHeight="1"/>
    <row r="1003956" ht="13.15" customHeight="1"/>
    <row r="1003957" ht="13.15" customHeight="1"/>
    <row r="1003958" ht="13.15" customHeight="1"/>
    <row r="1003959" ht="13.15" customHeight="1"/>
    <row r="1003960" ht="13.15" customHeight="1"/>
    <row r="1003961" ht="13.15" customHeight="1"/>
    <row r="1003962" ht="13.15" customHeight="1"/>
    <row r="1003963" ht="13.15" customHeight="1"/>
    <row r="1003964" ht="13.15" customHeight="1"/>
    <row r="1003965" ht="13.15" customHeight="1"/>
    <row r="1003966" ht="13.15" customHeight="1"/>
    <row r="1003967" ht="13.15" customHeight="1"/>
    <row r="1003968" ht="13.15" customHeight="1"/>
    <row r="1003969" ht="13.15" customHeight="1"/>
    <row r="1003970" ht="13.15" customHeight="1"/>
    <row r="1003971" ht="13.15" customHeight="1"/>
    <row r="1003972" ht="13.15" customHeight="1"/>
    <row r="1003973" ht="13.15" customHeight="1"/>
    <row r="1003974" ht="13.15" customHeight="1"/>
    <row r="1003975" ht="13.15" customHeight="1"/>
    <row r="1003976" ht="13.15" customHeight="1"/>
    <row r="1003977" ht="13.15" customHeight="1"/>
    <row r="1003978" ht="13.15" customHeight="1"/>
    <row r="1003979" ht="13.15" customHeight="1"/>
    <row r="1003980" ht="13.15" customHeight="1"/>
    <row r="1003981" ht="13.15" customHeight="1"/>
    <row r="1003982" ht="13.15" customHeight="1"/>
    <row r="1003983" ht="13.15" customHeight="1"/>
    <row r="1003984" ht="13.15" customHeight="1"/>
    <row r="1003985" ht="13.15" customHeight="1"/>
    <row r="1003986" ht="13.15" customHeight="1"/>
    <row r="1003987" ht="13.15" customHeight="1"/>
    <row r="1003988" ht="13.15" customHeight="1"/>
    <row r="1003989" ht="13.15" customHeight="1"/>
    <row r="1003990" ht="13.15" customHeight="1"/>
    <row r="1003991" ht="13.15" customHeight="1"/>
    <row r="1003992" ht="13.15" customHeight="1"/>
    <row r="1003993" ht="13.15" customHeight="1"/>
    <row r="1003994" ht="13.15" customHeight="1"/>
    <row r="1003995" ht="13.15" customHeight="1"/>
    <row r="1003996" ht="13.15" customHeight="1"/>
    <row r="1003997" ht="13.15" customHeight="1"/>
    <row r="1003998" ht="13.15" customHeight="1"/>
    <row r="1003999" ht="13.15" customHeight="1"/>
    <row r="1004000" ht="13.15" customHeight="1"/>
    <row r="1004001" ht="13.15" customHeight="1"/>
    <row r="1004002" ht="13.15" customHeight="1"/>
    <row r="1004003" ht="13.15" customHeight="1"/>
    <row r="1004004" ht="13.15" customHeight="1"/>
    <row r="1004005" ht="13.15" customHeight="1"/>
    <row r="1004006" ht="13.15" customHeight="1"/>
    <row r="1004007" ht="13.15" customHeight="1"/>
    <row r="1004008" ht="13.15" customHeight="1"/>
    <row r="1004009" ht="13.15" customHeight="1"/>
    <row r="1004010" ht="13.15" customHeight="1"/>
    <row r="1004011" ht="13.15" customHeight="1"/>
    <row r="1004012" ht="13.15" customHeight="1"/>
    <row r="1004013" ht="13.15" customHeight="1"/>
    <row r="1004014" ht="13.15" customHeight="1"/>
    <row r="1004015" ht="13.15" customHeight="1"/>
    <row r="1004016" ht="13.15" customHeight="1"/>
    <row r="1004017" ht="13.15" customHeight="1"/>
    <row r="1004018" ht="13.15" customHeight="1"/>
    <row r="1004019" ht="13.15" customHeight="1"/>
    <row r="1004020" ht="13.15" customHeight="1"/>
    <row r="1004021" ht="13.15" customHeight="1"/>
    <row r="1004022" ht="13.15" customHeight="1"/>
    <row r="1004023" ht="13.15" customHeight="1"/>
    <row r="1004024" ht="13.15" customHeight="1"/>
    <row r="1004025" ht="13.15" customHeight="1"/>
    <row r="1004026" ht="13.15" customHeight="1"/>
    <row r="1004027" ht="13.15" customHeight="1"/>
    <row r="1004028" ht="13.15" customHeight="1"/>
    <row r="1004029" ht="13.15" customHeight="1"/>
    <row r="1004030" ht="13.15" customHeight="1"/>
    <row r="1004031" ht="13.15" customHeight="1"/>
    <row r="1004032" ht="13.15" customHeight="1"/>
    <row r="1004033" ht="13.15" customHeight="1"/>
    <row r="1004034" ht="13.15" customHeight="1"/>
    <row r="1004035" ht="13.15" customHeight="1"/>
    <row r="1004036" ht="13.15" customHeight="1"/>
    <row r="1004037" ht="13.15" customHeight="1"/>
    <row r="1004038" ht="13.15" customHeight="1"/>
    <row r="1004039" ht="13.15" customHeight="1"/>
    <row r="1004040" ht="13.15" customHeight="1"/>
    <row r="1004041" ht="13.15" customHeight="1"/>
    <row r="1004042" ht="13.15" customHeight="1"/>
    <row r="1004043" ht="13.15" customHeight="1"/>
    <row r="1004044" ht="13.15" customHeight="1"/>
    <row r="1004045" ht="13.15" customHeight="1"/>
    <row r="1004046" ht="13.15" customHeight="1"/>
    <row r="1004047" ht="13.15" customHeight="1"/>
    <row r="1004048" ht="13.15" customHeight="1"/>
    <row r="1004049" ht="13.15" customHeight="1"/>
    <row r="1004050" ht="13.15" customHeight="1"/>
    <row r="1004051" ht="13.15" customHeight="1"/>
    <row r="1004052" ht="13.15" customHeight="1"/>
    <row r="1004053" ht="13.15" customHeight="1"/>
    <row r="1004054" ht="13.15" customHeight="1"/>
    <row r="1004055" ht="13.15" customHeight="1"/>
    <row r="1004056" ht="13.15" customHeight="1"/>
    <row r="1004057" ht="13.15" customHeight="1"/>
    <row r="1004058" ht="13.15" customHeight="1"/>
    <row r="1004059" ht="13.15" customHeight="1"/>
    <row r="1004060" ht="13.15" customHeight="1"/>
    <row r="1004061" ht="13.15" customHeight="1"/>
    <row r="1004062" ht="13.15" customHeight="1"/>
    <row r="1004063" ht="13.15" customHeight="1"/>
    <row r="1004064" ht="13.15" customHeight="1"/>
    <row r="1004065" ht="13.15" customHeight="1"/>
    <row r="1004066" ht="13.15" customHeight="1"/>
    <row r="1004067" ht="13.15" customHeight="1"/>
    <row r="1004068" ht="13.15" customHeight="1"/>
    <row r="1004069" ht="13.15" customHeight="1"/>
    <row r="1004070" ht="13.15" customHeight="1"/>
    <row r="1004071" ht="13.15" customHeight="1"/>
    <row r="1004072" ht="13.15" customHeight="1"/>
    <row r="1004073" ht="13.15" customHeight="1"/>
    <row r="1004074" ht="13.15" customHeight="1"/>
    <row r="1004075" ht="13.15" customHeight="1"/>
    <row r="1004076" ht="13.15" customHeight="1"/>
    <row r="1004077" ht="13.15" customHeight="1"/>
    <row r="1004078" ht="13.15" customHeight="1"/>
    <row r="1004079" ht="13.15" customHeight="1"/>
    <row r="1004080" ht="13.15" customHeight="1"/>
    <row r="1004081" ht="13.15" customHeight="1"/>
    <row r="1004082" ht="13.15" customHeight="1"/>
    <row r="1004083" ht="13.15" customHeight="1"/>
    <row r="1004084" ht="13.15" customHeight="1"/>
    <row r="1004085" ht="13.15" customHeight="1"/>
    <row r="1004086" ht="13.15" customHeight="1"/>
    <row r="1004087" ht="13.15" customHeight="1"/>
    <row r="1004088" ht="13.15" customHeight="1"/>
    <row r="1004089" ht="13.15" customHeight="1"/>
    <row r="1004090" ht="13.15" customHeight="1"/>
    <row r="1004091" ht="13.15" customHeight="1"/>
    <row r="1004092" ht="13.15" customHeight="1"/>
    <row r="1004093" ht="13.15" customHeight="1"/>
    <row r="1004094" ht="13.15" customHeight="1"/>
    <row r="1004095" ht="13.15" customHeight="1"/>
    <row r="1004096" ht="13.15" customHeight="1"/>
    <row r="1004097" ht="13.15" customHeight="1"/>
    <row r="1004098" ht="13.15" customHeight="1"/>
    <row r="1004099" ht="13.15" customHeight="1"/>
    <row r="1004100" ht="13.15" customHeight="1"/>
    <row r="1004101" ht="13.15" customHeight="1"/>
    <row r="1004102" ht="13.15" customHeight="1"/>
    <row r="1004103" ht="13.15" customHeight="1"/>
    <row r="1004104" ht="13.15" customHeight="1"/>
    <row r="1004105" ht="13.15" customHeight="1"/>
    <row r="1004106" ht="13.15" customHeight="1"/>
    <row r="1004107" ht="13.15" customHeight="1"/>
    <row r="1004108" ht="13.15" customHeight="1"/>
    <row r="1004109" ht="13.15" customHeight="1"/>
    <row r="1004110" ht="13.15" customHeight="1"/>
    <row r="1004111" ht="13.15" customHeight="1"/>
    <row r="1004112" ht="13.15" customHeight="1"/>
    <row r="1004113" ht="13.15" customHeight="1"/>
    <row r="1004114" ht="13.15" customHeight="1"/>
    <row r="1004115" ht="13.15" customHeight="1"/>
    <row r="1004116" ht="13.15" customHeight="1"/>
    <row r="1004117" ht="13.15" customHeight="1"/>
    <row r="1004118" ht="13.15" customHeight="1"/>
    <row r="1004119" ht="13.15" customHeight="1"/>
    <row r="1004120" ht="13.15" customHeight="1"/>
    <row r="1004121" ht="13.15" customHeight="1"/>
    <row r="1004122" ht="13.15" customHeight="1"/>
    <row r="1004123" ht="13.15" customHeight="1"/>
    <row r="1004124" ht="13.15" customHeight="1"/>
    <row r="1004125" ht="13.15" customHeight="1"/>
    <row r="1004126" ht="13.15" customHeight="1"/>
    <row r="1004127" ht="13.15" customHeight="1"/>
    <row r="1004128" ht="13.15" customHeight="1"/>
    <row r="1004129" ht="13.15" customHeight="1"/>
    <row r="1004130" ht="13.15" customHeight="1"/>
    <row r="1004131" ht="13.15" customHeight="1"/>
    <row r="1004132" ht="13.15" customHeight="1"/>
    <row r="1004133" ht="13.15" customHeight="1"/>
    <row r="1004134" ht="13.15" customHeight="1"/>
    <row r="1004135" ht="13.15" customHeight="1"/>
    <row r="1004136" ht="13.15" customHeight="1"/>
    <row r="1004137" ht="13.15" customHeight="1"/>
    <row r="1004138" ht="13.15" customHeight="1"/>
    <row r="1004139" ht="13.15" customHeight="1"/>
    <row r="1004140" ht="13.15" customHeight="1"/>
    <row r="1004141" ht="13.15" customHeight="1"/>
    <row r="1004142" ht="13.15" customHeight="1"/>
    <row r="1004143" ht="13.15" customHeight="1"/>
    <row r="1004144" ht="13.15" customHeight="1"/>
    <row r="1004145" ht="13.15" customHeight="1"/>
    <row r="1004146" ht="13.15" customHeight="1"/>
    <row r="1004147" ht="13.15" customHeight="1"/>
    <row r="1004148" ht="13.15" customHeight="1"/>
    <row r="1004149" ht="13.15" customHeight="1"/>
    <row r="1004150" ht="13.15" customHeight="1"/>
    <row r="1004151" ht="13.15" customHeight="1"/>
    <row r="1004152" ht="13.15" customHeight="1"/>
    <row r="1004153" ht="13.15" customHeight="1"/>
    <row r="1004154" ht="13.15" customHeight="1"/>
    <row r="1004155" ht="13.15" customHeight="1"/>
    <row r="1004156" ht="13.15" customHeight="1"/>
    <row r="1004157" ht="13.15" customHeight="1"/>
    <row r="1004158" ht="13.15" customHeight="1"/>
    <row r="1004159" ht="13.15" customHeight="1"/>
    <row r="1004160" ht="13.15" customHeight="1"/>
    <row r="1004161" ht="13.15" customHeight="1"/>
    <row r="1004162" ht="13.15" customHeight="1"/>
    <row r="1004163" ht="13.15" customHeight="1"/>
    <row r="1004164" ht="13.15" customHeight="1"/>
    <row r="1004165" ht="13.15" customHeight="1"/>
    <row r="1004166" ht="13.15" customHeight="1"/>
    <row r="1004167" ht="13.15" customHeight="1"/>
    <row r="1004168" ht="13.15" customHeight="1"/>
    <row r="1004169" ht="13.15" customHeight="1"/>
    <row r="1004170" ht="13.15" customHeight="1"/>
    <row r="1004171" ht="13.15" customHeight="1"/>
    <row r="1004172" ht="13.15" customHeight="1"/>
    <row r="1004173" ht="13.15" customHeight="1"/>
    <row r="1004174" ht="13.15" customHeight="1"/>
    <row r="1004175" ht="13.15" customHeight="1"/>
    <row r="1004176" ht="13.15" customHeight="1"/>
    <row r="1004177" ht="13.15" customHeight="1"/>
    <row r="1004178" ht="13.15" customHeight="1"/>
    <row r="1004179" ht="13.15" customHeight="1"/>
    <row r="1004180" ht="13.15" customHeight="1"/>
    <row r="1004181" ht="13.15" customHeight="1"/>
    <row r="1004182" ht="13.15" customHeight="1"/>
    <row r="1004183" ht="13.15" customHeight="1"/>
    <row r="1004184" ht="13.15" customHeight="1"/>
    <row r="1004185" ht="13.15" customHeight="1"/>
    <row r="1004186" ht="13.15" customHeight="1"/>
    <row r="1004187" ht="13.15" customHeight="1"/>
    <row r="1004188" ht="13.15" customHeight="1"/>
    <row r="1004189" ht="13.15" customHeight="1"/>
    <row r="1004190" ht="13.15" customHeight="1"/>
    <row r="1004191" ht="13.15" customHeight="1"/>
    <row r="1004192" ht="13.15" customHeight="1"/>
    <row r="1004193" ht="13.15" customHeight="1"/>
    <row r="1004194" ht="13.15" customHeight="1"/>
    <row r="1004195" ht="13.15" customHeight="1"/>
    <row r="1004196" ht="13.15" customHeight="1"/>
    <row r="1004197" ht="13.15" customHeight="1"/>
    <row r="1004198" ht="13.15" customHeight="1"/>
    <row r="1004199" ht="13.15" customHeight="1"/>
    <row r="1004200" ht="13.15" customHeight="1"/>
    <row r="1004201" ht="13.15" customHeight="1"/>
    <row r="1004202" ht="13.15" customHeight="1"/>
    <row r="1004203" ht="13.15" customHeight="1"/>
    <row r="1004204" ht="13.15" customHeight="1"/>
    <row r="1004205" ht="13.15" customHeight="1"/>
    <row r="1004206" ht="13.15" customHeight="1"/>
    <row r="1004207" ht="13.15" customHeight="1"/>
    <row r="1004208" ht="13.15" customHeight="1"/>
    <row r="1004209" ht="13.15" customHeight="1"/>
    <row r="1004210" ht="13.15" customHeight="1"/>
    <row r="1004211" ht="13.15" customHeight="1"/>
    <row r="1004212" ht="13.15" customHeight="1"/>
    <row r="1004213" ht="13.15" customHeight="1"/>
    <row r="1004214" ht="13.15" customHeight="1"/>
    <row r="1004215" ht="13.15" customHeight="1"/>
    <row r="1004216" ht="13.15" customHeight="1"/>
    <row r="1004217" ht="13.15" customHeight="1"/>
    <row r="1004218" ht="13.15" customHeight="1"/>
    <row r="1004219" ht="13.15" customHeight="1"/>
    <row r="1004220" ht="13.15" customHeight="1"/>
    <row r="1004221" ht="13.15" customHeight="1"/>
    <row r="1004222" ht="13.15" customHeight="1"/>
    <row r="1004223" ht="13.15" customHeight="1"/>
    <row r="1004224" ht="13.15" customHeight="1"/>
    <row r="1004225" ht="13.15" customHeight="1"/>
    <row r="1004226" ht="13.15" customHeight="1"/>
    <row r="1004227" ht="13.15" customHeight="1"/>
    <row r="1004228" ht="13.15" customHeight="1"/>
    <row r="1004229" ht="13.15" customHeight="1"/>
    <row r="1004230" ht="13.15" customHeight="1"/>
    <row r="1004231" ht="13.15" customHeight="1"/>
    <row r="1004232" ht="13.15" customHeight="1"/>
    <row r="1004233" ht="13.15" customHeight="1"/>
    <row r="1004234" ht="13.15" customHeight="1"/>
    <row r="1004235" ht="13.15" customHeight="1"/>
    <row r="1004236" ht="13.15" customHeight="1"/>
    <row r="1004237" ht="13.15" customHeight="1"/>
    <row r="1004238" ht="13.15" customHeight="1"/>
    <row r="1004239" ht="13.15" customHeight="1"/>
    <row r="1004240" ht="13.15" customHeight="1"/>
    <row r="1004241" ht="13.15" customHeight="1"/>
    <row r="1004242" ht="13.15" customHeight="1"/>
    <row r="1004243" ht="13.15" customHeight="1"/>
    <row r="1004244" ht="13.15" customHeight="1"/>
    <row r="1004245" ht="13.15" customHeight="1"/>
    <row r="1004246" ht="13.15" customHeight="1"/>
    <row r="1004247" ht="13.15" customHeight="1"/>
    <row r="1004248" ht="13.15" customHeight="1"/>
    <row r="1004249" ht="13.15" customHeight="1"/>
    <row r="1004250" ht="13.15" customHeight="1"/>
    <row r="1004251" ht="13.15" customHeight="1"/>
    <row r="1004252" ht="13.15" customHeight="1"/>
    <row r="1004253" ht="13.15" customHeight="1"/>
    <row r="1004254" ht="13.15" customHeight="1"/>
    <row r="1004255" ht="13.15" customHeight="1"/>
    <row r="1004256" ht="13.15" customHeight="1"/>
    <row r="1004257" ht="13.15" customHeight="1"/>
    <row r="1004258" ht="13.15" customHeight="1"/>
    <row r="1004259" ht="13.15" customHeight="1"/>
    <row r="1004260" ht="13.15" customHeight="1"/>
    <row r="1004261" ht="13.15" customHeight="1"/>
    <row r="1004262" ht="13.15" customHeight="1"/>
    <row r="1004263" ht="13.15" customHeight="1"/>
    <row r="1004264" ht="13.15" customHeight="1"/>
    <row r="1004265" ht="13.15" customHeight="1"/>
    <row r="1004266" ht="13.15" customHeight="1"/>
    <row r="1004267" ht="13.15" customHeight="1"/>
    <row r="1004268" ht="13.15" customHeight="1"/>
    <row r="1004269" ht="13.15" customHeight="1"/>
    <row r="1004270" ht="13.15" customHeight="1"/>
    <row r="1004271" ht="13.15" customHeight="1"/>
    <row r="1004272" ht="13.15" customHeight="1"/>
    <row r="1004273" ht="13.15" customHeight="1"/>
    <row r="1004274" ht="13.15" customHeight="1"/>
    <row r="1004275" ht="13.15" customHeight="1"/>
    <row r="1004276" ht="13.15" customHeight="1"/>
    <row r="1004277" ht="13.15" customHeight="1"/>
    <row r="1004278" ht="13.15" customHeight="1"/>
    <row r="1004279" ht="13.15" customHeight="1"/>
    <row r="1004280" ht="13.15" customHeight="1"/>
    <row r="1004281" ht="13.15" customHeight="1"/>
    <row r="1004282" ht="13.15" customHeight="1"/>
    <row r="1004283" ht="13.15" customHeight="1"/>
    <row r="1004284" ht="13.15" customHeight="1"/>
    <row r="1004285" ht="13.15" customHeight="1"/>
    <row r="1004286" ht="13.15" customHeight="1"/>
    <row r="1004287" ht="13.15" customHeight="1"/>
    <row r="1004288" ht="13.15" customHeight="1"/>
    <row r="1004289" ht="13.15" customHeight="1"/>
    <row r="1004290" ht="13.15" customHeight="1"/>
    <row r="1004291" ht="13.15" customHeight="1"/>
    <row r="1004292" ht="13.15" customHeight="1"/>
    <row r="1004293" ht="13.15" customHeight="1"/>
    <row r="1004294" ht="13.15" customHeight="1"/>
    <row r="1004295" ht="13.15" customHeight="1"/>
    <row r="1004296" ht="13.15" customHeight="1"/>
    <row r="1004297" ht="13.15" customHeight="1"/>
    <row r="1004298" ht="13.15" customHeight="1"/>
    <row r="1004299" ht="13.15" customHeight="1"/>
    <row r="1004300" ht="13.15" customHeight="1"/>
    <row r="1004301" ht="13.15" customHeight="1"/>
    <row r="1004302" ht="13.15" customHeight="1"/>
    <row r="1004303" ht="13.15" customHeight="1"/>
    <row r="1004304" ht="13.15" customHeight="1"/>
    <row r="1004305" ht="13.15" customHeight="1"/>
    <row r="1004306" ht="13.15" customHeight="1"/>
    <row r="1004307" ht="13.15" customHeight="1"/>
    <row r="1004308" ht="13.15" customHeight="1"/>
    <row r="1004309" ht="13.15" customHeight="1"/>
    <row r="1004310" ht="13.15" customHeight="1"/>
    <row r="1004311" ht="13.15" customHeight="1"/>
    <row r="1004312" ht="13.15" customHeight="1"/>
    <row r="1004313" ht="13.15" customHeight="1"/>
    <row r="1004314" ht="13.15" customHeight="1"/>
    <row r="1004315" ht="13.15" customHeight="1"/>
    <row r="1004316" ht="13.15" customHeight="1"/>
    <row r="1004317" ht="13.15" customHeight="1"/>
    <row r="1004318" ht="13.15" customHeight="1"/>
    <row r="1004319" ht="13.15" customHeight="1"/>
    <row r="1004320" ht="13.15" customHeight="1"/>
    <row r="1004321" ht="13.15" customHeight="1"/>
    <row r="1004322" ht="13.15" customHeight="1"/>
    <row r="1004323" ht="13.15" customHeight="1"/>
    <row r="1004324" ht="13.15" customHeight="1"/>
    <row r="1004325" ht="13.15" customHeight="1"/>
    <row r="1004326" ht="13.15" customHeight="1"/>
    <row r="1004327" ht="13.15" customHeight="1"/>
    <row r="1004328" ht="13.15" customHeight="1"/>
    <row r="1004329" ht="13.15" customHeight="1"/>
    <row r="1004330" ht="13.15" customHeight="1"/>
    <row r="1004331" ht="13.15" customHeight="1"/>
    <row r="1004332" ht="13.15" customHeight="1"/>
    <row r="1004333" ht="13.15" customHeight="1"/>
    <row r="1004334" ht="13.15" customHeight="1"/>
    <row r="1004335" ht="13.15" customHeight="1"/>
    <row r="1004336" ht="13.15" customHeight="1"/>
    <row r="1004337" ht="13.15" customHeight="1"/>
    <row r="1004338" ht="13.15" customHeight="1"/>
    <row r="1004339" ht="13.15" customHeight="1"/>
    <row r="1004340" ht="13.15" customHeight="1"/>
    <row r="1004341" ht="13.15" customHeight="1"/>
    <row r="1004342" ht="13.15" customHeight="1"/>
    <row r="1004343" ht="13.15" customHeight="1"/>
    <row r="1004344" ht="13.15" customHeight="1"/>
    <row r="1004345" ht="13.15" customHeight="1"/>
    <row r="1004346" ht="13.15" customHeight="1"/>
    <row r="1004347" ht="13.15" customHeight="1"/>
    <row r="1004348" ht="13.15" customHeight="1"/>
    <row r="1004349" ht="13.15" customHeight="1"/>
    <row r="1004350" ht="13.15" customHeight="1"/>
    <row r="1004351" ht="13.15" customHeight="1"/>
    <row r="1004352" ht="13.15" customHeight="1"/>
    <row r="1004353" ht="13.15" customHeight="1"/>
    <row r="1004354" ht="13.15" customHeight="1"/>
    <row r="1004355" ht="13.15" customHeight="1"/>
    <row r="1004356" ht="13.15" customHeight="1"/>
    <row r="1004357" ht="13.15" customHeight="1"/>
    <row r="1004358" ht="13.15" customHeight="1"/>
    <row r="1004359" ht="13.15" customHeight="1"/>
    <row r="1004360" ht="13.15" customHeight="1"/>
    <row r="1004361" ht="13.15" customHeight="1"/>
    <row r="1004362" ht="13.15" customHeight="1"/>
    <row r="1004363" ht="13.15" customHeight="1"/>
    <row r="1004364" ht="13.15" customHeight="1"/>
    <row r="1004365" ht="13.15" customHeight="1"/>
    <row r="1004366" ht="13.15" customHeight="1"/>
    <row r="1004367" ht="13.15" customHeight="1"/>
    <row r="1004368" ht="13.15" customHeight="1"/>
    <row r="1004369" ht="13.15" customHeight="1"/>
    <row r="1004370" ht="13.15" customHeight="1"/>
    <row r="1004371" ht="13.15" customHeight="1"/>
    <row r="1004372" ht="13.15" customHeight="1"/>
    <row r="1004373" ht="13.15" customHeight="1"/>
    <row r="1004374" ht="13.15" customHeight="1"/>
    <row r="1004375" ht="13.15" customHeight="1"/>
    <row r="1004376" ht="13.15" customHeight="1"/>
    <row r="1004377" ht="13.15" customHeight="1"/>
    <row r="1004378" ht="13.15" customHeight="1"/>
    <row r="1004379" ht="13.15" customHeight="1"/>
    <row r="1004380" ht="13.15" customHeight="1"/>
    <row r="1004381" ht="13.15" customHeight="1"/>
    <row r="1004382" ht="13.15" customHeight="1"/>
    <row r="1004383" ht="13.15" customHeight="1"/>
    <row r="1004384" ht="13.15" customHeight="1"/>
    <row r="1004385" ht="13.15" customHeight="1"/>
    <row r="1004386" ht="13.15" customHeight="1"/>
    <row r="1004387" ht="13.15" customHeight="1"/>
    <row r="1004388" ht="13.15" customHeight="1"/>
    <row r="1004389" ht="13.15" customHeight="1"/>
    <row r="1004390" ht="13.15" customHeight="1"/>
    <row r="1004391" ht="13.15" customHeight="1"/>
    <row r="1004392" ht="13.15" customHeight="1"/>
    <row r="1004393" ht="13.15" customHeight="1"/>
    <row r="1004394" ht="13.15" customHeight="1"/>
    <row r="1004395" ht="13.15" customHeight="1"/>
    <row r="1004396" ht="13.15" customHeight="1"/>
    <row r="1004397" ht="13.15" customHeight="1"/>
    <row r="1004398" ht="13.15" customHeight="1"/>
    <row r="1004399" ht="13.15" customHeight="1"/>
    <row r="1004400" ht="13.15" customHeight="1"/>
    <row r="1004401" ht="13.15" customHeight="1"/>
    <row r="1004402" ht="13.15" customHeight="1"/>
    <row r="1004403" ht="13.15" customHeight="1"/>
    <row r="1004404" ht="13.15" customHeight="1"/>
    <row r="1004405" ht="13.15" customHeight="1"/>
    <row r="1004406" ht="13.15" customHeight="1"/>
    <row r="1004407" ht="13.15" customHeight="1"/>
    <row r="1004408" ht="13.15" customHeight="1"/>
    <row r="1004409" ht="13.15" customHeight="1"/>
    <row r="1004410" ht="13.15" customHeight="1"/>
    <row r="1004411" ht="13.15" customHeight="1"/>
    <row r="1004412" ht="13.15" customHeight="1"/>
    <row r="1004413" ht="13.15" customHeight="1"/>
    <row r="1004414" ht="13.15" customHeight="1"/>
    <row r="1004415" ht="13.15" customHeight="1"/>
    <row r="1004416" ht="13.15" customHeight="1"/>
    <row r="1004417" ht="13.15" customHeight="1"/>
    <row r="1004418" ht="13.15" customHeight="1"/>
    <row r="1004419" ht="13.15" customHeight="1"/>
    <row r="1004420" ht="13.15" customHeight="1"/>
    <row r="1004421" ht="13.15" customHeight="1"/>
    <row r="1004422" ht="13.15" customHeight="1"/>
    <row r="1004423" ht="13.15" customHeight="1"/>
    <row r="1004424" ht="13.15" customHeight="1"/>
    <row r="1004425" ht="13.15" customHeight="1"/>
    <row r="1004426" ht="13.15" customHeight="1"/>
    <row r="1004427" ht="13.15" customHeight="1"/>
    <row r="1004428" ht="13.15" customHeight="1"/>
    <row r="1004429" ht="13.15" customHeight="1"/>
    <row r="1004430" ht="13.15" customHeight="1"/>
    <row r="1004431" ht="13.15" customHeight="1"/>
    <row r="1004432" ht="13.15" customHeight="1"/>
    <row r="1004433" ht="13.15" customHeight="1"/>
    <row r="1004434" ht="13.15" customHeight="1"/>
    <row r="1004435" ht="13.15" customHeight="1"/>
    <row r="1004436" ht="13.15" customHeight="1"/>
    <row r="1004437" ht="13.15" customHeight="1"/>
    <row r="1004438" ht="13.15" customHeight="1"/>
    <row r="1004439" ht="13.15" customHeight="1"/>
    <row r="1004440" ht="13.15" customHeight="1"/>
    <row r="1004441" ht="13.15" customHeight="1"/>
    <row r="1004442" ht="13.15" customHeight="1"/>
    <row r="1004443" ht="13.15" customHeight="1"/>
    <row r="1004444" ht="13.15" customHeight="1"/>
    <row r="1004445" ht="13.15" customHeight="1"/>
    <row r="1004446" ht="13.15" customHeight="1"/>
    <row r="1004447" ht="13.15" customHeight="1"/>
    <row r="1004448" ht="13.15" customHeight="1"/>
    <row r="1004449" ht="13.15" customHeight="1"/>
    <row r="1004450" ht="13.15" customHeight="1"/>
    <row r="1004451" ht="13.15" customHeight="1"/>
    <row r="1004452" ht="13.15" customHeight="1"/>
    <row r="1004453" ht="13.15" customHeight="1"/>
    <row r="1004454" ht="13.15" customHeight="1"/>
    <row r="1004455" ht="13.15" customHeight="1"/>
    <row r="1004456" ht="13.15" customHeight="1"/>
    <row r="1004457" ht="13.15" customHeight="1"/>
    <row r="1004458" ht="13.15" customHeight="1"/>
    <row r="1004459" ht="13.15" customHeight="1"/>
    <row r="1004460" ht="13.15" customHeight="1"/>
    <row r="1004461" ht="13.15" customHeight="1"/>
    <row r="1004462" ht="13.15" customHeight="1"/>
    <row r="1004463" ht="13.15" customHeight="1"/>
    <row r="1004464" ht="13.15" customHeight="1"/>
    <row r="1004465" ht="13.15" customHeight="1"/>
    <row r="1004466" ht="13.15" customHeight="1"/>
    <row r="1004467" ht="13.15" customHeight="1"/>
    <row r="1004468" ht="13.15" customHeight="1"/>
    <row r="1004469" ht="13.15" customHeight="1"/>
    <row r="1004470" ht="13.15" customHeight="1"/>
    <row r="1004471" ht="13.15" customHeight="1"/>
    <row r="1004472" ht="13.15" customHeight="1"/>
    <row r="1004473" ht="13.15" customHeight="1"/>
    <row r="1004474" ht="13.15" customHeight="1"/>
    <row r="1004475" ht="13.15" customHeight="1"/>
    <row r="1004476" ht="13.15" customHeight="1"/>
    <row r="1004477" ht="13.15" customHeight="1"/>
    <row r="1004478" ht="13.15" customHeight="1"/>
    <row r="1004479" ht="13.15" customHeight="1"/>
    <row r="1004480" ht="13.15" customHeight="1"/>
    <row r="1004481" ht="13.15" customHeight="1"/>
    <row r="1004482" ht="13.15" customHeight="1"/>
    <row r="1004483" ht="13.15" customHeight="1"/>
    <row r="1004484" ht="13.15" customHeight="1"/>
    <row r="1004485" ht="13.15" customHeight="1"/>
    <row r="1004486" ht="13.15" customHeight="1"/>
    <row r="1004487" ht="13.15" customHeight="1"/>
    <row r="1004488" ht="13.15" customHeight="1"/>
    <row r="1004489" ht="13.15" customHeight="1"/>
    <row r="1004490" ht="13.15" customHeight="1"/>
    <row r="1004491" ht="13.15" customHeight="1"/>
    <row r="1004492" ht="13.15" customHeight="1"/>
    <row r="1004493" ht="13.15" customHeight="1"/>
    <row r="1004494" ht="13.15" customHeight="1"/>
    <row r="1004495" ht="13.15" customHeight="1"/>
    <row r="1004496" ht="13.15" customHeight="1"/>
    <row r="1004497" ht="13.15" customHeight="1"/>
    <row r="1004498" ht="13.15" customHeight="1"/>
    <row r="1004499" ht="13.15" customHeight="1"/>
    <row r="1004500" ht="13.15" customHeight="1"/>
    <row r="1004501" ht="13.15" customHeight="1"/>
    <row r="1004502" ht="13.15" customHeight="1"/>
    <row r="1004503" ht="13.15" customHeight="1"/>
    <row r="1004504" ht="13.15" customHeight="1"/>
    <row r="1004505" ht="13.15" customHeight="1"/>
    <row r="1004506" ht="13.15" customHeight="1"/>
    <row r="1004507" ht="13.15" customHeight="1"/>
    <row r="1004508" ht="13.15" customHeight="1"/>
    <row r="1004509" ht="13.15" customHeight="1"/>
    <row r="1004510" ht="13.15" customHeight="1"/>
    <row r="1004511" ht="13.15" customHeight="1"/>
    <row r="1004512" ht="13.15" customHeight="1"/>
    <row r="1004513" ht="13.15" customHeight="1"/>
    <row r="1004514" ht="13.15" customHeight="1"/>
    <row r="1004515" ht="13.15" customHeight="1"/>
    <row r="1004516" ht="13.15" customHeight="1"/>
    <row r="1004517" ht="13.15" customHeight="1"/>
    <row r="1004518" ht="13.15" customHeight="1"/>
    <row r="1004519" ht="13.15" customHeight="1"/>
    <row r="1004520" ht="13.15" customHeight="1"/>
    <row r="1004521" ht="13.15" customHeight="1"/>
    <row r="1004522" ht="13.15" customHeight="1"/>
    <row r="1004523" ht="13.15" customHeight="1"/>
    <row r="1004524" ht="13.15" customHeight="1"/>
    <row r="1004525" ht="13.15" customHeight="1"/>
    <row r="1004526" ht="13.15" customHeight="1"/>
    <row r="1004527" ht="13.15" customHeight="1"/>
    <row r="1004528" ht="13.15" customHeight="1"/>
    <row r="1004529" ht="13.15" customHeight="1"/>
    <row r="1004530" ht="13.15" customHeight="1"/>
    <row r="1004531" ht="13.15" customHeight="1"/>
    <row r="1004532" ht="13.15" customHeight="1"/>
    <row r="1004533" ht="13.15" customHeight="1"/>
    <row r="1004534" ht="13.15" customHeight="1"/>
    <row r="1004535" ht="13.15" customHeight="1"/>
    <row r="1004536" ht="13.15" customHeight="1"/>
    <row r="1004537" ht="13.15" customHeight="1"/>
    <row r="1004538" ht="13.15" customHeight="1"/>
    <row r="1004539" ht="13.15" customHeight="1"/>
    <row r="1004540" ht="13.15" customHeight="1"/>
    <row r="1004541" ht="13.15" customHeight="1"/>
    <row r="1004542" ht="13.15" customHeight="1"/>
    <row r="1004543" ht="13.15" customHeight="1"/>
    <row r="1004544" ht="13.15" customHeight="1"/>
    <row r="1004545" ht="13.15" customHeight="1"/>
    <row r="1004546" ht="13.15" customHeight="1"/>
    <row r="1004547" ht="13.15" customHeight="1"/>
    <row r="1004548" ht="13.15" customHeight="1"/>
    <row r="1004549" ht="13.15" customHeight="1"/>
    <row r="1004550" ht="13.15" customHeight="1"/>
    <row r="1004551" ht="13.15" customHeight="1"/>
    <row r="1004552" ht="13.15" customHeight="1"/>
    <row r="1004553" ht="13.15" customHeight="1"/>
    <row r="1004554" ht="13.15" customHeight="1"/>
    <row r="1004555" ht="13.15" customHeight="1"/>
    <row r="1004556" ht="13.15" customHeight="1"/>
    <row r="1004557" ht="13.15" customHeight="1"/>
    <row r="1004558" ht="13.15" customHeight="1"/>
    <row r="1004559" ht="13.15" customHeight="1"/>
    <row r="1004560" ht="13.15" customHeight="1"/>
    <row r="1004561" ht="13.15" customHeight="1"/>
    <row r="1004562" ht="13.15" customHeight="1"/>
    <row r="1004563" ht="13.15" customHeight="1"/>
    <row r="1004564" ht="13.15" customHeight="1"/>
    <row r="1004565" ht="13.15" customHeight="1"/>
    <row r="1004566" ht="13.15" customHeight="1"/>
    <row r="1004567" ht="13.15" customHeight="1"/>
    <row r="1004568" ht="13.15" customHeight="1"/>
    <row r="1004569" ht="13.15" customHeight="1"/>
    <row r="1004570" ht="13.15" customHeight="1"/>
    <row r="1004571" ht="13.15" customHeight="1"/>
    <row r="1004572" ht="13.15" customHeight="1"/>
    <row r="1004573" ht="13.15" customHeight="1"/>
    <row r="1004574" ht="13.15" customHeight="1"/>
    <row r="1004575" ht="13.15" customHeight="1"/>
    <row r="1004576" ht="13.15" customHeight="1"/>
    <row r="1004577" ht="13.15" customHeight="1"/>
    <row r="1004578" ht="13.15" customHeight="1"/>
    <row r="1004579" ht="13.15" customHeight="1"/>
    <row r="1004580" ht="13.15" customHeight="1"/>
    <row r="1004581" ht="13.15" customHeight="1"/>
    <row r="1004582" ht="13.15" customHeight="1"/>
    <row r="1004583" ht="13.15" customHeight="1"/>
    <row r="1004584" ht="13.15" customHeight="1"/>
    <row r="1004585" ht="13.15" customHeight="1"/>
    <row r="1004586" ht="13.15" customHeight="1"/>
    <row r="1004587" ht="13.15" customHeight="1"/>
    <row r="1004588" ht="13.15" customHeight="1"/>
    <row r="1004589" ht="13.15" customHeight="1"/>
    <row r="1004590" ht="13.15" customHeight="1"/>
    <row r="1004591" ht="13.15" customHeight="1"/>
    <row r="1004592" ht="13.15" customHeight="1"/>
    <row r="1004593" ht="13.15" customHeight="1"/>
    <row r="1004594" ht="13.15" customHeight="1"/>
    <row r="1004595" ht="13.15" customHeight="1"/>
    <row r="1004596" ht="13.15" customHeight="1"/>
    <row r="1004597" ht="13.15" customHeight="1"/>
    <row r="1004598" ht="13.15" customHeight="1"/>
    <row r="1004599" ht="13.15" customHeight="1"/>
    <row r="1004600" ht="13.15" customHeight="1"/>
    <row r="1004601" ht="13.15" customHeight="1"/>
    <row r="1004602" ht="13.15" customHeight="1"/>
    <row r="1004603" ht="13.15" customHeight="1"/>
    <row r="1004604" ht="13.15" customHeight="1"/>
    <row r="1004605" ht="13.15" customHeight="1"/>
    <row r="1004606" ht="13.15" customHeight="1"/>
    <row r="1004607" ht="13.15" customHeight="1"/>
    <row r="1004608" ht="13.15" customHeight="1"/>
    <row r="1004609" ht="13.15" customHeight="1"/>
    <row r="1004610" ht="13.15" customHeight="1"/>
    <row r="1004611" ht="13.15" customHeight="1"/>
    <row r="1004612" ht="13.15" customHeight="1"/>
    <row r="1004613" ht="13.15" customHeight="1"/>
    <row r="1004614" ht="13.15" customHeight="1"/>
    <row r="1004615" ht="13.15" customHeight="1"/>
    <row r="1004616" ht="13.15" customHeight="1"/>
    <row r="1004617" ht="13.15" customHeight="1"/>
    <row r="1004618" ht="13.15" customHeight="1"/>
    <row r="1004619" ht="13.15" customHeight="1"/>
    <row r="1004620" ht="13.15" customHeight="1"/>
    <row r="1004621" ht="13.15" customHeight="1"/>
    <row r="1004622" ht="13.15" customHeight="1"/>
    <row r="1004623" ht="13.15" customHeight="1"/>
    <row r="1004624" ht="13.15" customHeight="1"/>
    <row r="1004625" ht="13.15" customHeight="1"/>
    <row r="1004626" ht="13.15" customHeight="1"/>
    <row r="1004627" ht="13.15" customHeight="1"/>
    <row r="1004628" ht="13.15" customHeight="1"/>
    <row r="1004629" ht="13.15" customHeight="1"/>
    <row r="1004630" ht="13.15" customHeight="1"/>
    <row r="1004631" ht="13.15" customHeight="1"/>
    <row r="1004632" ht="13.15" customHeight="1"/>
    <row r="1004633" ht="13.15" customHeight="1"/>
    <row r="1004634" ht="13.15" customHeight="1"/>
    <row r="1004635" ht="13.15" customHeight="1"/>
    <row r="1004636" ht="13.15" customHeight="1"/>
    <row r="1004637" ht="13.15" customHeight="1"/>
    <row r="1004638" ht="13.15" customHeight="1"/>
    <row r="1004639" ht="13.15" customHeight="1"/>
    <row r="1004640" ht="13.15" customHeight="1"/>
    <row r="1004641" ht="13.15" customHeight="1"/>
    <row r="1004642" ht="13.15" customHeight="1"/>
    <row r="1004643" ht="13.15" customHeight="1"/>
    <row r="1004644" ht="13.15" customHeight="1"/>
    <row r="1004645" ht="13.15" customHeight="1"/>
    <row r="1004646" ht="13.15" customHeight="1"/>
    <row r="1004647" ht="13.15" customHeight="1"/>
    <row r="1004648" ht="13.15" customHeight="1"/>
    <row r="1004649" ht="13.15" customHeight="1"/>
    <row r="1004650" ht="13.15" customHeight="1"/>
    <row r="1004651" ht="13.15" customHeight="1"/>
    <row r="1004652" ht="13.15" customHeight="1"/>
    <row r="1004653" ht="13.15" customHeight="1"/>
    <row r="1004654" ht="13.15" customHeight="1"/>
    <row r="1004655" ht="13.15" customHeight="1"/>
    <row r="1004656" ht="13.15" customHeight="1"/>
    <row r="1004657" ht="13.15" customHeight="1"/>
    <row r="1004658" ht="13.15" customHeight="1"/>
    <row r="1004659" ht="13.15" customHeight="1"/>
    <row r="1004660" ht="13.15" customHeight="1"/>
    <row r="1004661" ht="13.15" customHeight="1"/>
    <row r="1004662" ht="13.15" customHeight="1"/>
    <row r="1004663" ht="13.15" customHeight="1"/>
    <row r="1004664" ht="13.15" customHeight="1"/>
    <row r="1004665" ht="13.15" customHeight="1"/>
    <row r="1004666" ht="13.15" customHeight="1"/>
    <row r="1004667" ht="13.15" customHeight="1"/>
    <row r="1004668" ht="13.15" customHeight="1"/>
    <row r="1004669" ht="13.15" customHeight="1"/>
    <row r="1004670" ht="13.15" customHeight="1"/>
    <row r="1004671" ht="13.15" customHeight="1"/>
    <row r="1004672" ht="13.15" customHeight="1"/>
    <row r="1004673" ht="13.15" customHeight="1"/>
    <row r="1004674" ht="13.15" customHeight="1"/>
    <row r="1004675" ht="13.15" customHeight="1"/>
    <row r="1004676" ht="13.15" customHeight="1"/>
    <row r="1004677" ht="13.15" customHeight="1"/>
    <row r="1004678" ht="13.15" customHeight="1"/>
    <row r="1004679" ht="13.15" customHeight="1"/>
    <row r="1004680" ht="13.15" customHeight="1"/>
    <row r="1004681" ht="13.15" customHeight="1"/>
    <row r="1004682" ht="13.15" customHeight="1"/>
    <row r="1004683" ht="13.15" customHeight="1"/>
    <row r="1004684" ht="13.15" customHeight="1"/>
    <row r="1004685" ht="13.15" customHeight="1"/>
    <row r="1004686" ht="13.15" customHeight="1"/>
    <row r="1004687" ht="13.15" customHeight="1"/>
    <row r="1004688" ht="13.15" customHeight="1"/>
    <row r="1004689" ht="13.15" customHeight="1"/>
    <row r="1004690" ht="13.15" customHeight="1"/>
    <row r="1004691" ht="13.15" customHeight="1"/>
    <row r="1004692" ht="13.15" customHeight="1"/>
    <row r="1004693" ht="13.15" customHeight="1"/>
    <row r="1004694" ht="13.15" customHeight="1"/>
    <row r="1004695" ht="13.15" customHeight="1"/>
    <row r="1004696" ht="13.15" customHeight="1"/>
    <row r="1004697" ht="13.15" customHeight="1"/>
    <row r="1004698" ht="13.15" customHeight="1"/>
    <row r="1004699" ht="13.15" customHeight="1"/>
    <row r="1004700" ht="13.15" customHeight="1"/>
    <row r="1004701" ht="13.15" customHeight="1"/>
    <row r="1004702" ht="13.15" customHeight="1"/>
    <row r="1004703" ht="13.15" customHeight="1"/>
    <row r="1004704" ht="13.15" customHeight="1"/>
    <row r="1004705" ht="13.15" customHeight="1"/>
    <row r="1004706" ht="13.15" customHeight="1"/>
    <row r="1004707" ht="13.15" customHeight="1"/>
    <row r="1004708" ht="13.15" customHeight="1"/>
    <row r="1004709" ht="13.15" customHeight="1"/>
    <row r="1004710" ht="13.15" customHeight="1"/>
    <row r="1004711" ht="13.15" customHeight="1"/>
    <row r="1004712" ht="13.15" customHeight="1"/>
    <row r="1004713" ht="13.15" customHeight="1"/>
    <row r="1004714" ht="13.15" customHeight="1"/>
    <row r="1004715" ht="13.15" customHeight="1"/>
    <row r="1004716" ht="13.15" customHeight="1"/>
    <row r="1004717" ht="13.15" customHeight="1"/>
    <row r="1004718" ht="13.15" customHeight="1"/>
    <row r="1004719" ht="13.15" customHeight="1"/>
    <row r="1004720" ht="13.15" customHeight="1"/>
    <row r="1004721" ht="13.15" customHeight="1"/>
    <row r="1004722" ht="13.15" customHeight="1"/>
    <row r="1004723" ht="13.15" customHeight="1"/>
    <row r="1004724" ht="13.15" customHeight="1"/>
    <row r="1004725" ht="13.15" customHeight="1"/>
    <row r="1004726" ht="13.15" customHeight="1"/>
    <row r="1004727" ht="13.15" customHeight="1"/>
    <row r="1004728" ht="13.15" customHeight="1"/>
    <row r="1004729" ht="13.15" customHeight="1"/>
    <row r="1004730" ht="13.15" customHeight="1"/>
    <row r="1004731" ht="13.15" customHeight="1"/>
    <row r="1004732" ht="13.15" customHeight="1"/>
    <row r="1004733" ht="13.15" customHeight="1"/>
    <row r="1004734" ht="13.15" customHeight="1"/>
    <row r="1004735" ht="13.15" customHeight="1"/>
    <row r="1004736" ht="13.15" customHeight="1"/>
    <row r="1004737" ht="13.15" customHeight="1"/>
    <row r="1004738" ht="13.15" customHeight="1"/>
    <row r="1004739" ht="13.15" customHeight="1"/>
    <row r="1004740" ht="13.15" customHeight="1"/>
    <row r="1004741" ht="13.15" customHeight="1"/>
    <row r="1004742" ht="13.15" customHeight="1"/>
    <row r="1004743" ht="13.15" customHeight="1"/>
    <row r="1004744" ht="13.15" customHeight="1"/>
    <row r="1004745" ht="13.15" customHeight="1"/>
    <row r="1004746" ht="13.15" customHeight="1"/>
    <row r="1004747" ht="13.15" customHeight="1"/>
    <row r="1004748" ht="13.15" customHeight="1"/>
    <row r="1004749" ht="13.15" customHeight="1"/>
    <row r="1004750" ht="13.15" customHeight="1"/>
    <row r="1004751" ht="13.15" customHeight="1"/>
    <row r="1004752" ht="13.15" customHeight="1"/>
    <row r="1004753" ht="13.15" customHeight="1"/>
    <row r="1004754" ht="13.15" customHeight="1"/>
    <row r="1004755" ht="13.15" customHeight="1"/>
    <row r="1004756" ht="13.15" customHeight="1"/>
    <row r="1004757" ht="13.15" customHeight="1"/>
    <row r="1004758" ht="13.15" customHeight="1"/>
    <row r="1004759" ht="13.15" customHeight="1"/>
    <row r="1004760" ht="13.15" customHeight="1"/>
    <row r="1004761" ht="13.15" customHeight="1"/>
    <row r="1004762" ht="13.15" customHeight="1"/>
    <row r="1004763" ht="13.15" customHeight="1"/>
    <row r="1004764" ht="13.15" customHeight="1"/>
    <row r="1004765" ht="13.15" customHeight="1"/>
    <row r="1004766" ht="13.15" customHeight="1"/>
    <row r="1004767" ht="13.15" customHeight="1"/>
    <row r="1004768" ht="13.15" customHeight="1"/>
    <row r="1004769" ht="13.15" customHeight="1"/>
    <row r="1004770" ht="13.15" customHeight="1"/>
    <row r="1004771" ht="13.15" customHeight="1"/>
    <row r="1004772" ht="13.15" customHeight="1"/>
    <row r="1004773" ht="13.15" customHeight="1"/>
    <row r="1004774" ht="13.15" customHeight="1"/>
    <row r="1004775" ht="13.15" customHeight="1"/>
    <row r="1004776" ht="13.15" customHeight="1"/>
    <row r="1004777" ht="13.15" customHeight="1"/>
    <row r="1004778" ht="13.15" customHeight="1"/>
    <row r="1004779" ht="13.15" customHeight="1"/>
    <row r="1004780" ht="13.15" customHeight="1"/>
    <row r="1004781" ht="13.15" customHeight="1"/>
    <row r="1004782" ht="13.15" customHeight="1"/>
    <row r="1004783" ht="13.15" customHeight="1"/>
    <row r="1004784" ht="13.15" customHeight="1"/>
    <row r="1004785" ht="13.15" customHeight="1"/>
    <row r="1004786" ht="13.15" customHeight="1"/>
    <row r="1004787" ht="13.15" customHeight="1"/>
    <row r="1004788" ht="13.15" customHeight="1"/>
    <row r="1004789" ht="13.15" customHeight="1"/>
    <row r="1004790" ht="13.15" customHeight="1"/>
    <row r="1004791" ht="13.15" customHeight="1"/>
    <row r="1004792" ht="13.15" customHeight="1"/>
    <row r="1004793" ht="13.15" customHeight="1"/>
    <row r="1004794" ht="13.15" customHeight="1"/>
    <row r="1004795" ht="13.15" customHeight="1"/>
    <row r="1004796" ht="13.15" customHeight="1"/>
    <row r="1004797" ht="13.15" customHeight="1"/>
    <row r="1004798" ht="13.15" customHeight="1"/>
    <row r="1004799" ht="13.15" customHeight="1"/>
    <row r="1004800" ht="13.15" customHeight="1"/>
    <row r="1004801" ht="13.15" customHeight="1"/>
    <row r="1004802" ht="13.15" customHeight="1"/>
    <row r="1004803" ht="13.15" customHeight="1"/>
    <row r="1004804" ht="13.15" customHeight="1"/>
    <row r="1004805" ht="13.15" customHeight="1"/>
    <row r="1004806" ht="13.15" customHeight="1"/>
    <row r="1004807" ht="13.15" customHeight="1"/>
    <row r="1004808" ht="13.15" customHeight="1"/>
    <row r="1004809" ht="13.15" customHeight="1"/>
    <row r="1004810" ht="13.15" customHeight="1"/>
    <row r="1004811" ht="13.15" customHeight="1"/>
    <row r="1004812" ht="13.15" customHeight="1"/>
    <row r="1004813" ht="13.15" customHeight="1"/>
    <row r="1004814" ht="13.15" customHeight="1"/>
    <row r="1004815" ht="13.15" customHeight="1"/>
    <row r="1004816" ht="13.15" customHeight="1"/>
    <row r="1004817" ht="13.15" customHeight="1"/>
    <row r="1004818" ht="13.15" customHeight="1"/>
    <row r="1004819" ht="13.15" customHeight="1"/>
    <row r="1004820" ht="13.15" customHeight="1"/>
    <row r="1004821" ht="13.15" customHeight="1"/>
    <row r="1004822" ht="13.15" customHeight="1"/>
    <row r="1004823" ht="13.15" customHeight="1"/>
    <row r="1004824" ht="13.15" customHeight="1"/>
    <row r="1004825" ht="13.15" customHeight="1"/>
    <row r="1004826" ht="13.15" customHeight="1"/>
    <row r="1004827" ht="13.15" customHeight="1"/>
    <row r="1004828" ht="13.15" customHeight="1"/>
    <row r="1004829" ht="13.15" customHeight="1"/>
    <row r="1004830" ht="13.15" customHeight="1"/>
    <row r="1004831" ht="13.15" customHeight="1"/>
    <row r="1004832" ht="13.15" customHeight="1"/>
    <row r="1004833" ht="13.15" customHeight="1"/>
    <row r="1004834" ht="13.15" customHeight="1"/>
    <row r="1004835" ht="13.15" customHeight="1"/>
    <row r="1004836" ht="13.15" customHeight="1"/>
    <row r="1004837" ht="13.15" customHeight="1"/>
    <row r="1004838" ht="13.15" customHeight="1"/>
    <row r="1004839" ht="13.15" customHeight="1"/>
    <row r="1004840" ht="13.15" customHeight="1"/>
    <row r="1004841" ht="13.15" customHeight="1"/>
    <row r="1004842" ht="13.15" customHeight="1"/>
    <row r="1004843" ht="13.15" customHeight="1"/>
    <row r="1004844" ht="13.15" customHeight="1"/>
    <row r="1004845" ht="13.15" customHeight="1"/>
    <row r="1004846" ht="13.15" customHeight="1"/>
    <row r="1004847" ht="13.15" customHeight="1"/>
    <row r="1004848" ht="13.15" customHeight="1"/>
    <row r="1004849" ht="13.15" customHeight="1"/>
    <row r="1004850" ht="13.15" customHeight="1"/>
    <row r="1004851" ht="13.15" customHeight="1"/>
    <row r="1004852" ht="13.15" customHeight="1"/>
    <row r="1004853" ht="13.15" customHeight="1"/>
    <row r="1004854" ht="13.15" customHeight="1"/>
    <row r="1004855" ht="13.15" customHeight="1"/>
    <row r="1004856" ht="13.15" customHeight="1"/>
    <row r="1004857" ht="13.15" customHeight="1"/>
    <row r="1004858" ht="13.15" customHeight="1"/>
    <row r="1004859" ht="13.15" customHeight="1"/>
    <row r="1004860" ht="13.15" customHeight="1"/>
    <row r="1004861" ht="13.15" customHeight="1"/>
    <row r="1004862" ht="13.15" customHeight="1"/>
    <row r="1004863" ht="13.15" customHeight="1"/>
    <row r="1004864" ht="13.15" customHeight="1"/>
    <row r="1004865" ht="13.15" customHeight="1"/>
    <row r="1004866" ht="13.15" customHeight="1"/>
    <row r="1004867" ht="13.15" customHeight="1"/>
    <row r="1004868" ht="13.15" customHeight="1"/>
    <row r="1004869" ht="13.15" customHeight="1"/>
    <row r="1004870" ht="13.15" customHeight="1"/>
    <row r="1004871" ht="13.15" customHeight="1"/>
    <row r="1004872" ht="13.15" customHeight="1"/>
    <row r="1004873" ht="13.15" customHeight="1"/>
    <row r="1004874" ht="13.15" customHeight="1"/>
    <row r="1004875" ht="13.15" customHeight="1"/>
    <row r="1004876" ht="13.15" customHeight="1"/>
    <row r="1004877" ht="13.15" customHeight="1"/>
    <row r="1004878" ht="13.15" customHeight="1"/>
    <row r="1004879" ht="13.15" customHeight="1"/>
    <row r="1004880" ht="13.15" customHeight="1"/>
    <row r="1004881" ht="13.15" customHeight="1"/>
    <row r="1004882" ht="13.15" customHeight="1"/>
    <row r="1004883" ht="13.15" customHeight="1"/>
    <row r="1004884" ht="13.15" customHeight="1"/>
    <row r="1004885" ht="13.15" customHeight="1"/>
    <row r="1004886" ht="13.15" customHeight="1"/>
    <row r="1004887" ht="13.15" customHeight="1"/>
    <row r="1004888" ht="13.15" customHeight="1"/>
    <row r="1004889" ht="13.15" customHeight="1"/>
    <row r="1004890" ht="13.15" customHeight="1"/>
    <row r="1004891" ht="13.15" customHeight="1"/>
    <row r="1004892" ht="13.15" customHeight="1"/>
    <row r="1004893" ht="13.15" customHeight="1"/>
    <row r="1004894" ht="13.15" customHeight="1"/>
    <row r="1004895" ht="13.15" customHeight="1"/>
    <row r="1004896" ht="13.15" customHeight="1"/>
    <row r="1004897" ht="13.15" customHeight="1"/>
    <row r="1004898" ht="13.15" customHeight="1"/>
    <row r="1004899" ht="13.15" customHeight="1"/>
    <row r="1004900" ht="13.15" customHeight="1"/>
    <row r="1004901" ht="13.15" customHeight="1"/>
    <row r="1004902" ht="13.15" customHeight="1"/>
    <row r="1004903" ht="13.15" customHeight="1"/>
    <row r="1004904" ht="13.15" customHeight="1"/>
    <row r="1004905" ht="13.15" customHeight="1"/>
    <row r="1004906" ht="13.15" customHeight="1"/>
    <row r="1004907" ht="13.15" customHeight="1"/>
    <row r="1004908" ht="13.15" customHeight="1"/>
    <row r="1004909" ht="13.15" customHeight="1"/>
    <row r="1004910" ht="13.15" customHeight="1"/>
    <row r="1004911" ht="13.15" customHeight="1"/>
    <row r="1004912" ht="13.15" customHeight="1"/>
    <row r="1004913" ht="13.15" customHeight="1"/>
    <row r="1004914" ht="13.15" customHeight="1"/>
    <row r="1004915" ht="13.15" customHeight="1"/>
    <row r="1004916" ht="13.15" customHeight="1"/>
    <row r="1004917" ht="13.15" customHeight="1"/>
    <row r="1004918" ht="13.15" customHeight="1"/>
    <row r="1004919" ht="13.15" customHeight="1"/>
    <row r="1004920" ht="13.15" customHeight="1"/>
    <row r="1004921" ht="13.15" customHeight="1"/>
    <row r="1004922" ht="13.15" customHeight="1"/>
    <row r="1004923" ht="13.15" customHeight="1"/>
    <row r="1004924" ht="13.15" customHeight="1"/>
    <row r="1004925" ht="13.15" customHeight="1"/>
    <row r="1004926" ht="13.15" customHeight="1"/>
    <row r="1004927" ht="13.15" customHeight="1"/>
    <row r="1004928" ht="13.15" customHeight="1"/>
    <row r="1004929" ht="13.15" customHeight="1"/>
    <row r="1004930" ht="13.15" customHeight="1"/>
    <row r="1004931" ht="13.15" customHeight="1"/>
    <row r="1004932" ht="13.15" customHeight="1"/>
    <row r="1004933" ht="13.15" customHeight="1"/>
    <row r="1004934" ht="13.15" customHeight="1"/>
    <row r="1004935" ht="13.15" customHeight="1"/>
    <row r="1004936" ht="13.15" customHeight="1"/>
    <row r="1004937" ht="13.15" customHeight="1"/>
    <row r="1004938" ht="13.15" customHeight="1"/>
    <row r="1004939" ht="13.15" customHeight="1"/>
    <row r="1004940" ht="13.15" customHeight="1"/>
    <row r="1004941" ht="13.15" customHeight="1"/>
    <row r="1004942" ht="13.15" customHeight="1"/>
    <row r="1004943" ht="13.15" customHeight="1"/>
    <row r="1004944" ht="13.15" customHeight="1"/>
    <row r="1004945" ht="13.15" customHeight="1"/>
    <row r="1004946" ht="13.15" customHeight="1"/>
    <row r="1004947" ht="13.15" customHeight="1"/>
    <row r="1004948" ht="13.15" customHeight="1"/>
    <row r="1004949" ht="13.15" customHeight="1"/>
    <row r="1004950" ht="13.15" customHeight="1"/>
    <row r="1004951" ht="13.15" customHeight="1"/>
    <row r="1004952" ht="13.15" customHeight="1"/>
    <row r="1004953" ht="13.15" customHeight="1"/>
    <row r="1004954" ht="13.15" customHeight="1"/>
    <row r="1004955" ht="13.15" customHeight="1"/>
    <row r="1004956" ht="13.15" customHeight="1"/>
    <row r="1004957" ht="13.15" customHeight="1"/>
    <row r="1004958" ht="13.15" customHeight="1"/>
    <row r="1004959" ht="13.15" customHeight="1"/>
    <row r="1004960" ht="13.15" customHeight="1"/>
    <row r="1004961" ht="13.15" customHeight="1"/>
    <row r="1004962" ht="13.15" customHeight="1"/>
    <row r="1004963" ht="13.15" customHeight="1"/>
    <row r="1004964" ht="13.15" customHeight="1"/>
    <row r="1004965" ht="13.15" customHeight="1"/>
    <row r="1004966" ht="13.15" customHeight="1"/>
    <row r="1004967" ht="13.15" customHeight="1"/>
    <row r="1004968" ht="13.15" customHeight="1"/>
    <row r="1004969" ht="13.15" customHeight="1"/>
    <row r="1004970" ht="13.15" customHeight="1"/>
    <row r="1004971" ht="13.15" customHeight="1"/>
    <row r="1004972" ht="13.15" customHeight="1"/>
    <row r="1004973" ht="13.15" customHeight="1"/>
    <row r="1004974" ht="13.15" customHeight="1"/>
    <row r="1004975" ht="13.15" customHeight="1"/>
    <row r="1004976" ht="13.15" customHeight="1"/>
    <row r="1004977" ht="13.15" customHeight="1"/>
    <row r="1004978" ht="13.15" customHeight="1"/>
    <row r="1004979" ht="13.15" customHeight="1"/>
    <row r="1004980" ht="13.15" customHeight="1"/>
    <row r="1004981" ht="13.15" customHeight="1"/>
    <row r="1004982" ht="13.15" customHeight="1"/>
    <row r="1004983" ht="13.15" customHeight="1"/>
    <row r="1004984" ht="13.15" customHeight="1"/>
    <row r="1004985" ht="13.15" customHeight="1"/>
    <row r="1004986" ht="13.15" customHeight="1"/>
    <row r="1004987" ht="13.15" customHeight="1"/>
    <row r="1004988" ht="13.15" customHeight="1"/>
    <row r="1004989" ht="13.15" customHeight="1"/>
    <row r="1004990" ht="13.15" customHeight="1"/>
    <row r="1004991" ht="13.15" customHeight="1"/>
    <row r="1004992" ht="13.15" customHeight="1"/>
    <row r="1004993" ht="13.15" customHeight="1"/>
    <row r="1004994" ht="13.15" customHeight="1"/>
    <row r="1004995" ht="13.15" customHeight="1"/>
    <row r="1004996" ht="13.15" customHeight="1"/>
    <row r="1004997" ht="13.15" customHeight="1"/>
    <row r="1004998" ht="13.15" customHeight="1"/>
    <row r="1004999" ht="13.15" customHeight="1"/>
    <row r="1005000" ht="13.15" customHeight="1"/>
    <row r="1005001" ht="13.15" customHeight="1"/>
    <row r="1005002" ht="13.15" customHeight="1"/>
    <row r="1005003" ht="13.15" customHeight="1"/>
    <row r="1005004" ht="13.15" customHeight="1"/>
    <row r="1005005" ht="13.15" customHeight="1"/>
    <row r="1005006" ht="13.15" customHeight="1"/>
    <row r="1005007" ht="13.15" customHeight="1"/>
    <row r="1005008" ht="13.15" customHeight="1"/>
    <row r="1005009" ht="13.15" customHeight="1"/>
    <row r="1005010" ht="13.15" customHeight="1"/>
    <row r="1005011" ht="13.15" customHeight="1"/>
    <row r="1005012" ht="13.15" customHeight="1"/>
    <row r="1005013" ht="13.15" customHeight="1"/>
    <row r="1005014" ht="13.15" customHeight="1"/>
    <row r="1005015" ht="13.15" customHeight="1"/>
    <row r="1005016" ht="13.15" customHeight="1"/>
    <row r="1005017" ht="13.15" customHeight="1"/>
    <row r="1005018" ht="13.15" customHeight="1"/>
    <row r="1005019" ht="13.15" customHeight="1"/>
    <row r="1005020" ht="13.15" customHeight="1"/>
    <row r="1005021" ht="13.15" customHeight="1"/>
    <row r="1005022" ht="13.15" customHeight="1"/>
    <row r="1005023" ht="13.15" customHeight="1"/>
    <row r="1005024" ht="13.15" customHeight="1"/>
    <row r="1005025" ht="13.15" customHeight="1"/>
    <row r="1005026" ht="13.15" customHeight="1"/>
    <row r="1005027" ht="13.15" customHeight="1"/>
    <row r="1005028" ht="13.15" customHeight="1"/>
    <row r="1005029" ht="13.15" customHeight="1"/>
    <row r="1005030" ht="13.15" customHeight="1"/>
    <row r="1005031" ht="13.15" customHeight="1"/>
    <row r="1005032" ht="13.15" customHeight="1"/>
    <row r="1005033" ht="13.15" customHeight="1"/>
    <row r="1005034" ht="13.15" customHeight="1"/>
    <row r="1005035" ht="13.15" customHeight="1"/>
    <row r="1005036" ht="13.15" customHeight="1"/>
    <row r="1005037" ht="13.15" customHeight="1"/>
    <row r="1005038" ht="13.15" customHeight="1"/>
    <row r="1005039" ht="13.15" customHeight="1"/>
    <row r="1005040" ht="13.15" customHeight="1"/>
    <row r="1005041" ht="13.15" customHeight="1"/>
    <row r="1005042" ht="13.15" customHeight="1"/>
    <row r="1005043" ht="13.15" customHeight="1"/>
    <row r="1005044" ht="13.15" customHeight="1"/>
    <row r="1005045" ht="13.15" customHeight="1"/>
    <row r="1005046" ht="13.15" customHeight="1"/>
    <row r="1005047" ht="13.15" customHeight="1"/>
    <row r="1005048" ht="13.15" customHeight="1"/>
    <row r="1005049" ht="13.15" customHeight="1"/>
    <row r="1005050" ht="13.15" customHeight="1"/>
    <row r="1005051" ht="13.15" customHeight="1"/>
    <row r="1005052" ht="13.15" customHeight="1"/>
    <row r="1005053" ht="13.15" customHeight="1"/>
    <row r="1005054" ht="13.15" customHeight="1"/>
    <row r="1005055" ht="13.15" customHeight="1"/>
    <row r="1005056" ht="13.15" customHeight="1"/>
    <row r="1005057" ht="13.15" customHeight="1"/>
    <row r="1005058" ht="13.15" customHeight="1"/>
    <row r="1005059" ht="13.15" customHeight="1"/>
    <row r="1005060" ht="13.15" customHeight="1"/>
    <row r="1005061" ht="13.15" customHeight="1"/>
    <row r="1005062" ht="13.15" customHeight="1"/>
    <row r="1005063" ht="13.15" customHeight="1"/>
    <row r="1005064" ht="13.15" customHeight="1"/>
    <row r="1005065" ht="13.15" customHeight="1"/>
    <row r="1005066" ht="13.15" customHeight="1"/>
    <row r="1005067" ht="13.15" customHeight="1"/>
    <row r="1005068" ht="13.15" customHeight="1"/>
    <row r="1005069" ht="13.15" customHeight="1"/>
    <row r="1005070" ht="13.15" customHeight="1"/>
    <row r="1005071" ht="13.15" customHeight="1"/>
    <row r="1005072" ht="13.15" customHeight="1"/>
    <row r="1005073" ht="13.15" customHeight="1"/>
    <row r="1005074" ht="13.15" customHeight="1"/>
    <row r="1005075" ht="13.15" customHeight="1"/>
    <row r="1005076" ht="13.15" customHeight="1"/>
    <row r="1005077" ht="13.15" customHeight="1"/>
    <row r="1005078" ht="13.15" customHeight="1"/>
    <row r="1005079" ht="13.15" customHeight="1"/>
    <row r="1005080" ht="13.15" customHeight="1"/>
    <row r="1005081" ht="13.15" customHeight="1"/>
    <row r="1005082" ht="13.15" customHeight="1"/>
    <row r="1005083" ht="13.15" customHeight="1"/>
    <row r="1005084" ht="13.15" customHeight="1"/>
    <row r="1005085" ht="13.15" customHeight="1"/>
    <row r="1005086" ht="13.15" customHeight="1"/>
    <row r="1005087" ht="13.15" customHeight="1"/>
    <row r="1005088" ht="13.15" customHeight="1"/>
    <row r="1005089" ht="13.15" customHeight="1"/>
    <row r="1005090" ht="13.15" customHeight="1"/>
    <row r="1005091" ht="13.15" customHeight="1"/>
    <row r="1005092" ht="13.15" customHeight="1"/>
    <row r="1005093" ht="13.15" customHeight="1"/>
    <row r="1005094" ht="13.15" customHeight="1"/>
    <row r="1005095" ht="13.15" customHeight="1"/>
    <row r="1005096" ht="13.15" customHeight="1"/>
    <row r="1005097" ht="13.15" customHeight="1"/>
    <row r="1005098" ht="13.15" customHeight="1"/>
    <row r="1005099" ht="13.15" customHeight="1"/>
    <row r="1005100" ht="13.15" customHeight="1"/>
    <row r="1005101" ht="13.15" customHeight="1"/>
    <row r="1005102" ht="13.15" customHeight="1"/>
    <row r="1005103" ht="13.15" customHeight="1"/>
    <row r="1005104" ht="13.15" customHeight="1"/>
    <row r="1005105" ht="13.15" customHeight="1"/>
    <row r="1005106" ht="13.15" customHeight="1"/>
    <row r="1005107" ht="13.15" customHeight="1"/>
    <row r="1005108" ht="13.15" customHeight="1"/>
    <row r="1005109" ht="13.15" customHeight="1"/>
    <row r="1005110" ht="13.15" customHeight="1"/>
    <row r="1005111" ht="13.15" customHeight="1"/>
    <row r="1005112" ht="13.15" customHeight="1"/>
    <row r="1005113" ht="13.15" customHeight="1"/>
    <row r="1005114" ht="13.15" customHeight="1"/>
    <row r="1005115" ht="13.15" customHeight="1"/>
    <row r="1005116" ht="13.15" customHeight="1"/>
    <row r="1005117" ht="13.15" customHeight="1"/>
    <row r="1005118" ht="13.15" customHeight="1"/>
    <row r="1005119" ht="13.15" customHeight="1"/>
    <row r="1005120" ht="13.15" customHeight="1"/>
    <row r="1005121" ht="13.15" customHeight="1"/>
    <row r="1005122" ht="13.15" customHeight="1"/>
    <row r="1005123" ht="13.15" customHeight="1"/>
    <row r="1005124" ht="13.15" customHeight="1"/>
    <row r="1005125" ht="13.15" customHeight="1"/>
    <row r="1005126" ht="13.15" customHeight="1"/>
    <row r="1005127" ht="13.15" customHeight="1"/>
    <row r="1005128" ht="13.15" customHeight="1"/>
    <row r="1005129" ht="13.15" customHeight="1"/>
    <row r="1005130" ht="13.15" customHeight="1"/>
    <row r="1005131" ht="13.15" customHeight="1"/>
    <row r="1005132" ht="13.15" customHeight="1"/>
    <row r="1005133" ht="13.15" customHeight="1"/>
    <row r="1005134" ht="13.15" customHeight="1"/>
    <row r="1005135" ht="13.15" customHeight="1"/>
    <row r="1005136" ht="13.15" customHeight="1"/>
    <row r="1005137" ht="13.15" customHeight="1"/>
    <row r="1005138" ht="13.15" customHeight="1"/>
    <row r="1005139" ht="13.15" customHeight="1"/>
    <row r="1005140" ht="13.15" customHeight="1"/>
    <row r="1005141" ht="13.15" customHeight="1"/>
    <row r="1005142" ht="13.15" customHeight="1"/>
    <row r="1005143" ht="13.15" customHeight="1"/>
    <row r="1005144" ht="13.15" customHeight="1"/>
    <row r="1005145" ht="13.15" customHeight="1"/>
    <row r="1005146" ht="13.15" customHeight="1"/>
    <row r="1005147" ht="13.15" customHeight="1"/>
    <row r="1005148" ht="13.15" customHeight="1"/>
    <row r="1005149" ht="13.15" customHeight="1"/>
    <row r="1005150" ht="13.15" customHeight="1"/>
    <row r="1005151" ht="13.15" customHeight="1"/>
    <row r="1005152" ht="13.15" customHeight="1"/>
    <row r="1005153" ht="13.15" customHeight="1"/>
    <row r="1005154" ht="13.15" customHeight="1"/>
    <row r="1005155" ht="13.15" customHeight="1"/>
    <row r="1005156" ht="13.15" customHeight="1"/>
    <row r="1005157" ht="13.15" customHeight="1"/>
    <row r="1005158" ht="13.15" customHeight="1"/>
    <row r="1005159" ht="13.15" customHeight="1"/>
    <row r="1005160" ht="13.15" customHeight="1"/>
    <row r="1005161" ht="13.15" customHeight="1"/>
    <row r="1005162" ht="13.15" customHeight="1"/>
    <row r="1005163" ht="13.15" customHeight="1"/>
    <row r="1005164" ht="13.15" customHeight="1"/>
    <row r="1005165" ht="13.15" customHeight="1"/>
    <row r="1005166" ht="13.15" customHeight="1"/>
    <row r="1005167" ht="13.15" customHeight="1"/>
    <row r="1005168" ht="13.15" customHeight="1"/>
    <row r="1005169" ht="13.15" customHeight="1"/>
    <row r="1005170" ht="13.15" customHeight="1"/>
    <row r="1005171" ht="13.15" customHeight="1"/>
    <row r="1005172" ht="13.15" customHeight="1"/>
    <row r="1005173" ht="13.15" customHeight="1"/>
    <row r="1005174" ht="13.15" customHeight="1"/>
    <row r="1005175" ht="13.15" customHeight="1"/>
    <row r="1005176" ht="13.15" customHeight="1"/>
    <row r="1005177" ht="13.15" customHeight="1"/>
    <row r="1005178" ht="13.15" customHeight="1"/>
    <row r="1005179" ht="13.15" customHeight="1"/>
    <row r="1005180" ht="13.15" customHeight="1"/>
    <row r="1005181" ht="13.15" customHeight="1"/>
    <row r="1005182" ht="13.15" customHeight="1"/>
    <row r="1005183" ht="13.15" customHeight="1"/>
    <row r="1005184" ht="13.15" customHeight="1"/>
    <row r="1005185" ht="13.15" customHeight="1"/>
    <row r="1005186" ht="13.15" customHeight="1"/>
    <row r="1005187" ht="13.15" customHeight="1"/>
    <row r="1005188" ht="13.15" customHeight="1"/>
    <row r="1005189" ht="13.15" customHeight="1"/>
    <row r="1005190" ht="13.15" customHeight="1"/>
    <row r="1005191" ht="13.15" customHeight="1"/>
    <row r="1005192" ht="13.15" customHeight="1"/>
    <row r="1005193" ht="13.15" customHeight="1"/>
    <row r="1005194" ht="13.15" customHeight="1"/>
    <row r="1005195" ht="13.15" customHeight="1"/>
    <row r="1005196" ht="13.15" customHeight="1"/>
    <row r="1005197" ht="13.15" customHeight="1"/>
    <row r="1005198" ht="13.15" customHeight="1"/>
    <row r="1005199" ht="13.15" customHeight="1"/>
    <row r="1005200" ht="13.15" customHeight="1"/>
    <row r="1005201" ht="13.15" customHeight="1"/>
    <row r="1005202" ht="13.15" customHeight="1"/>
    <row r="1005203" ht="13.15" customHeight="1"/>
    <row r="1005204" ht="13.15" customHeight="1"/>
    <row r="1005205" ht="13.15" customHeight="1"/>
    <row r="1005206" ht="13.15" customHeight="1"/>
    <row r="1005207" ht="13.15" customHeight="1"/>
    <row r="1005208" ht="13.15" customHeight="1"/>
    <row r="1005209" ht="13.15" customHeight="1"/>
    <row r="1005210" ht="13.15" customHeight="1"/>
    <row r="1005211" ht="13.15" customHeight="1"/>
    <row r="1005212" ht="13.15" customHeight="1"/>
    <row r="1005213" ht="13.15" customHeight="1"/>
    <row r="1005214" ht="13.15" customHeight="1"/>
    <row r="1005215" ht="13.15" customHeight="1"/>
    <row r="1005216" ht="13.15" customHeight="1"/>
    <row r="1005217" ht="13.15" customHeight="1"/>
    <row r="1005218" ht="13.15" customHeight="1"/>
    <row r="1005219" ht="13.15" customHeight="1"/>
    <row r="1005220" ht="13.15" customHeight="1"/>
    <row r="1005221" ht="13.15" customHeight="1"/>
    <row r="1005222" ht="13.15" customHeight="1"/>
    <row r="1005223" ht="13.15" customHeight="1"/>
    <row r="1005224" ht="13.15" customHeight="1"/>
    <row r="1005225" ht="13.15" customHeight="1"/>
    <row r="1005226" ht="13.15" customHeight="1"/>
    <row r="1005227" ht="13.15" customHeight="1"/>
    <row r="1005228" ht="13.15" customHeight="1"/>
    <row r="1005229" ht="13.15" customHeight="1"/>
    <row r="1005230" ht="13.15" customHeight="1"/>
    <row r="1005231" ht="13.15" customHeight="1"/>
    <row r="1005232" ht="13.15" customHeight="1"/>
    <row r="1005233" ht="13.15" customHeight="1"/>
    <row r="1005234" ht="13.15" customHeight="1"/>
    <row r="1005235" ht="13.15" customHeight="1"/>
    <row r="1005236" ht="13.15" customHeight="1"/>
    <row r="1005237" ht="13.15" customHeight="1"/>
    <row r="1005238" ht="13.15" customHeight="1"/>
    <row r="1005239" ht="13.15" customHeight="1"/>
    <row r="1005240" ht="13.15" customHeight="1"/>
    <row r="1005241" ht="13.15" customHeight="1"/>
    <row r="1005242" ht="13.15" customHeight="1"/>
    <row r="1005243" ht="13.15" customHeight="1"/>
    <row r="1005244" ht="13.15" customHeight="1"/>
    <row r="1005245" ht="13.15" customHeight="1"/>
    <row r="1005246" ht="13.15" customHeight="1"/>
    <row r="1005247" ht="13.15" customHeight="1"/>
    <row r="1005248" ht="13.15" customHeight="1"/>
    <row r="1005249" ht="13.15" customHeight="1"/>
    <row r="1005250" ht="13.15" customHeight="1"/>
    <row r="1005251" ht="13.15" customHeight="1"/>
    <row r="1005252" ht="13.15" customHeight="1"/>
    <row r="1005253" ht="13.15" customHeight="1"/>
    <row r="1005254" ht="13.15" customHeight="1"/>
    <row r="1005255" ht="13.15" customHeight="1"/>
    <row r="1005256" ht="13.15" customHeight="1"/>
    <row r="1005257" ht="13.15" customHeight="1"/>
    <row r="1005258" ht="13.15" customHeight="1"/>
    <row r="1005259" ht="13.15" customHeight="1"/>
    <row r="1005260" ht="13.15" customHeight="1"/>
    <row r="1005261" ht="13.15" customHeight="1"/>
    <row r="1005262" ht="13.15" customHeight="1"/>
    <row r="1005263" ht="13.15" customHeight="1"/>
    <row r="1005264" ht="13.15" customHeight="1"/>
    <row r="1005265" ht="13.15" customHeight="1"/>
    <row r="1005266" ht="13.15" customHeight="1"/>
    <row r="1005267" ht="13.15" customHeight="1"/>
    <row r="1005268" ht="13.15" customHeight="1"/>
    <row r="1005269" ht="13.15" customHeight="1"/>
    <row r="1005270" ht="13.15" customHeight="1"/>
    <row r="1005271" ht="13.15" customHeight="1"/>
    <row r="1005272" ht="13.15" customHeight="1"/>
    <row r="1005273" ht="13.15" customHeight="1"/>
    <row r="1005274" ht="13.15" customHeight="1"/>
    <row r="1005275" ht="13.15" customHeight="1"/>
    <row r="1005276" ht="13.15" customHeight="1"/>
    <row r="1005277" ht="13.15" customHeight="1"/>
    <row r="1005278" ht="13.15" customHeight="1"/>
    <row r="1005279" ht="13.15" customHeight="1"/>
    <row r="1005280" ht="13.15" customHeight="1"/>
    <row r="1005281" ht="13.15" customHeight="1"/>
    <row r="1005282" ht="13.15" customHeight="1"/>
    <row r="1005283" ht="13.15" customHeight="1"/>
    <row r="1005284" ht="13.15" customHeight="1"/>
    <row r="1005285" ht="13.15" customHeight="1"/>
    <row r="1005286" ht="13.15" customHeight="1"/>
    <row r="1005287" ht="13.15" customHeight="1"/>
    <row r="1005288" ht="13.15" customHeight="1"/>
    <row r="1005289" ht="13.15" customHeight="1"/>
    <row r="1005290" ht="13.15" customHeight="1"/>
    <row r="1005291" ht="13.15" customHeight="1"/>
    <row r="1005292" ht="13.15" customHeight="1"/>
    <row r="1005293" ht="13.15" customHeight="1"/>
    <row r="1005294" ht="13.15" customHeight="1"/>
    <row r="1005295" ht="13.15" customHeight="1"/>
    <row r="1005296" ht="13.15" customHeight="1"/>
    <row r="1005297" ht="13.15" customHeight="1"/>
    <row r="1005298" ht="13.15" customHeight="1"/>
    <row r="1005299" ht="13.15" customHeight="1"/>
    <row r="1005300" ht="13.15" customHeight="1"/>
    <row r="1005301" ht="13.15" customHeight="1"/>
    <row r="1005302" ht="13.15" customHeight="1"/>
    <row r="1005303" ht="13.15" customHeight="1"/>
    <row r="1005304" ht="13.15" customHeight="1"/>
    <row r="1005305" ht="13.15" customHeight="1"/>
    <row r="1005306" ht="13.15" customHeight="1"/>
    <row r="1005307" ht="13.15" customHeight="1"/>
    <row r="1005308" ht="13.15" customHeight="1"/>
    <row r="1005309" ht="13.15" customHeight="1"/>
    <row r="1005310" ht="13.15" customHeight="1"/>
    <row r="1005311" ht="13.15" customHeight="1"/>
    <row r="1005312" ht="13.15" customHeight="1"/>
    <row r="1005313" ht="13.15" customHeight="1"/>
    <row r="1005314" ht="13.15" customHeight="1"/>
    <row r="1005315" ht="13.15" customHeight="1"/>
    <row r="1005316" ht="13.15" customHeight="1"/>
    <row r="1005317" ht="13.15" customHeight="1"/>
    <row r="1005318" ht="13.15" customHeight="1"/>
    <row r="1005319" ht="13.15" customHeight="1"/>
    <row r="1005320" ht="13.15" customHeight="1"/>
    <row r="1005321" ht="13.15" customHeight="1"/>
    <row r="1005322" ht="13.15" customHeight="1"/>
    <row r="1005323" ht="13.15" customHeight="1"/>
    <row r="1005324" ht="13.15" customHeight="1"/>
    <row r="1005325" ht="13.15" customHeight="1"/>
    <row r="1005326" ht="13.15" customHeight="1"/>
    <row r="1005327" ht="13.15" customHeight="1"/>
    <row r="1005328" ht="13.15" customHeight="1"/>
    <row r="1005329" ht="13.15" customHeight="1"/>
    <row r="1005330" ht="13.15" customHeight="1"/>
    <row r="1005331" ht="13.15" customHeight="1"/>
    <row r="1005332" ht="13.15" customHeight="1"/>
    <row r="1005333" ht="13.15" customHeight="1"/>
    <row r="1005334" ht="13.15" customHeight="1"/>
    <row r="1005335" ht="13.15" customHeight="1"/>
    <row r="1005336" ht="13.15" customHeight="1"/>
    <row r="1005337" ht="13.15" customHeight="1"/>
    <row r="1005338" ht="13.15" customHeight="1"/>
    <row r="1005339" ht="13.15" customHeight="1"/>
    <row r="1005340" ht="13.15" customHeight="1"/>
    <row r="1005341" ht="13.15" customHeight="1"/>
    <row r="1005342" ht="13.15" customHeight="1"/>
    <row r="1005343" ht="13.15" customHeight="1"/>
    <row r="1005344" ht="13.15" customHeight="1"/>
    <row r="1005345" ht="13.15" customHeight="1"/>
    <row r="1005346" ht="13.15" customHeight="1"/>
    <row r="1005347" ht="13.15" customHeight="1"/>
    <row r="1005348" ht="13.15" customHeight="1"/>
    <row r="1005349" ht="13.15" customHeight="1"/>
    <row r="1005350" ht="13.15" customHeight="1"/>
    <row r="1005351" ht="13.15" customHeight="1"/>
    <row r="1005352" ht="13.15" customHeight="1"/>
    <row r="1005353" ht="13.15" customHeight="1"/>
    <row r="1005354" ht="13.15" customHeight="1"/>
    <row r="1005355" ht="13.15" customHeight="1"/>
    <row r="1005356" ht="13.15" customHeight="1"/>
    <row r="1005357" ht="13.15" customHeight="1"/>
    <row r="1005358" ht="13.15" customHeight="1"/>
    <row r="1005359" ht="13.15" customHeight="1"/>
    <row r="1005360" ht="13.15" customHeight="1"/>
    <row r="1005361" ht="13.15" customHeight="1"/>
    <row r="1005362" ht="13.15" customHeight="1"/>
    <row r="1005363" ht="13.15" customHeight="1"/>
    <row r="1005364" ht="13.15" customHeight="1"/>
    <row r="1005365" ht="13.15" customHeight="1"/>
    <row r="1005366" ht="13.15" customHeight="1"/>
    <row r="1005367" ht="13.15" customHeight="1"/>
    <row r="1005368" ht="13.15" customHeight="1"/>
    <row r="1005369" ht="13.15" customHeight="1"/>
    <row r="1005370" ht="13.15" customHeight="1"/>
    <row r="1005371" ht="13.15" customHeight="1"/>
    <row r="1005372" ht="13.15" customHeight="1"/>
    <row r="1005373" ht="13.15" customHeight="1"/>
    <row r="1005374" ht="13.15" customHeight="1"/>
    <row r="1005375" ht="13.15" customHeight="1"/>
    <row r="1005376" ht="13.15" customHeight="1"/>
    <row r="1005377" ht="13.15" customHeight="1"/>
    <row r="1005378" ht="13.15" customHeight="1"/>
    <row r="1005379" ht="13.15" customHeight="1"/>
    <row r="1005380" ht="13.15" customHeight="1"/>
    <row r="1005381" ht="13.15" customHeight="1"/>
    <row r="1005382" ht="13.15" customHeight="1"/>
    <row r="1005383" ht="13.15" customHeight="1"/>
    <row r="1005384" ht="13.15" customHeight="1"/>
    <row r="1005385" ht="13.15" customHeight="1"/>
    <row r="1005386" ht="13.15" customHeight="1"/>
    <row r="1005387" ht="13.15" customHeight="1"/>
    <row r="1005388" ht="13.15" customHeight="1"/>
    <row r="1005389" ht="13.15" customHeight="1"/>
    <row r="1005390" ht="13.15" customHeight="1"/>
    <row r="1005391" ht="13.15" customHeight="1"/>
    <row r="1005392" ht="13.15" customHeight="1"/>
    <row r="1005393" ht="13.15" customHeight="1"/>
    <row r="1005394" ht="13.15" customHeight="1"/>
    <row r="1005395" ht="13.15" customHeight="1"/>
    <row r="1005396" ht="13.15" customHeight="1"/>
    <row r="1005397" ht="13.15" customHeight="1"/>
    <row r="1005398" ht="13.15" customHeight="1"/>
    <row r="1005399" ht="13.15" customHeight="1"/>
    <row r="1005400" ht="13.15" customHeight="1"/>
    <row r="1005401" ht="13.15" customHeight="1"/>
    <row r="1005402" ht="13.15" customHeight="1"/>
    <row r="1005403" ht="13.15" customHeight="1"/>
    <row r="1005404" ht="13.15" customHeight="1"/>
    <row r="1005405" ht="13.15" customHeight="1"/>
    <row r="1005406" ht="13.15" customHeight="1"/>
    <row r="1005407" ht="13.15" customHeight="1"/>
    <row r="1005408" ht="13.15" customHeight="1"/>
    <row r="1005409" ht="13.15" customHeight="1"/>
    <row r="1005410" ht="13.15" customHeight="1"/>
    <row r="1005411" ht="13.15" customHeight="1"/>
    <row r="1005412" ht="13.15" customHeight="1"/>
    <row r="1005413" ht="13.15" customHeight="1"/>
    <row r="1005414" ht="13.15" customHeight="1"/>
    <row r="1005415" ht="13.15" customHeight="1"/>
    <row r="1005416" ht="13.15" customHeight="1"/>
    <row r="1005417" ht="13.15" customHeight="1"/>
    <row r="1005418" ht="13.15" customHeight="1"/>
    <row r="1005419" ht="13.15" customHeight="1"/>
    <row r="1005420" ht="13.15" customHeight="1"/>
    <row r="1005421" ht="13.15" customHeight="1"/>
    <row r="1005422" ht="13.15" customHeight="1"/>
    <row r="1005423" ht="13.15" customHeight="1"/>
    <row r="1005424" ht="13.15" customHeight="1"/>
    <row r="1005425" ht="13.15" customHeight="1"/>
    <row r="1005426" ht="13.15" customHeight="1"/>
    <row r="1005427" ht="13.15" customHeight="1"/>
    <row r="1005428" ht="13.15" customHeight="1"/>
    <row r="1005429" ht="13.15" customHeight="1"/>
    <row r="1005430" ht="13.15" customHeight="1"/>
    <row r="1005431" ht="13.15" customHeight="1"/>
    <row r="1005432" ht="13.15" customHeight="1"/>
    <row r="1005433" ht="13.15" customHeight="1"/>
    <row r="1005434" ht="13.15" customHeight="1"/>
    <row r="1005435" ht="13.15" customHeight="1"/>
    <row r="1005436" ht="13.15" customHeight="1"/>
    <row r="1005437" ht="13.15" customHeight="1"/>
    <row r="1005438" ht="13.15" customHeight="1"/>
    <row r="1005439" ht="13.15" customHeight="1"/>
    <row r="1005440" ht="13.15" customHeight="1"/>
    <row r="1005441" ht="13.15" customHeight="1"/>
    <row r="1005442" ht="13.15" customHeight="1"/>
    <row r="1005443" ht="13.15" customHeight="1"/>
    <row r="1005444" ht="13.15" customHeight="1"/>
    <row r="1005445" ht="13.15" customHeight="1"/>
    <row r="1005446" ht="13.15" customHeight="1"/>
    <row r="1005447" ht="13.15" customHeight="1"/>
    <row r="1005448" ht="13.15" customHeight="1"/>
    <row r="1005449" ht="13.15" customHeight="1"/>
    <row r="1005450" ht="13.15" customHeight="1"/>
    <row r="1005451" ht="13.15" customHeight="1"/>
    <row r="1005452" ht="13.15" customHeight="1"/>
    <row r="1005453" ht="13.15" customHeight="1"/>
    <row r="1005454" ht="13.15" customHeight="1"/>
    <row r="1005455" ht="13.15" customHeight="1"/>
    <row r="1005456" ht="13.15" customHeight="1"/>
    <row r="1005457" ht="13.15" customHeight="1"/>
    <row r="1005458" ht="13.15" customHeight="1"/>
    <row r="1005459" ht="13.15" customHeight="1"/>
    <row r="1005460" ht="13.15" customHeight="1"/>
    <row r="1005461" ht="13.15" customHeight="1"/>
    <row r="1005462" ht="13.15" customHeight="1"/>
    <row r="1005463" ht="13.15" customHeight="1"/>
    <row r="1005464" ht="13.15" customHeight="1"/>
    <row r="1005465" ht="13.15" customHeight="1"/>
    <row r="1005466" ht="13.15" customHeight="1"/>
    <row r="1005467" ht="13.15" customHeight="1"/>
    <row r="1005468" ht="13.15" customHeight="1"/>
    <row r="1005469" ht="13.15" customHeight="1"/>
    <row r="1005470" ht="13.15" customHeight="1"/>
    <row r="1005471" ht="13.15" customHeight="1"/>
    <row r="1005472" ht="13.15" customHeight="1"/>
    <row r="1005473" ht="13.15" customHeight="1"/>
    <row r="1005474" ht="13.15" customHeight="1"/>
    <row r="1005475" ht="13.15" customHeight="1"/>
    <row r="1005476" ht="13.15" customHeight="1"/>
    <row r="1005477" ht="13.15" customHeight="1"/>
    <row r="1005478" ht="13.15" customHeight="1"/>
    <row r="1005479" ht="13.15" customHeight="1"/>
    <row r="1005480" ht="13.15" customHeight="1"/>
    <row r="1005481" ht="13.15" customHeight="1"/>
    <row r="1005482" ht="13.15" customHeight="1"/>
    <row r="1005483" ht="13.15" customHeight="1"/>
    <row r="1005484" ht="13.15" customHeight="1"/>
    <row r="1005485" ht="13.15" customHeight="1"/>
    <row r="1005486" ht="13.15" customHeight="1"/>
    <row r="1005487" ht="13.15" customHeight="1"/>
    <row r="1005488" ht="13.15" customHeight="1"/>
    <row r="1005489" ht="13.15" customHeight="1"/>
    <row r="1005490" ht="13.15" customHeight="1"/>
    <row r="1005491" ht="13.15" customHeight="1"/>
    <row r="1005492" ht="13.15" customHeight="1"/>
    <row r="1005493" ht="13.15" customHeight="1"/>
    <row r="1005494" ht="13.15" customHeight="1"/>
    <row r="1005495" ht="13.15" customHeight="1"/>
    <row r="1005496" ht="13.15" customHeight="1"/>
    <row r="1005497" ht="13.15" customHeight="1"/>
    <row r="1005498" ht="13.15" customHeight="1"/>
    <row r="1005499" ht="13.15" customHeight="1"/>
    <row r="1005500" ht="13.15" customHeight="1"/>
    <row r="1005501" ht="13.15" customHeight="1"/>
    <row r="1005502" ht="13.15" customHeight="1"/>
    <row r="1005503" ht="13.15" customHeight="1"/>
    <row r="1005504" ht="13.15" customHeight="1"/>
    <row r="1005505" ht="13.15" customHeight="1"/>
    <row r="1005506" ht="13.15" customHeight="1"/>
    <row r="1005507" ht="13.15" customHeight="1"/>
    <row r="1005508" ht="13.15" customHeight="1"/>
    <row r="1005509" ht="13.15" customHeight="1"/>
    <row r="1005510" ht="13.15" customHeight="1"/>
    <row r="1005511" ht="13.15" customHeight="1"/>
    <row r="1005512" ht="13.15" customHeight="1"/>
    <row r="1005513" ht="13.15" customHeight="1"/>
    <row r="1005514" ht="13.15" customHeight="1"/>
    <row r="1005515" ht="13.15" customHeight="1"/>
    <row r="1005516" ht="13.15" customHeight="1"/>
    <row r="1005517" ht="13.15" customHeight="1"/>
    <row r="1005518" ht="13.15" customHeight="1"/>
    <row r="1005519" ht="13.15" customHeight="1"/>
    <row r="1005520" ht="13.15" customHeight="1"/>
    <row r="1005521" ht="13.15" customHeight="1"/>
    <row r="1005522" ht="13.15" customHeight="1"/>
    <row r="1005523" ht="13.15" customHeight="1"/>
    <row r="1005524" ht="13.15" customHeight="1"/>
    <row r="1005525" ht="13.15" customHeight="1"/>
    <row r="1005526" ht="13.15" customHeight="1"/>
    <row r="1005527" ht="13.15" customHeight="1"/>
    <row r="1005528" ht="13.15" customHeight="1"/>
    <row r="1005529" ht="13.15" customHeight="1"/>
    <row r="1005530" ht="13.15" customHeight="1"/>
    <row r="1005531" ht="13.15" customHeight="1"/>
    <row r="1005532" ht="13.15" customHeight="1"/>
    <row r="1005533" ht="13.15" customHeight="1"/>
    <row r="1005534" ht="13.15" customHeight="1"/>
    <row r="1005535" ht="13.15" customHeight="1"/>
    <row r="1005536" ht="13.15" customHeight="1"/>
    <row r="1005537" ht="13.15" customHeight="1"/>
    <row r="1005538" ht="13.15" customHeight="1"/>
    <row r="1005539" ht="13.15" customHeight="1"/>
    <row r="1005540" ht="13.15" customHeight="1"/>
    <row r="1005541" ht="13.15" customHeight="1"/>
    <row r="1005542" ht="13.15" customHeight="1"/>
    <row r="1005543" ht="13.15" customHeight="1"/>
    <row r="1005544" ht="13.15" customHeight="1"/>
    <row r="1005545" ht="13.15" customHeight="1"/>
    <row r="1005546" ht="13.15" customHeight="1"/>
    <row r="1005547" ht="13.15" customHeight="1"/>
    <row r="1005548" ht="13.15" customHeight="1"/>
    <row r="1005549" ht="13.15" customHeight="1"/>
    <row r="1005550" ht="13.15" customHeight="1"/>
    <row r="1005551" ht="13.15" customHeight="1"/>
    <row r="1005552" ht="13.15" customHeight="1"/>
    <row r="1005553" ht="13.15" customHeight="1"/>
    <row r="1005554" ht="13.15" customHeight="1"/>
    <row r="1005555" ht="13.15" customHeight="1"/>
    <row r="1005556" ht="13.15" customHeight="1"/>
    <row r="1005557" ht="13.15" customHeight="1"/>
    <row r="1005558" ht="13.15" customHeight="1"/>
    <row r="1005559" ht="13.15" customHeight="1"/>
    <row r="1005560" ht="13.15" customHeight="1"/>
    <row r="1005561" ht="13.15" customHeight="1"/>
    <row r="1005562" ht="13.15" customHeight="1"/>
    <row r="1005563" ht="13.15" customHeight="1"/>
    <row r="1005564" ht="13.15" customHeight="1"/>
    <row r="1005565" ht="13.15" customHeight="1"/>
    <row r="1005566" ht="13.15" customHeight="1"/>
    <row r="1005567" ht="13.15" customHeight="1"/>
    <row r="1005568" ht="13.15" customHeight="1"/>
    <row r="1005569" ht="13.15" customHeight="1"/>
    <row r="1005570" ht="13.15" customHeight="1"/>
    <row r="1005571" ht="13.15" customHeight="1"/>
    <row r="1005572" ht="13.15" customHeight="1"/>
    <row r="1005573" ht="13.15" customHeight="1"/>
    <row r="1005574" ht="13.15" customHeight="1"/>
    <row r="1005575" ht="13.15" customHeight="1"/>
    <row r="1005576" ht="13.15" customHeight="1"/>
    <row r="1005577" ht="13.15" customHeight="1"/>
    <row r="1005578" ht="13.15" customHeight="1"/>
    <row r="1005579" ht="13.15" customHeight="1"/>
    <row r="1005580" ht="13.15" customHeight="1"/>
    <row r="1005581" ht="13.15" customHeight="1"/>
    <row r="1005582" ht="13.15" customHeight="1"/>
    <row r="1005583" ht="13.15" customHeight="1"/>
    <row r="1005584" ht="13.15" customHeight="1"/>
    <row r="1005585" ht="13.15" customHeight="1"/>
    <row r="1005586" ht="13.15" customHeight="1"/>
    <row r="1005587" ht="13.15" customHeight="1"/>
    <row r="1005588" ht="13.15" customHeight="1"/>
    <row r="1005589" ht="13.15" customHeight="1"/>
    <row r="1005590" ht="13.15" customHeight="1"/>
    <row r="1005591" ht="13.15" customHeight="1"/>
    <row r="1005592" ht="13.15" customHeight="1"/>
    <row r="1005593" ht="13.15" customHeight="1"/>
    <row r="1005594" ht="13.15" customHeight="1"/>
    <row r="1005595" ht="13.15" customHeight="1"/>
    <row r="1005596" ht="13.15" customHeight="1"/>
    <row r="1005597" ht="13.15" customHeight="1"/>
    <row r="1005598" ht="13.15" customHeight="1"/>
    <row r="1005599" ht="13.15" customHeight="1"/>
    <row r="1005600" ht="13.15" customHeight="1"/>
    <row r="1005601" ht="13.15" customHeight="1"/>
    <row r="1005602" ht="13.15" customHeight="1"/>
    <row r="1005603" ht="13.15" customHeight="1"/>
    <row r="1005604" ht="13.15" customHeight="1"/>
    <row r="1005605" ht="13.15" customHeight="1"/>
    <row r="1005606" ht="13.15" customHeight="1"/>
    <row r="1005607" ht="13.15" customHeight="1"/>
    <row r="1005608" ht="13.15" customHeight="1"/>
    <row r="1005609" ht="13.15" customHeight="1"/>
    <row r="1005610" ht="13.15" customHeight="1"/>
    <row r="1005611" ht="13.15" customHeight="1"/>
    <row r="1005612" ht="13.15" customHeight="1"/>
    <row r="1005613" ht="13.15" customHeight="1"/>
    <row r="1005614" ht="13.15" customHeight="1"/>
    <row r="1005615" ht="13.15" customHeight="1"/>
    <row r="1005616" ht="13.15" customHeight="1"/>
    <row r="1005617" ht="13.15" customHeight="1"/>
    <row r="1005618" ht="13.15" customHeight="1"/>
    <row r="1005619" ht="13.15" customHeight="1"/>
    <row r="1005620" ht="13.15" customHeight="1"/>
    <row r="1005621" ht="13.15" customHeight="1"/>
    <row r="1005622" ht="13.15" customHeight="1"/>
    <row r="1005623" ht="13.15" customHeight="1"/>
    <row r="1005624" ht="13.15" customHeight="1"/>
    <row r="1005625" ht="13.15" customHeight="1"/>
    <row r="1005626" ht="13.15" customHeight="1"/>
    <row r="1005627" ht="13.15" customHeight="1"/>
    <row r="1005628" ht="13.15" customHeight="1"/>
    <row r="1005629" ht="13.15" customHeight="1"/>
    <row r="1005630" ht="13.15" customHeight="1"/>
    <row r="1005631" ht="13.15" customHeight="1"/>
    <row r="1005632" ht="13.15" customHeight="1"/>
    <row r="1005633" ht="13.15" customHeight="1"/>
    <row r="1005634" ht="13.15" customHeight="1"/>
    <row r="1005635" ht="13.15" customHeight="1"/>
    <row r="1005636" ht="13.15" customHeight="1"/>
    <row r="1005637" ht="13.15" customHeight="1"/>
    <row r="1005638" ht="13.15" customHeight="1"/>
    <row r="1005639" ht="13.15" customHeight="1"/>
    <row r="1005640" ht="13.15" customHeight="1"/>
    <row r="1005641" ht="13.15" customHeight="1"/>
    <row r="1005642" ht="13.15" customHeight="1"/>
    <row r="1005643" ht="13.15" customHeight="1"/>
    <row r="1005644" ht="13.15" customHeight="1"/>
    <row r="1005645" ht="13.15" customHeight="1"/>
    <row r="1005646" ht="13.15" customHeight="1"/>
    <row r="1005647" ht="13.15" customHeight="1"/>
    <row r="1005648" ht="13.15" customHeight="1"/>
    <row r="1005649" ht="13.15" customHeight="1"/>
    <row r="1005650" ht="13.15" customHeight="1"/>
    <row r="1005651" ht="13.15" customHeight="1"/>
    <row r="1005652" ht="13.15" customHeight="1"/>
    <row r="1005653" ht="13.15" customHeight="1"/>
    <row r="1005654" ht="13.15" customHeight="1"/>
    <row r="1005655" ht="13.15" customHeight="1"/>
    <row r="1005656" ht="13.15" customHeight="1"/>
    <row r="1005657" ht="13.15" customHeight="1"/>
    <row r="1005658" ht="13.15" customHeight="1"/>
    <row r="1005659" ht="13.15" customHeight="1"/>
    <row r="1005660" ht="13.15" customHeight="1"/>
    <row r="1005661" ht="13.15" customHeight="1"/>
    <row r="1005662" ht="13.15" customHeight="1"/>
    <row r="1005663" ht="13.15" customHeight="1"/>
    <row r="1005664" ht="13.15" customHeight="1"/>
    <row r="1005665" ht="13.15" customHeight="1"/>
    <row r="1005666" ht="13.15" customHeight="1"/>
    <row r="1005667" ht="13.15" customHeight="1"/>
    <row r="1005668" ht="13.15" customHeight="1"/>
    <row r="1005669" ht="13.15" customHeight="1"/>
    <row r="1005670" ht="13.15" customHeight="1"/>
    <row r="1005671" ht="13.15" customHeight="1"/>
    <row r="1005672" ht="13.15" customHeight="1"/>
    <row r="1005673" ht="13.15" customHeight="1"/>
    <row r="1005674" ht="13.15" customHeight="1"/>
    <row r="1005675" ht="13.15" customHeight="1"/>
    <row r="1005676" ht="13.15" customHeight="1"/>
    <row r="1005677" ht="13.15" customHeight="1"/>
    <row r="1005678" ht="13.15" customHeight="1"/>
    <row r="1005679" ht="13.15" customHeight="1"/>
    <row r="1005680" ht="13.15" customHeight="1"/>
    <row r="1005681" ht="13.15" customHeight="1"/>
    <row r="1005682" ht="13.15" customHeight="1"/>
    <row r="1005683" ht="13.15" customHeight="1"/>
    <row r="1005684" ht="13.15" customHeight="1"/>
    <row r="1005685" ht="13.15" customHeight="1"/>
    <row r="1005686" ht="13.15" customHeight="1"/>
    <row r="1005687" ht="13.15" customHeight="1"/>
    <row r="1005688" ht="13.15" customHeight="1"/>
    <row r="1005689" ht="13.15" customHeight="1"/>
    <row r="1005690" ht="13.15" customHeight="1"/>
    <row r="1005691" ht="13.15" customHeight="1"/>
    <row r="1005692" ht="13.15" customHeight="1"/>
    <row r="1005693" ht="13.15" customHeight="1"/>
    <row r="1005694" ht="13.15" customHeight="1"/>
    <row r="1005695" ht="13.15" customHeight="1"/>
    <row r="1005696" ht="13.15" customHeight="1"/>
    <row r="1005697" ht="13.15" customHeight="1"/>
    <row r="1005698" ht="13.15" customHeight="1"/>
    <row r="1005699" ht="13.15" customHeight="1"/>
    <row r="1005700" ht="13.15" customHeight="1"/>
    <row r="1005701" ht="13.15" customHeight="1"/>
    <row r="1005702" ht="13.15" customHeight="1"/>
    <row r="1005703" ht="13.15" customHeight="1"/>
    <row r="1005704" ht="13.15" customHeight="1"/>
    <row r="1005705" ht="13.15" customHeight="1"/>
    <row r="1005706" ht="13.15" customHeight="1"/>
    <row r="1005707" ht="13.15" customHeight="1"/>
    <row r="1005708" ht="13.15" customHeight="1"/>
    <row r="1005709" ht="13.15" customHeight="1"/>
    <row r="1005710" ht="13.15" customHeight="1"/>
    <row r="1005711" ht="13.15" customHeight="1"/>
    <row r="1005712" ht="13.15" customHeight="1"/>
    <row r="1005713" ht="13.15" customHeight="1"/>
    <row r="1005714" ht="13.15" customHeight="1"/>
    <row r="1005715" ht="13.15" customHeight="1"/>
    <row r="1005716" ht="13.15" customHeight="1"/>
    <row r="1005717" ht="13.15" customHeight="1"/>
    <row r="1005718" ht="13.15" customHeight="1"/>
    <row r="1005719" ht="13.15" customHeight="1"/>
    <row r="1005720" ht="13.15" customHeight="1"/>
    <row r="1005721" ht="13.15" customHeight="1"/>
    <row r="1005722" ht="13.15" customHeight="1"/>
    <row r="1005723" ht="13.15" customHeight="1"/>
    <row r="1005724" ht="13.15" customHeight="1"/>
    <row r="1005725" ht="13.15" customHeight="1"/>
    <row r="1005726" ht="13.15" customHeight="1"/>
    <row r="1005727" ht="13.15" customHeight="1"/>
    <row r="1005728" ht="13.15" customHeight="1"/>
    <row r="1005729" ht="13.15" customHeight="1"/>
    <row r="1005730" ht="13.15" customHeight="1"/>
    <row r="1005731" ht="13.15" customHeight="1"/>
    <row r="1005732" ht="13.15" customHeight="1"/>
    <row r="1005733" ht="13.15" customHeight="1"/>
    <row r="1005734" ht="13.15" customHeight="1"/>
    <row r="1005735" ht="13.15" customHeight="1"/>
    <row r="1005736" ht="13.15" customHeight="1"/>
    <row r="1005737" ht="13.15" customHeight="1"/>
    <row r="1005738" ht="13.15" customHeight="1"/>
    <row r="1005739" ht="13.15" customHeight="1"/>
    <row r="1005740" ht="13.15" customHeight="1"/>
    <row r="1005741" ht="13.15" customHeight="1"/>
    <row r="1005742" ht="13.15" customHeight="1"/>
    <row r="1005743" ht="13.15" customHeight="1"/>
    <row r="1005744" ht="13.15" customHeight="1"/>
    <row r="1005745" ht="13.15" customHeight="1"/>
    <row r="1005746" ht="13.15" customHeight="1"/>
    <row r="1005747" ht="13.15" customHeight="1"/>
    <row r="1005748" ht="13.15" customHeight="1"/>
    <row r="1005749" ht="13.15" customHeight="1"/>
    <row r="1005750" ht="13.15" customHeight="1"/>
    <row r="1005751" ht="13.15" customHeight="1"/>
    <row r="1005752" ht="13.15" customHeight="1"/>
    <row r="1005753" ht="13.15" customHeight="1"/>
    <row r="1005754" ht="13.15" customHeight="1"/>
    <row r="1005755" ht="13.15" customHeight="1"/>
    <row r="1005756" ht="13.15" customHeight="1"/>
    <row r="1005757" ht="13.15" customHeight="1"/>
    <row r="1005758" ht="13.15" customHeight="1"/>
    <row r="1005759" ht="13.15" customHeight="1"/>
    <row r="1005760" ht="13.15" customHeight="1"/>
    <row r="1005761" ht="13.15" customHeight="1"/>
    <row r="1005762" ht="13.15" customHeight="1"/>
    <row r="1005763" ht="13.15" customHeight="1"/>
    <row r="1005764" ht="13.15" customHeight="1"/>
    <row r="1005765" ht="13.15" customHeight="1"/>
    <row r="1005766" ht="13.15" customHeight="1"/>
    <row r="1005767" ht="13.15" customHeight="1"/>
    <row r="1005768" ht="13.15" customHeight="1"/>
    <row r="1005769" ht="13.15" customHeight="1"/>
    <row r="1005770" ht="13.15" customHeight="1"/>
    <row r="1005771" ht="13.15" customHeight="1"/>
    <row r="1005772" ht="13.15" customHeight="1"/>
    <row r="1005773" ht="13.15" customHeight="1"/>
    <row r="1005774" ht="13.15" customHeight="1"/>
    <row r="1005775" ht="13.15" customHeight="1"/>
    <row r="1005776" ht="13.15" customHeight="1"/>
    <row r="1005777" ht="13.15" customHeight="1"/>
    <row r="1005778" ht="13.15" customHeight="1"/>
    <row r="1005779" ht="13.15" customHeight="1"/>
    <row r="1005780" ht="13.15" customHeight="1"/>
    <row r="1005781" ht="13.15" customHeight="1"/>
    <row r="1005782" ht="13.15" customHeight="1"/>
    <row r="1005783" ht="13.15" customHeight="1"/>
    <row r="1005784" ht="13.15" customHeight="1"/>
    <row r="1005785" ht="13.15" customHeight="1"/>
    <row r="1005786" ht="13.15" customHeight="1"/>
    <row r="1005787" ht="13.15" customHeight="1"/>
    <row r="1005788" ht="13.15" customHeight="1"/>
    <row r="1005789" ht="13.15" customHeight="1"/>
    <row r="1005790" ht="13.15" customHeight="1"/>
    <row r="1005791" ht="13.15" customHeight="1"/>
    <row r="1005792" ht="13.15" customHeight="1"/>
    <row r="1005793" ht="13.15" customHeight="1"/>
    <row r="1005794" ht="13.15" customHeight="1"/>
    <row r="1005795" ht="13.15" customHeight="1"/>
    <row r="1005796" ht="13.15" customHeight="1"/>
    <row r="1005797" ht="13.15" customHeight="1"/>
    <row r="1005798" ht="13.15" customHeight="1"/>
    <row r="1005799" ht="13.15" customHeight="1"/>
    <row r="1005800" ht="13.15" customHeight="1"/>
    <row r="1005801" ht="13.15" customHeight="1"/>
    <row r="1005802" ht="13.15" customHeight="1"/>
    <row r="1005803" ht="13.15" customHeight="1"/>
    <row r="1005804" ht="13.15" customHeight="1"/>
    <row r="1005805" ht="13.15" customHeight="1"/>
    <row r="1005806" ht="13.15" customHeight="1"/>
    <row r="1005807" ht="13.15" customHeight="1"/>
    <row r="1005808" ht="13.15" customHeight="1"/>
    <row r="1005809" ht="13.15" customHeight="1"/>
    <row r="1005810" ht="13.15" customHeight="1"/>
    <row r="1005811" ht="13.15" customHeight="1"/>
    <row r="1005812" ht="13.15" customHeight="1"/>
    <row r="1005813" ht="13.15" customHeight="1"/>
    <row r="1005814" ht="13.15" customHeight="1"/>
    <row r="1005815" ht="13.15" customHeight="1"/>
    <row r="1005816" ht="13.15" customHeight="1"/>
    <row r="1005817" ht="13.15" customHeight="1"/>
    <row r="1005818" ht="13.15" customHeight="1"/>
    <row r="1005819" ht="13.15" customHeight="1"/>
    <row r="1005820" ht="13.15" customHeight="1"/>
    <row r="1005821" ht="13.15" customHeight="1"/>
    <row r="1005822" ht="13.15" customHeight="1"/>
    <row r="1005823" ht="13.15" customHeight="1"/>
    <row r="1005824" ht="13.15" customHeight="1"/>
    <row r="1005825" ht="13.15" customHeight="1"/>
    <row r="1005826" ht="13.15" customHeight="1"/>
    <row r="1005827" ht="13.15" customHeight="1"/>
    <row r="1005828" ht="13.15" customHeight="1"/>
    <row r="1005829" ht="13.15" customHeight="1"/>
    <row r="1005830" ht="13.15" customHeight="1"/>
    <row r="1005831" ht="13.15" customHeight="1"/>
    <row r="1005832" ht="13.15" customHeight="1"/>
    <row r="1005833" ht="13.15" customHeight="1"/>
    <row r="1005834" ht="13.15" customHeight="1"/>
    <row r="1005835" ht="13.15" customHeight="1"/>
    <row r="1005836" ht="13.15" customHeight="1"/>
    <row r="1005837" ht="13.15" customHeight="1"/>
    <row r="1005838" ht="13.15" customHeight="1"/>
    <row r="1005839" ht="13.15" customHeight="1"/>
    <row r="1005840" ht="13.15" customHeight="1"/>
    <row r="1005841" ht="13.15" customHeight="1"/>
    <row r="1005842" ht="13.15" customHeight="1"/>
    <row r="1005843" ht="13.15" customHeight="1"/>
    <row r="1005844" ht="13.15" customHeight="1"/>
    <row r="1005845" ht="13.15" customHeight="1"/>
    <row r="1005846" ht="13.15" customHeight="1"/>
    <row r="1005847" ht="13.15" customHeight="1"/>
    <row r="1005848" ht="13.15" customHeight="1"/>
    <row r="1005849" ht="13.15" customHeight="1"/>
    <row r="1005850" ht="13.15" customHeight="1"/>
    <row r="1005851" ht="13.15" customHeight="1"/>
    <row r="1005852" ht="13.15" customHeight="1"/>
    <row r="1005853" ht="13.15" customHeight="1"/>
    <row r="1005854" ht="13.15" customHeight="1"/>
    <row r="1005855" ht="13.15" customHeight="1"/>
    <row r="1005856" ht="13.15" customHeight="1"/>
    <row r="1005857" ht="13.15" customHeight="1"/>
    <row r="1005858" ht="13.15" customHeight="1"/>
    <row r="1005859" ht="13.15" customHeight="1"/>
    <row r="1005860" ht="13.15" customHeight="1"/>
    <row r="1005861" ht="13.15" customHeight="1"/>
    <row r="1005862" ht="13.15" customHeight="1"/>
    <row r="1005863" ht="13.15" customHeight="1"/>
    <row r="1005864" ht="13.15" customHeight="1"/>
    <row r="1005865" ht="13.15" customHeight="1"/>
    <row r="1005866" ht="13.15" customHeight="1"/>
    <row r="1005867" ht="13.15" customHeight="1"/>
    <row r="1005868" ht="13.15" customHeight="1"/>
    <row r="1005869" ht="13.15" customHeight="1"/>
    <row r="1005870" ht="13.15" customHeight="1"/>
    <row r="1005871" ht="13.15" customHeight="1"/>
    <row r="1005872" ht="13.15" customHeight="1"/>
    <row r="1005873" ht="13.15" customHeight="1"/>
    <row r="1005874" ht="13.15" customHeight="1"/>
    <row r="1005875" ht="13.15" customHeight="1"/>
    <row r="1005876" ht="13.15" customHeight="1"/>
    <row r="1005877" ht="13.15" customHeight="1"/>
    <row r="1005878" ht="13.15" customHeight="1"/>
    <row r="1005879" ht="13.15" customHeight="1"/>
    <row r="1005880" ht="13.15" customHeight="1"/>
    <row r="1005881" ht="13.15" customHeight="1"/>
    <row r="1005882" ht="13.15" customHeight="1"/>
    <row r="1005883" ht="13.15" customHeight="1"/>
    <row r="1005884" ht="13.15" customHeight="1"/>
    <row r="1005885" ht="13.15" customHeight="1"/>
    <row r="1005886" ht="13.15" customHeight="1"/>
    <row r="1005887" ht="13.15" customHeight="1"/>
    <row r="1005888" ht="13.15" customHeight="1"/>
    <row r="1005889" ht="13.15" customHeight="1"/>
    <row r="1005890" ht="13.15" customHeight="1"/>
    <row r="1005891" ht="13.15" customHeight="1"/>
    <row r="1005892" ht="13.15" customHeight="1"/>
    <row r="1005893" ht="13.15" customHeight="1"/>
    <row r="1005894" ht="13.15" customHeight="1"/>
    <row r="1005895" ht="13.15" customHeight="1"/>
    <row r="1005896" ht="13.15" customHeight="1"/>
    <row r="1005897" ht="13.15" customHeight="1"/>
    <row r="1005898" ht="13.15" customHeight="1"/>
    <row r="1005899" ht="13.15" customHeight="1"/>
    <row r="1005900" ht="13.15" customHeight="1"/>
    <row r="1005901" ht="13.15" customHeight="1"/>
    <row r="1005902" ht="13.15" customHeight="1"/>
    <row r="1005903" ht="13.15" customHeight="1"/>
    <row r="1005904" ht="13.15" customHeight="1"/>
    <row r="1005905" ht="13.15" customHeight="1"/>
    <row r="1005906" ht="13.15" customHeight="1"/>
    <row r="1005907" ht="13.15" customHeight="1"/>
    <row r="1005908" ht="13.15" customHeight="1"/>
    <row r="1005909" ht="13.15" customHeight="1"/>
    <row r="1005910" ht="13.15" customHeight="1"/>
    <row r="1005911" ht="13.15" customHeight="1"/>
    <row r="1005912" ht="13.15" customHeight="1"/>
    <row r="1005913" ht="13.15" customHeight="1"/>
    <row r="1005914" ht="13.15" customHeight="1"/>
    <row r="1005915" ht="13.15" customHeight="1"/>
    <row r="1005916" ht="13.15" customHeight="1"/>
    <row r="1005917" ht="13.15" customHeight="1"/>
    <row r="1005918" ht="13.15" customHeight="1"/>
    <row r="1005919" ht="13.15" customHeight="1"/>
    <row r="1005920" ht="13.15" customHeight="1"/>
    <row r="1005921" ht="13.15" customHeight="1"/>
    <row r="1005922" ht="13.15" customHeight="1"/>
    <row r="1005923" ht="13.15" customHeight="1"/>
    <row r="1005924" ht="13.15" customHeight="1"/>
    <row r="1005925" ht="13.15" customHeight="1"/>
    <row r="1005926" ht="13.15" customHeight="1"/>
    <row r="1005927" ht="13.15" customHeight="1"/>
    <row r="1005928" ht="13.15" customHeight="1"/>
    <row r="1005929" ht="13.15" customHeight="1"/>
    <row r="1005930" ht="13.15" customHeight="1"/>
    <row r="1005931" ht="13.15" customHeight="1"/>
    <row r="1005932" ht="13.15" customHeight="1"/>
    <row r="1005933" ht="13.15" customHeight="1"/>
    <row r="1005934" ht="13.15" customHeight="1"/>
    <row r="1005935" ht="13.15" customHeight="1"/>
    <row r="1005936" ht="13.15" customHeight="1"/>
    <row r="1005937" ht="13.15" customHeight="1"/>
    <row r="1005938" ht="13.15" customHeight="1"/>
    <row r="1005939" ht="13.15" customHeight="1"/>
    <row r="1005940" ht="13.15" customHeight="1"/>
    <row r="1005941" ht="13.15" customHeight="1"/>
    <row r="1005942" ht="13.15" customHeight="1"/>
    <row r="1005943" ht="13.15" customHeight="1"/>
    <row r="1005944" ht="13.15" customHeight="1"/>
    <row r="1005945" ht="13.15" customHeight="1"/>
    <row r="1005946" ht="13.15" customHeight="1"/>
    <row r="1005947" ht="13.15" customHeight="1"/>
    <row r="1005948" ht="13.15" customHeight="1"/>
    <row r="1005949" ht="13.15" customHeight="1"/>
    <row r="1005950" ht="13.15" customHeight="1"/>
    <row r="1005951" ht="13.15" customHeight="1"/>
    <row r="1005952" ht="13.15" customHeight="1"/>
    <row r="1005953" ht="13.15" customHeight="1"/>
    <row r="1005954" ht="13.15" customHeight="1"/>
    <row r="1005955" ht="13.15" customHeight="1"/>
    <row r="1005956" ht="13.15" customHeight="1"/>
    <row r="1005957" ht="13.15" customHeight="1"/>
    <row r="1005958" ht="13.15" customHeight="1"/>
    <row r="1005959" ht="13.15" customHeight="1"/>
    <row r="1005960" ht="13.15" customHeight="1"/>
    <row r="1005961" ht="13.15" customHeight="1"/>
    <row r="1005962" ht="13.15" customHeight="1"/>
    <row r="1005963" ht="13.15" customHeight="1"/>
    <row r="1005964" ht="13.15" customHeight="1"/>
    <row r="1005965" ht="13.15" customHeight="1"/>
    <row r="1005966" ht="13.15" customHeight="1"/>
    <row r="1005967" ht="13.15" customHeight="1"/>
    <row r="1005968" ht="13.15" customHeight="1"/>
    <row r="1005969" ht="13.15" customHeight="1"/>
    <row r="1005970" ht="13.15" customHeight="1"/>
    <row r="1005971" ht="13.15" customHeight="1"/>
    <row r="1005972" ht="13.15" customHeight="1"/>
    <row r="1005973" ht="13.15" customHeight="1"/>
    <row r="1005974" ht="13.15" customHeight="1"/>
    <row r="1005975" ht="13.15" customHeight="1"/>
    <row r="1005976" ht="13.15" customHeight="1"/>
    <row r="1005977" ht="13.15" customHeight="1"/>
    <row r="1005978" ht="13.15" customHeight="1"/>
    <row r="1005979" ht="13.15" customHeight="1"/>
    <row r="1005980" ht="13.15" customHeight="1"/>
    <row r="1005981" ht="13.15" customHeight="1"/>
    <row r="1005982" ht="13.15" customHeight="1"/>
    <row r="1005983" ht="13.15" customHeight="1"/>
    <row r="1005984" ht="13.15" customHeight="1"/>
    <row r="1005985" ht="13.15" customHeight="1"/>
    <row r="1005986" ht="13.15" customHeight="1"/>
    <row r="1005987" ht="13.15" customHeight="1"/>
    <row r="1005988" ht="13.15" customHeight="1"/>
    <row r="1005989" ht="13.15" customHeight="1"/>
    <row r="1005990" ht="13.15" customHeight="1"/>
    <row r="1005991" ht="13.15" customHeight="1"/>
    <row r="1005992" ht="13.15" customHeight="1"/>
    <row r="1005993" ht="13.15" customHeight="1"/>
    <row r="1005994" ht="13.15" customHeight="1"/>
    <row r="1005995" ht="13.15" customHeight="1"/>
    <row r="1005996" ht="13.15" customHeight="1"/>
    <row r="1005997" ht="13.15" customHeight="1"/>
    <row r="1005998" ht="13.15" customHeight="1"/>
    <row r="1005999" ht="13.15" customHeight="1"/>
    <row r="1006000" ht="13.15" customHeight="1"/>
    <row r="1006001" ht="13.15" customHeight="1"/>
    <row r="1006002" ht="13.15" customHeight="1"/>
    <row r="1006003" ht="13.15" customHeight="1"/>
    <row r="1006004" ht="13.15" customHeight="1"/>
    <row r="1006005" ht="13.15" customHeight="1"/>
    <row r="1006006" ht="13.15" customHeight="1"/>
    <row r="1006007" ht="13.15" customHeight="1"/>
    <row r="1006008" ht="13.15" customHeight="1"/>
    <row r="1006009" ht="13.15" customHeight="1"/>
    <row r="1006010" ht="13.15" customHeight="1"/>
    <row r="1006011" ht="13.15" customHeight="1"/>
    <row r="1006012" ht="13.15" customHeight="1"/>
    <row r="1006013" ht="13.15" customHeight="1"/>
    <row r="1006014" ht="13.15" customHeight="1"/>
    <row r="1006015" ht="13.15" customHeight="1"/>
    <row r="1006016" ht="13.15" customHeight="1"/>
    <row r="1006017" ht="13.15" customHeight="1"/>
    <row r="1006018" ht="13.15" customHeight="1"/>
    <row r="1006019" ht="13.15" customHeight="1"/>
    <row r="1006020" ht="13.15" customHeight="1"/>
    <row r="1006021" ht="13.15" customHeight="1"/>
    <row r="1006022" ht="13.15" customHeight="1"/>
    <row r="1006023" ht="13.15" customHeight="1"/>
    <row r="1006024" ht="13.15" customHeight="1"/>
    <row r="1006025" ht="13.15" customHeight="1"/>
    <row r="1006026" ht="13.15" customHeight="1"/>
    <row r="1006027" ht="13.15" customHeight="1"/>
    <row r="1006028" ht="13.15" customHeight="1"/>
    <row r="1006029" ht="13.15" customHeight="1"/>
    <row r="1006030" ht="13.15" customHeight="1"/>
    <row r="1006031" ht="13.15" customHeight="1"/>
    <row r="1006032" ht="13.15" customHeight="1"/>
    <row r="1006033" ht="13.15" customHeight="1"/>
    <row r="1006034" ht="13.15" customHeight="1"/>
    <row r="1006035" ht="13.15" customHeight="1"/>
    <row r="1006036" ht="13.15" customHeight="1"/>
    <row r="1006037" ht="13.15" customHeight="1"/>
    <row r="1006038" ht="13.15" customHeight="1"/>
    <row r="1006039" ht="13.15" customHeight="1"/>
    <row r="1006040" ht="13.15" customHeight="1"/>
    <row r="1006041" ht="13.15" customHeight="1"/>
    <row r="1006042" ht="13.15" customHeight="1"/>
    <row r="1006043" ht="13.15" customHeight="1"/>
    <row r="1006044" ht="13.15" customHeight="1"/>
    <row r="1006045" ht="13.15" customHeight="1"/>
    <row r="1006046" ht="13.15" customHeight="1"/>
    <row r="1006047" ht="13.15" customHeight="1"/>
    <row r="1006048" ht="13.15" customHeight="1"/>
    <row r="1006049" ht="13.15" customHeight="1"/>
    <row r="1006050" ht="13.15" customHeight="1"/>
    <row r="1006051" ht="13.15" customHeight="1"/>
    <row r="1006052" ht="13.15" customHeight="1"/>
    <row r="1006053" ht="13.15" customHeight="1"/>
    <row r="1006054" ht="13.15" customHeight="1"/>
    <row r="1006055" ht="13.15" customHeight="1"/>
    <row r="1006056" ht="13.15" customHeight="1"/>
    <row r="1006057" ht="13.15" customHeight="1"/>
    <row r="1006058" ht="13.15" customHeight="1"/>
    <row r="1006059" ht="13.15" customHeight="1"/>
    <row r="1006060" ht="13.15" customHeight="1"/>
    <row r="1006061" ht="13.15" customHeight="1"/>
    <row r="1006062" ht="13.15" customHeight="1"/>
    <row r="1006063" ht="13.15" customHeight="1"/>
    <row r="1006064" ht="13.15" customHeight="1"/>
    <row r="1006065" ht="13.15" customHeight="1"/>
    <row r="1006066" ht="13.15" customHeight="1"/>
    <row r="1006067" ht="13.15" customHeight="1"/>
    <row r="1006068" ht="13.15" customHeight="1"/>
    <row r="1006069" ht="13.15" customHeight="1"/>
    <row r="1006070" ht="13.15" customHeight="1"/>
    <row r="1006071" ht="13.15" customHeight="1"/>
    <row r="1006072" ht="13.15" customHeight="1"/>
    <row r="1006073" ht="13.15" customHeight="1"/>
    <row r="1006074" ht="13.15" customHeight="1"/>
    <row r="1006075" ht="13.15" customHeight="1"/>
    <row r="1006076" ht="13.15" customHeight="1"/>
    <row r="1006077" ht="13.15" customHeight="1"/>
    <row r="1006078" ht="13.15" customHeight="1"/>
    <row r="1006079" ht="13.15" customHeight="1"/>
    <row r="1006080" ht="13.15" customHeight="1"/>
    <row r="1006081" ht="13.15" customHeight="1"/>
    <row r="1006082" ht="13.15" customHeight="1"/>
    <row r="1006083" ht="13.15" customHeight="1"/>
    <row r="1006084" ht="13.15" customHeight="1"/>
    <row r="1006085" ht="13.15" customHeight="1"/>
    <row r="1006086" ht="13.15" customHeight="1"/>
    <row r="1006087" ht="13.15" customHeight="1"/>
    <row r="1006088" ht="13.15" customHeight="1"/>
    <row r="1006089" ht="13.15" customHeight="1"/>
    <row r="1006090" ht="13.15" customHeight="1"/>
    <row r="1006091" ht="13.15" customHeight="1"/>
    <row r="1006092" ht="13.15" customHeight="1"/>
    <row r="1006093" ht="13.15" customHeight="1"/>
    <row r="1006094" ht="13.15" customHeight="1"/>
    <row r="1006095" ht="13.15" customHeight="1"/>
    <row r="1006096" ht="13.15" customHeight="1"/>
    <row r="1006097" ht="13.15" customHeight="1"/>
    <row r="1006098" ht="13.15" customHeight="1"/>
    <row r="1006099" ht="13.15" customHeight="1"/>
    <row r="1006100" ht="13.15" customHeight="1"/>
    <row r="1006101" ht="13.15" customHeight="1"/>
    <row r="1006102" ht="13.15" customHeight="1"/>
    <row r="1006103" ht="13.15" customHeight="1"/>
    <row r="1006104" ht="13.15" customHeight="1"/>
    <row r="1006105" ht="13.15" customHeight="1"/>
    <row r="1006106" ht="13.15" customHeight="1"/>
    <row r="1006107" ht="13.15" customHeight="1"/>
    <row r="1006108" ht="13.15" customHeight="1"/>
    <row r="1006109" ht="13.15" customHeight="1"/>
    <row r="1006110" ht="13.15" customHeight="1"/>
    <row r="1006111" ht="13.15" customHeight="1"/>
    <row r="1006112" ht="13.15" customHeight="1"/>
    <row r="1006113" ht="13.15" customHeight="1"/>
    <row r="1006114" ht="13.15" customHeight="1"/>
    <row r="1006115" ht="13.15" customHeight="1"/>
    <row r="1006116" ht="13.15" customHeight="1"/>
    <row r="1006117" ht="13.15" customHeight="1"/>
    <row r="1006118" ht="13.15" customHeight="1"/>
    <row r="1006119" ht="13.15" customHeight="1"/>
    <row r="1006120" ht="13.15" customHeight="1"/>
    <row r="1006121" ht="13.15" customHeight="1"/>
    <row r="1006122" ht="13.15" customHeight="1"/>
    <row r="1006123" ht="13.15" customHeight="1"/>
    <row r="1006124" ht="13.15" customHeight="1"/>
    <row r="1006125" ht="13.15" customHeight="1"/>
    <row r="1006126" ht="13.15" customHeight="1"/>
    <row r="1006127" ht="13.15" customHeight="1"/>
    <row r="1006128" ht="13.15" customHeight="1"/>
    <row r="1006129" ht="13.15" customHeight="1"/>
    <row r="1006130" ht="13.15" customHeight="1"/>
    <row r="1006131" ht="13.15" customHeight="1"/>
    <row r="1006132" ht="13.15" customHeight="1"/>
    <row r="1006133" ht="13.15" customHeight="1"/>
    <row r="1006134" ht="13.15" customHeight="1"/>
    <row r="1006135" ht="13.15" customHeight="1"/>
    <row r="1006136" ht="13.15" customHeight="1"/>
    <row r="1006137" ht="13.15" customHeight="1"/>
    <row r="1006138" ht="13.15" customHeight="1"/>
    <row r="1006139" ht="13.15" customHeight="1"/>
    <row r="1006140" ht="13.15" customHeight="1"/>
    <row r="1006141" ht="13.15" customHeight="1"/>
    <row r="1006142" ht="13.15" customHeight="1"/>
    <row r="1006143" ht="13.15" customHeight="1"/>
    <row r="1006144" ht="13.15" customHeight="1"/>
    <row r="1006145" ht="13.15" customHeight="1"/>
    <row r="1006146" ht="13.15" customHeight="1"/>
    <row r="1006147" ht="13.15" customHeight="1"/>
    <row r="1006148" ht="13.15" customHeight="1"/>
    <row r="1006149" ht="13.15" customHeight="1"/>
    <row r="1006150" ht="13.15" customHeight="1"/>
    <row r="1006151" ht="13.15" customHeight="1"/>
    <row r="1006152" ht="13.15" customHeight="1"/>
    <row r="1006153" ht="13.15" customHeight="1"/>
    <row r="1006154" ht="13.15" customHeight="1"/>
    <row r="1006155" ht="13.15" customHeight="1"/>
    <row r="1006156" ht="13.15" customHeight="1"/>
    <row r="1006157" ht="13.15" customHeight="1"/>
    <row r="1006158" ht="13.15" customHeight="1"/>
    <row r="1006159" ht="13.15" customHeight="1"/>
    <row r="1006160" ht="13.15" customHeight="1"/>
    <row r="1006161" ht="13.15" customHeight="1"/>
    <row r="1006162" ht="13.15" customHeight="1"/>
    <row r="1006163" ht="13.15" customHeight="1"/>
    <row r="1006164" ht="13.15" customHeight="1"/>
    <row r="1006165" ht="13.15" customHeight="1"/>
    <row r="1006166" ht="13.15" customHeight="1"/>
    <row r="1006167" ht="13.15" customHeight="1"/>
    <row r="1006168" ht="13.15" customHeight="1"/>
    <row r="1006169" ht="13.15" customHeight="1"/>
    <row r="1006170" ht="13.15" customHeight="1"/>
    <row r="1006171" ht="13.15" customHeight="1"/>
    <row r="1006172" ht="13.15" customHeight="1"/>
    <row r="1006173" ht="13.15" customHeight="1"/>
    <row r="1006174" ht="13.15" customHeight="1"/>
    <row r="1006175" ht="13.15" customHeight="1"/>
    <row r="1006176" ht="13.15" customHeight="1"/>
    <row r="1006177" ht="13.15" customHeight="1"/>
    <row r="1006178" ht="13.15" customHeight="1"/>
    <row r="1006179" ht="13.15" customHeight="1"/>
    <row r="1006180" ht="13.15" customHeight="1"/>
    <row r="1006181" ht="13.15" customHeight="1"/>
    <row r="1006182" ht="13.15" customHeight="1"/>
    <row r="1006183" ht="13.15" customHeight="1"/>
    <row r="1006184" ht="13.15" customHeight="1"/>
    <row r="1006185" ht="13.15" customHeight="1"/>
    <row r="1006186" ht="13.15" customHeight="1"/>
    <row r="1006187" ht="13.15" customHeight="1"/>
    <row r="1006188" ht="13.15" customHeight="1"/>
    <row r="1006189" ht="13.15" customHeight="1"/>
    <row r="1006190" ht="13.15" customHeight="1"/>
    <row r="1006191" ht="13.15" customHeight="1"/>
    <row r="1006192" ht="13.15" customHeight="1"/>
    <row r="1006193" ht="13.15" customHeight="1"/>
    <row r="1006194" ht="13.15" customHeight="1"/>
    <row r="1006195" ht="13.15" customHeight="1"/>
    <row r="1006196" ht="13.15" customHeight="1"/>
    <row r="1006197" ht="13.15" customHeight="1"/>
    <row r="1006198" ht="13.15" customHeight="1"/>
    <row r="1006199" ht="13.15" customHeight="1"/>
    <row r="1006200" ht="13.15" customHeight="1"/>
    <row r="1006201" ht="13.15" customHeight="1"/>
    <row r="1006202" ht="13.15" customHeight="1"/>
    <row r="1006203" ht="13.15" customHeight="1"/>
    <row r="1006204" ht="13.15" customHeight="1"/>
    <row r="1006205" ht="13.15" customHeight="1"/>
    <row r="1006206" ht="13.15" customHeight="1"/>
    <row r="1006207" ht="13.15" customHeight="1"/>
    <row r="1006208" ht="13.15" customHeight="1"/>
    <row r="1006209" ht="13.15" customHeight="1"/>
    <row r="1006210" ht="13.15" customHeight="1"/>
    <row r="1006211" ht="13.15" customHeight="1"/>
    <row r="1006212" ht="13.15" customHeight="1"/>
    <row r="1006213" ht="13.15" customHeight="1"/>
    <row r="1006214" ht="13.15" customHeight="1"/>
    <row r="1006215" ht="13.15" customHeight="1"/>
    <row r="1006216" ht="13.15" customHeight="1"/>
    <row r="1006217" ht="13.15" customHeight="1"/>
    <row r="1006218" ht="13.15" customHeight="1"/>
    <row r="1006219" ht="13.15" customHeight="1"/>
    <row r="1006220" ht="13.15" customHeight="1"/>
    <row r="1006221" ht="13.15" customHeight="1"/>
    <row r="1006222" ht="13.15" customHeight="1"/>
    <row r="1006223" ht="13.15" customHeight="1"/>
    <row r="1006224" ht="13.15" customHeight="1"/>
    <row r="1006225" ht="13.15" customHeight="1"/>
    <row r="1006226" ht="13.15" customHeight="1"/>
    <row r="1006227" ht="13.15" customHeight="1"/>
    <row r="1006228" ht="13.15" customHeight="1"/>
    <row r="1006229" ht="13.15" customHeight="1"/>
    <row r="1006230" ht="13.15" customHeight="1"/>
    <row r="1006231" ht="13.15" customHeight="1"/>
    <row r="1006232" ht="13.15" customHeight="1"/>
    <row r="1006233" ht="13.15" customHeight="1"/>
    <row r="1006234" ht="13.15" customHeight="1"/>
    <row r="1006235" ht="13.15" customHeight="1"/>
    <row r="1006236" ht="13.15" customHeight="1"/>
    <row r="1006237" ht="13.15" customHeight="1"/>
    <row r="1006238" ht="13.15" customHeight="1"/>
    <row r="1006239" ht="13.15" customHeight="1"/>
    <row r="1006240" ht="13.15" customHeight="1"/>
    <row r="1006241" ht="13.15" customHeight="1"/>
    <row r="1006242" ht="13.15" customHeight="1"/>
    <row r="1006243" ht="13.15" customHeight="1"/>
    <row r="1006244" ht="13.15" customHeight="1"/>
    <row r="1006245" ht="13.15" customHeight="1"/>
    <row r="1006246" ht="13.15" customHeight="1"/>
    <row r="1006247" ht="13.15" customHeight="1"/>
    <row r="1006248" ht="13.15" customHeight="1"/>
    <row r="1006249" ht="13.15" customHeight="1"/>
    <row r="1006250" ht="13.15" customHeight="1"/>
    <row r="1006251" ht="13.15" customHeight="1"/>
    <row r="1006252" ht="13.15" customHeight="1"/>
    <row r="1006253" ht="13.15" customHeight="1"/>
    <row r="1006254" ht="13.15" customHeight="1"/>
    <row r="1006255" ht="13.15" customHeight="1"/>
    <row r="1006256" ht="13.15" customHeight="1"/>
    <row r="1006257" ht="13.15" customHeight="1"/>
    <row r="1006258" ht="13.15" customHeight="1"/>
    <row r="1006259" ht="13.15" customHeight="1"/>
    <row r="1006260" ht="13.15" customHeight="1"/>
    <row r="1006261" ht="13.15" customHeight="1"/>
    <row r="1006262" ht="13.15" customHeight="1"/>
    <row r="1006263" ht="13.15" customHeight="1"/>
    <row r="1006264" ht="13.15" customHeight="1"/>
    <row r="1006265" ht="13.15" customHeight="1"/>
    <row r="1006266" ht="13.15" customHeight="1"/>
    <row r="1006267" ht="13.15" customHeight="1"/>
    <row r="1006268" ht="13.15" customHeight="1"/>
    <row r="1006269" ht="13.15" customHeight="1"/>
    <row r="1006270" ht="13.15" customHeight="1"/>
    <row r="1006271" ht="13.15" customHeight="1"/>
    <row r="1006272" ht="13.15" customHeight="1"/>
    <row r="1006273" ht="13.15" customHeight="1"/>
    <row r="1006274" ht="13.15" customHeight="1"/>
    <row r="1006275" ht="13.15" customHeight="1"/>
    <row r="1006276" ht="13.15" customHeight="1"/>
    <row r="1006277" ht="13.15" customHeight="1"/>
    <row r="1006278" ht="13.15" customHeight="1"/>
    <row r="1006279" ht="13.15" customHeight="1"/>
    <row r="1006280" ht="13.15" customHeight="1"/>
    <row r="1006281" ht="13.15" customHeight="1"/>
    <row r="1006282" ht="13.15" customHeight="1"/>
    <row r="1006283" ht="13.15" customHeight="1"/>
    <row r="1006284" ht="13.15" customHeight="1"/>
    <row r="1006285" ht="13.15" customHeight="1"/>
    <row r="1006286" ht="13.15" customHeight="1"/>
    <row r="1006287" ht="13.15" customHeight="1"/>
    <row r="1006288" ht="13.15" customHeight="1"/>
    <row r="1006289" ht="13.15" customHeight="1"/>
    <row r="1006290" ht="13.15" customHeight="1"/>
    <row r="1006291" ht="13.15" customHeight="1"/>
    <row r="1006292" ht="13.15" customHeight="1"/>
    <row r="1006293" ht="13.15" customHeight="1"/>
    <row r="1006294" ht="13.15" customHeight="1"/>
    <row r="1006295" ht="13.15" customHeight="1"/>
    <row r="1006296" ht="13.15" customHeight="1"/>
    <row r="1006297" ht="13.15" customHeight="1"/>
    <row r="1006298" ht="13.15" customHeight="1"/>
    <row r="1006299" ht="13.15" customHeight="1"/>
    <row r="1006300" ht="13.15" customHeight="1"/>
    <row r="1006301" ht="13.15" customHeight="1"/>
    <row r="1006302" ht="13.15" customHeight="1"/>
    <row r="1006303" ht="13.15" customHeight="1"/>
    <row r="1006304" ht="13.15" customHeight="1"/>
    <row r="1006305" ht="13.15" customHeight="1"/>
    <row r="1006306" ht="13.15" customHeight="1"/>
    <row r="1006307" ht="13.15" customHeight="1"/>
    <row r="1006308" ht="13.15" customHeight="1"/>
    <row r="1006309" ht="13.15" customHeight="1"/>
    <row r="1006310" ht="13.15" customHeight="1"/>
    <row r="1006311" ht="13.15" customHeight="1"/>
    <row r="1006312" ht="13.15" customHeight="1"/>
    <row r="1006313" ht="13.15" customHeight="1"/>
    <row r="1006314" ht="13.15" customHeight="1"/>
    <row r="1006315" ht="13.15" customHeight="1"/>
    <row r="1006316" ht="13.15" customHeight="1"/>
    <row r="1006317" ht="13.15" customHeight="1"/>
    <row r="1006318" ht="13.15" customHeight="1"/>
    <row r="1006319" ht="13.15" customHeight="1"/>
    <row r="1006320" ht="13.15" customHeight="1"/>
    <row r="1006321" ht="13.15" customHeight="1"/>
    <row r="1006322" ht="13.15" customHeight="1"/>
    <row r="1006323" ht="13.15" customHeight="1"/>
    <row r="1006324" ht="13.15" customHeight="1"/>
    <row r="1006325" ht="13.15" customHeight="1"/>
    <row r="1006326" ht="13.15" customHeight="1"/>
    <row r="1006327" ht="13.15" customHeight="1"/>
    <row r="1006328" ht="13.15" customHeight="1"/>
    <row r="1006329" ht="13.15" customHeight="1"/>
    <row r="1006330" ht="13.15" customHeight="1"/>
    <row r="1006331" ht="13.15" customHeight="1"/>
    <row r="1006332" ht="13.15" customHeight="1"/>
    <row r="1006333" ht="13.15" customHeight="1"/>
    <row r="1006334" ht="13.15" customHeight="1"/>
    <row r="1006335" ht="13.15" customHeight="1"/>
    <row r="1006336" ht="13.15" customHeight="1"/>
    <row r="1006337" ht="13.15" customHeight="1"/>
    <row r="1006338" ht="13.15" customHeight="1"/>
    <row r="1006339" ht="13.15" customHeight="1"/>
    <row r="1006340" ht="13.15" customHeight="1"/>
    <row r="1006341" ht="13.15" customHeight="1"/>
    <row r="1006342" ht="13.15" customHeight="1"/>
    <row r="1006343" ht="13.15" customHeight="1"/>
    <row r="1006344" ht="13.15" customHeight="1"/>
    <row r="1006345" ht="13.15" customHeight="1"/>
    <row r="1006346" ht="13.15" customHeight="1"/>
    <row r="1006347" ht="13.15" customHeight="1"/>
    <row r="1006348" ht="13.15" customHeight="1"/>
    <row r="1006349" ht="13.15" customHeight="1"/>
    <row r="1006350" ht="13.15" customHeight="1"/>
    <row r="1006351" ht="13.15" customHeight="1"/>
    <row r="1006352" ht="13.15" customHeight="1"/>
    <row r="1006353" ht="13.15" customHeight="1"/>
    <row r="1006354" ht="13.15" customHeight="1"/>
    <row r="1006355" ht="13.15" customHeight="1"/>
    <row r="1006356" ht="13.15" customHeight="1"/>
    <row r="1006357" ht="13.15" customHeight="1"/>
    <row r="1006358" ht="13.15" customHeight="1"/>
    <row r="1006359" ht="13.15" customHeight="1"/>
    <row r="1006360" ht="13.15" customHeight="1"/>
    <row r="1006361" ht="13.15" customHeight="1"/>
    <row r="1006362" ht="13.15" customHeight="1"/>
    <row r="1006363" ht="13.15" customHeight="1"/>
    <row r="1006364" ht="13.15" customHeight="1"/>
    <row r="1006365" ht="13.15" customHeight="1"/>
    <row r="1006366" ht="13.15" customHeight="1"/>
    <row r="1006367" ht="13.15" customHeight="1"/>
    <row r="1006368" ht="13.15" customHeight="1"/>
    <row r="1006369" ht="13.15" customHeight="1"/>
    <row r="1006370" ht="13.15" customHeight="1"/>
    <row r="1006371" ht="13.15" customHeight="1"/>
    <row r="1006372" ht="13.15" customHeight="1"/>
    <row r="1006373" ht="13.15" customHeight="1"/>
    <row r="1006374" ht="13.15" customHeight="1"/>
    <row r="1006375" ht="13.15" customHeight="1"/>
    <row r="1006376" ht="13.15" customHeight="1"/>
    <row r="1006377" ht="13.15" customHeight="1"/>
    <row r="1006378" ht="13.15" customHeight="1"/>
    <row r="1006379" ht="13.15" customHeight="1"/>
    <row r="1006380" ht="13.15" customHeight="1"/>
    <row r="1006381" ht="13.15" customHeight="1"/>
    <row r="1006382" ht="13.15" customHeight="1"/>
    <row r="1006383" ht="13.15" customHeight="1"/>
    <row r="1006384" ht="13.15" customHeight="1"/>
    <row r="1006385" ht="13.15" customHeight="1"/>
    <row r="1006386" ht="13.15" customHeight="1"/>
    <row r="1006387" ht="13.15" customHeight="1"/>
    <row r="1006388" ht="13.15" customHeight="1"/>
    <row r="1006389" ht="13.15" customHeight="1"/>
    <row r="1006390" ht="13.15" customHeight="1"/>
    <row r="1006391" ht="13.15" customHeight="1"/>
    <row r="1006392" ht="13.15" customHeight="1"/>
    <row r="1006393" ht="13.15" customHeight="1"/>
    <row r="1006394" ht="13.15" customHeight="1"/>
    <row r="1006395" ht="13.15" customHeight="1"/>
    <row r="1006396" ht="13.15" customHeight="1"/>
    <row r="1006397" ht="13.15" customHeight="1"/>
    <row r="1006398" ht="13.15" customHeight="1"/>
    <row r="1006399" ht="13.15" customHeight="1"/>
    <row r="1006400" ht="13.15" customHeight="1"/>
    <row r="1006401" ht="13.15" customHeight="1"/>
    <row r="1006402" ht="13.15" customHeight="1"/>
    <row r="1006403" ht="13.15" customHeight="1"/>
    <row r="1006404" ht="13.15" customHeight="1"/>
    <row r="1006405" ht="13.15" customHeight="1"/>
    <row r="1006406" ht="13.15" customHeight="1"/>
    <row r="1006407" ht="13.15" customHeight="1"/>
    <row r="1006408" ht="13.15" customHeight="1"/>
    <row r="1006409" ht="13.15" customHeight="1"/>
    <row r="1006410" ht="13.15" customHeight="1"/>
    <row r="1006411" ht="13.15" customHeight="1"/>
    <row r="1006412" ht="13.15" customHeight="1"/>
    <row r="1006413" ht="13.15" customHeight="1"/>
    <row r="1006414" ht="13.15" customHeight="1"/>
    <row r="1006415" ht="13.15" customHeight="1"/>
    <row r="1006416" ht="13.15" customHeight="1"/>
    <row r="1006417" ht="13.15" customHeight="1"/>
    <row r="1006418" ht="13.15" customHeight="1"/>
    <row r="1006419" ht="13.15" customHeight="1"/>
    <row r="1006420" ht="13.15" customHeight="1"/>
    <row r="1006421" ht="13.15" customHeight="1"/>
    <row r="1006422" ht="13.15" customHeight="1"/>
    <row r="1006423" ht="13.15" customHeight="1"/>
    <row r="1006424" ht="13.15" customHeight="1"/>
    <row r="1006425" ht="13.15" customHeight="1"/>
    <row r="1006426" ht="13.15" customHeight="1"/>
    <row r="1006427" ht="13.15" customHeight="1"/>
    <row r="1006428" ht="13.15" customHeight="1"/>
    <row r="1006429" ht="13.15" customHeight="1"/>
    <row r="1006430" ht="13.15" customHeight="1"/>
    <row r="1006431" ht="13.15" customHeight="1"/>
    <row r="1006432" ht="13.15" customHeight="1"/>
    <row r="1006433" ht="13.15" customHeight="1"/>
    <row r="1006434" ht="13.15" customHeight="1"/>
    <row r="1006435" ht="13.15" customHeight="1"/>
    <row r="1006436" ht="13.15" customHeight="1"/>
    <row r="1006437" ht="13.15" customHeight="1"/>
    <row r="1006438" ht="13.15" customHeight="1"/>
    <row r="1006439" ht="13.15" customHeight="1"/>
    <row r="1006440" ht="13.15" customHeight="1"/>
    <row r="1006441" ht="13.15" customHeight="1"/>
    <row r="1006442" ht="13.15" customHeight="1"/>
    <row r="1006443" ht="13.15" customHeight="1"/>
    <row r="1006444" ht="13.15" customHeight="1"/>
    <row r="1006445" ht="13.15" customHeight="1"/>
    <row r="1006446" ht="13.15" customHeight="1"/>
    <row r="1006447" ht="13.15" customHeight="1"/>
    <row r="1006448" ht="13.15" customHeight="1"/>
    <row r="1006449" ht="13.15" customHeight="1"/>
    <row r="1006450" ht="13.15" customHeight="1"/>
    <row r="1006451" ht="13.15" customHeight="1"/>
    <row r="1006452" ht="13.15" customHeight="1"/>
    <row r="1006453" ht="13.15" customHeight="1"/>
    <row r="1006454" ht="13.15" customHeight="1"/>
    <row r="1006455" ht="13.15" customHeight="1"/>
    <row r="1006456" ht="13.15" customHeight="1"/>
    <row r="1006457" ht="13.15" customHeight="1"/>
    <row r="1006458" ht="13.15" customHeight="1"/>
    <row r="1006459" ht="13.15" customHeight="1"/>
    <row r="1006460" ht="13.15" customHeight="1"/>
    <row r="1006461" ht="13.15" customHeight="1"/>
    <row r="1006462" ht="13.15" customHeight="1"/>
    <row r="1006463" ht="13.15" customHeight="1"/>
    <row r="1006464" ht="13.15" customHeight="1"/>
    <row r="1006465" ht="13.15" customHeight="1"/>
    <row r="1006466" ht="13.15" customHeight="1"/>
    <row r="1006467" ht="13.15" customHeight="1"/>
    <row r="1006468" ht="13.15" customHeight="1"/>
    <row r="1006469" ht="13.15" customHeight="1"/>
    <row r="1006470" ht="13.15" customHeight="1"/>
    <row r="1006471" ht="13.15" customHeight="1"/>
    <row r="1006472" ht="13.15" customHeight="1"/>
    <row r="1006473" ht="13.15" customHeight="1"/>
    <row r="1006474" ht="13.15" customHeight="1"/>
    <row r="1006475" ht="13.15" customHeight="1"/>
    <row r="1006476" ht="13.15" customHeight="1"/>
    <row r="1006477" ht="13.15" customHeight="1"/>
    <row r="1006478" ht="13.15" customHeight="1"/>
    <row r="1006479" ht="13.15" customHeight="1"/>
    <row r="1006480" ht="13.15" customHeight="1"/>
    <row r="1006481" ht="13.15" customHeight="1"/>
    <row r="1006482" ht="13.15" customHeight="1"/>
    <row r="1006483" ht="13.15" customHeight="1"/>
    <row r="1006484" ht="13.15" customHeight="1"/>
    <row r="1006485" ht="13.15" customHeight="1"/>
    <row r="1006486" ht="13.15" customHeight="1"/>
    <row r="1006487" ht="13.15" customHeight="1"/>
    <row r="1006488" ht="13.15" customHeight="1"/>
    <row r="1006489" ht="13.15" customHeight="1"/>
    <row r="1006490" ht="13.15" customHeight="1"/>
    <row r="1006491" ht="13.15" customHeight="1"/>
    <row r="1006492" ht="13.15" customHeight="1"/>
    <row r="1006493" ht="13.15" customHeight="1"/>
    <row r="1006494" ht="13.15" customHeight="1"/>
    <row r="1006495" ht="13.15" customHeight="1"/>
    <row r="1006496" ht="13.15" customHeight="1"/>
    <row r="1006497" ht="13.15" customHeight="1"/>
    <row r="1006498" ht="13.15" customHeight="1"/>
    <row r="1006499" ht="13.15" customHeight="1"/>
    <row r="1006500" ht="13.15" customHeight="1"/>
    <row r="1006501" ht="13.15" customHeight="1"/>
    <row r="1006502" ht="13.15" customHeight="1"/>
    <row r="1006503" ht="13.15" customHeight="1"/>
    <row r="1006504" ht="13.15" customHeight="1"/>
    <row r="1006505" ht="13.15" customHeight="1"/>
    <row r="1006506" ht="13.15" customHeight="1"/>
    <row r="1006507" ht="13.15" customHeight="1"/>
    <row r="1006508" ht="13.15" customHeight="1"/>
    <row r="1006509" ht="13.15" customHeight="1"/>
    <row r="1006510" ht="13.15" customHeight="1"/>
    <row r="1006511" ht="13.15" customHeight="1"/>
    <row r="1006512" ht="13.15" customHeight="1"/>
    <row r="1006513" ht="13.15" customHeight="1"/>
    <row r="1006514" ht="13.15" customHeight="1"/>
    <row r="1006515" ht="13.15" customHeight="1"/>
    <row r="1006516" ht="13.15" customHeight="1"/>
    <row r="1006517" ht="13.15" customHeight="1"/>
    <row r="1006518" ht="13.15" customHeight="1"/>
    <row r="1006519" ht="13.15" customHeight="1"/>
    <row r="1006520" ht="13.15" customHeight="1"/>
    <row r="1006521" ht="13.15" customHeight="1"/>
    <row r="1006522" ht="13.15" customHeight="1"/>
    <row r="1006523" ht="13.15" customHeight="1"/>
    <row r="1006524" ht="13.15" customHeight="1"/>
    <row r="1006525" ht="13.15" customHeight="1"/>
    <row r="1006526" ht="13.15" customHeight="1"/>
    <row r="1006527" ht="13.15" customHeight="1"/>
    <row r="1006528" ht="13.15" customHeight="1"/>
    <row r="1006529" ht="13.15" customHeight="1"/>
    <row r="1006530" ht="13.15" customHeight="1"/>
    <row r="1006531" ht="13.15" customHeight="1"/>
    <row r="1006532" ht="13.15" customHeight="1"/>
    <row r="1006533" ht="13.15" customHeight="1"/>
    <row r="1006534" ht="13.15" customHeight="1"/>
    <row r="1006535" ht="13.15" customHeight="1"/>
    <row r="1006536" ht="13.15" customHeight="1"/>
    <row r="1006537" ht="13.15" customHeight="1"/>
    <row r="1006538" ht="13.15" customHeight="1"/>
    <row r="1006539" ht="13.15" customHeight="1"/>
    <row r="1006540" ht="13.15" customHeight="1"/>
    <row r="1006541" ht="13.15" customHeight="1"/>
    <row r="1006542" ht="13.15" customHeight="1"/>
    <row r="1006543" ht="13.15" customHeight="1"/>
    <row r="1006544" ht="13.15" customHeight="1"/>
    <row r="1006545" ht="13.15" customHeight="1"/>
    <row r="1006546" ht="13.15" customHeight="1"/>
    <row r="1006547" ht="13.15" customHeight="1"/>
    <row r="1006548" ht="13.15" customHeight="1"/>
    <row r="1006549" ht="13.15" customHeight="1"/>
    <row r="1006550" ht="13.15" customHeight="1"/>
    <row r="1006551" ht="13.15" customHeight="1"/>
    <row r="1006552" ht="13.15" customHeight="1"/>
    <row r="1006553" ht="13.15" customHeight="1"/>
    <row r="1006554" ht="13.15" customHeight="1"/>
    <row r="1006555" ht="13.15" customHeight="1"/>
    <row r="1006556" ht="13.15" customHeight="1"/>
    <row r="1006557" ht="13.15" customHeight="1"/>
    <row r="1006558" ht="13.15" customHeight="1"/>
    <row r="1006559" ht="13.15" customHeight="1"/>
    <row r="1006560" ht="13.15" customHeight="1"/>
    <row r="1006561" ht="13.15" customHeight="1"/>
    <row r="1006562" ht="13.15" customHeight="1"/>
    <row r="1006563" ht="13.15" customHeight="1"/>
    <row r="1006564" ht="13.15" customHeight="1"/>
    <row r="1006565" ht="13.15" customHeight="1"/>
    <row r="1006566" ht="13.15" customHeight="1"/>
    <row r="1006567" ht="13.15" customHeight="1"/>
    <row r="1006568" ht="13.15" customHeight="1"/>
    <row r="1006569" ht="13.15" customHeight="1"/>
    <row r="1006570" ht="13.15" customHeight="1"/>
    <row r="1006571" ht="13.15" customHeight="1"/>
    <row r="1006572" ht="13.15" customHeight="1"/>
    <row r="1006573" ht="13.15" customHeight="1"/>
    <row r="1006574" ht="13.15" customHeight="1"/>
    <row r="1006575" ht="13.15" customHeight="1"/>
    <row r="1006576" ht="13.15" customHeight="1"/>
    <row r="1006577" ht="13.15" customHeight="1"/>
    <row r="1006578" ht="13.15" customHeight="1"/>
    <row r="1006579" ht="13.15" customHeight="1"/>
    <row r="1006580" ht="13.15" customHeight="1"/>
    <row r="1006581" ht="13.15" customHeight="1"/>
    <row r="1006582" ht="13.15" customHeight="1"/>
    <row r="1006583" ht="13.15" customHeight="1"/>
    <row r="1006584" ht="13.15" customHeight="1"/>
    <row r="1006585" ht="13.15" customHeight="1"/>
    <row r="1006586" ht="13.15" customHeight="1"/>
    <row r="1006587" ht="13.15" customHeight="1"/>
    <row r="1006588" ht="13.15" customHeight="1"/>
    <row r="1006589" ht="13.15" customHeight="1"/>
    <row r="1006590" ht="13.15" customHeight="1"/>
    <row r="1006591" ht="13.15" customHeight="1"/>
    <row r="1006592" ht="13.15" customHeight="1"/>
    <row r="1006593" ht="13.15" customHeight="1"/>
    <row r="1006594" ht="13.15" customHeight="1"/>
    <row r="1006595" ht="13.15" customHeight="1"/>
    <row r="1006596" ht="13.15" customHeight="1"/>
    <row r="1006597" ht="13.15" customHeight="1"/>
    <row r="1006598" ht="13.15" customHeight="1"/>
    <row r="1006599" ht="13.15" customHeight="1"/>
    <row r="1006600" ht="13.15" customHeight="1"/>
    <row r="1006601" ht="13.15" customHeight="1"/>
    <row r="1006602" ht="13.15" customHeight="1"/>
    <row r="1006603" ht="13.15" customHeight="1"/>
    <row r="1006604" ht="13.15" customHeight="1"/>
    <row r="1006605" ht="13.15" customHeight="1"/>
    <row r="1006606" ht="13.15" customHeight="1"/>
    <row r="1006607" ht="13.15" customHeight="1"/>
    <row r="1006608" ht="13.15" customHeight="1"/>
    <row r="1006609" ht="13.15" customHeight="1"/>
    <row r="1006610" ht="13.15" customHeight="1"/>
    <row r="1006611" ht="13.15" customHeight="1"/>
    <row r="1006612" ht="13.15" customHeight="1"/>
    <row r="1006613" ht="13.15" customHeight="1"/>
    <row r="1006614" ht="13.15" customHeight="1"/>
    <row r="1006615" ht="13.15" customHeight="1"/>
    <row r="1006616" ht="13.15" customHeight="1"/>
    <row r="1006617" ht="13.15" customHeight="1"/>
    <row r="1006618" ht="13.15" customHeight="1"/>
    <row r="1006619" ht="13.15" customHeight="1"/>
    <row r="1006620" ht="13.15" customHeight="1"/>
    <row r="1006621" ht="13.15" customHeight="1"/>
    <row r="1006622" ht="13.15" customHeight="1"/>
    <row r="1006623" ht="13.15" customHeight="1"/>
    <row r="1006624" ht="13.15" customHeight="1"/>
    <row r="1006625" ht="13.15" customHeight="1"/>
    <row r="1006626" ht="13.15" customHeight="1"/>
    <row r="1006627" ht="13.15" customHeight="1"/>
    <row r="1006628" ht="13.15" customHeight="1"/>
    <row r="1006629" ht="13.15" customHeight="1"/>
    <row r="1006630" ht="13.15" customHeight="1"/>
    <row r="1006631" ht="13.15" customHeight="1"/>
    <row r="1006632" ht="13.15" customHeight="1"/>
    <row r="1006633" ht="13.15" customHeight="1"/>
    <row r="1006634" ht="13.15" customHeight="1"/>
    <row r="1006635" ht="13.15" customHeight="1"/>
    <row r="1006636" ht="13.15" customHeight="1"/>
    <row r="1006637" ht="13.15" customHeight="1"/>
    <row r="1006638" ht="13.15" customHeight="1"/>
    <row r="1006639" ht="13.15" customHeight="1"/>
    <row r="1006640" ht="13.15" customHeight="1"/>
    <row r="1006641" ht="13.15" customHeight="1"/>
    <row r="1006642" ht="13.15" customHeight="1"/>
    <row r="1006643" ht="13.15" customHeight="1"/>
    <row r="1006644" ht="13.15" customHeight="1"/>
    <row r="1006645" ht="13.15" customHeight="1"/>
    <row r="1006646" ht="13.15" customHeight="1"/>
    <row r="1006647" ht="13.15" customHeight="1"/>
    <row r="1006648" ht="13.15" customHeight="1"/>
    <row r="1006649" ht="13.15" customHeight="1"/>
    <row r="1006650" ht="13.15" customHeight="1"/>
    <row r="1006651" ht="13.15" customHeight="1"/>
    <row r="1006652" ht="13.15" customHeight="1"/>
    <row r="1006653" ht="13.15" customHeight="1"/>
    <row r="1006654" ht="13.15" customHeight="1"/>
    <row r="1006655" ht="13.15" customHeight="1"/>
    <row r="1006656" ht="13.15" customHeight="1"/>
    <row r="1006657" ht="13.15" customHeight="1"/>
    <row r="1006658" ht="13.15" customHeight="1"/>
    <row r="1006659" ht="13.15" customHeight="1"/>
    <row r="1006660" ht="13.15" customHeight="1"/>
    <row r="1006661" ht="13.15" customHeight="1"/>
    <row r="1006662" ht="13.15" customHeight="1"/>
    <row r="1006663" ht="13.15" customHeight="1"/>
    <row r="1006664" ht="13.15" customHeight="1"/>
    <row r="1006665" ht="13.15" customHeight="1"/>
    <row r="1006666" ht="13.15" customHeight="1"/>
    <row r="1006667" ht="13.15" customHeight="1"/>
    <row r="1006668" ht="13.15" customHeight="1"/>
    <row r="1006669" ht="13.15" customHeight="1"/>
    <row r="1006670" ht="13.15" customHeight="1"/>
    <row r="1006671" ht="13.15" customHeight="1"/>
    <row r="1006672" ht="13.15" customHeight="1"/>
    <row r="1006673" ht="13.15" customHeight="1"/>
    <row r="1006674" ht="13.15" customHeight="1"/>
    <row r="1006675" ht="13.15" customHeight="1"/>
    <row r="1006676" ht="13.15" customHeight="1"/>
    <row r="1006677" ht="13.15" customHeight="1"/>
    <row r="1006678" ht="13.15" customHeight="1"/>
    <row r="1006679" ht="13.15" customHeight="1"/>
    <row r="1006680" ht="13.15" customHeight="1"/>
    <row r="1006681" ht="13.15" customHeight="1"/>
    <row r="1006682" ht="13.15" customHeight="1"/>
    <row r="1006683" ht="13.15" customHeight="1"/>
    <row r="1006684" ht="13.15" customHeight="1"/>
    <row r="1006685" ht="13.15" customHeight="1"/>
    <row r="1006686" ht="13.15" customHeight="1"/>
    <row r="1006687" ht="13.15" customHeight="1"/>
    <row r="1006688" ht="13.15" customHeight="1"/>
    <row r="1006689" ht="13.15" customHeight="1"/>
    <row r="1006690" ht="13.15" customHeight="1"/>
    <row r="1006691" ht="13.15" customHeight="1"/>
    <row r="1006692" ht="13.15" customHeight="1"/>
    <row r="1006693" ht="13.15" customHeight="1"/>
    <row r="1006694" ht="13.15" customHeight="1"/>
    <row r="1006695" ht="13.15" customHeight="1"/>
    <row r="1006696" ht="13.15" customHeight="1"/>
    <row r="1006697" ht="13.15" customHeight="1"/>
    <row r="1006698" ht="13.15" customHeight="1"/>
    <row r="1006699" ht="13.15" customHeight="1"/>
    <row r="1006700" ht="13.15" customHeight="1"/>
    <row r="1006701" ht="13.15" customHeight="1"/>
    <row r="1006702" ht="13.15" customHeight="1"/>
    <row r="1006703" ht="13.15" customHeight="1"/>
    <row r="1006704" ht="13.15" customHeight="1"/>
    <row r="1006705" ht="13.15" customHeight="1"/>
    <row r="1006706" ht="13.15" customHeight="1"/>
    <row r="1006707" ht="13.15" customHeight="1"/>
    <row r="1006708" ht="13.15" customHeight="1"/>
    <row r="1006709" ht="13.15" customHeight="1"/>
    <row r="1006710" ht="13.15" customHeight="1"/>
    <row r="1006711" ht="13.15" customHeight="1"/>
    <row r="1006712" ht="13.15" customHeight="1"/>
    <row r="1006713" ht="13.15" customHeight="1"/>
    <row r="1006714" ht="13.15" customHeight="1"/>
    <row r="1006715" ht="13.15" customHeight="1"/>
    <row r="1006716" ht="13.15" customHeight="1"/>
    <row r="1006717" ht="13.15" customHeight="1"/>
    <row r="1006718" ht="13.15" customHeight="1"/>
    <row r="1006719" ht="13.15" customHeight="1"/>
    <row r="1006720" ht="13.15" customHeight="1"/>
    <row r="1006721" ht="13.15" customHeight="1"/>
    <row r="1006722" ht="13.15" customHeight="1"/>
    <row r="1006723" ht="13.15" customHeight="1"/>
    <row r="1006724" ht="13.15" customHeight="1"/>
    <row r="1006725" ht="13.15" customHeight="1"/>
    <row r="1006726" ht="13.15" customHeight="1"/>
    <row r="1006727" ht="13.15" customHeight="1"/>
    <row r="1006728" ht="13.15" customHeight="1"/>
    <row r="1006729" ht="13.15" customHeight="1"/>
    <row r="1006730" ht="13.15" customHeight="1"/>
    <row r="1006731" ht="13.15" customHeight="1"/>
    <row r="1006732" ht="13.15" customHeight="1"/>
    <row r="1006733" ht="13.15" customHeight="1"/>
    <row r="1006734" ht="13.15" customHeight="1"/>
    <row r="1006735" ht="13.15" customHeight="1"/>
    <row r="1006736" ht="13.15" customHeight="1"/>
    <row r="1006737" ht="13.15" customHeight="1"/>
    <row r="1006738" ht="13.15" customHeight="1"/>
    <row r="1006739" ht="13.15" customHeight="1"/>
    <row r="1006740" ht="13.15" customHeight="1"/>
    <row r="1006741" ht="13.15" customHeight="1"/>
    <row r="1006742" ht="13.15" customHeight="1"/>
    <row r="1006743" ht="13.15" customHeight="1"/>
    <row r="1006744" ht="13.15" customHeight="1"/>
    <row r="1006745" ht="13.15" customHeight="1"/>
    <row r="1006746" ht="13.15" customHeight="1"/>
    <row r="1006747" ht="13.15" customHeight="1"/>
    <row r="1006748" ht="13.15" customHeight="1"/>
    <row r="1006749" ht="13.15" customHeight="1"/>
    <row r="1006750" ht="13.15" customHeight="1"/>
    <row r="1006751" ht="13.15" customHeight="1"/>
    <row r="1006752" ht="13.15" customHeight="1"/>
    <row r="1006753" ht="13.15" customHeight="1"/>
    <row r="1006754" ht="13.15" customHeight="1"/>
    <row r="1006755" ht="13.15" customHeight="1"/>
    <row r="1006756" ht="13.15" customHeight="1"/>
    <row r="1006757" ht="13.15" customHeight="1"/>
    <row r="1006758" ht="13.15" customHeight="1"/>
    <row r="1006759" ht="13.15" customHeight="1"/>
    <row r="1006760" ht="13.15" customHeight="1"/>
    <row r="1006761" ht="13.15" customHeight="1"/>
    <row r="1006762" ht="13.15" customHeight="1"/>
    <row r="1006763" ht="13.15" customHeight="1"/>
    <row r="1006764" ht="13.15" customHeight="1"/>
    <row r="1006765" ht="13.15" customHeight="1"/>
    <row r="1006766" ht="13.15" customHeight="1"/>
    <row r="1006767" ht="13.15" customHeight="1"/>
    <row r="1006768" ht="13.15" customHeight="1"/>
    <row r="1006769" ht="13.15" customHeight="1"/>
    <row r="1006770" ht="13.15" customHeight="1"/>
    <row r="1006771" ht="13.15" customHeight="1"/>
    <row r="1006772" ht="13.15" customHeight="1"/>
    <row r="1006773" ht="13.15" customHeight="1"/>
    <row r="1006774" ht="13.15" customHeight="1"/>
    <row r="1006775" ht="13.15" customHeight="1"/>
    <row r="1006776" ht="13.15" customHeight="1"/>
    <row r="1006777" ht="13.15" customHeight="1"/>
    <row r="1006778" ht="13.15" customHeight="1"/>
    <row r="1006779" ht="13.15" customHeight="1"/>
    <row r="1006780" ht="13.15" customHeight="1"/>
    <row r="1006781" ht="13.15" customHeight="1"/>
    <row r="1006782" ht="13.15" customHeight="1"/>
    <row r="1006783" ht="13.15" customHeight="1"/>
    <row r="1006784" ht="13.15" customHeight="1"/>
    <row r="1006785" ht="13.15" customHeight="1"/>
    <row r="1006786" ht="13.15" customHeight="1"/>
    <row r="1006787" ht="13.15" customHeight="1"/>
    <row r="1006788" ht="13.15" customHeight="1"/>
    <row r="1006789" ht="13.15" customHeight="1"/>
    <row r="1006790" ht="13.15" customHeight="1"/>
    <row r="1006791" ht="13.15" customHeight="1"/>
    <row r="1006792" ht="13.15" customHeight="1"/>
    <row r="1006793" ht="13.15" customHeight="1"/>
    <row r="1006794" ht="13.15" customHeight="1"/>
    <row r="1006795" ht="13.15" customHeight="1"/>
    <row r="1006796" ht="13.15" customHeight="1"/>
    <row r="1006797" ht="13.15" customHeight="1"/>
    <row r="1006798" ht="13.15" customHeight="1"/>
    <row r="1006799" ht="13.15" customHeight="1"/>
    <row r="1006800" ht="13.15" customHeight="1"/>
    <row r="1006801" ht="13.15" customHeight="1"/>
    <row r="1006802" ht="13.15" customHeight="1"/>
    <row r="1006803" ht="13.15" customHeight="1"/>
    <row r="1006804" ht="13.15" customHeight="1"/>
    <row r="1006805" ht="13.15" customHeight="1"/>
    <row r="1006806" ht="13.15" customHeight="1"/>
    <row r="1006807" ht="13.15" customHeight="1"/>
    <row r="1006808" ht="13.15" customHeight="1"/>
    <row r="1006809" ht="13.15" customHeight="1"/>
    <row r="1006810" ht="13.15" customHeight="1"/>
    <row r="1006811" ht="13.15" customHeight="1"/>
    <row r="1006812" ht="13.15" customHeight="1"/>
    <row r="1006813" ht="13.15" customHeight="1"/>
    <row r="1006814" ht="13.15" customHeight="1"/>
    <row r="1006815" ht="13.15" customHeight="1"/>
    <row r="1006816" ht="13.15" customHeight="1"/>
    <row r="1006817" ht="13.15" customHeight="1"/>
    <row r="1006818" ht="13.15" customHeight="1"/>
    <row r="1006819" ht="13.15" customHeight="1"/>
    <row r="1006820" ht="13.15" customHeight="1"/>
    <row r="1006821" ht="13.15" customHeight="1"/>
    <row r="1006822" ht="13.15" customHeight="1"/>
    <row r="1006823" ht="13.15" customHeight="1"/>
    <row r="1006824" ht="13.15" customHeight="1"/>
    <row r="1006825" ht="13.15" customHeight="1"/>
    <row r="1006826" ht="13.15" customHeight="1"/>
    <row r="1006827" ht="13.15" customHeight="1"/>
    <row r="1006828" ht="13.15" customHeight="1"/>
    <row r="1006829" ht="13.15" customHeight="1"/>
    <row r="1006830" ht="13.15" customHeight="1"/>
    <row r="1006831" ht="13.15" customHeight="1"/>
    <row r="1006832" ht="13.15" customHeight="1"/>
    <row r="1006833" ht="13.15" customHeight="1"/>
    <row r="1006834" ht="13.15" customHeight="1"/>
    <row r="1006835" ht="13.15" customHeight="1"/>
    <row r="1006836" ht="13.15" customHeight="1"/>
    <row r="1006837" ht="13.15" customHeight="1"/>
    <row r="1006838" ht="13.15" customHeight="1"/>
    <row r="1006839" ht="13.15" customHeight="1"/>
    <row r="1006840" ht="13.15" customHeight="1"/>
    <row r="1006841" ht="13.15" customHeight="1"/>
    <row r="1006842" ht="13.15" customHeight="1"/>
    <row r="1006843" ht="13.15" customHeight="1"/>
    <row r="1006844" ht="13.15" customHeight="1"/>
    <row r="1006845" ht="13.15" customHeight="1"/>
    <row r="1006846" ht="13.15" customHeight="1"/>
    <row r="1006847" ht="13.15" customHeight="1"/>
    <row r="1006848" ht="13.15" customHeight="1"/>
    <row r="1006849" ht="13.15" customHeight="1"/>
    <row r="1006850" ht="13.15" customHeight="1"/>
    <row r="1006851" ht="13.15" customHeight="1"/>
    <row r="1006852" ht="13.15" customHeight="1"/>
    <row r="1006853" ht="13.15" customHeight="1"/>
    <row r="1006854" ht="13.15" customHeight="1"/>
    <row r="1006855" ht="13.15" customHeight="1"/>
    <row r="1006856" ht="13.15" customHeight="1"/>
    <row r="1006857" ht="13.15" customHeight="1"/>
    <row r="1006858" ht="13.15" customHeight="1"/>
    <row r="1006859" ht="13.15" customHeight="1"/>
    <row r="1006860" ht="13.15" customHeight="1"/>
    <row r="1006861" ht="13.15" customHeight="1"/>
    <row r="1006862" ht="13.15" customHeight="1"/>
    <row r="1006863" ht="13.15" customHeight="1"/>
    <row r="1006864" ht="13.15" customHeight="1"/>
    <row r="1006865" ht="13.15" customHeight="1"/>
    <row r="1006866" ht="13.15" customHeight="1"/>
    <row r="1006867" ht="13.15" customHeight="1"/>
    <row r="1006868" ht="13.15" customHeight="1"/>
    <row r="1006869" ht="13.15" customHeight="1"/>
    <row r="1006870" ht="13.15" customHeight="1"/>
    <row r="1006871" ht="13.15" customHeight="1"/>
    <row r="1006872" ht="13.15" customHeight="1"/>
    <row r="1006873" ht="13.15" customHeight="1"/>
    <row r="1006874" ht="13.15" customHeight="1"/>
    <row r="1006875" ht="13.15" customHeight="1"/>
    <row r="1006876" ht="13.15" customHeight="1"/>
    <row r="1006877" ht="13.15" customHeight="1"/>
    <row r="1006878" ht="13.15" customHeight="1"/>
    <row r="1006879" ht="13.15" customHeight="1"/>
    <row r="1006880" ht="13.15" customHeight="1"/>
    <row r="1006881" ht="13.15" customHeight="1"/>
    <row r="1006882" ht="13.15" customHeight="1"/>
    <row r="1006883" ht="13.15" customHeight="1"/>
    <row r="1006884" ht="13.15" customHeight="1"/>
    <row r="1006885" ht="13.15" customHeight="1"/>
    <row r="1006886" ht="13.15" customHeight="1"/>
    <row r="1006887" ht="13.15" customHeight="1"/>
    <row r="1006888" ht="13.15" customHeight="1"/>
    <row r="1006889" ht="13.15" customHeight="1"/>
    <row r="1006890" ht="13.15" customHeight="1"/>
    <row r="1006891" ht="13.15" customHeight="1"/>
    <row r="1006892" ht="13.15" customHeight="1"/>
    <row r="1006893" ht="13.15" customHeight="1"/>
    <row r="1006894" ht="13.15" customHeight="1"/>
    <row r="1006895" ht="13.15" customHeight="1"/>
    <row r="1006896" ht="13.15" customHeight="1"/>
    <row r="1006897" ht="13.15" customHeight="1"/>
    <row r="1006898" ht="13.15" customHeight="1"/>
    <row r="1006899" ht="13.15" customHeight="1"/>
    <row r="1006900" ht="13.15" customHeight="1"/>
    <row r="1006901" ht="13.15" customHeight="1"/>
    <row r="1006902" ht="13.15" customHeight="1"/>
    <row r="1006903" ht="13.15" customHeight="1"/>
    <row r="1006904" ht="13.15" customHeight="1"/>
    <row r="1006905" ht="13.15" customHeight="1"/>
    <row r="1006906" ht="13.15" customHeight="1"/>
    <row r="1006907" ht="13.15" customHeight="1"/>
    <row r="1006908" ht="13.15" customHeight="1"/>
    <row r="1006909" ht="13.15" customHeight="1"/>
    <row r="1006910" ht="13.15" customHeight="1"/>
    <row r="1006911" ht="13.15" customHeight="1"/>
    <row r="1006912" ht="13.15" customHeight="1"/>
    <row r="1006913" ht="13.15" customHeight="1"/>
    <row r="1006914" ht="13.15" customHeight="1"/>
    <row r="1006915" ht="13.15" customHeight="1"/>
    <row r="1006916" ht="13.15" customHeight="1"/>
    <row r="1006917" ht="13.15" customHeight="1"/>
    <row r="1006918" ht="13.15" customHeight="1"/>
    <row r="1006919" ht="13.15" customHeight="1"/>
    <row r="1006920" ht="13.15" customHeight="1"/>
    <row r="1006921" ht="13.15" customHeight="1"/>
    <row r="1006922" ht="13.15" customHeight="1"/>
    <row r="1006923" ht="13.15" customHeight="1"/>
    <row r="1006924" ht="13.15" customHeight="1"/>
    <row r="1006925" ht="13.15" customHeight="1"/>
    <row r="1006926" ht="13.15" customHeight="1"/>
    <row r="1006927" ht="13.15" customHeight="1"/>
    <row r="1006928" ht="13.15" customHeight="1"/>
    <row r="1006929" ht="13.15" customHeight="1"/>
    <row r="1006930" ht="13.15" customHeight="1"/>
    <row r="1006931" ht="13.15" customHeight="1"/>
    <row r="1006932" ht="13.15" customHeight="1"/>
    <row r="1006933" ht="13.15" customHeight="1"/>
    <row r="1006934" ht="13.15" customHeight="1"/>
    <row r="1006935" ht="13.15" customHeight="1"/>
    <row r="1006936" ht="13.15" customHeight="1"/>
    <row r="1006937" ht="13.15" customHeight="1"/>
    <row r="1006938" ht="13.15" customHeight="1"/>
    <row r="1006939" ht="13.15" customHeight="1"/>
    <row r="1006940" ht="13.15" customHeight="1"/>
    <row r="1006941" ht="13.15" customHeight="1"/>
    <row r="1006942" ht="13.15" customHeight="1"/>
    <row r="1006943" ht="13.15" customHeight="1"/>
    <row r="1006944" ht="13.15" customHeight="1"/>
    <row r="1006945" ht="13.15" customHeight="1"/>
    <row r="1006946" ht="13.15" customHeight="1"/>
    <row r="1006947" ht="13.15" customHeight="1"/>
    <row r="1006948" ht="13.15" customHeight="1"/>
    <row r="1006949" ht="13.15" customHeight="1"/>
    <row r="1006950" ht="13.15" customHeight="1"/>
    <row r="1006951" ht="13.15" customHeight="1"/>
    <row r="1006952" ht="13.15" customHeight="1"/>
    <row r="1006953" ht="13.15" customHeight="1"/>
    <row r="1006954" ht="13.15" customHeight="1"/>
    <row r="1006955" ht="13.15" customHeight="1"/>
    <row r="1006956" ht="13.15" customHeight="1"/>
    <row r="1006957" ht="13.15" customHeight="1"/>
    <row r="1006958" ht="13.15" customHeight="1"/>
    <row r="1006959" ht="13.15" customHeight="1"/>
    <row r="1006960" ht="13.15" customHeight="1"/>
    <row r="1006961" ht="13.15" customHeight="1"/>
    <row r="1006962" ht="13.15" customHeight="1"/>
    <row r="1006963" ht="13.15" customHeight="1"/>
    <row r="1006964" ht="13.15" customHeight="1"/>
    <row r="1006965" ht="13.15" customHeight="1"/>
    <row r="1006966" ht="13.15" customHeight="1"/>
    <row r="1006967" ht="13.15" customHeight="1"/>
    <row r="1006968" ht="13.15" customHeight="1"/>
    <row r="1006969" ht="13.15" customHeight="1"/>
    <row r="1006970" ht="13.15" customHeight="1"/>
    <row r="1006971" ht="13.15" customHeight="1"/>
    <row r="1006972" ht="13.15" customHeight="1"/>
    <row r="1006973" ht="13.15" customHeight="1"/>
    <row r="1006974" ht="13.15" customHeight="1"/>
    <row r="1006975" ht="13.15" customHeight="1"/>
    <row r="1006976" ht="13.15" customHeight="1"/>
    <row r="1006977" ht="13.15" customHeight="1"/>
    <row r="1006978" ht="13.15" customHeight="1"/>
    <row r="1006979" ht="13.15" customHeight="1"/>
    <row r="1006980" ht="13.15" customHeight="1"/>
    <row r="1006981" ht="13.15" customHeight="1"/>
    <row r="1006982" ht="13.15" customHeight="1"/>
    <row r="1006983" ht="13.15" customHeight="1"/>
    <row r="1006984" ht="13.15" customHeight="1"/>
    <row r="1006985" ht="13.15" customHeight="1"/>
    <row r="1006986" ht="13.15" customHeight="1"/>
    <row r="1006987" ht="13.15" customHeight="1"/>
    <row r="1006988" ht="13.15" customHeight="1"/>
    <row r="1006989" ht="13.15" customHeight="1"/>
    <row r="1006990" ht="13.15" customHeight="1"/>
    <row r="1006991" ht="13.15" customHeight="1"/>
    <row r="1006992" ht="13.15" customHeight="1"/>
    <row r="1006993" ht="13.15" customHeight="1"/>
    <row r="1006994" ht="13.15" customHeight="1"/>
    <row r="1006995" ht="13.15" customHeight="1"/>
    <row r="1006996" ht="13.15" customHeight="1"/>
    <row r="1006997" ht="13.15" customHeight="1"/>
    <row r="1006998" ht="13.15" customHeight="1"/>
    <row r="1006999" ht="13.15" customHeight="1"/>
    <row r="1007000" ht="13.15" customHeight="1"/>
    <row r="1007001" ht="13.15" customHeight="1"/>
    <row r="1007002" ht="13.15" customHeight="1"/>
    <row r="1007003" ht="13.15" customHeight="1"/>
    <row r="1007004" ht="13.15" customHeight="1"/>
    <row r="1007005" ht="13.15" customHeight="1"/>
    <row r="1007006" ht="13.15" customHeight="1"/>
    <row r="1007007" ht="13.15" customHeight="1"/>
    <row r="1007008" ht="13.15" customHeight="1"/>
    <row r="1007009" ht="13.15" customHeight="1"/>
    <row r="1007010" ht="13.15" customHeight="1"/>
    <row r="1007011" ht="13.15" customHeight="1"/>
    <row r="1007012" ht="13.15" customHeight="1"/>
    <row r="1007013" ht="13.15" customHeight="1"/>
    <row r="1007014" ht="13.15" customHeight="1"/>
    <row r="1007015" ht="13.15" customHeight="1"/>
    <row r="1007016" ht="13.15" customHeight="1"/>
    <row r="1007017" ht="13.15" customHeight="1"/>
    <row r="1007018" ht="13.15" customHeight="1"/>
    <row r="1007019" ht="13.15" customHeight="1"/>
    <row r="1007020" ht="13.15" customHeight="1"/>
    <row r="1007021" ht="13.15" customHeight="1"/>
    <row r="1007022" ht="13.15" customHeight="1"/>
    <row r="1007023" ht="13.15" customHeight="1"/>
    <row r="1007024" ht="13.15" customHeight="1"/>
    <row r="1007025" ht="13.15" customHeight="1"/>
    <row r="1007026" ht="13.15" customHeight="1"/>
    <row r="1007027" ht="13.15" customHeight="1"/>
    <row r="1007028" ht="13.15" customHeight="1"/>
    <row r="1007029" ht="13.15" customHeight="1"/>
    <row r="1007030" ht="13.15" customHeight="1"/>
    <row r="1007031" ht="13.15" customHeight="1"/>
    <row r="1007032" ht="13.15" customHeight="1"/>
    <row r="1007033" ht="13.15" customHeight="1"/>
    <row r="1007034" ht="13.15" customHeight="1"/>
    <row r="1007035" ht="13.15" customHeight="1"/>
    <row r="1007036" ht="13.15" customHeight="1"/>
    <row r="1007037" ht="13.15" customHeight="1"/>
    <row r="1007038" ht="13.15" customHeight="1"/>
    <row r="1007039" ht="13.15" customHeight="1"/>
    <row r="1007040" ht="13.15" customHeight="1"/>
    <row r="1007041" ht="13.15" customHeight="1"/>
    <row r="1007042" ht="13.15" customHeight="1"/>
    <row r="1007043" ht="13.15" customHeight="1"/>
    <row r="1007044" ht="13.15" customHeight="1"/>
    <row r="1007045" ht="13.15" customHeight="1"/>
    <row r="1007046" ht="13.15" customHeight="1"/>
    <row r="1007047" ht="13.15" customHeight="1"/>
    <row r="1007048" ht="13.15" customHeight="1"/>
    <row r="1007049" ht="13.15" customHeight="1"/>
    <row r="1007050" ht="13.15" customHeight="1"/>
    <row r="1007051" ht="13.15" customHeight="1"/>
    <row r="1007052" ht="13.15" customHeight="1"/>
    <row r="1007053" ht="13.15" customHeight="1"/>
    <row r="1007054" ht="13.15" customHeight="1"/>
    <row r="1007055" ht="13.15" customHeight="1"/>
    <row r="1007056" ht="13.15" customHeight="1"/>
    <row r="1007057" ht="13.15" customHeight="1"/>
    <row r="1007058" ht="13.15" customHeight="1"/>
    <row r="1007059" ht="13.15" customHeight="1"/>
    <row r="1007060" ht="13.15" customHeight="1"/>
    <row r="1007061" ht="13.15" customHeight="1"/>
    <row r="1007062" ht="13.15" customHeight="1"/>
    <row r="1007063" ht="13.15" customHeight="1"/>
    <row r="1007064" ht="13.15" customHeight="1"/>
    <row r="1007065" ht="13.15" customHeight="1"/>
    <row r="1007066" ht="13.15" customHeight="1"/>
    <row r="1007067" ht="13.15" customHeight="1"/>
    <row r="1007068" ht="13.15" customHeight="1"/>
    <row r="1007069" ht="13.15" customHeight="1"/>
    <row r="1007070" ht="13.15" customHeight="1"/>
    <row r="1007071" ht="13.15" customHeight="1"/>
    <row r="1007072" ht="13.15" customHeight="1"/>
    <row r="1007073" ht="13.15" customHeight="1"/>
    <row r="1007074" ht="13.15" customHeight="1"/>
    <row r="1007075" ht="13.15" customHeight="1"/>
    <row r="1007076" ht="13.15" customHeight="1"/>
    <row r="1007077" ht="13.15" customHeight="1"/>
    <row r="1007078" ht="13.15" customHeight="1"/>
    <row r="1007079" ht="13.15" customHeight="1"/>
    <row r="1007080" ht="13.15" customHeight="1"/>
    <row r="1007081" ht="13.15" customHeight="1"/>
    <row r="1007082" ht="13.15" customHeight="1"/>
    <row r="1007083" ht="13.15" customHeight="1"/>
    <row r="1007084" ht="13.15" customHeight="1"/>
    <row r="1007085" ht="13.15" customHeight="1"/>
    <row r="1007086" ht="13.15" customHeight="1"/>
    <row r="1007087" ht="13.15" customHeight="1"/>
    <row r="1007088" ht="13.15" customHeight="1"/>
    <row r="1007089" ht="13.15" customHeight="1"/>
    <row r="1007090" ht="13.15" customHeight="1"/>
    <row r="1007091" ht="13.15" customHeight="1"/>
    <row r="1007092" ht="13.15" customHeight="1"/>
    <row r="1007093" ht="13.15" customHeight="1"/>
    <row r="1007094" ht="13.15" customHeight="1"/>
    <row r="1007095" ht="13.15" customHeight="1"/>
    <row r="1007096" ht="13.15" customHeight="1"/>
    <row r="1007097" ht="13.15" customHeight="1"/>
    <row r="1007098" ht="13.15" customHeight="1"/>
    <row r="1007099" ht="13.15" customHeight="1"/>
    <row r="1007100" ht="13.15" customHeight="1"/>
    <row r="1007101" ht="13.15" customHeight="1"/>
    <row r="1007102" ht="13.15" customHeight="1"/>
    <row r="1007103" ht="13.15" customHeight="1"/>
    <row r="1007104" ht="13.15" customHeight="1"/>
    <row r="1007105" ht="13.15" customHeight="1"/>
    <row r="1007106" ht="13.15" customHeight="1"/>
    <row r="1007107" ht="13.15" customHeight="1"/>
    <row r="1007108" ht="13.15" customHeight="1"/>
    <row r="1007109" ht="13.15" customHeight="1"/>
    <row r="1007110" ht="13.15" customHeight="1"/>
    <row r="1007111" ht="13.15" customHeight="1"/>
    <row r="1007112" ht="13.15" customHeight="1"/>
    <row r="1007113" ht="13.15" customHeight="1"/>
    <row r="1007114" ht="13.15" customHeight="1"/>
    <row r="1007115" ht="13.15" customHeight="1"/>
    <row r="1007116" ht="13.15" customHeight="1"/>
    <row r="1007117" ht="13.15" customHeight="1"/>
    <row r="1007118" ht="13.15" customHeight="1"/>
    <row r="1007119" ht="13.15" customHeight="1"/>
    <row r="1007120" ht="13.15" customHeight="1"/>
    <row r="1007121" ht="13.15" customHeight="1"/>
    <row r="1007122" ht="13.15" customHeight="1"/>
    <row r="1007123" ht="13.15" customHeight="1"/>
    <row r="1007124" ht="13.15" customHeight="1"/>
    <row r="1007125" ht="13.15" customHeight="1"/>
    <row r="1007126" ht="13.15" customHeight="1"/>
    <row r="1007127" ht="13.15" customHeight="1"/>
    <row r="1007128" ht="13.15" customHeight="1"/>
    <row r="1007129" ht="13.15" customHeight="1"/>
    <row r="1007130" ht="13.15" customHeight="1"/>
    <row r="1007131" ht="13.15" customHeight="1"/>
    <row r="1007132" ht="13.15" customHeight="1"/>
    <row r="1007133" ht="13.15" customHeight="1"/>
    <row r="1007134" ht="13.15" customHeight="1"/>
    <row r="1007135" ht="13.15" customHeight="1"/>
    <row r="1007136" ht="13.15" customHeight="1"/>
    <row r="1007137" ht="13.15" customHeight="1"/>
    <row r="1007138" ht="13.15" customHeight="1"/>
    <row r="1007139" ht="13.15" customHeight="1"/>
    <row r="1007140" ht="13.15" customHeight="1"/>
    <row r="1007141" ht="13.15" customHeight="1"/>
    <row r="1007142" ht="13.15" customHeight="1"/>
    <row r="1007143" ht="13.15" customHeight="1"/>
    <row r="1007144" ht="13.15" customHeight="1"/>
    <row r="1007145" ht="13.15" customHeight="1"/>
    <row r="1007146" ht="13.15" customHeight="1"/>
    <row r="1007147" ht="13.15" customHeight="1"/>
    <row r="1007148" ht="13.15" customHeight="1"/>
    <row r="1007149" ht="13.15" customHeight="1"/>
    <row r="1007150" ht="13.15" customHeight="1"/>
    <row r="1007151" ht="13.15" customHeight="1"/>
    <row r="1007152" ht="13.15" customHeight="1"/>
    <row r="1007153" ht="13.15" customHeight="1"/>
    <row r="1007154" ht="13.15" customHeight="1"/>
    <row r="1007155" ht="13.15" customHeight="1"/>
    <row r="1007156" ht="13.15" customHeight="1"/>
    <row r="1007157" ht="13.15" customHeight="1"/>
    <row r="1007158" ht="13.15" customHeight="1"/>
    <row r="1007159" ht="13.15" customHeight="1"/>
    <row r="1007160" ht="13.15" customHeight="1"/>
    <row r="1007161" ht="13.15" customHeight="1"/>
    <row r="1007162" ht="13.15" customHeight="1"/>
    <row r="1007163" ht="13.15" customHeight="1"/>
    <row r="1007164" ht="13.15" customHeight="1"/>
    <row r="1007165" ht="13.15" customHeight="1"/>
    <row r="1007166" ht="13.15" customHeight="1"/>
    <row r="1007167" ht="13.15" customHeight="1"/>
    <row r="1007168" ht="13.15" customHeight="1"/>
    <row r="1007169" ht="13.15" customHeight="1"/>
    <row r="1007170" ht="13.15" customHeight="1"/>
    <row r="1007171" ht="13.15" customHeight="1"/>
    <row r="1007172" ht="13.15" customHeight="1"/>
    <row r="1007173" ht="13.15" customHeight="1"/>
    <row r="1007174" ht="13.15" customHeight="1"/>
    <row r="1007175" ht="13.15" customHeight="1"/>
    <row r="1007176" ht="13.15" customHeight="1"/>
    <row r="1007177" ht="13.15" customHeight="1"/>
    <row r="1007178" ht="13.15" customHeight="1"/>
    <row r="1007179" ht="13.15" customHeight="1"/>
    <row r="1007180" ht="13.15" customHeight="1"/>
    <row r="1007181" ht="13.15" customHeight="1"/>
    <row r="1007182" ht="13.15" customHeight="1"/>
    <row r="1007183" ht="13.15" customHeight="1"/>
    <row r="1007184" ht="13.15" customHeight="1"/>
    <row r="1007185" ht="13.15" customHeight="1"/>
    <row r="1007186" ht="13.15" customHeight="1"/>
    <row r="1007187" ht="13.15" customHeight="1"/>
    <row r="1007188" ht="13.15" customHeight="1"/>
    <row r="1007189" ht="13.15" customHeight="1"/>
    <row r="1007190" ht="13.15" customHeight="1"/>
    <row r="1007191" ht="13.15" customHeight="1"/>
    <row r="1007192" ht="13.15" customHeight="1"/>
    <row r="1007193" ht="13.15" customHeight="1"/>
    <row r="1007194" ht="13.15" customHeight="1"/>
    <row r="1007195" ht="13.15" customHeight="1"/>
    <row r="1007196" ht="13.15" customHeight="1"/>
    <row r="1007197" ht="13.15" customHeight="1"/>
    <row r="1007198" ht="13.15" customHeight="1"/>
    <row r="1007199" ht="13.15" customHeight="1"/>
    <row r="1007200" ht="13.15" customHeight="1"/>
    <row r="1007201" ht="13.15" customHeight="1"/>
    <row r="1007202" ht="13.15" customHeight="1"/>
    <row r="1007203" ht="13.15" customHeight="1"/>
    <row r="1007204" ht="13.15" customHeight="1"/>
    <row r="1007205" ht="13.15" customHeight="1"/>
    <row r="1007206" ht="13.15" customHeight="1"/>
    <row r="1007207" ht="13.15" customHeight="1"/>
    <row r="1007208" ht="13.15" customHeight="1"/>
    <row r="1007209" ht="13.15" customHeight="1"/>
    <row r="1007210" ht="13.15" customHeight="1"/>
    <row r="1007211" ht="13.15" customHeight="1"/>
    <row r="1007212" ht="13.15" customHeight="1"/>
    <row r="1007213" ht="13.15" customHeight="1"/>
    <row r="1007214" ht="13.15" customHeight="1"/>
    <row r="1007215" ht="13.15" customHeight="1"/>
    <row r="1007216" ht="13.15" customHeight="1"/>
    <row r="1007217" ht="13.15" customHeight="1"/>
    <row r="1007218" ht="13.15" customHeight="1"/>
    <row r="1007219" ht="13.15" customHeight="1"/>
    <row r="1007220" ht="13.15" customHeight="1"/>
    <row r="1007221" ht="13.15" customHeight="1"/>
    <row r="1007222" ht="13.15" customHeight="1"/>
    <row r="1007223" ht="13.15" customHeight="1"/>
    <row r="1007224" ht="13.15" customHeight="1"/>
    <row r="1007225" ht="13.15" customHeight="1"/>
    <row r="1007226" ht="13.15" customHeight="1"/>
    <row r="1007227" ht="13.15" customHeight="1"/>
    <row r="1007228" ht="13.15" customHeight="1"/>
    <row r="1007229" ht="13.15" customHeight="1"/>
    <row r="1007230" ht="13.15" customHeight="1"/>
    <row r="1007231" ht="13.15" customHeight="1"/>
    <row r="1007232" ht="13.15" customHeight="1"/>
    <row r="1007233" ht="13.15" customHeight="1"/>
    <row r="1007234" ht="13.15" customHeight="1"/>
    <row r="1007235" ht="13.15" customHeight="1"/>
    <row r="1007236" ht="13.15" customHeight="1"/>
    <row r="1007237" ht="13.15" customHeight="1"/>
    <row r="1007238" ht="13.15" customHeight="1"/>
    <row r="1007239" ht="13.15" customHeight="1"/>
    <row r="1007240" ht="13.15" customHeight="1"/>
    <row r="1007241" ht="13.15" customHeight="1"/>
    <row r="1007242" ht="13.15" customHeight="1"/>
    <row r="1007243" ht="13.15" customHeight="1"/>
    <row r="1007244" ht="13.15" customHeight="1"/>
    <row r="1007245" ht="13.15" customHeight="1"/>
    <row r="1007246" ht="13.15" customHeight="1"/>
    <row r="1007247" ht="13.15" customHeight="1"/>
    <row r="1007248" ht="13.15" customHeight="1"/>
    <row r="1007249" ht="13.15" customHeight="1"/>
    <row r="1007250" ht="13.15" customHeight="1"/>
    <row r="1007251" ht="13.15" customHeight="1"/>
    <row r="1007252" ht="13.15" customHeight="1"/>
    <row r="1007253" ht="13.15" customHeight="1"/>
    <row r="1007254" ht="13.15" customHeight="1"/>
    <row r="1007255" ht="13.15" customHeight="1"/>
    <row r="1007256" ht="13.15" customHeight="1"/>
    <row r="1007257" ht="13.15" customHeight="1"/>
    <row r="1007258" ht="13.15" customHeight="1"/>
    <row r="1007259" ht="13.15" customHeight="1"/>
    <row r="1007260" ht="13.15" customHeight="1"/>
    <row r="1007261" ht="13.15" customHeight="1"/>
    <row r="1007262" ht="13.15" customHeight="1"/>
    <row r="1007263" ht="13.15" customHeight="1"/>
    <row r="1007264" ht="13.15" customHeight="1"/>
    <row r="1007265" ht="13.15" customHeight="1"/>
    <row r="1007266" ht="13.15" customHeight="1"/>
    <row r="1007267" ht="13.15" customHeight="1"/>
    <row r="1007268" ht="13.15" customHeight="1"/>
    <row r="1007269" ht="13.15" customHeight="1"/>
    <row r="1007270" ht="13.15" customHeight="1"/>
    <row r="1007271" ht="13.15" customHeight="1"/>
    <row r="1007272" ht="13.15" customHeight="1"/>
    <row r="1007273" ht="13.15" customHeight="1"/>
    <row r="1007274" ht="13.15" customHeight="1"/>
    <row r="1007275" ht="13.15" customHeight="1"/>
    <row r="1007276" ht="13.15" customHeight="1"/>
    <row r="1007277" ht="13.15" customHeight="1"/>
    <row r="1007278" ht="13.15" customHeight="1"/>
    <row r="1007279" ht="13.15" customHeight="1"/>
    <row r="1007280" ht="13.15" customHeight="1"/>
    <row r="1007281" ht="13.15" customHeight="1"/>
    <row r="1007282" ht="13.15" customHeight="1"/>
    <row r="1007283" ht="13.15" customHeight="1"/>
    <row r="1007284" ht="13.15" customHeight="1"/>
    <row r="1007285" ht="13.15" customHeight="1"/>
    <row r="1007286" ht="13.15" customHeight="1"/>
    <row r="1007287" ht="13.15" customHeight="1"/>
    <row r="1007288" ht="13.15" customHeight="1"/>
    <row r="1007289" ht="13.15" customHeight="1"/>
    <row r="1007290" ht="13.15" customHeight="1"/>
    <row r="1007291" ht="13.15" customHeight="1"/>
    <row r="1007292" ht="13.15" customHeight="1"/>
    <row r="1007293" ht="13.15" customHeight="1"/>
    <row r="1007294" ht="13.15" customHeight="1"/>
    <row r="1007295" ht="13.15" customHeight="1"/>
    <row r="1007296" ht="13.15" customHeight="1"/>
    <row r="1007297" ht="13.15" customHeight="1"/>
    <row r="1007298" ht="13.15" customHeight="1"/>
    <row r="1007299" ht="13.15" customHeight="1"/>
    <row r="1007300" ht="13.15" customHeight="1"/>
    <row r="1007301" ht="13.15" customHeight="1"/>
    <row r="1007302" ht="13.15" customHeight="1"/>
    <row r="1007303" ht="13.15" customHeight="1"/>
    <row r="1007304" ht="13.15" customHeight="1"/>
    <row r="1007305" ht="13.15" customHeight="1"/>
    <row r="1007306" ht="13.15" customHeight="1"/>
    <row r="1007307" ht="13.15" customHeight="1"/>
    <row r="1007308" ht="13.15" customHeight="1"/>
    <row r="1007309" ht="13.15" customHeight="1"/>
    <row r="1007310" ht="13.15" customHeight="1"/>
    <row r="1007311" ht="13.15" customHeight="1"/>
    <row r="1007312" ht="13.15" customHeight="1"/>
    <row r="1007313" ht="13.15" customHeight="1"/>
    <row r="1007314" ht="13.15" customHeight="1"/>
    <row r="1007315" ht="13.15" customHeight="1"/>
    <row r="1007316" ht="13.15" customHeight="1"/>
    <row r="1007317" ht="13.15" customHeight="1"/>
    <row r="1007318" ht="13.15" customHeight="1"/>
    <row r="1007319" ht="13.15" customHeight="1"/>
    <row r="1007320" ht="13.15" customHeight="1"/>
    <row r="1007321" ht="13.15" customHeight="1"/>
    <row r="1007322" ht="13.15" customHeight="1"/>
    <row r="1007323" ht="13.15" customHeight="1"/>
    <row r="1007324" ht="13.15" customHeight="1"/>
    <row r="1007325" ht="13.15" customHeight="1"/>
    <row r="1007326" ht="13.15" customHeight="1"/>
    <row r="1007327" ht="13.15" customHeight="1"/>
    <row r="1007328" ht="13.15" customHeight="1"/>
    <row r="1007329" ht="13.15" customHeight="1"/>
    <row r="1007330" ht="13.15" customHeight="1"/>
    <row r="1007331" ht="13.15" customHeight="1"/>
    <row r="1007332" ht="13.15" customHeight="1"/>
    <row r="1007333" ht="13.15" customHeight="1"/>
    <row r="1007334" ht="13.15" customHeight="1"/>
    <row r="1007335" ht="13.15" customHeight="1"/>
    <row r="1007336" ht="13.15" customHeight="1"/>
    <row r="1007337" ht="13.15" customHeight="1"/>
    <row r="1007338" ht="13.15" customHeight="1"/>
    <row r="1007339" ht="13.15" customHeight="1"/>
    <row r="1007340" ht="13.15" customHeight="1"/>
    <row r="1007341" ht="13.15" customHeight="1"/>
    <row r="1007342" ht="13.15" customHeight="1"/>
    <row r="1007343" ht="13.15" customHeight="1"/>
    <row r="1007344" ht="13.15" customHeight="1"/>
    <row r="1007345" ht="13.15" customHeight="1"/>
    <row r="1007346" ht="13.15" customHeight="1"/>
    <row r="1007347" ht="13.15" customHeight="1"/>
    <row r="1007348" ht="13.15" customHeight="1"/>
    <row r="1007349" ht="13.15" customHeight="1"/>
    <row r="1007350" ht="13.15" customHeight="1"/>
    <row r="1007351" ht="13.15" customHeight="1"/>
    <row r="1007352" ht="13.15" customHeight="1"/>
    <row r="1007353" ht="13.15" customHeight="1"/>
    <row r="1007354" ht="13.15" customHeight="1"/>
    <row r="1007355" ht="13.15" customHeight="1"/>
    <row r="1007356" ht="13.15" customHeight="1"/>
    <row r="1007357" ht="13.15" customHeight="1"/>
    <row r="1007358" ht="13.15" customHeight="1"/>
    <row r="1007359" ht="13.15" customHeight="1"/>
    <row r="1007360" ht="13.15" customHeight="1"/>
    <row r="1007361" ht="13.15" customHeight="1"/>
    <row r="1007362" ht="13.15" customHeight="1"/>
    <row r="1007363" ht="13.15" customHeight="1"/>
    <row r="1007364" ht="13.15" customHeight="1"/>
    <row r="1007365" ht="13.15" customHeight="1"/>
    <row r="1007366" ht="13.15" customHeight="1"/>
    <row r="1007367" ht="13.15" customHeight="1"/>
    <row r="1007368" ht="13.15" customHeight="1"/>
    <row r="1007369" ht="13.15" customHeight="1"/>
    <row r="1007370" ht="13.15" customHeight="1"/>
    <row r="1007371" ht="13.15" customHeight="1"/>
    <row r="1007372" ht="13.15" customHeight="1"/>
    <row r="1007373" ht="13.15" customHeight="1"/>
    <row r="1007374" ht="13.15" customHeight="1"/>
    <row r="1007375" ht="13.15" customHeight="1"/>
    <row r="1007376" ht="13.15" customHeight="1"/>
    <row r="1007377" ht="13.15" customHeight="1"/>
    <row r="1007378" ht="13.15" customHeight="1"/>
    <row r="1007379" ht="13.15" customHeight="1"/>
    <row r="1007380" ht="13.15" customHeight="1"/>
    <row r="1007381" ht="13.15" customHeight="1"/>
    <row r="1007382" ht="13.15" customHeight="1"/>
    <row r="1007383" ht="13.15" customHeight="1"/>
    <row r="1007384" ht="13.15" customHeight="1"/>
    <row r="1007385" ht="13.15" customHeight="1"/>
    <row r="1007386" ht="13.15" customHeight="1"/>
    <row r="1007387" ht="13.15" customHeight="1"/>
    <row r="1007388" ht="13.15" customHeight="1"/>
    <row r="1007389" ht="13.15" customHeight="1"/>
    <row r="1007390" ht="13.15" customHeight="1"/>
    <row r="1007391" ht="13.15" customHeight="1"/>
    <row r="1007392" ht="13.15" customHeight="1"/>
    <row r="1007393" ht="13.15" customHeight="1"/>
    <row r="1007394" ht="13.15" customHeight="1"/>
    <row r="1007395" ht="13.15" customHeight="1"/>
    <row r="1007396" ht="13.15" customHeight="1"/>
    <row r="1007397" ht="13.15" customHeight="1"/>
    <row r="1007398" ht="13.15" customHeight="1"/>
    <row r="1007399" ht="13.15" customHeight="1"/>
    <row r="1007400" ht="13.15" customHeight="1"/>
    <row r="1007401" ht="13.15" customHeight="1"/>
    <row r="1007402" ht="13.15" customHeight="1"/>
    <row r="1007403" ht="13.15" customHeight="1"/>
    <row r="1007404" ht="13.15" customHeight="1"/>
    <row r="1007405" ht="13.15" customHeight="1"/>
    <row r="1007406" ht="13.15" customHeight="1"/>
    <row r="1007407" ht="13.15" customHeight="1"/>
    <row r="1007408" ht="13.15" customHeight="1"/>
    <row r="1007409" ht="13.15" customHeight="1"/>
    <row r="1007410" ht="13.15" customHeight="1"/>
    <row r="1007411" ht="13.15" customHeight="1"/>
    <row r="1007412" ht="13.15" customHeight="1"/>
    <row r="1007413" ht="13.15" customHeight="1"/>
    <row r="1007414" ht="13.15" customHeight="1"/>
    <row r="1007415" ht="13.15" customHeight="1"/>
    <row r="1007416" ht="13.15" customHeight="1"/>
    <row r="1007417" ht="13.15" customHeight="1"/>
    <row r="1007418" ht="13.15" customHeight="1"/>
    <row r="1007419" ht="13.15" customHeight="1"/>
    <row r="1007420" ht="13.15" customHeight="1"/>
    <row r="1007421" ht="13.15" customHeight="1"/>
    <row r="1007422" ht="13.15" customHeight="1"/>
    <row r="1007423" ht="13.15" customHeight="1"/>
    <row r="1007424" ht="13.15" customHeight="1"/>
    <row r="1007425" ht="13.15" customHeight="1"/>
    <row r="1007426" ht="13.15" customHeight="1"/>
    <row r="1007427" ht="13.15" customHeight="1"/>
    <row r="1007428" ht="13.15" customHeight="1"/>
    <row r="1007429" ht="13.15" customHeight="1"/>
    <row r="1007430" ht="13.15" customHeight="1"/>
    <row r="1007431" ht="13.15" customHeight="1"/>
    <row r="1007432" ht="13.15" customHeight="1"/>
    <row r="1007433" ht="13.15" customHeight="1"/>
    <row r="1007434" ht="13.15" customHeight="1"/>
    <row r="1007435" ht="13.15" customHeight="1"/>
    <row r="1007436" ht="13.15" customHeight="1"/>
    <row r="1007437" ht="13.15" customHeight="1"/>
    <row r="1007438" ht="13.15" customHeight="1"/>
    <row r="1007439" ht="13.15" customHeight="1"/>
    <row r="1007440" ht="13.15" customHeight="1"/>
    <row r="1007441" ht="13.15" customHeight="1"/>
    <row r="1007442" ht="13.15" customHeight="1"/>
    <row r="1007443" ht="13.15" customHeight="1"/>
    <row r="1007444" ht="13.15" customHeight="1"/>
    <row r="1007445" ht="13.15" customHeight="1"/>
    <row r="1007446" ht="13.15" customHeight="1"/>
    <row r="1007447" ht="13.15" customHeight="1"/>
    <row r="1007448" ht="13.15" customHeight="1"/>
    <row r="1007449" ht="13.15" customHeight="1"/>
    <row r="1007450" ht="13.15" customHeight="1"/>
    <row r="1007451" ht="13.15" customHeight="1"/>
    <row r="1007452" ht="13.15" customHeight="1"/>
    <row r="1007453" ht="13.15" customHeight="1"/>
    <row r="1007454" ht="13.15" customHeight="1"/>
    <row r="1007455" ht="13.15" customHeight="1"/>
    <row r="1007456" ht="13.15" customHeight="1"/>
    <row r="1007457" ht="13.15" customHeight="1"/>
    <row r="1007458" ht="13.15" customHeight="1"/>
    <row r="1007459" ht="13.15" customHeight="1"/>
    <row r="1007460" ht="13.15" customHeight="1"/>
    <row r="1007461" ht="13.15" customHeight="1"/>
    <row r="1007462" ht="13.15" customHeight="1"/>
    <row r="1007463" ht="13.15" customHeight="1"/>
    <row r="1007464" ht="13.15" customHeight="1"/>
    <row r="1007465" ht="13.15" customHeight="1"/>
    <row r="1007466" ht="13.15" customHeight="1"/>
    <row r="1007467" ht="13.15" customHeight="1"/>
    <row r="1007468" ht="13.15" customHeight="1"/>
    <row r="1007469" ht="13.15" customHeight="1"/>
    <row r="1007470" ht="13.15" customHeight="1"/>
    <row r="1007471" ht="13.15" customHeight="1"/>
    <row r="1007472" ht="13.15" customHeight="1"/>
    <row r="1007473" ht="13.15" customHeight="1"/>
    <row r="1007474" ht="13.15" customHeight="1"/>
    <row r="1007475" ht="13.15" customHeight="1"/>
    <row r="1007476" ht="13.15" customHeight="1"/>
    <row r="1007477" ht="13.15" customHeight="1"/>
    <row r="1007478" ht="13.15" customHeight="1"/>
    <row r="1007479" ht="13.15" customHeight="1"/>
    <row r="1007480" ht="13.15" customHeight="1"/>
    <row r="1007481" ht="13.15" customHeight="1"/>
    <row r="1007482" ht="13.15" customHeight="1"/>
    <row r="1007483" ht="13.15" customHeight="1"/>
    <row r="1007484" ht="13.15" customHeight="1"/>
    <row r="1007485" ht="13.15" customHeight="1"/>
    <row r="1007486" ht="13.15" customHeight="1"/>
    <row r="1007487" ht="13.15" customHeight="1"/>
    <row r="1007488" ht="13.15" customHeight="1"/>
    <row r="1007489" ht="13.15" customHeight="1"/>
    <row r="1007490" ht="13.15" customHeight="1"/>
    <row r="1007491" ht="13.15" customHeight="1"/>
    <row r="1007492" ht="13.15" customHeight="1"/>
    <row r="1007493" ht="13.15" customHeight="1"/>
    <row r="1007494" ht="13.15" customHeight="1"/>
    <row r="1007495" ht="13.15" customHeight="1"/>
    <row r="1007496" ht="13.15" customHeight="1"/>
    <row r="1007497" ht="13.15" customHeight="1"/>
    <row r="1007498" ht="13.15" customHeight="1"/>
    <row r="1007499" ht="13.15" customHeight="1"/>
    <row r="1007500" ht="13.15" customHeight="1"/>
    <row r="1007501" ht="13.15" customHeight="1"/>
    <row r="1007502" ht="13.15" customHeight="1"/>
    <row r="1007503" ht="13.15" customHeight="1"/>
    <row r="1007504" ht="13.15" customHeight="1"/>
    <row r="1007505" ht="13.15" customHeight="1"/>
    <row r="1007506" ht="13.15" customHeight="1"/>
    <row r="1007507" ht="13.15" customHeight="1"/>
    <row r="1007508" ht="13.15" customHeight="1"/>
    <row r="1007509" ht="13.15" customHeight="1"/>
    <row r="1007510" ht="13.15" customHeight="1"/>
    <row r="1007511" ht="13.15" customHeight="1"/>
    <row r="1007512" ht="13.15" customHeight="1"/>
    <row r="1007513" ht="13.15" customHeight="1"/>
    <row r="1007514" ht="13.15" customHeight="1"/>
    <row r="1007515" ht="13.15" customHeight="1"/>
    <row r="1007516" ht="13.15" customHeight="1"/>
    <row r="1007517" ht="13.15" customHeight="1"/>
    <row r="1007518" ht="13.15" customHeight="1"/>
    <row r="1007519" ht="13.15" customHeight="1"/>
    <row r="1007520" ht="13.15" customHeight="1"/>
    <row r="1007521" ht="13.15" customHeight="1"/>
    <row r="1007522" ht="13.15" customHeight="1"/>
    <row r="1007523" ht="13.15" customHeight="1"/>
    <row r="1007524" ht="13.15" customHeight="1"/>
    <row r="1007525" ht="13.15" customHeight="1"/>
    <row r="1007526" ht="13.15" customHeight="1"/>
    <row r="1007527" ht="13.15" customHeight="1"/>
    <row r="1007528" ht="13.15" customHeight="1"/>
    <row r="1007529" ht="13.15" customHeight="1"/>
    <row r="1007530" ht="13.15" customHeight="1"/>
    <row r="1007531" ht="13.15" customHeight="1"/>
    <row r="1007532" ht="13.15" customHeight="1"/>
    <row r="1007533" ht="13.15" customHeight="1"/>
    <row r="1007534" ht="13.15" customHeight="1"/>
    <row r="1007535" ht="13.15" customHeight="1"/>
    <row r="1007536" ht="13.15" customHeight="1"/>
    <row r="1007537" ht="13.15" customHeight="1"/>
    <row r="1007538" ht="13.15" customHeight="1"/>
    <row r="1007539" ht="13.15" customHeight="1"/>
    <row r="1007540" ht="13.15" customHeight="1"/>
    <row r="1007541" ht="13.15" customHeight="1"/>
    <row r="1007542" ht="13.15" customHeight="1"/>
    <row r="1007543" ht="13.15" customHeight="1"/>
    <row r="1007544" ht="13.15" customHeight="1"/>
    <row r="1007545" ht="13.15" customHeight="1"/>
    <row r="1007546" ht="13.15" customHeight="1"/>
    <row r="1007547" ht="13.15" customHeight="1"/>
    <row r="1007548" ht="13.15" customHeight="1"/>
    <row r="1007549" ht="13.15" customHeight="1"/>
    <row r="1007550" ht="13.15" customHeight="1"/>
    <row r="1007551" ht="13.15" customHeight="1"/>
    <row r="1007552" ht="13.15" customHeight="1"/>
    <row r="1007553" ht="13.15" customHeight="1"/>
    <row r="1007554" ht="13.15" customHeight="1"/>
    <row r="1007555" ht="13.15" customHeight="1"/>
    <row r="1007556" ht="13.15" customHeight="1"/>
    <row r="1007557" ht="13.15" customHeight="1"/>
    <row r="1007558" ht="13.15" customHeight="1"/>
    <row r="1007559" ht="13.15" customHeight="1"/>
    <row r="1007560" ht="13.15" customHeight="1"/>
    <row r="1007561" ht="13.15" customHeight="1"/>
    <row r="1007562" ht="13.15" customHeight="1"/>
    <row r="1007563" ht="13.15" customHeight="1"/>
    <row r="1007564" ht="13.15" customHeight="1"/>
    <row r="1007565" ht="13.15" customHeight="1"/>
    <row r="1007566" ht="13.15" customHeight="1"/>
    <row r="1007567" ht="13.15" customHeight="1"/>
    <row r="1007568" ht="13.15" customHeight="1"/>
    <row r="1007569" ht="13.15" customHeight="1"/>
    <row r="1007570" ht="13.15" customHeight="1"/>
    <row r="1007571" ht="13.15" customHeight="1"/>
    <row r="1007572" ht="13.15" customHeight="1"/>
    <row r="1007573" ht="13.15" customHeight="1"/>
    <row r="1007574" ht="13.15" customHeight="1"/>
    <row r="1007575" ht="13.15" customHeight="1"/>
    <row r="1007576" ht="13.15" customHeight="1"/>
    <row r="1007577" ht="13.15" customHeight="1"/>
    <row r="1007578" ht="13.15" customHeight="1"/>
    <row r="1007579" ht="13.15" customHeight="1"/>
    <row r="1007580" ht="13.15" customHeight="1"/>
    <row r="1007581" ht="13.15" customHeight="1"/>
    <row r="1007582" ht="13.15" customHeight="1"/>
    <row r="1007583" ht="13.15" customHeight="1"/>
    <row r="1007584" ht="13.15" customHeight="1"/>
    <row r="1007585" ht="13.15" customHeight="1"/>
    <row r="1007586" ht="13.15" customHeight="1"/>
    <row r="1007587" ht="13.15" customHeight="1"/>
    <row r="1007588" ht="13.15" customHeight="1"/>
    <row r="1007589" ht="13.15" customHeight="1"/>
    <row r="1007590" ht="13.15" customHeight="1"/>
    <row r="1007591" ht="13.15" customHeight="1"/>
    <row r="1007592" ht="13.15" customHeight="1"/>
    <row r="1007593" ht="13.15" customHeight="1"/>
    <row r="1007594" ht="13.15" customHeight="1"/>
    <row r="1007595" ht="13.15" customHeight="1"/>
    <row r="1007596" ht="13.15" customHeight="1"/>
    <row r="1007597" ht="13.15" customHeight="1"/>
    <row r="1007598" ht="13.15" customHeight="1"/>
    <row r="1007599" ht="13.15" customHeight="1"/>
    <row r="1007600" ht="13.15" customHeight="1"/>
    <row r="1007601" ht="13.15" customHeight="1"/>
    <row r="1007602" ht="13.15" customHeight="1"/>
    <row r="1007603" ht="13.15" customHeight="1"/>
    <row r="1007604" ht="13.15" customHeight="1"/>
    <row r="1007605" ht="13.15" customHeight="1"/>
    <row r="1007606" ht="13.15" customHeight="1"/>
    <row r="1007607" ht="13.15" customHeight="1"/>
    <row r="1007608" ht="13.15" customHeight="1"/>
    <row r="1007609" ht="13.15" customHeight="1"/>
    <row r="1007610" ht="13.15" customHeight="1"/>
    <row r="1007611" ht="13.15" customHeight="1"/>
    <row r="1007612" ht="13.15" customHeight="1"/>
    <row r="1007613" ht="13.15" customHeight="1"/>
    <row r="1007614" ht="13.15" customHeight="1"/>
    <row r="1007615" ht="13.15" customHeight="1"/>
    <row r="1007616" ht="13.15" customHeight="1"/>
    <row r="1007617" ht="13.15" customHeight="1"/>
    <row r="1007618" ht="13.15" customHeight="1"/>
    <row r="1007619" ht="13.15" customHeight="1"/>
    <row r="1007620" ht="13.15" customHeight="1"/>
    <row r="1007621" ht="13.15" customHeight="1"/>
    <row r="1007622" ht="13.15" customHeight="1"/>
    <row r="1007623" ht="13.15" customHeight="1"/>
    <row r="1007624" ht="13.15" customHeight="1"/>
    <row r="1007625" ht="13.15" customHeight="1"/>
    <row r="1007626" ht="13.15" customHeight="1"/>
    <row r="1007627" ht="13.15" customHeight="1"/>
    <row r="1007628" ht="13.15" customHeight="1"/>
    <row r="1007629" ht="13.15" customHeight="1"/>
    <row r="1007630" ht="13.15" customHeight="1"/>
    <row r="1007631" ht="13.15" customHeight="1"/>
    <row r="1007632" ht="13.15" customHeight="1"/>
    <row r="1007633" ht="13.15" customHeight="1"/>
    <row r="1007634" ht="13.15" customHeight="1"/>
    <row r="1007635" ht="13.15" customHeight="1"/>
    <row r="1007636" ht="13.15" customHeight="1"/>
    <row r="1007637" ht="13.15" customHeight="1"/>
    <row r="1007638" ht="13.15" customHeight="1"/>
    <row r="1007639" ht="13.15" customHeight="1"/>
    <row r="1007640" ht="13.15" customHeight="1"/>
    <row r="1007641" ht="13.15" customHeight="1"/>
    <row r="1007642" ht="13.15" customHeight="1"/>
    <row r="1007643" ht="13.15" customHeight="1"/>
    <row r="1007644" ht="13.15" customHeight="1"/>
    <row r="1007645" ht="13.15" customHeight="1"/>
    <row r="1007646" ht="13.15" customHeight="1"/>
    <row r="1007647" ht="13.15" customHeight="1"/>
    <row r="1007648" ht="13.15" customHeight="1"/>
    <row r="1007649" ht="13.15" customHeight="1"/>
    <row r="1007650" ht="13.15" customHeight="1"/>
    <row r="1007651" ht="13.15" customHeight="1"/>
    <row r="1007652" ht="13.15" customHeight="1"/>
    <row r="1007653" ht="13.15" customHeight="1"/>
    <row r="1007654" ht="13.15" customHeight="1"/>
    <row r="1007655" ht="13.15" customHeight="1"/>
    <row r="1007656" ht="13.15" customHeight="1"/>
    <row r="1007657" ht="13.15" customHeight="1"/>
    <row r="1007658" ht="13.15" customHeight="1"/>
    <row r="1007659" ht="13.15" customHeight="1"/>
    <row r="1007660" ht="13.15" customHeight="1"/>
    <row r="1007661" ht="13.15" customHeight="1"/>
    <row r="1007662" ht="13.15" customHeight="1"/>
    <row r="1007663" ht="13.15" customHeight="1"/>
    <row r="1007664" ht="13.15" customHeight="1"/>
    <row r="1007665" ht="13.15" customHeight="1"/>
    <row r="1007666" ht="13.15" customHeight="1"/>
    <row r="1007667" ht="13.15" customHeight="1"/>
    <row r="1007668" ht="13.15" customHeight="1"/>
    <row r="1007669" ht="13.15" customHeight="1"/>
    <row r="1007670" ht="13.15" customHeight="1"/>
    <row r="1007671" ht="13.15" customHeight="1"/>
    <row r="1007672" ht="13.15" customHeight="1"/>
    <row r="1007673" ht="13.15" customHeight="1"/>
    <row r="1007674" ht="13.15" customHeight="1"/>
    <row r="1007675" ht="13.15" customHeight="1"/>
    <row r="1007676" ht="13.15" customHeight="1"/>
    <row r="1007677" ht="13.15" customHeight="1"/>
    <row r="1007678" ht="13.15" customHeight="1"/>
    <row r="1007679" ht="13.15" customHeight="1"/>
    <row r="1007680" ht="13.15" customHeight="1"/>
    <row r="1007681" ht="13.15" customHeight="1"/>
    <row r="1007682" ht="13.15" customHeight="1"/>
    <row r="1007683" ht="13.15" customHeight="1"/>
    <row r="1007684" ht="13.15" customHeight="1"/>
    <row r="1007685" ht="13.15" customHeight="1"/>
    <row r="1007686" ht="13.15" customHeight="1"/>
    <row r="1007687" ht="13.15" customHeight="1"/>
    <row r="1007688" ht="13.15" customHeight="1"/>
    <row r="1007689" ht="13.15" customHeight="1"/>
    <row r="1007690" ht="13.15" customHeight="1"/>
    <row r="1007691" ht="13.15" customHeight="1"/>
    <row r="1007692" ht="13.15" customHeight="1"/>
    <row r="1007693" ht="13.15" customHeight="1"/>
    <row r="1007694" ht="13.15" customHeight="1"/>
    <row r="1007695" ht="13.15" customHeight="1"/>
    <row r="1007696" ht="13.15" customHeight="1"/>
    <row r="1007697" ht="13.15" customHeight="1"/>
    <row r="1007698" ht="13.15" customHeight="1"/>
    <row r="1007699" ht="13.15" customHeight="1"/>
    <row r="1007700" ht="13.15" customHeight="1"/>
    <row r="1007701" ht="13.15" customHeight="1"/>
    <row r="1007702" ht="13.15" customHeight="1"/>
    <row r="1007703" ht="13.15" customHeight="1"/>
    <row r="1007704" ht="13.15" customHeight="1"/>
    <row r="1007705" ht="13.15" customHeight="1"/>
    <row r="1007706" ht="13.15" customHeight="1"/>
    <row r="1007707" ht="13.15" customHeight="1"/>
    <row r="1007708" ht="13.15" customHeight="1"/>
    <row r="1007709" ht="13.15" customHeight="1"/>
    <row r="1007710" ht="13.15" customHeight="1"/>
    <row r="1007711" ht="13.15" customHeight="1"/>
    <row r="1007712" ht="13.15" customHeight="1"/>
    <row r="1007713" ht="13.15" customHeight="1"/>
    <row r="1007714" ht="13.15" customHeight="1"/>
    <row r="1007715" ht="13.15" customHeight="1"/>
    <row r="1007716" ht="13.15" customHeight="1"/>
    <row r="1007717" ht="13.15" customHeight="1"/>
    <row r="1007718" ht="13.15" customHeight="1"/>
    <row r="1007719" ht="13.15" customHeight="1"/>
    <row r="1007720" ht="13.15" customHeight="1"/>
    <row r="1007721" ht="13.15" customHeight="1"/>
    <row r="1007722" ht="13.15" customHeight="1"/>
    <row r="1007723" ht="13.15" customHeight="1"/>
    <row r="1007724" ht="13.15" customHeight="1"/>
    <row r="1007725" ht="13.15" customHeight="1"/>
    <row r="1007726" ht="13.15" customHeight="1"/>
    <row r="1007727" ht="13.15" customHeight="1"/>
    <row r="1007728" ht="13.15" customHeight="1"/>
    <row r="1007729" ht="13.15" customHeight="1"/>
    <row r="1007730" ht="13.15" customHeight="1"/>
    <row r="1007731" ht="13.15" customHeight="1"/>
    <row r="1007732" ht="13.15" customHeight="1"/>
    <row r="1007733" ht="13.15" customHeight="1"/>
    <row r="1007734" ht="13.15" customHeight="1"/>
    <row r="1007735" ht="13.15" customHeight="1"/>
    <row r="1007736" ht="13.15" customHeight="1"/>
    <row r="1007737" ht="13.15" customHeight="1"/>
    <row r="1007738" ht="13.15" customHeight="1"/>
    <row r="1007739" ht="13.15" customHeight="1"/>
    <row r="1007740" ht="13.15" customHeight="1"/>
    <row r="1007741" ht="13.15" customHeight="1"/>
    <row r="1007742" ht="13.15" customHeight="1"/>
    <row r="1007743" ht="13.15" customHeight="1"/>
    <row r="1007744" ht="13.15" customHeight="1"/>
    <row r="1007745" ht="13.15" customHeight="1"/>
    <row r="1007746" ht="13.15" customHeight="1"/>
    <row r="1007747" ht="13.15" customHeight="1"/>
    <row r="1007748" ht="13.15" customHeight="1"/>
    <row r="1007749" ht="13.15" customHeight="1"/>
    <row r="1007750" ht="13.15" customHeight="1"/>
    <row r="1007751" ht="13.15" customHeight="1"/>
    <row r="1007752" ht="13.15" customHeight="1"/>
    <row r="1007753" ht="13.15" customHeight="1"/>
    <row r="1007754" ht="13.15" customHeight="1"/>
    <row r="1007755" ht="13.15" customHeight="1"/>
    <row r="1007756" ht="13.15" customHeight="1"/>
    <row r="1007757" ht="13.15" customHeight="1"/>
    <row r="1007758" ht="13.15" customHeight="1"/>
    <row r="1007759" ht="13.15" customHeight="1"/>
    <row r="1007760" ht="13.15" customHeight="1"/>
    <row r="1007761" ht="13.15" customHeight="1"/>
    <row r="1007762" ht="13.15" customHeight="1"/>
    <row r="1007763" ht="13.15" customHeight="1"/>
    <row r="1007764" ht="13.15" customHeight="1"/>
    <row r="1007765" ht="13.15" customHeight="1"/>
    <row r="1007766" ht="13.15" customHeight="1"/>
    <row r="1007767" ht="13.15" customHeight="1"/>
    <row r="1007768" ht="13.15" customHeight="1"/>
    <row r="1007769" ht="13.15" customHeight="1"/>
    <row r="1007770" ht="13.15" customHeight="1"/>
    <row r="1007771" ht="13.15" customHeight="1"/>
    <row r="1007772" ht="13.15" customHeight="1"/>
    <row r="1007773" ht="13.15" customHeight="1"/>
    <row r="1007774" ht="13.15" customHeight="1"/>
    <row r="1007775" ht="13.15" customHeight="1"/>
    <row r="1007776" ht="13.15" customHeight="1"/>
    <row r="1007777" ht="13.15" customHeight="1"/>
    <row r="1007778" ht="13.15" customHeight="1"/>
    <row r="1007779" ht="13.15" customHeight="1"/>
    <row r="1007780" ht="13.15" customHeight="1"/>
    <row r="1007781" ht="13.15" customHeight="1"/>
    <row r="1007782" ht="13.15" customHeight="1"/>
    <row r="1007783" ht="13.15" customHeight="1"/>
    <row r="1007784" ht="13.15" customHeight="1"/>
    <row r="1007785" ht="13.15" customHeight="1"/>
    <row r="1007786" ht="13.15" customHeight="1"/>
    <row r="1007787" ht="13.15" customHeight="1"/>
    <row r="1007788" ht="13.15" customHeight="1"/>
    <row r="1007789" ht="13.15" customHeight="1"/>
    <row r="1007790" ht="13.15" customHeight="1"/>
    <row r="1007791" ht="13.15" customHeight="1"/>
    <row r="1007792" ht="13.15" customHeight="1"/>
    <row r="1007793" ht="13.15" customHeight="1"/>
    <row r="1007794" ht="13.15" customHeight="1"/>
    <row r="1007795" ht="13.15" customHeight="1"/>
    <row r="1007796" ht="13.15" customHeight="1"/>
    <row r="1007797" ht="13.15" customHeight="1"/>
    <row r="1007798" ht="13.15" customHeight="1"/>
    <row r="1007799" ht="13.15" customHeight="1"/>
    <row r="1007800" ht="13.15" customHeight="1"/>
    <row r="1007801" ht="13.15" customHeight="1"/>
    <row r="1007802" ht="13.15" customHeight="1"/>
    <row r="1007803" ht="13.15" customHeight="1"/>
    <row r="1007804" ht="13.15" customHeight="1"/>
    <row r="1007805" ht="13.15" customHeight="1"/>
    <row r="1007806" ht="13.15" customHeight="1"/>
    <row r="1007807" ht="13.15" customHeight="1"/>
    <row r="1007808" ht="13.15" customHeight="1"/>
    <row r="1007809" ht="13.15" customHeight="1"/>
    <row r="1007810" ht="13.15" customHeight="1"/>
    <row r="1007811" ht="13.15" customHeight="1"/>
    <row r="1007812" ht="13.15" customHeight="1"/>
    <row r="1007813" ht="13.15" customHeight="1"/>
    <row r="1007814" ht="13.15" customHeight="1"/>
    <row r="1007815" ht="13.15" customHeight="1"/>
    <row r="1007816" ht="13.15" customHeight="1"/>
    <row r="1007817" ht="13.15" customHeight="1"/>
    <row r="1007818" ht="13.15" customHeight="1"/>
    <row r="1007819" ht="13.15" customHeight="1"/>
    <row r="1007820" ht="13.15" customHeight="1"/>
    <row r="1007821" ht="13.15" customHeight="1"/>
    <row r="1007822" ht="13.15" customHeight="1"/>
    <row r="1007823" ht="13.15" customHeight="1"/>
    <row r="1007824" ht="13.15" customHeight="1"/>
    <row r="1007825" ht="13.15" customHeight="1"/>
    <row r="1007826" ht="13.15" customHeight="1"/>
    <row r="1007827" ht="13.15" customHeight="1"/>
    <row r="1007828" ht="13.15" customHeight="1"/>
    <row r="1007829" ht="13.15" customHeight="1"/>
    <row r="1007830" ht="13.15" customHeight="1"/>
    <row r="1007831" ht="13.15" customHeight="1"/>
    <row r="1007832" ht="13.15" customHeight="1"/>
    <row r="1007833" ht="13.15" customHeight="1"/>
    <row r="1007834" ht="13.15" customHeight="1"/>
    <row r="1007835" ht="13.15" customHeight="1"/>
    <row r="1007836" ht="13.15" customHeight="1"/>
    <row r="1007837" ht="13.15" customHeight="1"/>
    <row r="1007838" ht="13.15" customHeight="1"/>
    <row r="1007839" ht="13.15" customHeight="1"/>
    <row r="1007840" ht="13.15" customHeight="1"/>
    <row r="1007841" ht="13.15" customHeight="1"/>
    <row r="1007842" ht="13.15" customHeight="1"/>
    <row r="1007843" ht="13.15" customHeight="1"/>
    <row r="1007844" ht="13.15" customHeight="1"/>
    <row r="1007845" ht="13.15" customHeight="1"/>
    <row r="1007846" ht="13.15" customHeight="1"/>
    <row r="1007847" ht="13.15" customHeight="1"/>
    <row r="1007848" ht="13.15" customHeight="1"/>
    <row r="1007849" ht="13.15" customHeight="1"/>
    <row r="1007850" ht="13.15" customHeight="1"/>
    <row r="1007851" ht="13.15" customHeight="1"/>
    <row r="1007852" ht="13.15" customHeight="1"/>
    <row r="1007853" ht="13.15" customHeight="1"/>
    <row r="1007854" ht="13.15" customHeight="1"/>
    <row r="1007855" ht="13.15" customHeight="1"/>
    <row r="1007856" ht="13.15" customHeight="1"/>
    <row r="1007857" ht="13.15" customHeight="1"/>
    <row r="1007858" ht="13.15" customHeight="1"/>
    <row r="1007859" ht="13.15" customHeight="1"/>
    <row r="1007860" ht="13.15" customHeight="1"/>
    <row r="1007861" ht="13.15" customHeight="1"/>
    <row r="1007862" ht="13.15" customHeight="1"/>
    <row r="1007863" ht="13.15" customHeight="1"/>
    <row r="1007864" ht="13.15" customHeight="1"/>
    <row r="1007865" ht="13.15" customHeight="1"/>
    <row r="1007866" ht="13.15" customHeight="1"/>
    <row r="1007867" ht="13.15" customHeight="1"/>
    <row r="1007868" ht="13.15" customHeight="1"/>
    <row r="1007869" ht="13.15" customHeight="1"/>
    <row r="1007870" ht="13.15" customHeight="1"/>
    <row r="1007871" ht="13.15" customHeight="1"/>
    <row r="1007872" ht="13.15" customHeight="1"/>
    <row r="1007873" ht="13.15" customHeight="1"/>
    <row r="1007874" ht="13.15" customHeight="1"/>
    <row r="1007875" ht="13.15" customHeight="1"/>
    <row r="1007876" ht="13.15" customHeight="1"/>
    <row r="1007877" ht="13.15" customHeight="1"/>
    <row r="1007878" ht="13.15" customHeight="1"/>
    <row r="1007879" ht="13.15" customHeight="1"/>
    <row r="1007880" ht="13.15" customHeight="1"/>
    <row r="1007881" ht="13.15" customHeight="1"/>
    <row r="1007882" ht="13.15" customHeight="1"/>
    <row r="1007883" ht="13.15" customHeight="1"/>
    <row r="1007884" ht="13.15" customHeight="1"/>
    <row r="1007885" ht="13.15" customHeight="1"/>
    <row r="1007886" ht="13.15" customHeight="1"/>
    <row r="1007887" ht="13.15" customHeight="1"/>
    <row r="1007888" ht="13.15" customHeight="1"/>
    <row r="1007889" ht="13.15" customHeight="1"/>
    <row r="1007890" ht="13.15" customHeight="1"/>
    <row r="1007891" ht="13.15" customHeight="1"/>
    <row r="1007892" ht="13.15" customHeight="1"/>
    <row r="1007893" ht="13.15" customHeight="1"/>
    <row r="1007894" ht="13.15" customHeight="1"/>
    <row r="1007895" ht="13.15" customHeight="1"/>
    <row r="1007896" ht="13.15" customHeight="1"/>
    <row r="1007897" ht="13.15" customHeight="1"/>
    <row r="1007898" ht="13.15" customHeight="1"/>
    <row r="1007899" ht="13.15" customHeight="1"/>
    <row r="1007900" ht="13.15" customHeight="1"/>
    <row r="1007901" ht="13.15" customHeight="1"/>
    <row r="1007902" ht="13.15" customHeight="1"/>
    <row r="1007903" ht="13.15" customHeight="1"/>
    <row r="1007904" ht="13.15" customHeight="1"/>
    <row r="1007905" ht="13.15" customHeight="1"/>
    <row r="1007906" ht="13.15" customHeight="1"/>
    <row r="1007907" ht="13.15" customHeight="1"/>
    <row r="1007908" ht="13.15" customHeight="1"/>
    <row r="1007909" ht="13.15" customHeight="1"/>
    <row r="1007910" ht="13.15" customHeight="1"/>
    <row r="1007911" ht="13.15" customHeight="1"/>
    <row r="1007912" ht="13.15" customHeight="1"/>
    <row r="1007913" ht="13.15" customHeight="1"/>
    <row r="1007914" ht="13.15" customHeight="1"/>
    <row r="1007915" ht="13.15" customHeight="1"/>
    <row r="1007916" ht="13.15" customHeight="1"/>
    <row r="1007917" ht="13.15" customHeight="1"/>
    <row r="1007918" ht="13.15" customHeight="1"/>
    <row r="1007919" ht="13.15" customHeight="1"/>
    <row r="1007920" ht="13.15" customHeight="1"/>
    <row r="1007921" ht="13.15" customHeight="1"/>
    <row r="1007922" ht="13.15" customHeight="1"/>
    <row r="1007923" ht="13.15" customHeight="1"/>
    <row r="1007924" ht="13.15" customHeight="1"/>
    <row r="1007925" ht="13.15" customHeight="1"/>
    <row r="1007926" ht="13.15" customHeight="1"/>
    <row r="1007927" ht="13.15" customHeight="1"/>
    <row r="1007928" ht="13.15" customHeight="1"/>
    <row r="1007929" ht="13.15" customHeight="1"/>
    <row r="1007930" ht="13.15" customHeight="1"/>
    <row r="1007931" ht="13.15" customHeight="1"/>
    <row r="1007932" ht="13.15" customHeight="1"/>
    <row r="1007933" ht="13.15" customHeight="1"/>
    <row r="1007934" ht="13.15" customHeight="1"/>
    <row r="1007935" ht="13.15" customHeight="1"/>
    <row r="1007936" ht="13.15" customHeight="1"/>
    <row r="1007937" ht="13.15" customHeight="1"/>
    <row r="1007938" ht="13.15" customHeight="1"/>
    <row r="1007939" ht="13.15" customHeight="1"/>
    <row r="1007940" ht="13.15" customHeight="1"/>
    <row r="1007941" ht="13.15" customHeight="1"/>
    <row r="1007942" ht="13.15" customHeight="1"/>
    <row r="1007943" ht="13.15" customHeight="1"/>
    <row r="1007944" ht="13.15" customHeight="1"/>
    <row r="1007945" ht="13.15" customHeight="1"/>
    <row r="1007946" ht="13.15" customHeight="1"/>
    <row r="1007947" ht="13.15" customHeight="1"/>
    <row r="1007948" ht="13.15" customHeight="1"/>
    <row r="1007949" ht="13.15" customHeight="1"/>
    <row r="1007950" ht="13.15" customHeight="1"/>
    <row r="1007951" ht="13.15" customHeight="1"/>
    <row r="1007952" ht="13.15" customHeight="1"/>
    <row r="1007953" ht="13.15" customHeight="1"/>
    <row r="1007954" ht="13.15" customHeight="1"/>
    <row r="1007955" ht="13.15" customHeight="1"/>
    <row r="1007956" ht="13.15" customHeight="1"/>
    <row r="1007957" ht="13.15" customHeight="1"/>
    <row r="1007958" ht="13.15" customHeight="1"/>
    <row r="1007959" ht="13.15" customHeight="1"/>
    <row r="1007960" ht="13.15" customHeight="1"/>
    <row r="1007961" ht="13.15" customHeight="1"/>
    <row r="1007962" ht="13.15" customHeight="1"/>
    <row r="1007963" ht="13.15" customHeight="1"/>
    <row r="1007964" ht="13.15" customHeight="1"/>
    <row r="1007965" ht="13.15" customHeight="1"/>
    <row r="1007966" ht="13.15" customHeight="1"/>
    <row r="1007967" ht="13.15" customHeight="1"/>
    <row r="1007968" ht="13.15" customHeight="1"/>
    <row r="1007969" ht="13.15" customHeight="1"/>
    <row r="1007970" ht="13.15" customHeight="1"/>
    <row r="1007971" ht="13.15" customHeight="1"/>
    <row r="1007972" ht="13.15" customHeight="1"/>
    <row r="1007973" ht="13.15" customHeight="1"/>
    <row r="1007974" ht="13.15" customHeight="1"/>
    <row r="1007975" ht="13.15" customHeight="1"/>
    <row r="1007976" ht="13.15" customHeight="1"/>
    <row r="1007977" ht="13.15" customHeight="1"/>
    <row r="1007978" ht="13.15" customHeight="1"/>
    <row r="1007979" ht="13.15" customHeight="1"/>
    <row r="1007980" ht="13.15" customHeight="1"/>
    <row r="1007981" ht="13.15" customHeight="1"/>
    <row r="1007982" ht="13.15" customHeight="1"/>
    <row r="1007983" ht="13.15" customHeight="1"/>
    <row r="1007984" ht="13.15" customHeight="1"/>
    <row r="1007985" ht="13.15" customHeight="1"/>
    <row r="1007986" ht="13.15" customHeight="1"/>
    <row r="1007987" ht="13.15" customHeight="1"/>
    <row r="1007988" ht="13.15" customHeight="1"/>
    <row r="1007989" ht="13.15" customHeight="1"/>
    <row r="1007990" ht="13.15" customHeight="1"/>
    <row r="1007991" ht="13.15" customHeight="1"/>
    <row r="1007992" ht="13.15" customHeight="1"/>
    <row r="1007993" ht="13.15" customHeight="1"/>
    <row r="1007994" ht="13.15" customHeight="1"/>
    <row r="1007995" ht="13.15" customHeight="1"/>
    <row r="1007996" ht="13.15" customHeight="1"/>
    <row r="1007997" ht="13.15" customHeight="1"/>
    <row r="1007998" ht="13.15" customHeight="1"/>
    <row r="1007999" ht="13.15" customHeight="1"/>
    <row r="1008000" ht="13.15" customHeight="1"/>
    <row r="1008001" ht="13.15" customHeight="1"/>
    <row r="1008002" ht="13.15" customHeight="1"/>
    <row r="1008003" ht="13.15" customHeight="1"/>
    <row r="1008004" ht="13.15" customHeight="1"/>
    <row r="1008005" ht="13.15" customHeight="1"/>
    <row r="1008006" ht="13.15" customHeight="1"/>
    <row r="1008007" ht="13.15" customHeight="1"/>
    <row r="1008008" ht="13.15" customHeight="1"/>
    <row r="1008009" ht="13.15" customHeight="1"/>
    <row r="1008010" ht="13.15" customHeight="1"/>
    <row r="1008011" ht="13.15" customHeight="1"/>
    <row r="1008012" ht="13.15" customHeight="1"/>
    <row r="1008013" ht="13.15" customHeight="1"/>
    <row r="1008014" ht="13.15" customHeight="1"/>
    <row r="1008015" ht="13.15" customHeight="1"/>
    <row r="1008016" ht="13.15" customHeight="1"/>
    <row r="1008017" ht="13.15" customHeight="1"/>
    <row r="1008018" ht="13.15" customHeight="1"/>
    <row r="1008019" ht="13.15" customHeight="1"/>
    <row r="1008020" ht="13.15" customHeight="1"/>
    <row r="1008021" ht="13.15" customHeight="1"/>
    <row r="1008022" ht="13.15" customHeight="1"/>
    <row r="1008023" ht="13.15" customHeight="1"/>
    <row r="1008024" ht="13.15" customHeight="1"/>
    <row r="1008025" ht="13.15" customHeight="1"/>
    <row r="1008026" ht="13.15" customHeight="1"/>
    <row r="1008027" ht="13.15" customHeight="1"/>
    <row r="1008028" ht="13.15" customHeight="1"/>
    <row r="1008029" ht="13.15" customHeight="1"/>
    <row r="1008030" ht="13.15" customHeight="1"/>
    <row r="1008031" ht="13.15" customHeight="1"/>
    <row r="1008032" ht="13.15" customHeight="1"/>
    <row r="1008033" ht="13.15" customHeight="1"/>
    <row r="1008034" ht="13.15" customHeight="1"/>
    <row r="1008035" ht="13.15" customHeight="1"/>
    <row r="1008036" ht="13.15" customHeight="1"/>
    <row r="1008037" ht="13.15" customHeight="1"/>
    <row r="1008038" ht="13.15" customHeight="1"/>
    <row r="1008039" ht="13.15" customHeight="1"/>
    <row r="1008040" ht="13.15" customHeight="1"/>
    <row r="1008041" ht="13.15" customHeight="1"/>
    <row r="1008042" ht="13.15" customHeight="1"/>
    <row r="1008043" ht="13.15" customHeight="1"/>
    <row r="1008044" ht="13.15" customHeight="1"/>
    <row r="1008045" ht="13.15" customHeight="1"/>
    <row r="1008046" ht="13.15" customHeight="1"/>
    <row r="1008047" ht="13.15" customHeight="1"/>
    <row r="1008048" ht="13.15" customHeight="1"/>
    <row r="1008049" ht="13.15" customHeight="1"/>
    <row r="1008050" ht="13.15" customHeight="1"/>
    <row r="1008051" ht="13.15" customHeight="1"/>
    <row r="1008052" ht="13.15" customHeight="1"/>
    <row r="1008053" ht="13.15" customHeight="1"/>
    <row r="1008054" ht="13.15" customHeight="1"/>
    <row r="1008055" ht="13.15" customHeight="1"/>
    <row r="1008056" ht="13.15" customHeight="1"/>
    <row r="1008057" ht="13.15" customHeight="1"/>
    <row r="1008058" ht="13.15" customHeight="1"/>
    <row r="1008059" ht="13.15" customHeight="1"/>
    <row r="1008060" ht="13.15" customHeight="1"/>
    <row r="1008061" ht="13.15" customHeight="1"/>
    <row r="1008062" ht="13.15" customHeight="1"/>
    <row r="1008063" ht="13.15" customHeight="1"/>
    <row r="1008064" ht="13.15" customHeight="1"/>
    <row r="1008065" ht="13.15" customHeight="1"/>
    <row r="1008066" ht="13.15" customHeight="1"/>
    <row r="1008067" ht="13.15" customHeight="1"/>
    <row r="1008068" ht="13.15" customHeight="1"/>
    <row r="1008069" ht="13.15" customHeight="1"/>
    <row r="1008070" ht="13.15" customHeight="1"/>
    <row r="1008071" ht="13.15" customHeight="1"/>
    <row r="1008072" ht="13.15" customHeight="1"/>
    <row r="1008073" ht="13.15" customHeight="1"/>
    <row r="1008074" ht="13.15" customHeight="1"/>
    <row r="1008075" ht="13.15" customHeight="1"/>
    <row r="1008076" ht="13.15" customHeight="1"/>
    <row r="1008077" ht="13.15" customHeight="1"/>
    <row r="1008078" ht="13.15" customHeight="1"/>
    <row r="1008079" ht="13.15" customHeight="1"/>
    <row r="1008080" ht="13.15" customHeight="1"/>
    <row r="1008081" ht="13.15" customHeight="1"/>
    <row r="1008082" ht="13.15" customHeight="1"/>
    <row r="1008083" ht="13.15" customHeight="1"/>
    <row r="1008084" ht="13.15" customHeight="1"/>
    <row r="1008085" ht="13.15" customHeight="1"/>
    <row r="1008086" ht="13.15" customHeight="1"/>
    <row r="1008087" ht="13.15" customHeight="1"/>
    <row r="1008088" ht="13.15" customHeight="1"/>
    <row r="1008089" ht="13.15" customHeight="1"/>
    <row r="1008090" ht="13.15" customHeight="1"/>
    <row r="1008091" ht="13.15" customHeight="1"/>
    <row r="1008092" ht="13.15" customHeight="1"/>
    <row r="1008093" ht="13.15" customHeight="1"/>
    <row r="1008094" ht="13.15" customHeight="1"/>
    <row r="1008095" ht="13.15" customHeight="1"/>
    <row r="1008096" ht="13.15" customHeight="1"/>
    <row r="1008097" ht="13.15" customHeight="1"/>
    <row r="1008098" ht="13.15" customHeight="1"/>
    <row r="1008099" ht="13.15" customHeight="1"/>
    <row r="1008100" ht="13.15" customHeight="1"/>
    <row r="1008101" ht="13.15" customHeight="1"/>
    <row r="1008102" ht="13.15" customHeight="1"/>
    <row r="1008103" ht="13.15" customHeight="1"/>
    <row r="1008104" ht="13.15" customHeight="1"/>
    <row r="1008105" ht="13.15" customHeight="1"/>
    <row r="1008106" ht="13.15" customHeight="1"/>
    <row r="1008107" ht="13.15" customHeight="1"/>
    <row r="1008108" ht="13.15" customHeight="1"/>
    <row r="1008109" ht="13.15" customHeight="1"/>
    <row r="1008110" ht="13.15" customHeight="1"/>
    <row r="1008111" ht="13.15" customHeight="1"/>
    <row r="1008112" ht="13.15" customHeight="1"/>
    <row r="1008113" ht="13.15" customHeight="1"/>
    <row r="1008114" ht="13.15" customHeight="1"/>
    <row r="1008115" ht="13.15" customHeight="1"/>
    <row r="1008116" ht="13.15" customHeight="1"/>
    <row r="1008117" ht="13.15" customHeight="1"/>
    <row r="1008118" ht="13.15" customHeight="1"/>
    <row r="1008119" ht="13.15" customHeight="1"/>
    <row r="1008120" ht="13.15" customHeight="1"/>
    <row r="1008121" ht="13.15" customHeight="1"/>
    <row r="1008122" ht="13.15" customHeight="1"/>
    <row r="1008123" ht="13.15" customHeight="1"/>
    <row r="1008124" ht="13.15" customHeight="1"/>
    <row r="1008125" ht="13.15" customHeight="1"/>
    <row r="1008126" ht="13.15" customHeight="1"/>
    <row r="1008127" ht="13.15" customHeight="1"/>
    <row r="1008128" ht="13.15" customHeight="1"/>
    <row r="1008129" ht="13.15" customHeight="1"/>
    <row r="1008130" ht="13.15" customHeight="1"/>
    <row r="1008131" ht="13.15" customHeight="1"/>
    <row r="1008132" ht="13.15" customHeight="1"/>
    <row r="1008133" ht="13.15" customHeight="1"/>
    <row r="1008134" ht="13.15" customHeight="1"/>
    <row r="1008135" ht="13.15" customHeight="1"/>
    <row r="1008136" ht="13.15" customHeight="1"/>
    <row r="1008137" ht="13.15" customHeight="1"/>
    <row r="1008138" ht="13.15" customHeight="1"/>
    <row r="1008139" ht="13.15" customHeight="1"/>
    <row r="1008140" ht="13.15" customHeight="1"/>
    <row r="1008141" ht="13.15" customHeight="1"/>
    <row r="1008142" ht="13.15" customHeight="1"/>
    <row r="1008143" ht="13.15" customHeight="1"/>
    <row r="1008144" ht="13.15" customHeight="1"/>
    <row r="1008145" ht="13.15" customHeight="1"/>
    <row r="1008146" ht="13.15" customHeight="1"/>
    <row r="1008147" ht="13.15" customHeight="1"/>
    <row r="1008148" ht="13.15" customHeight="1"/>
    <row r="1008149" ht="13.15" customHeight="1"/>
    <row r="1008150" ht="13.15" customHeight="1"/>
    <row r="1008151" ht="13.15" customHeight="1"/>
    <row r="1008152" ht="13.15" customHeight="1"/>
    <row r="1008153" ht="13.15" customHeight="1"/>
    <row r="1008154" ht="13.15" customHeight="1"/>
    <row r="1008155" ht="13.15" customHeight="1"/>
    <row r="1008156" ht="13.15" customHeight="1"/>
    <row r="1008157" ht="13.15" customHeight="1"/>
    <row r="1008158" ht="13.15" customHeight="1"/>
    <row r="1008159" ht="13.15" customHeight="1"/>
    <row r="1008160" ht="13.15" customHeight="1"/>
    <row r="1008161" ht="13.15" customHeight="1"/>
    <row r="1008162" ht="13.15" customHeight="1"/>
    <row r="1008163" ht="13.15" customHeight="1"/>
    <row r="1008164" ht="13.15" customHeight="1"/>
    <row r="1008165" ht="13.15" customHeight="1"/>
    <row r="1008166" ht="13.15" customHeight="1"/>
    <row r="1008167" ht="13.15" customHeight="1"/>
    <row r="1008168" ht="13.15" customHeight="1"/>
    <row r="1008169" ht="13.15" customHeight="1"/>
    <row r="1008170" ht="13.15" customHeight="1"/>
    <row r="1008171" ht="13.15" customHeight="1"/>
    <row r="1008172" ht="13.15" customHeight="1"/>
    <row r="1008173" ht="13.15" customHeight="1"/>
    <row r="1008174" ht="13.15" customHeight="1"/>
    <row r="1008175" ht="13.15" customHeight="1"/>
    <row r="1008176" ht="13.15" customHeight="1"/>
    <row r="1008177" ht="13.15" customHeight="1"/>
    <row r="1008178" ht="13.15" customHeight="1"/>
    <row r="1008179" ht="13.15" customHeight="1"/>
    <row r="1008180" ht="13.15" customHeight="1"/>
    <row r="1008181" ht="13.15" customHeight="1"/>
    <row r="1008182" ht="13.15" customHeight="1"/>
    <row r="1008183" ht="13.15" customHeight="1"/>
    <row r="1008184" ht="13.15" customHeight="1"/>
    <row r="1008185" ht="13.15" customHeight="1"/>
    <row r="1008186" ht="13.15" customHeight="1"/>
    <row r="1008187" ht="13.15" customHeight="1"/>
    <row r="1008188" ht="13.15" customHeight="1"/>
    <row r="1008189" ht="13.15" customHeight="1"/>
    <row r="1008190" ht="13.15" customHeight="1"/>
    <row r="1008191" ht="13.15" customHeight="1"/>
    <row r="1008192" ht="13.15" customHeight="1"/>
    <row r="1008193" ht="13.15" customHeight="1"/>
    <row r="1008194" ht="13.15" customHeight="1"/>
    <row r="1008195" ht="13.15" customHeight="1"/>
    <row r="1008196" ht="13.15" customHeight="1"/>
    <row r="1008197" ht="13.15" customHeight="1"/>
    <row r="1008198" ht="13.15" customHeight="1"/>
    <row r="1008199" ht="13.15" customHeight="1"/>
    <row r="1008200" ht="13.15" customHeight="1"/>
    <row r="1008201" ht="13.15" customHeight="1"/>
    <row r="1008202" ht="13.15" customHeight="1"/>
    <row r="1008203" ht="13.15" customHeight="1"/>
    <row r="1008204" ht="13.15" customHeight="1"/>
    <row r="1008205" ht="13.15" customHeight="1"/>
    <row r="1008206" ht="13.15" customHeight="1"/>
    <row r="1008207" ht="13.15" customHeight="1"/>
    <row r="1008208" ht="13.15" customHeight="1"/>
    <row r="1008209" ht="13.15" customHeight="1"/>
    <row r="1008210" ht="13.15" customHeight="1"/>
    <row r="1008211" ht="13.15" customHeight="1"/>
    <row r="1008212" ht="13.15" customHeight="1"/>
    <row r="1008213" ht="13.15" customHeight="1"/>
    <row r="1008214" ht="13.15" customHeight="1"/>
    <row r="1008215" ht="13.15" customHeight="1"/>
    <row r="1008216" ht="13.15" customHeight="1"/>
    <row r="1008217" ht="13.15" customHeight="1"/>
    <row r="1008218" ht="13.15" customHeight="1"/>
    <row r="1008219" ht="13.15" customHeight="1"/>
    <row r="1008220" ht="13.15" customHeight="1"/>
    <row r="1008221" ht="13.15" customHeight="1"/>
    <row r="1008222" ht="13.15" customHeight="1"/>
    <row r="1008223" ht="13.15" customHeight="1"/>
    <row r="1008224" ht="13.15" customHeight="1"/>
    <row r="1008225" ht="13.15" customHeight="1"/>
    <row r="1008226" ht="13.15" customHeight="1"/>
    <row r="1008227" ht="13.15" customHeight="1"/>
    <row r="1008228" ht="13.15" customHeight="1"/>
    <row r="1008229" ht="13.15" customHeight="1"/>
    <row r="1008230" ht="13.15" customHeight="1"/>
    <row r="1008231" ht="13.15" customHeight="1"/>
    <row r="1008232" ht="13.15" customHeight="1"/>
    <row r="1008233" ht="13.15" customHeight="1"/>
    <row r="1008234" ht="13.15" customHeight="1"/>
    <row r="1008235" ht="13.15" customHeight="1"/>
    <row r="1008236" ht="13.15" customHeight="1"/>
    <row r="1008237" ht="13.15" customHeight="1"/>
    <row r="1008238" ht="13.15" customHeight="1"/>
    <row r="1008239" ht="13.15" customHeight="1"/>
    <row r="1008240" ht="13.15" customHeight="1"/>
    <row r="1008241" ht="13.15" customHeight="1"/>
    <row r="1008242" ht="13.15" customHeight="1"/>
    <row r="1008243" ht="13.15" customHeight="1"/>
    <row r="1008244" ht="13.15" customHeight="1"/>
    <row r="1008245" ht="13.15" customHeight="1"/>
    <row r="1008246" ht="13.15" customHeight="1"/>
    <row r="1008247" ht="13.15" customHeight="1"/>
    <row r="1008248" ht="13.15" customHeight="1"/>
    <row r="1008249" ht="13.15" customHeight="1"/>
    <row r="1008250" ht="13.15" customHeight="1"/>
    <row r="1008251" ht="13.15" customHeight="1"/>
    <row r="1008252" ht="13.15" customHeight="1"/>
    <row r="1008253" ht="13.15" customHeight="1"/>
    <row r="1008254" ht="13.15" customHeight="1"/>
    <row r="1008255" ht="13.15" customHeight="1"/>
    <row r="1008256" ht="13.15" customHeight="1"/>
    <row r="1008257" ht="13.15" customHeight="1"/>
    <row r="1008258" ht="13.15" customHeight="1"/>
    <row r="1008259" ht="13.15" customHeight="1"/>
    <row r="1008260" ht="13.15" customHeight="1"/>
    <row r="1008261" ht="13.15" customHeight="1"/>
    <row r="1008262" ht="13.15" customHeight="1"/>
    <row r="1008263" ht="13.15" customHeight="1"/>
    <row r="1008264" ht="13.15" customHeight="1"/>
    <row r="1008265" ht="13.15" customHeight="1"/>
    <row r="1008266" ht="13.15" customHeight="1"/>
    <row r="1008267" ht="13.15" customHeight="1"/>
    <row r="1008268" ht="13.15" customHeight="1"/>
    <row r="1008269" ht="13.15" customHeight="1"/>
    <row r="1008270" ht="13.15" customHeight="1"/>
    <row r="1008271" ht="13.15" customHeight="1"/>
    <row r="1008272" ht="13.15" customHeight="1"/>
    <row r="1008273" ht="13.15" customHeight="1"/>
    <row r="1008274" ht="13.15" customHeight="1"/>
    <row r="1008275" ht="13.15" customHeight="1"/>
    <row r="1008276" ht="13.15" customHeight="1"/>
    <row r="1008277" ht="13.15" customHeight="1"/>
    <row r="1008278" ht="13.15" customHeight="1"/>
    <row r="1008279" ht="13.15" customHeight="1"/>
    <row r="1008280" ht="13.15" customHeight="1"/>
    <row r="1008281" ht="13.15" customHeight="1"/>
    <row r="1008282" ht="13.15" customHeight="1"/>
    <row r="1008283" ht="13.15" customHeight="1"/>
    <row r="1008284" ht="13.15" customHeight="1"/>
    <row r="1008285" ht="13.15" customHeight="1"/>
    <row r="1008286" ht="13.15" customHeight="1"/>
    <row r="1008287" ht="13.15" customHeight="1"/>
    <row r="1008288" ht="13.15" customHeight="1"/>
    <row r="1008289" ht="13.15" customHeight="1"/>
    <row r="1008290" ht="13.15" customHeight="1"/>
    <row r="1008291" ht="13.15" customHeight="1"/>
    <row r="1008292" ht="13.15" customHeight="1"/>
    <row r="1008293" ht="13.15" customHeight="1"/>
    <row r="1008294" ht="13.15" customHeight="1"/>
    <row r="1008295" ht="13.15" customHeight="1"/>
    <row r="1008296" ht="13.15" customHeight="1"/>
    <row r="1008297" ht="13.15" customHeight="1"/>
    <row r="1008298" ht="13.15" customHeight="1"/>
    <row r="1008299" ht="13.15" customHeight="1"/>
    <row r="1008300" ht="13.15" customHeight="1"/>
    <row r="1008301" ht="13.15" customHeight="1"/>
    <row r="1008302" ht="13.15" customHeight="1"/>
    <row r="1008303" ht="13.15" customHeight="1"/>
    <row r="1008304" ht="13.15" customHeight="1"/>
    <row r="1008305" ht="13.15" customHeight="1"/>
    <row r="1008306" ht="13.15" customHeight="1"/>
    <row r="1008307" ht="13.15" customHeight="1"/>
    <row r="1008308" ht="13.15" customHeight="1"/>
    <row r="1008309" ht="13.15" customHeight="1"/>
    <row r="1008310" ht="13.15" customHeight="1"/>
    <row r="1008311" ht="13.15" customHeight="1"/>
    <row r="1008312" ht="13.15" customHeight="1"/>
    <row r="1008313" ht="13.15" customHeight="1"/>
    <row r="1008314" ht="13.15" customHeight="1"/>
    <row r="1008315" ht="13.15" customHeight="1"/>
    <row r="1008316" ht="13.15" customHeight="1"/>
    <row r="1008317" ht="13.15" customHeight="1"/>
    <row r="1008318" ht="13.15" customHeight="1"/>
    <row r="1008319" ht="13.15" customHeight="1"/>
    <row r="1008320" ht="13.15" customHeight="1"/>
    <row r="1008321" ht="13.15" customHeight="1"/>
    <row r="1008322" ht="13.15" customHeight="1"/>
    <row r="1008323" ht="13.15" customHeight="1"/>
    <row r="1008324" ht="13.15" customHeight="1"/>
    <row r="1008325" ht="13.15" customHeight="1"/>
    <row r="1008326" ht="13.15" customHeight="1"/>
    <row r="1008327" ht="13.15" customHeight="1"/>
    <row r="1008328" ht="13.15" customHeight="1"/>
    <row r="1008329" ht="13.15" customHeight="1"/>
    <row r="1008330" ht="13.15" customHeight="1"/>
    <row r="1008331" ht="13.15" customHeight="1"/>
    <row r="1008332" ht="13.15" customHeight="1"/>
    <row r="1008333" ht="13.15" customHeight="1"/>
    <row r="1008334" ht="13.15" customHeight="1"/>
    <row r="1008335" ht="13.15" customHeight="1"/>
    <row r="1008336" ht="13.15" customHeight="1"/>
    <row r="1008337" ht="13.15" customHeight="1"/>
    <row r="1008338" ht="13.15" customHeight="1"/>
    <row r="1008339" ht="13.15" customHeight="1"/>
    <row r="1008340" ht="13.15" customHeight="1"/>
    <row r="1008341" ht="13.15" customHeight="1"/>
    <row r="1008342" ht="13.15" customHeight="1"/>
    <row r="1008343" ht="13.15" customHeight="1"/>
    <row r="1008344" ht="13.15" customHeight="1"/>
    <row r="1008345" ht="13.15" customHeight="1"/>
    <row r="1008346" ht="13.15" customHeight="1"/>
    <row r="1008347" ht="13.15" customHeight="1"/>
    <row r="1008348" ht="13.15" customHeight="1"/>
    <row r="1008349" ht="13.15" customHeight="1"/>
    <row r="1008350" ht="13.15" customHeight="1"/>
    <row r="1008351" ht="13.15" customHeight="1"/>
    <row r="1008352" ht="13.15" customHeight="1"/>
    <row r="1008353" ht="13.15" customHeight="1"/>
    <row r="1008354" ht="13.15" customHeight="1"/>
    <row r="1008355" ht="13.15" customHeight="1"/>
    <row r="1008356" ht="13.15" customHeight="1"/>
    <row r="1008357" ht="13.15" customHeight="1"/>
    <row r="1008358" ht="13.15" customHeight="1"/>
    <row r="1008359" ht="13.15" customHeight="1"/>
    <row r="1008360" ht="13.15" customHeight="1"/>
    <row r="1008361" ht="13.15" customHeight="1"/>
    <row r="1008362" ht="13.15" customHeight="1"/>
    <row r="1008363" ht="13.15" customHeight="1"/>
    <row r="1008364" ht="13.15" customHeight="1"/>
    <row r="1008365" ht="13.15" customHeight="1"/>
    <row r="1008366" ht="13.15" customHeight="1"/>
    <row r="1008367" ht="13.15" customHeight="1"/>
    <row r="1008368" ht="13.15" customHeight="1"/>
    <row r="1008369" ht="13.15" customHeight="1"/>
    <row r="1008370" ht="13.15" customHeight="1"/>
    <row r="1008371" ht="13.15" customHeight="1"/>
    <row r="1008372" ht="13.15" customHeight="1"/>
    <row r="1008373" ht="13.15" customHeight="1"/>
    <row r="1008374" ht="13.15" customHeight="1"/>
    <row r="1008375" ht="13.15" customHeight="1"/>
    <row r="1008376" ht="13.15" customHeight="1"/>
    <row r="1008377" ht="13.15" customHeight="1"/>
    <row r="1008378" ht="13.15" customHeight="1"/>
    <row r="1008379" ht="13.15" customHeight="1"/>
    <row r="1008380" ht="13.15" customHeight="1"/>
    <row r="1008381" ht="13.15" customHeight="1"/>
    <row r="1008382" ht="13.15" customHeight="1"/>
    <row r="1008383" ht="13.15" customHeight="1"/>
    <row r="1008384" ht="13.15" customHeight="1"/>
    <row r="1008385" ht="13.15" customHeight="1"/>
    <row r="1008386" ht="13.15" customHeight="1"/>
    <row r="1008387" ht="13.15" customHeight="1"/>
    <row r="1008388" ht="13.15" customHeight="1"/>
    <row r="1008389" ht="13.15" customHeight="1"/>
    <row r="1008390" ht="13.15" customHeight="1"/>
    <row r="1008391" ht="13.15" customHeight="1"/>
    <row r="1008392" ht="13.15" customHeight="1"/>
    <row r="1008393" ht="13.15" customHeight="1"/>
    <row r="1008394" ht="13.15" customHeight="1"/>
    <row r="1008395" ht="13.15" customHeight="1"/>
    <row r="1008396" ht="13.15" customHeight="1"/>
    <row r="1008397" ht="13.15" customHeight="1"/>
    <row r="1008398" ht="13.15" customHeight="1"/>
    <row r="1008399" ht="13.15" customHeight="1"/>
    <row r="1008400" ht="13.15" customHeight="1"/>
    <row r="1008401" ht="13.15" customHeight="1"/>
    <row r="1008402" ht="13.15" customHeight="1"/>
    <row r="1008403" ht="13.15" customHeight="1"/>
    <row r="1008404" ht="13.15" customHeight="1"/>
    <row r="1008405" ht="13.15" customHeight="1"/>
    <row r="1008406" ht="13.15" customHeight="1"/>
    <row r="1008407" ht="13.15" customHeight="1"/>
    <row r="1008408" ht="13.15" customHeight="1"/>
    <row r="1008409" ht="13.15" customHeight="1"/>
    <row r="1008410" ht="13.15" customHeight="1"/>
    <row r="1008411" ht="13.15" customHeight="1"/>
    <row r="1008412" ht="13.15" customHeight="1"/>
    <row r="1008413" ht="13.15" customHeight="1"/>
    <row r="1008414" ht="13.15" customHeight="1"/>
    <row r="1008415" ht="13.15" customHeight="1"/>
    <row r="1008416" ht="13.15" customHeight="1"/>
    <row r="1008417" ht="13.15" customHeight="1"/>
    <row r="1008418" ht="13.15" customHeight="1"/>
    <row r="1008419" ht="13.15" customHeight="1"/>
    <row r="1008420" ht="13.15" customHeight="1"/>
    <row r="1008421" ht="13.15" customHeight="1"/>
    <row r="1008422" ht="13.15" customHeight="1"/>
    <row r="1008423" ht="13.15" customHeight="1"/>
    <row r="1008424" ht="13.15" customHeight="1"/>
    <row r="1008425" ht="13.15" customHeight="1"/>
    <row r="1008426" ht="13.15" customHeight="1"/>
    <row r="1008427" ht="13.15" customHeight="1"/>
    <row r="1008428" ht="13.15" customHeight="1"/>
    <row r="1008429" ht="13.15" customHeight="1"/>
    <row r="1008430" ht="13.15" customHeight="1"/>
    <row r="1008431" ht="13.15" customHeight="1"/>
    <row r="1008432" ht="13.15" customHeight="1"/>
    <row r="1008433" ht="13.15" customHeight="1"/>
    <row r="1008434" ht="13.15" customHeight="1"/>
    <row r="1008435" ht="13.15" customHeight="1"/>
    <row r="1008436" ht="13.15" customHeight="1"/>
    <row r="1008437" ht="13.15" customHeight="1"/>
    <row r="1008438" ht="13.15" customHeight="1"/>
    <row r="1008439" ht="13.15" customHeight="1"/>
    <row r="1008440" ht="13.15" customHeight="1"/>
    <row r="1008441" ht="13.15" customHeight="1"/>
    <row r="1008442" ht="13.15" customHeight="1"/>
    <row r="1008443" ht="13.15" customHeight="1"/>
    <row r="1008444" ht="13.15" customHeight="1"/>
    <row r="1008445" ht="13.15" customHeight="1"/>
    <row r="1008446" ht="13.15" customHeight="1"/>
    <row r="1008447" ht="13.15" customHeight="1"/>
    <row r="1008448" ht="13.15" customHeight="1"/>
    <row r="1008449" ht="13.15" customHeight="1"/>
    <row r="1008450" ht="13.15" customHeight="1"/>
    <row r="1008451" ht="13.15" customHeight="1"/>
    <row r="1008452" ht="13.15" customHeight="1"/>
    <row r="1008453" ht="13.15" customHeight="1"/>
    <row r="1008454" ht="13.15" customHeight="1"/>
    <row r="1008455" ht="13.15" customHeight="1"/>
    <row r="1008456" ht="13.15" customHeight="1"/>
    <row r="1008457" ht="13.15" customHeight="1"/>
    <row r="1008458" ht="13.15" customHeight="1"/>
    <row r="1008459" ht="13.15" customHeight="1"/>
    <row r="1008460" ht="13.15" customHeight="1"/>
    <row r="1008461" ht="13.15" customHeight="1"/>
    <row r="1008462" ht="13.15" customHeight="1"/>
    <row r="1008463" ht="13.15" customHeight="1"/>
    <row r="1008464" ht="13.15" customHeight="1"/>
    <row r="1008465" ht="13.15" customHeight="1"/>
    <row r="1008466" ht="13.15" customHeight="1"/>
    <row r="1008467" ht="13.15" customHeight="1"/>
    <row r="1008468" ht="13.15" customHeight="1"/>
    <row r="1008469" ht="13.15" customHeight="1"/>
    <row r="1008470" ht="13.15" customHeight="1"/>
    <row r="1008471" ht="13.15" customHeight="1"/>
    <row r="1008472" ht="13.15" customHeight="1"/>
    <row r="1008473" ht="13.15" customHeight="1"/>
    <row r="1008474" ht="13.15" customHeight="1"/>
    <row r="1008475" ht="13.15" customHeight="1"/>
    <row r="1008476" ht="13.15" customHeight="1"/>
    <row r="1008477" ht="13.15" customHeight="1"/>
    <row r="1008478" ht="13.15" customHeight="1"/>
    <row r="1008479" ht="13.15" customHeight="1"/>
    <row r="1008480" ht="13.15" customHeight="1"/>
    <row r="1008481" ht="13.15" customHeight="1"/>
    <row r="1008482" ht="13.15" customHeight="1"/>
    <row r="1008483" ht="13.15" customHeight="1"/>
    <row r="1008484" ht="13.15" customHeight="1"/>
    <row r="1008485" ht="13.15" customHeight="1"/>
    <row r="1008486" ht="13.15" customHeight="1"/>
    <row r="1008487" ht="13.15" customHeight="1"/>
    <row r="1008488" ht="13.15" customHeight="1"/>
    <row r="1008489" ht="13.15" customHeight="1"/>
    <row r="1008490" ht="13.15" customHeight="1"/>
    <row r="1008491" ht="13.15" customHeight="1"/>
    <row r="1008492" ht="13.15" customHeight="1"/>
    <row r="1008493" ht="13.15" customHeight="1"/>
    <row r="1008494" ht="13.15" customHeight="1"/>
    <row r="1008495" ht="13.15" customHeight="1"/>
    <row r="1008496" ht="13.15" customHeight="1"/>
    <row r="1008497" ht="13.15" customHeight="1"/>
    <row r="1008498" ht="13.15" customHeight="1"/>
    <row r="1008499" ht="13.15" customHeight="1"/>
    <row r="1008500" ht="13.15" customHeight="1"/>
    <row r="1008501" ht="13.15" customHeight="1"/>
    <row r="1008502" ht="13.15" customHeight="1"/>
    <row r="1008503" ht="13.15" customHeight="1"/>
    <row r="1008504" ht="13.15" customHeight="1"/>
    <row r="1008505" ht="13.15" customHeight="1"/>
    <row r="1008506" ht="13.15" customHeight="1"/>
    <row r="1008507" ht="13.15" customHeight="1"/>
    <row r="1008508" ht="13.15" customHeight="1"/>
    <row r="1008509" ht="13.15" customHeight="1"/>
    <row r="1008510" ht="13.15" customHeight="1"/>
    <row r="1008511" ht="13.15" customHeight="1"/>
    <row r="1008512" ht="13.15" customHeight="1"/>
    <row r="1008513" ht="13.15" customHeight="1"/>
    <row r="1008514" ht="13.15" customHeight="1"/>
    <row r="1008515" ht="13.15" customHeight="1"/>
    <row r="1008516" ht="13.15" customHeight="1"/>
    <row r="1008517" ht="13.15" customHeight="1"/>
    <row r="1008518" ht="13.15" customHeight="1"/>
    <row r="1008519" ht="13.15" customHeight="1"/>
    <row r="1008520" ht="13.15" customHeight="1"/>
    <row r="1008521" ht="13.15" customHeight="1"/>
    <row r="1008522" ht="13.15" customHeight="1"/>
    <row r="1008523" ht="13.15" customHeight="1"/>
    <row r="1008524" ht="13.15" customHeight="1"/>
    <row r="1008525" ht="13.15" customHeight="1"/>
    <row r="1008526" ht="13.15" customHeight="1"/>
    <row r="1008527" ht="13.15" customHeight="1"/>
    <row r="1008528" ht="13.15" customHeight="1"/>
    <row r="1008529" ht="13.15" customHeight="1"/>
    <row r="1008530" ht="13.15" customHeight="1"/>
    <row r="1008531" ht="13.15" customHeight="1"/>
    <row r="1008532" ht="13.15" customHeight="1"/>
    <row r="1008533" ht="13.15" customHeight="1"/>
    <row r="1008534" ht="13.15" customHeight="1"/>
    <row r="1008535" ht="13.15" customHeight="1"/>
    <row r="1008536" ht="13.15" customHeight="1"/>
    <row r="1008537" ht="13.15" customHeight="1"/>
    <row r="1008538" ht="13.15" customHeight="1"/>
    <row r="1008539" ht="13.15" customHeight="1"/>
    <row r="1008540" ht="13.15" customHeight="1"/>
    <row r="1008541" ht="13.15" customHeight="1"/>
    <row r="1008542" ht="13.15" customHeight="1"/>
    <row r="1008543" ht="13.15" customHeight="1"/>
    <row r="1008544" ht="13.15" customHeight="1"/>
    <row r="1008545" ht="13.15" customHeight="1"/>
    <row r="1008546" ht="13.15" customHeight="1"/>
    <row r="1008547" ht="13.15" customHeight="1"/>
    <row r="1008548" ht="13.15" customHeight="1"/>
    <row r="1008549" ht="13.15" customHeight="1"/>
    <row r="1008550" ht="13.15" customHeight="1"/>
    <row r="1008551" ht="13.15" customHeight="1"/>
    <row r="1008552" ht="13.15" customHeight="1"/>
    <row r="1008553" ht="13.15" customHeight="1"/>
    <row r="1008554" ht="13.15" customHeight="1"/>
    <row r="1008555" ht="13.15" customHeight="1"/>
    <row r="1008556" ht="13.15" customHeight="1"/>
    <row r="1008557" ht="13.15" customHeight="1"/>
    <row r="1008558" ht="13.15" customHeight="1"/>
    <row r="1008559" ht="13.15" customHeight="1"/>
    <row r="1008560" ht="13.15" customHeight="1"/>
    <row r="1008561" ht="13.15" customHeight="1"/>
    <row r="1008562" ht="13.15" customHeight="1"/>
    <row r="1008563" ht="13.15" customHeight="1"/>
    <row r="1008564" ht="13.15" customHeight="1"/>
    <row r="1008565" ht="13.15" customHeight="1"/>
    <row r="1008566" ht="13.15" customHeight="1"/>
    <row r="1008567" ht="13.15" customHeight="1"/>
    <row r="1008568" ht="13.15" customHeight="1"/>
    <row r="1008569" ht="13.15" customHeight="1"/>
    <row r="1008570" ht="13.15" customHeight="1"/>
    <row r="1008571" ht="13.15" customHeight="1"/>
    <row r="1008572" ht="13.15" customHeight="1"/>
    <row r="1008573" ht="13.15" customHeight="1"/>
    <row r="1008574" ht="13.15" customHeight="1"/>
    <row r="1008575" ht="13.15" customHeight="1"/>
    <row r="1008576" ht="13.15" customHeight="1"/>
    <row r="1008577" ht="13.15" customHeight="1"/>
    <row r="1008578" ht="13.15" customHeight="1"/>
    <row r="1008579" ht="13.15" customHeight="1"/>
    <row r="1008580" ht="13.15" customHeight="1"/>
    <row r="1008581" ht="13.15" customHeight="1"/>
    <row r="1008582" ht="13.15" customHeight="1"/>
    <row r="1008583" ht="13.15" customHeight="1"/>
    <row r="1008584" ht="13.15" customHeight="1"/>
    <row r="1008585" ht="13.15" customHeight="1"/>
    <row r="1008586" ht="13.15" customHeight="1"/>
    <row r="1008587" ht="13.15" customHeight="1"/>
    <row r="1008588" ht="13.15" customHeight="1"/>
    <row r="1008589" ht="13.15" customHeight="1"/>
    <row r="1008590" ht="13.15" customHeight="1"/>
    <row r="1008591" ht="13.15" customHeight="1"/>
    <row r="1008592" ht="13.15" customHeight="1"/>
    <row r="1008593" ht="13.15" customHeight="1"/>
    <row r="1008594" ht="13.15" customHeight="1"/>
    <row r="1008595" ht="13.15" customHeight="1"/>
    <row r="1008596" ht="13.15" customHeight="1"/>
    <row r="1008597" ht="13.15" customHeight="1"/>
    <row r="1008598" ht="13.15" customHeight="1"/>
    <row r="1008599" ht="13.15" customHeight="1"/>
    <row r="1008600" ht="13.15" customHeight="1"/>
    <row r="1008601" ht="13.15" customHeight="1"/>
    <row r="1008602" ht="13.15" customHeight="1"/>
    <row r="1008603" ht="13.15" customHeight="1"/>
    <row r="1008604" ht="13.15" customHeight="1"/>
    <row r="1008605" ht="13.15" customHeight="1"/>
    <row r="1008606" ht="13.15" customHeight="1"/>
    <row r="1008607" ht="13.15" customHeight="1"/>
    <row r="1008608" ht="13.15" customHeight="1"/>
    <row r="1008609" ht="13.15" customHeight="1"/>
    <row r="1008610" ht="13.15" customHeight="1"/>
    <row r="1008611" ht="13.15" customHeight="1"/>
    <row r="1008612" ht="13.15" customHeight="1"/>
    <row r="1008613" ht="13.15" customHeight="1"/>
    <row r="1008614" ht="13.15" customHeight="1"/>
    <row r="1008615" ht="13.15" customHeight="1"/>
    <row r="1008616" ht="13.15" customHeight="1"/>
    <row r="1008617" ht="13.15" customHeight="1"/>
    <row r="1008618" ht="13.15" customHeight="1"/>
    <row r="1008619" ht="13.15" customHeight="1"/>
    <row r="1008620" ht="13.15" customHeight="1"/>
    <row r="1008621" ht="13.15" customHeight="1"/>
    <row r="1008622" ht="13.15" customHeight="1"/>
    <row r="1008623" ht="13.15" customHeight="1"/>
    <row r="1008624" ht="13.15" customHeight="1"/>
    <row r="1008625" ht="13.15" customHeight="1"/>
    <row r="1008626" ht="13.15" customHeight="1"/>
    <row r="1008627" ht="13.15" customHeight="1"/>
    <row r="1008628" ht="13.15" customHeight="1"/>
    <row r="1008629" ht="13.15" customHeight="1"/>
    <row r="1008630" ht="13.15" customHeight="1"/>
    <row r="1008631" ht="13.15" customHeight="1"/>
    <row r="1008632" ht="13.15" customHeight="1"/>
    <row r="1008633" ht="13.15" customHeight="1"/>
    <row r="1008634" ht="13.15" customHeight="1"/>
    <row r="1008635" ht="13.15" customHeight="1"/>
    <row r="1008636" ht="13.15" customHeight="1"/>
    <row r="1008637" ht="13.15" customHeight="1"/>
    <row r="1008638" ht="13.15" customHeight="1"/>
    <row r="1008639" ht="13.15" customHeight="1"/>
    <row r="1008640" ht="13.15" customHeight="1"/>
    <row r="1008641" ht="13.15" customHeight="1"/>
    <row r="1008642" ht="13.15" customHeight="1"/>
    <row r="1008643" ht="13.15" customHeight="1"/>
    <row r="1008644" ht="13.15" customHeight="1"/>
    <row r="1008645" ht="13.15" customHeight="1"/>
    <row r="1008646" ht="13.15" customHeight="1"/>
    <row r="1008647" ht="13.15" customHeight="1"/>
    <row r="1008648" ht="13.15" customHeight="1"/>
    <row r="1008649" ht="13.15" customHeight="1"/>
    <row r="1008650" ht="13.15" customHeight="1"/>
    <row r="1008651" ht="13.15" customHeight="1"/>
    <row r="1008652" ht="13.15" customHeight="1"/>
    <row r="1008653" ht="13.15" customHeight="1"/>
    <row r="1008654" ht="13.15" customHeight="1"/>
    <row r="1008655" ht="13.15" customHeight="1"/>
    <row r="1008656" ht="13.15" customHeight="1"/>
    <row r="1008657" ht="13.15" customHeight="1"/>
    <row r="1008658" ht="13.15" customHeight="1"/>
    <row r="1008659" ht="13.15" customHeight="1"/>
    <row r="1008660" ht="13.15" customHeight="1"/>
    <row r="1008661" ht="13.15" customHeight="1"/>
    <row r="1008662" ht="13.15" customHeight="1"/>
    <row r="1008663" ht="13.15" customHeight="1"/>
    <row r="1008664" ht="13.15" customHeight="1"/>
    <row r="1008665" ht="13.15" customHeight="1"/>
    <row r="1008666" ht="13.15" customHeight="1"/>
    <row r="1008667" ht="13.15" customHeight="1"/>
    <row r="1008668" ht="13.15" customHeight="1"/>
    <row r="1008669" ht="13.15" customHeight="1"/>
    <row r="1008670" ht="13.15" customHeight="1"/>
    <row r="1008671" ht="13.15" customHeight="1"/>
    <row r="1008672" ht="13.15" customHeight="1"/>
    <row r="1008673" ht="13.15" customHeight="1"/>
    <row r="1008674" ht="13.15" customHeight="1"/>
    <row r="1008675" ht="13.15" customHeight="1"/>
    <row r="1008676" ht="13.15" customHeight="1"/>
    <row r="1008677" ht="13.15" customHeight="1"/>
    <row r="1008678" ht="13.15" customHeight="1"/>
    <row r="1008679" ht="13.15" customHeight="1"/>
    <row r="1008680" ht="13.15" customHeight="1"/>
    <row r="1008681" ht="13.15" customHeight="1"/>
    <row r="1008682" ht="13.15" customHeight="1"/>
    <row r="1008683" ht="13.15" customHeight="1"/>
    <row r="1008684" ht="13.15" customHeight="1"/>
    <row r="1008685" ht="13.15" customHeight="1"/>
    <row r="1008686" ht="13.15" customHeight="1"/>
    <row r="1008687" ht="13.15" customHeight="1"/>
    <row r="1008688" ht="13.15" customHeight="1"/>
    <row r="1008689" ht="13.15" customHeight="1"/>
    <row r="1008690" ht="13.15" customHeight="1"/>
    <row r="1008691" ht="13.15" customHeight="1"/>
    <row r="1008692" ht="13.15" customHeight="1"/>
    <row r="1008693" ht="13.15" customHeight="1"/>
    <row r="1008694" ht="13.15" customHeight="1"/>
    <row r="1008695" ht="13.15" customHeight="1"/>
    <row r="1008696" ht="13.15" customHeight="1"/>
    <row r="1008697" ht="13.15" customHeight="1"/>
    <row r="1008698" ht="13.15" customHeight="1"/>
    <row r="1008699" ht="13.15" customHeight="1"/>
    <row r="1008700" ht="13.15" customHeight="1"/>
    <row r="1008701" ht="13.15" customHeight="1"/>
    <row r="1008702" ht="13.15" customHeight="1"/>
    <row r="1008703" ht="13.15" customHeight="1"/>
    <row r="1008704" ht="13.15" customHeight="1"/>
    <row r="1008705" ht="13.15" customHeight="1"/>
    <row r="1008706" ht="13.15" customHeight="1"/>
    <row r="1008707" ht="13.15" customHeight="1"/>
    <row r="1008708" ht="13.15" customHeight="1"/>
    <row r="1008709" ht="13.15" customHeight="1"/>
    <row r="1008710" ht="13.15" customHeight="1"/>
    <row r="1008711" ht="13.15" customHeight="1"/>
    <row r="1008712" ht="13.15" customHeight="1"/>
    <row r="1008713" ht="13.15" customHeight="1"/>
    <row r="1008714" ht="13.15" customHeight="1"/>
    <row r="1008715" ht="13.15" customHeight="1"/>
    <row r="1008716" ht="13.15" customHeight="1"/>
    <row r="1008717" ht="13.15" customHeight="1"/>
    <row r="1008718" ht="13.15" customHeight="1"/>
    <row r="1008719" ht="13.15" customHeight="1"/>
    <row r="1008720" ht="13.15" customHeight="1"/>
    <row r="1008721" ht="13.15" customHeight="1"/>
    <row r="1008722" ht="13.15" customHeight="1"/>
    <row r="1008723" ht="13.15" customHeight="1"/>
    <row r="1008724" ht="13.15" customHeight="1"/>
    <row r="1008725" ht="13.15" customHeight="1"/>
    <row r="1008726" ht="13.15" customHeight="1"/>
    <row r="1008727" ht="13.15" customHeight="1"/>
    <row r="1008728" ht="13.15" customHeight="1"/>
    <row r="1008729" ht="13.15" customHeight="1"/>
    <row r="1008730" ht="13.15" customHeight="1"/>
    <row r="1008731" ht="13.15" customHeight="1"/>
    <row r="1008732" ht="13.15" customHeight="1"/>
    <row r="1008733" ht="13.15" customHeight="1"/>
    <row r="1008734" ht="13.15" customHeight="1"/>
    <row r="1008735" ht="13.15" customHeight="1"/>
    <row r="1008736" ht="13.15" customHeight="1"/>
    <row r="1008737" ht="13.15" customHeight="1"/>
    <row r="1008738" ht="13.15" customHeight="1"/>
    <row r="1008739" ht="13.15" customHeight="1"/>
    <row r="1008740" ht="13.15" customHeight="1"/>
    <row r="1008741" ht="13.15" customHeight="1"/>
    <row r="1008742" ht="13.15" customHeight="1"/>
    <row r="1008743" ht="13.15" customHeight="1"/>
    <row r="1008744" ht="13.15" customHeight="1"/>
    <row r="1008745" ht="13.15" customHeight="1"/>
    <row r="1008746" ht="13.15" customHeight="1"/>
    <row r="1008747" ht="13.15" customHeight="1"/>
    <row r="1008748" ht="13.15" customHeight="1"/>
    <row r="1008749" ht="13.15" customHeight="1"/>
    <row r="1008750" ht="13.15" customHeight="1"/>
    <row r="1008751" ht="13.15" customHeight="1"/>
    <row r="1008752" ht="13.15" customHeight="1"/>
    <row r="1008753" ht="13.15" customHeight="1"/>
    <row r="1008754" ht="13.15" customHeight="1"/>
    <row r="1008755" ht="13.15" customHeight="1"/>
    <row r="1008756" ht="13.15" customHeight="1"/>
    <row r="1008757" ht="13.15" customHeight="1"/>
    <row r="1008758" ht="13.15" customHeight="1"/>
    <row r="1008759" ht="13.15" customHeight="1"/>
    <row r="1008760" ht="13.15" customHeight="1"/>
    <row r="1008761" ht="13.15" customHeight="1"/>
    <row r="1008762" ht="13.15" customHeight="1"/>
    <row r="1008763" ht="13.15" customHeight="1"/>
    <row r="1008764" ht="13.15" customHeight="1"/>
    <row r="1008765" ht="13.15" customHeight="1"/>
    <row r="1008766" ht="13.15" customHeight="1"/>
    <row r="1008767" ht="13.15" customHeight="1"/>
    <row r="1008768" ht="13.15" customHeight="1"/>
    <row r="1008769" ht="13.15" customHeight="1"/>
    <row r="1008770" ht="13.15" customHeight="1"/>
    <row r="1008771" ht="13.15" customHeight="1"/>
    <row r="1008772" ht="13.15" customHeight="1"/>
    <row r="1008773" ht="13.15" customHeight="1"/>
    <row r="1008774" ht="13.15" customHeight="1"/>
    <row r="1008775" ht="13.15" customHeight="1"/>
    <row r="1008776" ht="13.15" customHeight="1"/>
    <row r="1008777" ht="13.15" customHeight="1"/>
    <row r="1008778" ht="13.15" customHeight="1"/>
    <row r="1008779" ht="13.15" customHeight="1"/>
    <row r="1008780" ht="13.15" customHeight="1"/>
    <row r="1008781" ht="13.15" customHeight="1"/>
    <row r="1008782" ht="13.15" customHeight="1"/>
    <row r="1008783" ht="13.15" customHeight="1"/>
    <row r="1008784" ht="13.15" customHeight="1"/>
    <row r="1008785" ht="13.15" customHeight="1"/>
    <row r="1008786" ht="13.15" customHeight="1"/>
    <row r="1008787" ht="13.15" customHeight="1"/>
    <row r="1008788" ht="13.15" customHeight="1"/>
    <row r="1008789" ht="13.15" customHeight="1"/>
    <row r="1008790" ht="13.15" customHeight="1"/>
    <row r="1008791" ht="13.15" customHeight="1"/>
    <row r="1008792" ht="13.15" customHeight="1"/>
    <row r="1008793" ht="13.15" customHeight="1"/>
    <row r="1008794" ht="13.15" customHeight="1"/>
    <row r="1008795" ht="13.15" customHeight="1"/>
    <row r="1008796" ht="13.15" customHeight="1"/>
    <row r="1008797" ht="13.15" customHeight="1"/>
    <row r="1008798" ht="13.15" customHeight="1"/>
    <row r="1008799" ht="13.15" customHeight="1"/>
    <row r="1008800" ht="13.15" customHeight="1"/>
    <row r="1008801" ht="13.15" customHeight="1"/>
    <row r="1008802" ht="13.15" customHeight="1"/>
    <row r="1008803" ht="13.15" customHeight="1"/>
    <row r="1008804" ht="13.15" customHeight="1"/>
    <row r="1008805" ht="13.15" customHeight="1"/>
    <row r="1008806" ht="13.15" customHeight="1"/>
    <row r="1008807" ht="13.15" customHeight="1"/>
    <row r="1008808" ht="13.15" customHeight="1"/>
    <row r="1008809" ht="13.15" customHeight="1"/>
    <row r="1008810" ht="13.15" customHeight="1"/>
    <row r="1008811" ht="13.15" customHeight="1"/>
    <row r="1008812" ht="13.15" customHeight="1"/>
    <row r="1008813" ht="13.15" customHeight="1"/>
    <row r="1008814" ht="13.15" customHeight="1"/>
    <row r="1008815" ht="13.15" customHeight="1"/>
    <row r="1008816" ht="13.15" customHeight="1"/>
    <row r="1008817" ht="13.15" customHeight="1"/>
    <row r="1008818" ht="13.15" customHeight="1"/>
    <row r="1008819" ht="13.15" customHeight="1"/>
    <row r="1008820" ht="13.15" customHeight="1"/>
    <row r="1008821" ht="13.15" customHeight="1"/>
    <row r="1008822" ht="13.15" customHeight="1"/>
    <row r="1008823" ht="13.15" customHeight="1"/>
    <row r="1008824" ht="13.15" customHeight="1"/>
    <row r="1008825" ht="13.15" customHeight="1"/>
    <row r="1008826" ht="13.15" customHeight="1"/>
    <row r="1008827" ht="13.15" customHeight="1"/>
    <row r="1008828" ht="13.15" customHeight="1"/>
    <row r="1008829" ht="13.15" customHeight="1"/>
    <row r="1008830" ht="13.15" customHeight="1"/>
    <row r="1008831" ht="13.15" customHeight="1"/>
    <row r="1008832" ht="13.15" customHeight="1"/>
    <row r="1008833" ht="13.15" customHeight="1"/>
    <row r="1008834" ht="13.15" customHeight="1"/>
    <row r="1008835" ht="13.15" customHeight="1"/>
    <row r="1008836" ht="13.15" customHeight="1"/>
    <row r="1008837" ht="13.15" customHeight="1"/>
    <row r="1008838" ht="13.15" customHeight="1"/>
    <row r="1008839" ht="13.15" customHeight="1"/>
    <row r="1008840" ht="13.15" customHeight="1"/>
    <row r="1008841" ht="13.15" customHeight="1"/>
    <row r="1008842" ht="13.15" customHeight="1"/>
    <row r="1008843" ht="13.15" customHeight="1"/>
    <row r="1008844" ht="13.15" customHeight="1"/>
    <row r="1008845" ht="13.15" customHeight="1"/>
    <row r="1008846" ht="13.15" customHeight="1"/>
    <row r="1008847" ht="13.15" customHeight="1"/>
    <row r="1008848" ht="13.15" customHeight="1"/>
    <row r="1008849" ht="13.15" customHeight="1"/>
    <row r="1008850" ht="13.15" customHeight="1"/>
    <row r="1008851" ht="13.15" customHeight="1"/>
    <row r="1008852" ht="13.15" customHeight="1"/>
    <row r="1008853" ht="13.15" customHeight="1"/>
    <row r="1008854" ht="13.15" customHeight="1"/>
    <row r="1008855" ht="13.15" customHeight="1"/>
    <row r="1008856" ht="13.15" customHeight="1"/>
    <row r="1008857" ht="13.15" customHeight="1"/>
    <row r="1008858" ht="13.15" customHeight="1"/>
    <row r="1008859" ht="13.15" customHeight="1"/>
    <row r="1008860" ht="13.15" customHeight="1"/>
    <row r="1008861" ht="13.15" customHeight="1"/>
    <row r="1008862" ht="13.15" customHeight="1"/>
    <row r="1008863" ht="13.15" customHeight="1"/>
    <row r="1008864" ht="13.15" customHeight="1"/>
    <row r="1008865" ht="13.15" customHeight="1"/>
    <row r="1008866" ht="13.15" customHeight="1"/>
    <row r="1008867" ht="13.15" customHeight="1"/>
    <row r="1008868" ht="13.15" customHeight="1"/>
    <row r="1008869" ht="13.15" customHeight="1"/>
    <row r="1008870" ht="13.15" customHeight="1"/>
    <row r="1008871" ht="13.15" customHeight="1"/>
    <row r="1008872" ht="13.15" customHeight="1"/>
    <row r="1008873" ht="13.15" customHeight="1"/>
    <row r="1008874" ht="13.15" customHeight="1"/>
    <row r="1008875" ht="13.15" customHeight="1"/>
    <row r="1008876" ht="13.15" customHeight="1"/>
    <row r="1008877" ht="13.15" customHeight="1"/>
    <row r="1008878" ht="13.15" customHeight="1"/>
    <row r="1008879" ht="13.15" customHeight="1"/>
    <row r="1008880" ht="13.15" customHeight="1"/>
    <row r="1008881" ht="13.15" customHeight="1"/>
    <row r="1008882" ht="13.15" customHeight="1"/>
    <row r="1008883" ht="13.15" customHeight="1"/>
    <row r="1008884" ht="13.15" customHeight="1"/>
    <row r="1008885" ht="13.15" customHeight="1"/>
    <row r="1008886" ht="13.15" customHeight="1"/>
    <row r="1008887" ht="13.15" customHeight="1"/>
    <row r="1008888" ht="13.15" customHeight="1"/>
    <row r="1008889" ht="13.15" customHeight="1"/>
    <row r="1008890" ht="13.15" customHeight="1"/>
    <row r="1008891" ht="13.15" customHeight="1"/>
    <row r="1008892" ht="13.15" customHeight="1"/>
    <row r="1008893" ht="13.15" customHeight="1"/>
    <row r="1008894" ht="13.15" customHeight="1"/>
    <row r="1008895" ht="13.15" customHeight="1"/>
    <row r="1008896" ht="13.15" customHeight="1"/>
    <row r="1008897" ht="13.15" customHeight="1"/>
    <row r="1008898" ht="13.15" customHeight="1"/>
    <row r="1008899" ht="13.15" customHeight="1"/>
    <row r="1008900" ht="13.15" customHeight="1"/>
    <row r="1008901" ht="13.15" customHeight="1"/>
    <row r="1008902" ht="13.15" customHeight="1"/>
    <row r="1008903" ht="13.15" customHeight="1"/>
    <row r="1008904" ht="13.15" customHeight="1"/>
    <row r="1008905" ht="13.15" customHeight="1"/>
    <row r="1008906" ht="13.15" customHeight="1"/>
    <row r="1008907" ht="13.15" customHeight="1"/>
    <row r="1008908" ht="13.15" customHeight="1"/>
    <row r="1008909" ht="13.15" customHeight="1"/>
    <row r="1008910" ht="13.15" customHeight="1"/>
    <row r="1008911" ht="13.15" customHeight="1"/>
    <row r="1008912" ht="13.15" customHeight="1"/>
    <row r="1008913" ht="13.15" customHeight="1"/>
    <row r="1008914" ht="13.15" customHeight="1"/>
    <row r="1008915" ht="13.15" customHeight="1"/>
    <row r="1008916" ht="13.15" customHeight="1"/>
    <row r="1008917" ht="13.15" customHeight="1"/>
    <row r="1008918" ht="13.15" customHeight="1"/>
    <row r="1008919" ht="13.15" customHeight="1"/>
    <row r="1008920" ht="13.15" customHeight="1"/>
    <row r="1008921" ht="13.15" customHeight="1"/>
    <row r="1008922" ht="13.15" customHeight="1"/>
    <row r="1008923" ht="13.15" customHeight="1"/>
    <row r="1008924" ht="13.15" customHeight="1"/>
    <row r="1008925" ht="13.15" customHeight="1"/>
    <row r="1008926" ht="13.15" customHeight="1"/>
    <row r="1008927" ht="13.15" customHeight="1"/>
    <row r="1008928" ht="13.15" customHeight="1"/>
    <row r="1008929" ht="13.15" customHeight="1"/>
    <row r="1008930" ht="13.15" customHeight="1"/>
    <row r="1008931" ht="13.15" customHeight="1"/>
    <row r="1008932" ht="13.15" customHeight="1"/>
    <row r="1008933" ht="13.15" customHeight="1"/>
    <row r="1008934" ht="13.15" customHeight="1"/>
    <row r="1008935" ht="13.15" customHeight="1"/>
    <row r="1008936" ht="13.15" customHeight="1"/>
    <row r="1008937" ht="13.15" customHeight="1"/>
    <row r="1008938" ht="13.15" customHeight="1"/>
    <row r="1008939" ht="13.15" customHeight="1"/>
    <row r="1008940" ht="13.15" customHeight="1"/>
    <row r="1008941" ht="13.15" customHeight="1"/>
    <row r="1008942" ht="13.15" customHeight="1"/>
    <row r="1008943" ht="13.15" customHeight="1"/>
    <row r="1008944" ht="13.15" customHeight="1"/>
    <row r="1008945" ht="13.15" customHeight="1"/>
    <row r="1008946" ht="13.15" customHeight="1"/>
    <row r="1008947" ht="13.15" customHeight="1"/>
    <row r="1008948" ht="13.15" customHeight="1"/>
    <row r="1008949" ht="13.15" customHeight="1"/>
    <row r="1008950" ht="13.15" customHeight="1"/>
    <row r="1008951" ht="13.15" customHeight="1"/>
    <row r="1008952" ht="13.15" customHeight="1"/>
    <row r="1008953" ht="13.15" customHeight="1"/>
    <row r="1008954" ht="13.15" customHeight="1"/>
    <row r="1008955" ht="13.15" customHeight="1"/>
    <row r="1008956" ht="13.15" customHeight="1"/>
    <row r="1008957" ht="13.15" customHeight="1"/>
    <row r="1008958" ht="13.15" customHeight="1"/>
    <row r="1008959" ht="13.15" customHeight="1"/>
    <row r="1008960" ht="13.15" customHeight="1"/>
    <row r="1008961" ht="13.15" customHeight="1"/>
    <row r="1008962" ht="13.15" customHeight="1"/>
    <row r="1008963" ht="13.15" customHeight="1"/>
    <row r="1008964" ht="13.15" customHeight="1"/>
    <row r="1008965" ht="13.15" customHeight="1"/>
    <row r="1008966" ht="13.15" customHeight="1"/>
    <row r="1008967" ht="13.15" customHeight="1"/>
    <row r="1008968" ht="13.15" customHeight="1"/>
    <row r="1008969" ht="13.15" customHeight="1"/>
    <row r="1008970" ht="13.15" customHeight="1"/>
    <row r="1008971" ht="13.15" customHeight="1"/>
    <row r="1008972" ht="13.15" customHeight="1"/>
    <row r="1008973" ht="13.15" customHeight="1"/>
    <row r="1008974" ht="13.15" customHeight="1"/>
    <row r="1008975" ht="13.15" customHeight="1"/>
    <row r="1008976" ht="13.15" customHeight="1"/>
    <row r="1008977" ht="13.15" customHeight="1"/>
    <row r="1008978" ht="13.15" customHeight="1"/>
    <row r="1008979" ht="13.15" customHeight="1"/>
    <row r="1008980" ht="13.15" customHeight="1"/>
    <row r="1008981" ht="13.15" customHeight="1"/>
    <row r="1008982" ht="13.15" customHeight="1"/>
    <row r="1008983" ht="13.15" customHeight="1"/>
    <row r="1008984" ht="13.15" customHeight="1"/>
    <row r="1008985" ht="13.15" customHeight="1"/>
    <row r="1008986" ht="13.15" customHeight="1"/>
    <row r="1008987" ht="13.15" customHeight="1"/>
    <row r="1008988" ht="13.15" customHeight="1"/>
    <row r="1008989" ht="13.15" customHeight="1"/>
    <row r="1008990" ht="13.15" customHeight="1"/>
    <row r="1008991" ht="13.15" customHeight="1"/>
    <row r="1008992" ht="13.15" customHeight="1"/>
    <row r="1008993" ht="13.15" customHeight="1"/>
    <row r="1008994" ht="13.15" customHeight="1"/>
    <row r="1008995" ht="13.15" customHeight="1"/>
    <row r="1008996" ht="13.15" customHeight="1"/>
    <row r="1008997" ht="13.15" customHeight="1"/>
    <row r="1008998" ht="13.15" customHeight="1"/>
    <row r="1008999" ht="13.15" customHeight="1"/>
    <row r="1009000" ht="13.15" customHeight="1"/>
    <row r="1009001" ht="13.15" customHeight="1"/>
    <row r="1009002" ht="13.15" customHeight="1"/>
    <row r="1009003" ht="13.15" customHeight="1"/>
    <row r="1009004" ht="13.15" customHeight="1"/>
    <row r="1009005" ht="13.15" customHeight="1"/>
    <row r="1009006" ht="13.15" customHeight="1"/>
    <row r="1009007" ht="13.15" customHeight="1"/>
    <row r="1009008" ht="13.15" customHeight="1"/>
    <row r="1009009" ht="13.15" customHeight="1"/>
    <row r="1009010" ht="13.15" customHeight="1"/>
    <row r="1009011" ht="13.15" customHeight="1"/>
    <row r="1009012" ht="13.15" customHeight="1"/>
    <row r="1009013" ht="13.15" customHeight="1"/>
    <row r="1009014" ht="13.15" customHeight="1"/>
    <row r="1009015" ht="13.15" customHeight="1"/>
    <row r="1009016" ht="13.15" customHeight="1"/>
    <row r="1009017" ht="13.15" customHeight="1"/>
    <row r="1009018" ht="13.15" customHeight="1"/>
    <row r="1009019" ht="13.15" customHeight="1"/>
    <row r="1009020" ht="13.15" customHeight="1"/>
    <row r="1009021" ht="13.15" customHeight="1"/>
    <row r="1009022" ht="13.15" customHeight="1"/>
    <row r="1009023" ht="13.15" customHeight="1"/>
    <row r="1009024" ht="13.15" customHeight="1"/>
    <row r="1009025" ht="13.15" customHeight="1"/>
    <row r="1009026" ht="13.15" customHeight="1"/>
    <row r="1009027" ht="13.15" customHeight="1"/>
    <row r="1009028" ht="13.15" customHeight="1"/>
    <row r="1009029" ht="13.15" customHeight="1"/>
    <row r="1009030" ht="13.15" customHeight="1"/>
    <row r="1009031" ht="13.15" customHeight="1"/>
    <row r="1009032" ht="13.15" customHeight="1"/>
    <row r="1009033" ht="13.15" customHeight="1"/>
    <row r="1009034" ht="13.15" customHeight="1"/>
    <row r="1009035" ht="13.15" customHeight="1"/>
    <row r="1009036" ht="13.15" customHeight="1"/>
    <row r="1009037" ht="13.15" customHeight="1"/>
    <row r="1009038" ht="13.15" customHeight="1"/>
    <row r="1009039" ht="13.15" customHeight="1"/>
    <row r="1009040" ht="13.15" customHeight="1"/>
    <row r="1009041" ht="13.15" customHeight="1"/>
    <row r="1009042" ht="13.15" customHeight="1"/>
    <row r="1009043" ht="13.15" customHeight="1"/>
    <row r="1009044" ht="13.15" customHeight="1"/>
    <row r="1009045" ht="13.15" customHeight="1"/>
    <row r="1009046" ht="13.15" customHeight="1"/>
    <row r="1009047" ht="13.15" customHeight="1"/>
    <row r="1009048" ht="13.15" customHeight="1"/>
    <row r="1009049" ht="13.15" customHeight="1"/>
    <row r="1009050" ht="13.15" customHeight="1"/>
    <row r="1009051" ht="13.15" customHeight="1"/>
    <row r="1009052" ht="13.15" customHeight="1"/>
    <row r="1009053" ht="13.15" customHeight="1"/>
    <row r="1009054" ht="13.15" customHeight="1"/>
    <row r="1009055" ht="13.15" customHeight="1"/>
    <row r="1009056" ht="13.15" customHeight="1"/>
    <row r="1009057" ht="13.15" customHeight="1"/>
    <row r="1009058" ht="13.15" customHeight="1"/>
    <row r="1009059" ht="13.15" customHeight="1"/>
    <row r="1009060" ht="13.15" customHeight="1"/>
    <row r="1009061" ht="13.15" customHeight="1"/>
    <row r="1009062" ht="13.15" customHeight="1"/>
    <row r="1009063" ht="13.15" customHeight="1"/>
    <row r="1009064" ht="13.15" customHeight="1"/>
    <row r="1009065" ht="13.15" customHeight="1"/>
    <row r="1009066" ht="13.15" customHeight="1"/>
    <row r="1009067" ht="13.15" customHeight="1"/>
    <row r="1009068" ht="13.15" customHeight="1"/>
    <row r="1009069" ht="13.15" customHeight="1"/>
    <row r="1009070" ht="13.15" customHeight="1"/>
    <row r="1009071" ht="13.15" customHeight="1"/>
    <row r="1009072" ht="13.15" customHeight="1"/>
    <row r="1009073" ht="13.15" customHeight="1"/>
    <row r="1009074" ht="13.15" customHeight="1"/>
    <row r="1009075" ht="13.15" customHeight="1"/>
    <row r="1009076" ht="13.15" customHeight="1"/>
    <row r="1009077" ht="13.15" customHeight="1"/>
    <row r="1009078" ht="13.15" customHeight="1"/>
    <row r="1009079" ht="13.15" customHeight="1"/>
    <row r="1009080" ht="13.15" customHeight="1"/>
    <row r="1009081" ht="13.15" customHeight="1"/>
    <row r="1009082" ht="13.15" customHeight="1"/>
    <row r="1009083" ht="13.15" customHeight="1"/>
    <row r="1009084" ht="13.15" customHeight="1"/>
    <row r="1009085" ht="13.15" customHeight="1"/>
    <row r="1009086" ht="13.15" customHeight="1"/>
    <row r="1009087" ht="13.15" customHeight="1"/>
    <row r="1009088" ht="13.15" customHeight="1"/>
    <row r="1009089" ht="13.15" customHeight="1"/>
    <row r="1009090" ht="13.15" customHeight="1"/>
    <row r="1009091" ht="13.15" customHeight="1"/>
    <row r="1009092" ht="13.15" customHeight="1"/>
    <row r="1009093" ht="13.15" customHeight="1"/>
    <row r="1009094" ht="13.15" customHeight="1"/>
    <row r="1009095" ht="13.15" customHeight="1"/>
    <row r="1009096" ht="13.15" customHeight="1"/>
    <row r="1009097" ht="13.15" customHeight="1"/>
    <row r="1009098" ht="13.15" customHeight="1"/>
    <row r="1009099" ht="13.15" customHeight="1"/>
    <row r="1009100" ht="13.15" customHeight="1"/>
    <row r="1009101" ht="13.15" customHeight="1"/>
    <row r="1009102" ht="13.15" customHeight="1"/>
    <row r="1009103" ht="13.15" customHeight="1"/>
    <row r="1009104" ht="13.15" customHeight="1"/>
    <row r="1009105" ht="13.15" customHeight="1"/>
    <row r="1009106" ht="13.15" customHeight="1"/>
    <row r="1009107" ht="13.15" customHeight="1"/>
    <row r="1009108" ht="13.15" customHeight="1"/>
    <row r="1009109" ht="13.15" customHeight="1"/>
    <row r="1009110" ht="13.15" customHeight="1"/>
    <row r="1009111" ht="13.15" customHeight="1"/>
    <row r="1009112" ht="13.15" customHeight="1"/>
    <row r="1009113" ht="13.15" customHeight="1"/>
    <row r="1009114" ht="13.15" customHeight="1"/>
    <row r="1009115" ht="13.15" customHeight="1"/>
    <row r="1009116" ht="13.15" customHeight="1"/>
    <row r="1009117" ht="13.15" customHeight="1"/>
    <row r="1009118" ht="13.15" customHeight="1"/>
    <row r="1009119" ht="13.15" customHeight="1"/>
    <row r="1009120" ht="13.15" customHeight="1"/>
    <row r="1009121" ht="13.15" customHeight="1"/>
    <row r="1009122" ht="13.15" customHeight="1"/>
    <row r="1009123" ht="13.15" customHeight="1"/>
    <row r="1009124" ht="13.15" customHeight="1"/>
    <row r="1009125" ht="13.15" customHeight="1"/>
    <row r="1009126" ht="13.15" customHeight="1"/>
    <row r="1009127" ht="13.15" customHeight="1"/>
    <row r="1009128" ht="13.15" customHeight="1"/>
    <row r="1009129" ht="13.15" customHeight="1"/>
    <row r="1009130" ht="13.15" customHeight="1"/>
    <row r="1009131" ht="13.15" customHeight="1"/>
    <row r="1009132" ht="13.15" customHeight="1"/>
    <row r="1009133" ht="13.15" customHeight="1"/>
    <row r="1009134" ht="13.15" customHeight="1"/>
    <row r="1009135" ht="13.15" customHeight="1"/>
    <row r="1009136" ht="13.15" customHeight="1"/>
    <row r="1009137" ht="13.15" customHeight="1"/>
    <row r="1009138" ht="13.15" customHeight="1"/>
    <row r="1009139" ht="13.15" customHeight="1"/>
    <row r="1009140" ht="13.15" customHeight="1"/>
    <row r="1009141" ht="13.15" customHeight="1"/>
    <row r="1009142" ht="13.15" customHeight="1"/>
    <row r="1009143" ht="13.15" customHeight="1"/>
    <row r="1009144" ht="13.15" customHeight="1"/>
    <row r="1009145" ht="13.15" customHeight="1"/>
    <row r="1009146" ht="13.15" customHeight="1"/>
    <row r="1009147" ht="13.15" customHeight="1"/>
    <row r="1009148" ht="13.15" customHeight="1"/>
    <row r="1009149" ht="13.15" customHeight="1"/>
    <row r="1009150" ht="13.15" customHeight="1"/>
    <row r="1009151" ht="13.15" customHeight="1"/>
    <row r="1009152" ht="13.15" customHeight="1"/>
    <row r="1009153" ht="13.15" customHeight="1"/>
    <row r="1009154" ht="13.15" customHeight="1"/>
    <row r="1009155" ht="13.15" customHeight="1"/>
    <row r="1009156" ht="13.15" customHeight="1"/>
    <row r="1009157" ht="13.15" customHeight="1"/>
    <row r="1009158" ht="13.15" customHeight="1"/>
    <row r="1009159" ht="13.15" customHeight="1"/>
    <row r="1009160" ht="13.15" customHeight="1"/>
    <row r="1009161" ht="13.15" customHeight="1"/>
    <row r="1009162" ht="13.15" customHeight="1"/>
    <row r="1009163" ht="13.15" customHeight="1"/>
    <row r="1009164" ht="13.15" customHeight="1"/>
    <row r="1009165" ht="13.15" customHeight="1"/>
    <row r="1009166" ht="13.15" customHeight="1"/>
    <row r="1009167" ht="13.15" customHeight="1"/>
    <row r="1009168" ht="13.15" customHeight="1"/>
    <row r="1009169" ht="13.15" customHeight="1"/>
    <row r="1009170" ht="13.15" customHeight="1"/>
    <row r="1009171" ht="13.15" customHeight="1"/>
    <row r="1009172" ht="13.15" customHeight="1"/>
    <row r="1009173" ht="13.15" customHeight="1"/>
    <row r="1009174" ht="13.15" customHeight="1"/>
    <row r="1009175" ht="13.15" customHeight="1"/>
    <row r="1009176" ht="13.15" customHeight="1"/>
    <row r="1009177" ht="13.15" customHeight="1"/>
    <row r="1009178" ht="13.15" customHeight="1"/>
    <row r="1009179" ht="13.15" customHeight="1"/>
    <row r="1009180" ht="13.15" customHeight="1"/>
    <row r="1009181" ht="13.15" customHeight="1"/>
    <row r="1009182" ht="13.15" customHeight="1"/>
    <row r="1009183" ht="13.15" customHeight="1"/>
    <row r="1009184" ht="13.15" customHeight="1"/>
    <row r="1009185" ht="13.15" customHeight="1"/>
    <row r="1009186" ht="13.15" customHeight="1"/>
    <row r="1009187" ht="13.15" customHeight="1"/>
    <row r="1009188" ht="13.15" customHeight="1"/>
    <row r="1009189" ht="13.15" customHeight="1"/>
    <row r="1009190" ht="13.15" customHeight="1"/>
    <row r="1009191" ht="13.15" customHeight="1"/>
    <row r="1009192" ht="13.15" customHeight="1"/>
    <row r="1009193" ht="13.15" customHeight="1"/>
    <row r="1009194" ht="13.15" customHeight="1"/>
    <row r="1009195" ht="13.15" customHeight="1"/>
    <row r="1009196" ht="13.15" customHeight="1"/>
    <row r="1009197" ht="13.15" customHeight="1"/>
    <row r="1009198" ht="13.15" customHeight="1"/>
    <row r="1009199" ht="13.15" customHeight="1"/>
    <row r="1009200" ht="13.15" customHeight="1"/>
    <row r="1009201" ht="13.15" customHeight="1"/>
    <row r="1009202" ht="13.15" customHeight="1"/>
    <row r="1009203" ht="13.15" customHeight="1"/>
    <row r="1009204" ht="13.15" customHeight="1"/>
    <row r="1009205" ht="13.15" customHeight="1"/>
    <row r="1009206" ht="13.15" customHeight="1"/>
    <row r="1009207" ht="13.15" customHeight="1"/>
    <row r="1009208" ht="13.15" customHeight="1"/>
    <row r="1009209" ht="13.15" customHeight="1"/>
    <row r="1009210" ht="13.15" customHeight="1"/>
    <row r="1009211" ht="13.15" customHeight="1"/>
    <row r="1009212" ht="13.15" customHeight="1"/>
    <row r="1009213" ht="13.15" customHeight="1"/>
    <row r="1009214" ht="13.15" customHeight="1"/>
    <row r="1009215" ht="13.15" customHeight="1"/>
    <row r="1009216" ht="13.15" customHeight="1"/>
    <row r="1009217" ht="13.15" customHeight="1"/>
    <row r="1009218" ht="13.15" customHeight="1"/>
    <row r="1009219" ht="13.15" customHeight="1"/>
    <row r="1009220" ht="13.15" customHeight="1"/>
    <row r="1009221" ht="13.15" customHeight="1"/>
    <row r="1009222" ht="13.15" customHeight="1"/>
    <row r="1009223" ht="13.15" customHeight="1"/>
    <row r="1009224" ht="13.15" customHeight="1"/>
    <row r="1009225" ht="13.15" customHeight="1"/>
    <row r="1009226" ht="13.15" customHeight="1"/>
    <row r="1009227" ht="13.15" customHeight="1"/>
    <row r="1009228" ht="13.15" customHeight="1"/>
    <row r="1009229" ht="13.15" customHeight="1"/>
    <row r="1009230" ht="13.15" customHeight="1"/>
    <row r="1009231" ht="13.15" customHeight="1"/>
    <row r="1009232" ht="13.15" customHeight="1"/>
    <row r="1009233" ht="13.15" customHeight="1"/>
    <row r="1009234" ht="13.15" customHeight="1"/>
    <row r="1009235" ht="13.15" customHeight="1"/>
    <row r="1009236" ht="13.15" customHeight="1"/>
    <row r="1009237" ht="13.15" customHeight="1"/>
    <row r="1009238" ht="13.15" customHeight="1"/>
    <row r="1009239" ht="13.15" customHeight="1"/>
    <row r="1009240" ht="13.15" customHeight="1"/>
    <row r="1009241" ht="13.15" customHeight="1"/>
    <row r="1009242" ht="13.15" customHeight="1"/>
    <row r="1009243" ht="13.15" customHeight="1"/>
    <row r="1009244" ht="13.15" customHeight="1"/>
    <row r="1009245" ht="13.15" customHeight="1"/>
    <row r="1009246" ht="13.15" customHeight="1"/>
    <row r="1009247" ht="13.15" customHeight="1"/>
    <row r="1009248" ht="13.15" customHeight="1"/>
    <row r="1009249" ht="13.15" customHeight="1"/>
    <row r="1009250" ht="13.15" customHeight="1"/>
    <row r="1009251" ht="13.15" customHeight="1"/>
    <row r="1009252" ht="13.15" customHeight="1"/>
    <row r="1009253" ht="13.15" customHeight="1"/>
    <row r="1009254" ht="13.15" customHeight="1"/>
    <row r="1009255" ht="13.15" customHeight="1"/>
    <row r="1009256" ht="13.15" customHeight="1"/>
    <row r="1009257" ht="13.15" customHeight="1"/>
    <row r="1009258" ht="13.15" customHeight="1"/>
    <row r="1009259" ht="13.15" customHeight="1"/>
    <row r="1009260" ht="13.15" customHeight="1"/>
    <row r="1009261" ht="13.15" customHeight="1"/>
    <row r="1009262" ht="13.15" customHeight="1"/>
    <row r="1009263" ht="13.15" customHeight="1"/>
    <row r="1009264" ht="13.15" customHeight="1"/>
    <row r="1009265" ht="13.15" customHeight="1"/>
    <row r="1009266" ht="13.15" customHeight="1"/>
    <row r="1009267" ht="13.15" customHeight="1"/>
    <row r="1009268" ht="13.15" customHeight="1"/>
    <row r="1009269" ht="13.15" customHeight="1"/>
    <row r="1009270" ht="13.15" customHeight="1"/>
    <row r="1009271" ht="13.15" customHeight="1"/>
    <row r="1009272" ht="13.15" customHeight="1"/>
    <row r="1009273" ht="13.15" customHeight="1"/>
    <row r="1009274" ht="13.15" customHeight="1"/>
    <row r="1009275" ht="13.15" customHeight="1"/>
    <row r="1009276" ht="13.15" customHeight="1"/>
    <row r="1009277" ht="13.15" customHeight="1"/>
    <row r="1009278" ht="13.15" customHeight="1"/>
    <row r="1009279" ht="13.15" customHeight="1"/>
    <row r="1009280" ht="13.15" customHeight="1"/>
    <row r="1009281" ht="13.15" customHeight="1"/>
    <row r="1009282" ht="13.15" customHeight="1"/>
    <row r="1009283" ht="13.15" customHeight="1"/>
    <row r="1009284" ht="13.15" customHeight="1"/>
    <row r="1009285" ht="13.15" customHeight="1"/>
    <row r="1009286" ht="13.15" customHeight="1"/>
    <row r="1009287" ht="13.15" customHeight="1"/>
    <row r="1009288" ht="13.15" customHeight="1"/>
    <row r="1009289" ht="13.15" customHeight="1"/>
    <row r="1009290" ht="13.15" customHeight="1"/>
    <row r="1009291" ht="13.15" customHeight="1"/>
    <row r="1009292" ht="13.15" customHeight="1"/>
    <row r="1009293" ht="13.15" customHeight="1"/>
    <row r="1009294" ht="13.15" customHeight="1"/>
    <row r="1009295" ht="13.15" customHeight="1"/>
    <row r="1009296" ht="13.15" customHeight="1"/>
    <row r="1009297" ht="13.15" customHeight="1"/>
    <row r="1009298" ht="13.15" customHeight="1"/>
    <row r="1009299" ht="13.15" customHeight="1"/>
    <row r="1009300" ht="13.15" customHeight="1"/>
    <row r="1009301" ht="13.15" customHeight="1"/>
    <row r="1009302" ht="13.15" customHeight="1"/>
    <row r="1009303" ht="13.15" customHeight="1"/>
    <row r="1009304" ht="13.15" customHeight="1"/>
    <row r="1009305" ht="13.15" customHeight="1"/>
    <row r="1009306" ht="13.15" customHeight="1"/>
    <row r="1009307" ht="13.15" customHeight="1"/>
    <row r="1009308" ht="13.15" customHeight="1"/>
    <row r="1009309" ht="13.15" customHeight="1"/>
    <row r="1009310" ht="13.15" customHeight="1"/>
    <row r="1009311" ht="13.15" customHeight="1"/>
    <row r="1009312" ht="13.15" customHeight="1"/>
    <row r="1009313" ht="13.15" customHeight="1"/>
    <row r="1009314" ht="13.15" customHeight="1"/>
    <row r="1009315" ht="13.15" customHeight="1"/>
    <row r="1009316" ht="13.15" customHeight="1"/>
    <row r="1009317" ht="13.15" customHeight="1"/>
    <row r="1009318" ht="13.15" customHeight="1"/>
    <row r="1009319" ht="13.15" customHeight="1"/>
    <row r="1009320" ht="13.15" customHeight="1"/>
    <row r="1009321" ht="13.15" customHeight="1"/>
    <row r="1009322" ht="13.15" customHeight="1"/>
    <row r="1009323" ht="13.15" customHeight="1"/>
    <row r="1009324" ht="13.15" customHeight="1"/>
    <row r="1009325" ht="13.15" customHeight="1"/>
    <row r="1009326" ht="13.15" customHeight="1"/>
    <row r="1009327" ht="13.15" customHeight="1"/>
    <row r="1009328" ht="13.15" customHeight="1"/>
    <row r="1009329" ht="13.15" customHeight="1"/>
    <row r="1009330" ht="13.15" customHeight="1"/>
    <row r="1009331" ht="13.15" customHeight="1"/>
    <row r="1009332" ht="13.15" customHeight="1"/>
    <row r="1009333" ht="13.15" customHeight="1"/>
    <row r="1009334" ht="13.15" customHeight="1"/>
    <row r="1009335" ht="13.15" customHeight="1"/>
    <row r="1009336" ht="13.15" customHeight="1"/>
    <row r="1009337" ht="13.15" customHeight="1"/>
    <row r="1009338" ht="13.15" customHeight="1"/>
    <row r="1009339" ht="13.15" customHeight="1"/>
    <row r="1009340" ht="13.15" customHeight="1"/>
    <row r="1009341" ht="13.15" customHeight="1"/>
    <row r="1009342" ht="13.15" customHeight="1"/>
    <row r="1009343" ht="13.15" customHeight="1"/>
    <row r="1009344" ht="13.15" customHeight="1"/>
    <row r="1009345" ht="13.15" customHeight="1"/>
    <row r="1009346" ht="13.15" customHeight="1"/>
    <row r="1009347" ht="13.15" customHeight="1"/>
    <row r="1009348" ht="13.15" customHeight="1"/>
    <row r="1009349" ht="13.15" customHeight="1"/>
    <row r="1009350" ht="13.15" customHeight="1"/>
    <row r="1009351" ht="13.15" customHeight="1"/>
    <row r="1009352" ht="13.15" customHeight="1"/>
    <row r="1009353" ht="13.15" customHeight="1"/>
    <row r="1009354" ht="13.15" customHeight="1"/>
    <row r="1009355" ht="13.15" customHeight="1"/>
    <row r="1009356" ht="13.15" customHeight="1"/>
    <row r="1009357" ht="13.15" customHeight="1"/>
    <row r="1009358" ht="13.15" customHeight="1"/>
    <row r="1009359" ht="13.15" customHeight="1"/>
    <row r="1009360" ht="13.15" customHeight="1"/>
    <row r="1009361" ht="13.15" customHeight="1"/>
    <row r="1009362" ht="13.15" customHeight="1"/>
    <row r="1009363" ht="13.15" customHeight="1"/>
    <row r="1009364" ht="13.15" customHeight="1"/>
    <row r="1009365" ht="13.15" customHeight="1"/>
    <row r="1009366" ht="13.15" customHeight="1"/>
    <row r="1009367" ht="13.15" customHeight="1"/>
    <row r="1009368" ht="13.15" customHeight="1"/>
    <row r="1009369" ht="13.15" customHeight="1"/>
    <row r="1009370" ht="13.15" customHeight="1"/>
    <row r="1009371" ht="13.15" customHeight="1"/>
    <row r="1009372" ht="13.15" customHeight="1"/>
    <row r="1009373" ht="13.15" customHeight="1"/>
    <row r="1009374" ht="13.15" customHeight="1"/>
    <row r="1009375" ht="13.15" customHeight="1"/>
    <row r="1009376" ht="13.15" customHeight="1"/>
    <row r="1009377" ht="13.15" customHeight="1"/>
    <row r="1009378" ht="13.15" customHeight="1"/>
    <row r="1009379" ht="13.15" customHeight="1"/>
    <row r="1009380" ht="13.15" customHeight="1"/>
    <row r="1009381" ht="13.15" customHeight="1"/>
    <row r="1009382" ht="13.15" customHeight="1"/>
    <row r="1009383" ht="13.15" customHeight="1"/>
    <row r="1009384" ht="13.15" customHeight="1"/>
    <row r="1009385" ht="13.15" customHeight="1"/>
    <row r="1009386" ht="13.15" customHeight="1"/>
    <row r="1009387" ht="13.15" customHeight="1"/>
    <row r="1009388" ht="13.15" customHeight="1"/>
    <row r="1009389" ht="13.15" customHeight="1"/>
    <row r="1009390" ht="13.15" customHeight="1"/>
    <row r="1009391" ht="13.15" customHeight="1"/>
    <row r="1009392" ht="13.15" customHeight="1"/>
    <row r="1009393" ht="13.15" customHeight="1"/>
    <row r="1009394" ht="13.15" customHeight="1"/>
    <row r="1009395" ht="13.15" customHeight="1"/>
    <row r="1009396" ht="13.15" customHeight="1"/>
    <row r="1009397" ht="13.15" customHeight="1"/>
    <row r="1009398" ht="13.15" customHeight="1"/>
    <row r="1009399" ht="13.15" customHeight="1"/>
    <row r="1009400" ht="13.15" customHeight="1"/>
    <row r="1009401" ht="13.15" customHeight="1"/>
    <row r="1009402" ht="13.15" customHeight="1"/>
    <row r="1009403" ht="13.15" customHeight="1"/>
    <row r="1009404" ht="13.15" customHeight="1"/>
    <row r="1009405" ht="13.15" customHeight="1"/>
    <row r="1009406" ht="13.15" customHeight="1"/>
    <row r="1009407" ht="13.15" customHeight="1"/>
    <row r="1009408" ht="13.15" customHeight="1"/>
    <row r="1009409" ht="13.15" customHeight="1"/>
    <row r="1009410" ht="13.15" customHeight="1"/>
    <row r="1009411" ht="13.15" customHeight="1"/>
    <row r="1009412" ht="13.15" customHeight="1"/>
    <row r="1009413" ht="13.15" customHeight="1"/>
    <row r="1009414" ht="13.15" customHeight="1"/>
    <row r="1009415" ht="13.15" customHeight="1"/>
    <row r="1009416" ht="13.15" customHeight="1"/>
    <row r="1009417" ht="13.15" customHeight="1"/>
    <row r="1009418" ht="13.15" customHeight="1"/>
    <row r="1009419" ht="13.15" customHeight="1"/>
    <row r="1009420" ht="13.15" customHeight="1"/>
    <row r="1009421" ht="13.15" customHeight="1"/>
    <row r="1009422" ht="13.15" customHeight="1"/>
    <row r="1009423" ht="13.15" customHeight="1"/>
    <row r="1009424" ht="13.15" customHeight="1"/>
    <row r="1009425" ht="13.15" customHeight="1"/>
    <row r="1009426" ht="13.15" customHeight="1"/>
    <row r="1009427" ht="13.15" customHeight="1"/>
    <row r="1009428" ht="13.15" customHeight="1"/>
    <row r="1009429" ht="13.15" customHeight="1"/>
    <row r="1009430" ht="13.15" customHeight="1"/>
    <row r="1009431" ht="13.15" customHeight="1"/>
    <row r="1009432" ht="13.15" customHeight="1"/>
    <row r="1009433" ht="13.15" customHeight="1"/>
    <row r="1009434" ht="13.15" customHeight="1"/>
    <row r="1009435" ht="13.15" customHeight="1"/>
    <row r="1009436" ht="13.15" customHeight="1"/>
    <row r="1009437" ht="13.15" customHeight="1"/>
    <row r="1009438" ht="13.15" customHeight="1"/>
    <row r="1009439" ht="13.15" customHeight="1"/>
    <row r="1009440" ht="13.15" customHeight="1"/>
    <row r="1009441" ht="13.15" customHeight="1"/>
    <row r="1009442" ht="13.15" customHeight="1"/>
    <row r="1009443" ht="13.15" customHeight="1"/>
    <row r="1009444" ht="13.15" customHeight="1"/>
    <row r="1009445" ht="13.15" customHeight="1"/>
    <row r="1009446" ht="13.15" customHeight="1"/>
    <row r="1009447" ht="13.15" customHeight="1"/>
    <row r="1009448" ht="13.15" customHeight="1"/>
    <row r="1009449" ht="13.15" customHeight="1"/>
    <row r="1009450" ht="13.15" customHeight="1"/>
    <row r="1009451" ht="13.15" customHeight="1"/>
    <row r="1009452" ht="13.15" customHeight="1"/>
    <row r="1009453" ht="13.15" customHeight="1"/>
    <row r="1009454" ht="13.15" customHeight="1"/>
    <row r="1009455" ht="13.15" customHeight="1"/>
    <row r="1009456" ht="13.15" customHeight="1"/>
    <row r="1009457" ht="13.15" customHeight="1"/>
    <row r="1009458" ht="13.15" customHeight="1"/>
    <row r="1009459" ht="13.15" customHeight="1"/>
    <row r="1009460" ht="13.15" customHeight="1"/>
    <row r="1009461" ht="13.15" customHeight="1"/>
    <row r="1009462" ht="13.15" customHeight="1"/>
    <row r="1009463" ht="13.15" customHeight="1"/>
    <row r="1009464" ht="13.15" customHeight="1"/>
    <row r="1009465" ht="13.15" customHeight="1"/>
    <row r="1009466" ht="13.15" customHeight="1"/>
    <row r="1009467" ht="13.15" customHeight="1"/>
    <row r="1009468" ht="13.15" customHeight="1"/>
    <row r="1009469" ht="13.15" customHeight="1"/>
    <row r="1009470" ht="13.15" customHeight="1"/>
    <row r="1009471" ht="13.15" customHeight="1"/>
    <row r="1009472" ht="13.15" customHeight="1"/>
    <row r="1009473" ht="13.15" customHeight="1"/>
    <row r="1009474" ht="13.15" customHeight="1"/>
    <row r="1009475" ht="13.15" customHeight="1"/>
    <row r="1009476" ht="13.15" customHeight="1"/>
    <row r="1009477" ht="13.15" customHeight="1"/>
    <row r="1009478" ht="13.15" customHeight="1"/>
    <row r="1009479" ht="13.15" customHeight="1"/>
    <row r="1009480" ht="13.15" customHeight="1"/>
    <row r="1009481" ht="13.15" customHeight="1"/>
    <row r="1009482" ht="13.15" customHeight="1"/>
    <row r="1009483" ht="13.15" customHeight="1"/>
    <row r="1009484" ht="13.15" customHeight="1"/>
    <row r="1009485" ht="13.15" customHeight="1"/>
    <row r="1009486" ht="13.15" customHeight="1"/>
    <row r="1009487" ht="13.15" customHeight="1"/>
    <row r="1009488" ht="13.15" customHeight="1"/>
    <row r="1009489" ht="13.15" customHeight="1"/>
    <row r="1009490" ht="13.15" customHeight="1"/>
    <row r="1009491" ht="13.15" customHeight="1"/>
    <row r="1009492" ht="13.15" customHeight="1"/>
    <row r="1009493" ht="13.15" customHeight="1"/>
    <row r="1009494" ht="13.15" customHeight="1"/>
    <row r="1009495" ht="13.15" customHeight="1"/>
    <row r="1009496" ht="13.15" customHeight="1"/>
    <row r="1009497" ht="13.15" customHeight="1"/>
    <row r="1009498" ht="13.15" customHeight="1"/>
    <row r="1009499" ht="13.15" customHeight="1"/>
    <row r="1009500" ht="13.15" customHeight="1"/>
    <row r="1009501" ht="13.15" customHeight="1"/>
    <row r="1009502" ht="13.15" customHeight="1"/>
    <row r="1009503" ht="13.15" customHeight="1"/>
    <row r="1009504" ht="13.15" customHeight="1"/>
    <row r="1009505" ht="13.15" customHeight="1"/>
    <row r="1009506" ht="13.15" customHeight="1"/>
    <row r="1009507" ht="13.15" customHeight="1"/>
    <row r="1009508" ht="13.15" customHeight="1"/>
    <row r="1009509" ht="13.15" customHeight="1"/>
    <row r="1009510" ht="13.15" customHeight="1"/>
    <row r="1009511" ht="13.15" customHeight="1"/>
    <row r="1009512" ht="13.15" customHeight="1"/>
    <row r="1009513" ht="13.15" customHeight="1"/>
    <row r="1009514" ht="13.15" customHeight="1"/>
    <row r="1009515" ht="13.15" customHeight="1"/>
    <row r="1009516" ht="13.15" customHeight="1"/>
    <row r="1009517" ht="13.15" customHeight="1"/>
    <row r="1009518" ht="13.15" customHeight="1"/>
    <row r="1009519" ht="13.15" customHeight="1"/>
    <row r="1009520" ht="13.15" customHeight="1"/>
    <row r="1009521" ht="13.15" customHeight="1"/>
    <row r="1009522" ht="13.15" customHeight="1"/>
    <row r="1009523" ht="13.15" customHeight="1"/>
    <row r="1009524" ht="13.15" customHeight="1"/>
    <row r="1009525" ht="13.15" customHeight="1"/>
    <row r="1009526" ht="13.15" customHeight="1"/>
    <row r="1009527" ht="13.15" customHeight="1"/>
    <row r="1009528" ht="13.15" customHeight="1"/>
    <row r="1009529" ht="13.15" customHeight="1"/>
    <row r="1009530" ht="13.15" customHeight="1"/>
    <row r="1009531" ht="13.15" customHeight="1"/>
    <row r="1009532" ht="13.15" customHeight="1"/>
    <row r="1009533" ht="13.15" customHeight="1"/>
    <row r="1009534" ht="13.15" customHeight="1"/>
    <row r="1009535" ht="13.15" customHeight="1"/>
    <row r="1009536" ht="13.15" customHeight="1"/>
    <row r="1009537" ht="13.15" customHeight="1"/>
    <row r="1009538" ht="13.15" customHeight="1"/>
    <row r="1009539" ht="13.15" customHeight="1"/>
    <row r="1009540" ht="13.15" customHeight="1"/>
    <row r="1009541" ht="13.15" customHeight="1"/>
    <row r="1009542" ht="13.15" customHeight="1"/>
    <row r="1009543" ht="13.15" customHeight="1"/>
    <row r="1009544" ht="13.15" customHeight="1"/>
    <row r="1009545" ht="13.15" customHeight="1"/>
    <row r="1009546" ht="13.15" customHeight="1"/>
    <row r="1009547" ht="13.15" customHeight="1"/>
    <row r="1009548" ht="13.15" customHeight="1"/>
    <row r="1009549" ht="13.15" customHeight="1"/>
    <row r="1009550" ht="13.15" customHeight="1"/>
    <row r="1009551" ht="13.15" customHeight="1"/>
    <row r="1009552" ht="13.15" customHeight="1"/>
    <row r="1009553" ht="13.15" customHeight="1"/>
    <row r="1009554" ht="13.15" customHeight="1"/>
    <row r="1009555" ht="13.15" customHeight="1"/>
    <row r="1009556" ht="13.15" customHeight="1"/>
    <row r="1009557" ht="13.15" customHeight="1"/>
    <row r="1009558" ht="13.15" customHeight="1"/>
    <row r="1009559" ht="13.15" customHeight="1"/>
    <row r="1009560" ht="13.15" customHeight="1"/>
    <row r="1009561" ht="13.15" customHeight="1"/>
    <row r="1009562" ht="13.15" customHeight="1"/>
    <row r="1009563" ht="13.15" customHeight="1"/>
    <row r="1009564" ht="13.15" customHeight="1"/>
    <row r="1009565" ht="13.15" customHeight="1"/>
    <row r="1009566" ht="13.15" customHeight="1"/>
    <row r="1009567" ht="13.15" customHeight="1"/>
    <row r="1009568" ht="13.15" customHeight="1"/>
    <row r="1009569" ht="13.15" customHeight="1"/>
    <row r="1009570" ht="13.15" customHeight="1"/>
    <row r="1009571" ht="13.15" customHeight="1"/>
    <row r="1009572" ht="13.15" customHeight="1"/>
    <row r="1009573" ht="13.15" customHeight="1"/>
    <row r="1009574" ht="13.15" customHeight="1"/>
    <row r="1009575" ht="13.15" customHeight="1"/>
    <row r="1009576" ht="13.15" customHeight="1"/>
    <row r="1009577" ht="13.15" customHeight="1"/>
    <row r="1009578" ht="13.15" customHeight="1"/>
    <row r="1009579" ht="13.15" customHeight="1"/>
    <row r="1009580" ht="13.15" customHeight="1"/>
    <row r="1009581" ht="13.15" customHeight="1"/>
    <row r="1009582" ht="13.15" customHeight="1"/>
    <row r="1009583" ht="13.15" customHeight="1"/>
    <row r="1009584" ht="13.15" customHeight="1"/>
    <row r="1009585" ht="13.15" customHeight="1"/>
    <row r="1009586" ht="13.15" customHeight="1"/>
    <row r="1009587" ht="13.15" customHeight="1"/>
    <row r="1009588" ht="13.15" customHeight="1"/>
    <row r="1009589" ht="13.15" customHeight="1"/>
    <row r="1009590" ht="13.15" customHeight="1"/>
    <row r="1009591" ht="13.15" customHeight="1"/>
    <row r="1009592" ht="13.15" customHeight="1"/>
    <row r="1009593" ht="13.15" customHeight="1"/>
    <row r="1009594" ht="13.15" customHeight="1"/>
    <row r="1009595" ht="13.15" customHeight="1"/>
    <row r="1009596" ht="13.15" customHeight="1"/>
    <row r="1009597" ht="13.15" customHeight="1"/>
    <row r="1009598" ht="13.15" customHeight="1"/>
    <row r="1009599" ht="13.15" customHeight="1"/>
    <row r="1009600" ht="13.15" customHeight="1"/>
    <row r="1009601" ht="13.15" customHeight="1"/>
    <row r="1009602" ht="13.15" customHeight="1"/>
    <row r="1009603" ht="13.15" customHeight="1"/>
    <row r="1009604" ht="13.15" customHeight="1"/>
    <row r="1009605" ht="13.15" customHeight="1"/>
    <row r="1009606" ht="13.15" customHeight="1"/>
    <row r="1009607" ht="13.15" customHeight="1"/>
    <row r="1009608" ht="13.15" customHeight="1"/>
    <row r="1009609" ht="13.15" customHeight="1"/>
    <row r="1009610" ht="13.15" customHeight="1"/>
    <row r="1009611" ht="13.15" customHeight="1"/>
    <row r="1009612" ht="13.15" customHeight="1"/>
    <row r="1009613" ht="13.15" customHeight="1"/>
    <row r="1009614" ht="13.15" customHeight="1"/>
    <row r="1009615" ht="13.15" customHeight="1"/>
    <row r="1009616" ht="13.15" customHeight="1"/>
    <row r="1009617" ht="13.15" customHeight="1"/>
    <row r="1009618" ht="13.15" customHeight="1"/>
    <row r="1009619" ht="13.15" customHeight="1"/>
    <row r="1009620" ht="13.15" customHeight="1"/>
    <row r="1009621" ht="13.15" customHeight="1"/>
    <row r="1009622" ht="13.15" customHeight="1"/>
    <row r="1009623" ht="13.15" customHeight="1"/>
    <row r="1009624" ht="13.15" customHeight="1"/>
    <row r="1009625" ht="13.15" customHeight="1"/>
    <row r="1009626" ht="13.15" customHeight="1"/>
    <row r="1009627" ht="13.15" customHeight="1"/>
    <row r="1009628" ht="13.15" customHeight="1"/>
    <row r="1009629" ht="13.15" customHeight="1"/>
    <row r="1009630" ht="13.15" customHeight="1"/>
    <row r="1009631" ht="13.15" customHeight="1"/>
    <row r="1009632" ht="13.15" customHeight="1"/>
    <row r="1009633" ht="13.15" customHeight="1"/>
    <row r="1009634" ht="13.15" customHeight="1"/>
    <row r="1009635" ht="13.15" customHeight="1"/>
    <row r="1009636" ht="13.15" customHeight="1"/>
    <row r="1009637" ht="13.15" customHeight="1"/>
    <row r="1009638" ht="13.15" customHeight="1"/>
    <row r="1009639" ht="13.15" customHeight="1"/>
    <row r="1009640" ht="13.15" customHeight="1"/>
    <row r="1009641" ht="13.15" customHeight="1"/>
    <row r="1009642" ht="13.15" customHeight="1"/>
    <row r="1009643" ht="13.15" customHeight="1"/>
    <row r="1009644" ht="13.15" customHeight="1"/>
    <row r="1009645" ht="13.15" customHeight="1"/>
    <row r="1009646" ht="13.15" customHeight="1"/>
    <row r="1009647" ht="13.15" customHeight="1"/>
    <row r="1009648" ht="13.15" customHeight="1"/>
    <row r="1009649" ht="13.15" customHeight="1"/>
    <row r="1009650" ht="13.15" customHeight="1"/>
    <row r="1009651" ht="13.15" customHeight="1"/>
    <row r="1009652" ht="13.15" customHeight="1"/>
    <row r="1009653" ht="13.15" customHeight="1"/>
    <row r="1009654" ht="13.15" customHeight="1"/>
    <row r="1009655" ht="13.15" customHeight="1"/>
    <row r="1009656" ht="13.15" customHeight="1"/>
    <row r="1009657" ht="13.15" customHeight="1"/>
    <row r="1009658" ht="13.15" customHeight="1"/>
    <row r="1009659" ht="13.15" customHeight="1"/>
    <row r="1009660" ht="13.15" customHeight="1"/>
    <row r="1009661" ht="13.15" customHeight="1"/>
    <row r="1009662" ht="13.15" customHeight="1"/>
    <row r="1009663" ht="13.15" customHeight="1"/>
    <row r="1009664" ht="13.15" customHeight="1"/>
    <row r="1009665" ht="13.15" customHeight="1"/>
    <row r="1009666" ht="13.15" customHeight="1"/>
    <row r="1009667" ht="13.15" customHeight="1"/>
    <row r="1009668" ht="13.15" customHeight="1"/>
    <row r="1009669" ht="13.15" customHeight="1"/>
    <row r="1009670" ht="13.15" customHeight="1"/>
    <row r="1009671" ht="13.15" customHeight="1"/>
    <row r="1009672" ht="13.15" customHeight="1"/>
    <row r="1009673" ht="13.15" customHeight="1"/>
    <row r="1009674" ht="13.15" customHeight="1"/>
    <row r="1009675" ht="13.15" customHeight="1"/>
    <row r="1009676" ht="13.15" customHeight="1"/>
    <row r="1009677" ht="13.15" customHeight="1"/>
    <row r="1009678" ht="13.15" customHeight="1"/>
    <row r="1009679" ht="13.15" customHeight="1"/>
    <row r="1009680" ht="13.15" customHeight="1"/>
    <row r="1009681" ht="13.15" customHeight="1"/>
    <row r="1009682" ht="13.15" customHeight="1"/>
    <row r="1009683" ht="13.15" customHeight="1"/>
    <row r="1009684" ht="13.15" customHeight="1"/>
    <row r="1009685" ht="13.15" customHeight="1"/>
    <row r="1009686" ht="13.15" customHeight="1"/>
    <row r="1009687" ht="13.15" customHeight="1"/>
    <row r="1009688" ht="13.15" customHeight="1"/>
    <row r="1009689" ht="13.15" customHeight="1"/>
    <row r="1009690" ht="13.15" customHeight="1"/>
    <row r="1009691" ht="13.15" customHeight="1"/>
    <row r="1009692" ht="13.15" customHeight="1"/>
    <row r="1009693" ht="13.15" customHeight="1"/>
    <row r="1009694" ht="13.15" customHeight="1"/>
    <row r="1009695" ht="13.15" customHeight="1"/>
    <row r="1009696" ht="13.15" customHeight="1"/>
    <row r="1009697" ht="13.15" customHeight="1"/>
    <row r="1009698" ht="13.15" customHeight="1"/>
    <row r="1009699" ht="13.15" customHeight="1"/>
    <row r="1009700" ht="13.15" customHeight="1"/>
    <row r="1009701" ht="13.15" customHeight="1"/>
    <row r="1009702" ht="13.15" customHeight="1"/>
    <row r="1009703" ht="13.15" customHeight="1"/>
    <row r="1009704" ht="13.15" customHeight="1"/>
    <row r="1009705" ht="13.15" customHeight="1"/>
    <row r="1009706" ht="13.15" customHeight="1"/>
    <row r="1009707" ht="13.15" customHeight="1"/>
    <row r="1009708" ht="13.15" customHeight="1"/>
    <row r="1009709" ht="13.15" customHeight="1"/>
    <row r="1009710" ht="13.15" customHeight="1"/>
    <row r="1009711" ht="13.15" customHeight="1"/>
    <row r="1009712" ht="13.15" customHeight="1"/>
    <row r="1009713" ht="13.15" customHeight="1"/>
    <row r="1009714" ht="13.15" customHeight="1"/>
    <row r="1009715" ht="13.15" customHeight="1"/>
    <row r="1009716" ht="13.15" customHeight="1"/>
    <row r="1009717" ht="13.15" customHeight="1"/>
    <row r="1009718" ht="13.15" customHeight="1"/>
    <row r="1009719" ht="13.15" customHeight="1"/>
    <row r="1009720" ht="13.15" customHeight="1"/>
    <row r="1009721" ht="13.15" customHeight="1"/>
    <row r="1009722" ht="13.15" customHeight="1"/>
    <row r="1009723" ht="13.15" customHeight="1"/>
    <row r="1009724" ht="13.15" customHeight="1"/>
    <row r="1009725" ht="13.15" customHeight="1"/>
    <row r="1009726" ht="13.15" customHeight="1"/>
    <row r="1009727" ht="13.15" customHeight="1"/>
    <row r="1009728" ht="13.15" customHeight="1"/>
    <row r="1009729" ht="13.15" customHeight="1"/>
    <row r="1009730" ht="13.15" customHeight="1"/>
    <row r="1009731" ht="13.15" customHeight="1"/>
    <row r="1009732" ht="13.15" customHeight="1"/>
    <row r="1009733" ht="13.15" customHeight="1"/>
    <row r="1009734" ht="13.15" customHeight="1"/>
    <row r="1009735" ht="13.15" customHeight="1"/>
    <row r="1009736" ht="13.15" customHeight="1"/>
    <row r="1009737" ht="13.15" customHeight="1"/>
    <row r="1009738" ht="13.15" customHeight="1"/>
    <row r="1009739" ht="13.15" customHeight="1"/>
    <row r="1009740" ht="13.15" customHeight="1"/>
    <row r="1009741" ht="13.15" customHeight="1"/>
    <row r="1009742" ht="13.15" customHeight="1"/>
    <row r="1009743" ht="13.15" customHeight="1"/>
    <row r="1009744" ht="13.15" customHeight="1"/>
    <row r="1009745" ht="13.15" customHeight="1"/>
    <row r="1009746" ht="13.15" customHeight="1"/>
    <row r="1009747" ht="13.15" customHeight="1"/>
    <row r="1009748" ht="13.15" customHeight="1"/>
    <row r="1009749" ht="13.15" customHeight="1"/>
    <row r="1009750" ht="13.15" customHeight="1"/>
    <row r="1009751" ht="13.15" customHeight="1"/>
    <row r="1009752" ht="13.15" customHeight="1"/>
    <row r="1009753" ht="13.15" customHeight="1"/>
    <row r="1009754" ht="13.15" customHeight="1"/>
    <row r="1009755" ht="13.15" customHeight="1"/>
    <row r="1009756" ht="13.15" customHeight="1"/>
    <row r="1009757" ht="13.15" customHeight="1"/>
    <row r="1009758" ht="13.15" customHeight="1"/>
    <row r="1009759" ht="13.15" customHeight="1"/>
    <row r="1009760" ht="13.15" customHeight="1"/>
    <row r="1009761" ht="13.15" customHeight="1"/>
    <row r="1009762" ht="13.15" customHeight="1"/>
    <row r="1009763" ht="13.15" customHeight="1"/>
    <row r="1009764" ht="13.15" customHeight="1"/>
    <row r="1009765" ht="13.15" customHeight="1"/>
    <row r="1009766" ht="13.15" customHeight="1"/>
    <row r="1009767" ht="13.15" customHeight="1"/>
    <row r="1009768" ht="13.15" customHeight="1"/>
    <row r="1009769" ht="13.15" customHeight="1"/>
    <row r="1009770" ht="13.15" customHeight="1"/>
    <row r="1009771" ht="13.15" customHeight="1"/>
    <row r="1009772" ht="13.15" customHeight="1"/>
    <row r="1009773" ht="13.15" customHeight="1"/>
    <row r="1009774" ht="13.15" customHeight="1"/>
    <row r="1009775" ht="13.15" customHeight="1"/>
    <row r="1009776" ht="13.15" customHeight="1"/>
    <row r="1009777" ht="13.15" customHeight="1"/>
    <row r="1009778" ht="13.15" customHeight="1"/>
    <row r="1009779" ht="13.15" customHeight="1"/>
    <row r="1009780" ht="13.15" customHeight="1"/>
    <row r="1009781" ht="13.15" customHeight="1"/>
    <row r="1009782" ht="13.15" customHeight="1"/>
    <row r="1009783" ht="13.15" customHeight="1"/>
    <row r="1009784" ht="13.15" customHeight="1"/>
    <row r="1009785" ht="13.15" customHeight="1"/>
    <row r="1009786" ht="13.15" customHeight="1"/>
    <row r="1009787" ht="13.15" customHeight="1"/>
    <row r="1009788" ht="13.15" customHeight="1"/>
    <row r="1009789" ht="13.15" customHeight="1"/>
    <row r="1009790" ht="13.15" customHeight="1"/>
    <row r="1009791" ht="13.15" customHeight="1"/>
    <row r="1009792" ht="13.15" customHeight="1"/>
    <row r="1009793" ht="13.15" customHeight="1"/>
    <row r="1009794" ht="13.15" customHeight="1"/>
    <row r="1009795" ht="13.15" customHeight="1"/>
    <row r="1009796" ht="13.15" customHeight="1"/>
    <row r="1009797" ht="13.15" customHeight="1"/>
    <row r="1009798" ht="13.15" customHeight="1"/>
    <row r="1009799" ht="13.15" customHeight="1"/>
    <row r="1009800" ht="13.15" customHeight="1"/>
    <row r="1009801" ht="13.15" customHeight="1"/>
    <row r="1009802" ht="13.15" customHeight="1"/>
    <row r="1009803" ht="13.15" customHeight="1"/>
    <row r="1009804" ht="13.15" customHeight="1"/>
    <row r="1009805" ht="13.15" customHeight="1"/>
    <row r="1009806" ht="13.15" customHeight="1"/>
    <row r="1009807" ht="13.15" customHeight="1"/>
    <row r="1009808" ht="13.15" customHeight="1"/>
    <row r="1009809" ht="13.15" customHeight="1"/>
    <row r="1009810" ht="13.15" customHeight="1"/>
    <row r="1009811" ht="13.15" customHeight="1"/>
    <row r="1009812" ht="13.15" customHeight="1"/>
    <row r="1009813" ht="13.15" customHeight="1"/>
    <row r="1009814" ht="13.15" customHeight="1"/>
    <row r="1009815" ht="13.15" customHeight="1"/>
    <row r="1009816" ht="13.15" customHeight="1"/>
    <row r="1009817" ht="13.15" customHeight="1"/>
    <row r="1009818" ht="13.15" customHeight="1"/>
    <row r="1009819" ht="13.15" customHeight="1"/>
    <row r="1009820" ht="13.15" customHeight="1"/>
    <row r="1009821" ht="13.15" customHeight="1"/>
    <row r="1009822" ht="13.15" customHeight="1"/>
    <row r="1009823" ht="13.15" customHeight="1"/>
    <row r="1009824" ht="13.15" customHeight="1"/>
    <row r="1009825" ht="13.15" customHeight="1"/>
    <row r="1009826" ht="13.15" customHeight="1"/>
    <row r="1009827" ht="13.15" customHeight="1"/>
    <row r="1009828" ht="13.15" customHeight="1"/>
    <row r="1009829" ht="13.15" customHeight="1"/>
    <row r="1009830" ht="13.15" customHeight="1"/>
    <row r="1009831" ht="13.15" customHeight="1"/>
    <row r="1009832" ht="13.15" customHeight="1"/>
    <row r="1009833" ht="13.15" customHeight="1"/>
    <row r="1009834" ht="13.15" customHeight="1"/>
    <row r="1009835" ht="13.15" customHeight="1"/>
    <row r="1009836" ht="13.15" customHeight="1"/>
    <row r="1009837" ht="13.15" customHeight="1"/>
    <row r="1009838" ht="13.15" customHeight="1"/>
    <row r="1009839" ht="13.15" customHeight="1"/>
    <row r="1009840" ht="13.15" customHeight="1"/>
    <row r="1009841" ht="13.15" customHeight="1"/>
    <row r="1009842" ht="13.15" customHeight="1"/>
    <row r="1009843" ht="13.15" customHeight="1"/>
    <row r="1009844" ht="13.15" customHeight="1"/>
    <row r="1009845" ht="13.15" customHeight="1"/>
    <row r="1009846" ht="13.15" customHeight="1"/>
    <row r="1009847" ht="13.15" customHeight="1"/>
    <row r="1009848" ht="13.15" customHeight="1"/>
    <row r="1009849" ht="13.15" customHeight="1"/>
    <row r="1009850" ht="13.15" customHeight="1"/>
    <row r="1009851" ht="13.15" customHeight="1"/>
    <row r="1009852" ht="13.15" customHeight="1"/>
    <row r="1009853" ht="13.15" customHeight="1"/>
    <row r="1009854" ht="13.15" customHeight="1"/>
    <row r="1009855" ht="13.15" customHeight="1"/>
    <row r="1009856" ht="13.15" customHeight="1"/>
    <row r="1009857" ht="13.15" customHeight="1"/>
    <row r="1009858" ht="13.15" customHeight="1"/>
    <row r="1009859" ht="13.15" customHeight="1"/>
    <row r="1009860" ht="13.15" customHeight="1"/>
    <row r="1009861" ht="13.15" customHeight="1"/>
    <row r="1009862" ht="13.15" customHeight="1"/>
    <row r="1009863" ht="13.15" customHeight="1"/>
    <row r="1009864" ht="13.15" customHeight="1"/>
    <row r="1009865" ht="13.15" customHeight="1"/>
    <row r="1009866" ht="13.15" customHeight="1"/>
    <row r="1009867" ht="13.15" customHeight="1"/>
    <row r="1009868" ht="13.15" customHeight="1"/>
    <row r="1009869" ht="13.15" customHeight="1"/>
    <row r="1009870" ht="13.15" customHeight="1"/>
    <row r="1009871" ht="13.15" customHeight="1"/>
    <row r="1009872" ht="13.15" customHeight="1"/>
    <row r="1009873" ht="13.15" customHeight="1"/>
    <row r="1009874" ht="13.15" customHeight="1"/>
    <row r="1009875" ht="13.15" customHeight="1"/>
    <row r="1009876" ht="13.15" customHeight="1"/>
    <row r="1009877" ht="13.15" customHeight="1"/>
    <row r="1009878" ht="13.15" customHeight="1"/>
    <row r="1009879" ht="13.15" customHeight="1"/>
    <row r="1009880" ht="13.15" customHeight="1"/>
    <row r="1009881" ht="13.15" customHeight="1"/>
    <row r="1009882" ht="13.15" customHeight="1"/>
    <row r="1009883" ht="13.15" customHeight="1"/>
    <row r="1009884" ht="13.15" customHeight="1"/>
    <row r="1009885" ht="13.15" customHeight="1"/>
    <row r="1009886" ht="13.15" customHeight="1"/>
    <row r="1009887" ht="13.15" customHeight="1"/>
    <row r="1009888" ht="13.15" customHeight="1"/>
    <row r="1009889" ht="13.15" customHeight="1"/>
    <row r="1009890" ht="13.15" customHeight="1"/>
    <row r="1009891" ht="13.15" customHeight="1"/>
    <row r="1009892" ht="13.15" customHeight="1"/>
    <row r="1009893" ht="13.15" customHeight="1"/>
    <row r="1009894" ht="13.15" customHeight="1"/>
    <row r="1009895" ht="13.15" customHeight="1"/>
    <row r="1009896" ht="13.15" customHeight="1"/>
    <row r="1009897" ht="13.15" customHeight="1"/>
    <row r="1009898" ht="13.15" customHeight="1"/>
    <row r="1009899" ht="13.15" customHeight="1"/>
    <row r="1009900" ht="13.15" customHeight="1"/>
    <row r="1009901" ht="13.15" customHeight="1"/>
    <row r="1009902" ht="13.15" customHeight="1"/>
    <row r="1009903" ht="13.15" customHeight="1"/>
    <row r="1009904" ht="13.15" customHeight="1"/>
    <row r="1009905" ht="13.15" customHeight="1"/>
    <row r="1009906" ht="13.15" customHeight="1"/>
    <row r="1009907" ht="13.15" customHeight="1"/>
    <row r="1009908" ht="13.15" customHeight="1"/>
    <row r="1009909" ht="13.15" customHeight="1"/>
    <row r="1009910" ht="13.15" customHeight="1"/>
    <row r="1009911" ht="13.15" customHeight="1"/>
    <row r="1009912" ht="13.15" customHeight="1"/>
    <row r="1009913" ht="13.15" customHeight="1"/>
    <row r="1009914" ht="13.15" customHeight="1"/>
    <row r="1009915" ht="13.15" customHeight="1"/>
    <row r="1009916" ht="13.15" customHeight="1"/>
    <row r="1009917" ht="13.15" customHeight="1"/>
    <row r="1009918" ht="13.15" customHeight="1"/>
    <row r="1009919" ht="13.15" customHeight="1"/>
    <row r="1009920" ht="13.15" customHeight="1"/>
    <row r="1009921" ht="13.15" customHeight="1"/>
    <row r="1009922" ht="13.15" customHeight="1"/>
    <row r="1009923" ht="13.15" customHeight="1"/>
    <row r="1009924" ht="13.15" customHeight="1"/>
    <row r="1009925" ht="13.15" customHeight="1"/>
    <row r="1009926" ht="13.15" customHeight="1"/>
    <row r="1009927" ht="13.15" customHeight="1"/>
    <row r="1009928" ht="13.15" customHeight="1"/>
    <row r="1009929" ht="13.15" customHeight="1"/>
    <row r="1009930" ht="13.15" customHeight="1"/>
    <row r="1009931" ht="13.15" customHeight="1"/>
    <row r="1009932" ht="13.15" customHeight="1"/>
    <row r="1009933" ht="13.15" customHeight="1"/>
    <row r="1009934" ht="13.15" customHeight="1"/>
    <row r="1009935" ht="13.15" customHeight="1"/>
    <row r="1009936" ht="13.15" customHeight="1"/>
    <row r="1009937" ht="13.15" customHeight="1"/>
    <row r="1009938" ht="13.15" customHeight="1"/>
    <row r="1009939" ht="13.15" customHeight="1"/>
    <row r="1009940" ht="13.15" customHeight="1"/>
    <row r="1009941" ht="13.15" customHeight="1"/>
    <row r="1009942" ht="13.15" customHeight="1"/>
    <row r="1009943" ht="13.15" customHeight="1"/>
    <row r="1009944" ht="13.15" customHeight="1"/>
    <row r="1009945" ht="13.15" customHeight="1"/>
    <row r="1009946" ht="13.15" customHeight="1"/>
    <row r="1009947" ht="13.15" customHeight="1"/>
    <row r="1009948" ht="13.15" customHeight="1"/>
    <row r="1009949" ht="13.15" customHeight="1"/>
    <row r="1009950" ht="13.15" customHeight="1"/>
    <row r="1009951" ht="13.15" customHeight="1"/>
    <row r="1009952" ht="13.15" customHeight="1"/>
    <row r="1009953" ht="13.15" customHeight="1"/>
    <row r="1009954" ht="13.15" customHeight="1"/>
    <row r="1009955" ht="13.15" customHeight="1"/>
    <row r="1009956" ht="13.15" customHeight="1"/>
    <row r="1009957" ht="13.15" customHeight="1"/>
    <row r="1009958" ht="13.15" customHeight="1"/>
    <row r="1009959" ht="13.15" customHeight="1"/>
    <row r="1009960" ht="13.15" customHeight="1"/>
    <row r="1009961" ht="13.15" customHeight="1"/>
    <row r="1009962" ht="13.15" customHeight="1"/>
    <row r="1009963" ht="13.15" customHeight="1"/>
    <row r="1009964" ht="13.15" customHeight="1"/>
    <row r="1009965" ht="13.15" customHeight="1"/>
    <row r="1009966" ht="13.15" customHeight="1"/>
    <row r="1009967" ht="13.15" customHeight="1"/>
    <row r="1009968" ht="13.15" customHeight="1"/>
    <row r="1009969" ht="13.15" customHeight="1"/>
    <row r="1009970" ht="13.15" customHeight="1"/>
    <row r="1009971" ht="13.15" customHeight="1"/>
    <row r="1009972" ht="13.15" customHeight="1"/>
    <row r="1009973" ht="13.15" customHeight="1"/>
    <row r="1009974" ht="13.15" customHeight="1"/>
    <row r="1009975" ht="13.15" customHeight="1"/>
    <row r="1009976" ht="13.15" customHeight="1"/>
    <row r="1009977" ht="13.15" customHeight="1"/>
    <row r="1009978" ht="13.15" customHeight="1"/>
    <row r="1009979" ht="13.15" customHeight="1"/>
    <row r="1009980" ht="13.15" customHeight="1"/>
    <row r="1009981" ht="13.15" customHeight="1"/>
    <row r="1009982" ht="13.15" customHeight="1"/>
    <row r="1009983" ht="13.15" customHeight="1"/>
    <row r="1009984" ht="13.15" customHeight="1"/>
    <row r="1009985" ht="13.15" customHeight="1"/>
    <row r="1009986" ht="13.15" customHeight="1"/>
    <row r="1009987" ht="13.15" customHeight="1"/>
    <row r="1009988" ht="13.15" customHeight="1"/>
    <row r="1009989" ht="13.15" customHeight="1"/>
    <row r="1009990" ht="13.15" customHeight="1"/>
    <row r="1009991" ht="13.15" customHeight="1"/>
    <row r="1009992" ht="13.15" customHeight="1"/>
    <row r="1009993" ht="13.15" customHeight="1"/>
    <row r="1009994" ht="13.15" customHeight="1"/>
    <row r="1009995" ht="13.15" customHeight="1"/>
    <row r="1009996" ht="13.15" customHeight="1"/>
    <row r="1009997" ht="13.15" customHeight="1"/>
    <row r="1009998" ht="13.15" customHeight="1"/>
    <row r="1009999" ht="13.15" customHeight="1"/>
    <row r="1010000" ht="13.15" customHeight="1"/>
    <row r="1010001" ht="13.15" customHeight="1"/>
    <row r="1010002" ht="13.15" customHeight="1"/>
    <row r="1010003" ht="13.15" customHeight="1"/>
    <row r="1010004" ht="13.15" customHeight="1"/>
    <row r="1010005" ht="13.15" customHeight="1"/>
    <row r="1010006" ht="13.15" customHeight="1"/>
    <row r="1010007" ht="13.15" customHeight="1"/>
    <row r="1010008" ht="13.15" customHeight="1"/>
    <row r="1010009" ht="13.15" customHeight="1"/>
    <row r="1010010" ht="13.15" customHeight="1"/>
    <row r="1010011" ht="13.15" customHeight="1"/>
    <row r="1010012" ht="13.15" customHeight="1"/>
    <row r="1010013" ht="13.15" customHeight="1"/>
    <row r="1010014" ht="13.15" customHeight="1"/>
    <row r="1010015" ht="13.15" customHeight="1"/>
    <row r="1010016" ht="13.15" customHeight="1"/>
    <row r="1010017" ht="13.15" customHeight="1"/>
    <row r="1010018" ht="13.15" customHeight="1"/>
    <row r="1010019" ht="13.15" customHeight="1"/>
    <row r="1010020" ht="13.15" customHeight="1"/>
    <row r="1010021" ht="13.15" customHeight="1"/>
    <row r="1010022" ht="13.15" customHeight="1"/>
    <row r="1010023" ht="13.15" customHeight="1"/>
    <row r="1010024" ht="13.15" customHeight="1"/>
    <row r="1010025" ht="13.15" customHeight="1"/>
    <row r="1010026" ht="13.15" customHeight="1"/>
    <row r="1010027" ht="13.15" customHeight="1"/>
    <row r="1010028" ht="13.15" customHeight="1"/>
    <row r="1010029" ht="13.15" customHeight="1"/>
    <row r="1010030" ht="13.15" customHeight="1"/>
    <row r="1010031" ht="13.15" customHeight="1"/>
    <row r="1010032" ht="13.15" customHeight="1"/>
    <row r="1010033" ht="13.15" customHeight="1"/>
    <row r="1010034" ht="13.15" customHeight="1"/>
    <row r="1010035" ht="13.15" customHeight="1"/>
    <row r="1010036" ht="13.15" customHeight="1"/>
    <row r="1010037" ht="13.15" customHeight="1"/>
    <row r="1010038" ht="13.15" customHeight="1"/>
    <row r="1010039" ht="13.15" customHeight="1"/>
    <row r="1010040" ht="13.15" customHeight="1"/>
    <row r="1010041" ht="13.15" customHeight="1"/>
    <row r="1010042" ht="13.15" customHeight="1"/>
    <row r="1010043" ht="13.15" customHeight="1"/>
    <row r="1010044" ht="13.15" customHeight="1"/>
    <row r="1010045" ht="13.15" customHeight="1"/>
    <row r="1010046" ht="13.15" customHeight="1"/>
    <row r="1010047" ht="13.15" customHeight="1"/>
    <row r="1010048" ht="13.15" customHeight="1"/>
    <row r="1010049" ht="13.15" customHeight="1"/>
    <row r="1010050" ht="13.15" customHeight="1"/>
    <row r="1010051" ht="13.15" customHeight="1"/>
    <row r="1010052" ht="13.15" customHeight="1"/>
    <row r="1010053" ht="13.15" customHeight="1"/>
    <row r="1010054" ht="13.15" customHeight="1"/>
    <row r="1010055" ht="13.15" customHeight="1"/>
    <row r="1010056" ht="13.15" customHeight="1"/>
    <row r="1010057" ht="13.15" customHeight="1"/>
    <row r="1010058" ht="13.15" customHeight="1"/>
    <row r="1010059" ht="13.15" customHeight="1"/>
    <row r="1010060" ht="13.15" customHeight="1"/>
    <row r="1010061" ht="13.15" customHeight="1"/>
    <row r="1010062" ht="13.15" customHeight="1"/>
    <row r="1010063" ht="13.15" customHeight="1"/>
    <row r="1010064" ht="13.15" customHeight="1"/>
    <row r="1010065" ht="13.15" customHeight="1"/>
    <row r="1010066" ht="13.15" customHeight="1"/>
    <row r="1010067" ht="13.15" customHeight="1"/>
    <row r="1010068" ht="13.15" customHeight="1"/>
    <row r="1010069" ht="13.15" customHeight="1"/>
    <row r="1010070" ht="13.15" customHeight="1"/>
    <row r="1010071" ht="13.15" customHeight="1"/>
    <row r="1010072" ht="13.15" customHeight="1"/>
    <row r="1010073" ht="13.15" customHeight="1"/>
    <row r="1010074" ht="13.15" customHeight="1"/>
    <row r="1010075" ht="13.15" customHeight="1"/>
    <row r="1010076" ht="13.15" customHeight="1"/>
    <row r="1010077" ht="13.15" customHeight="1"/>
    <row r="1010078" ht="13.15" customHeight="1"/>
    <row r="1010079" ht="13.15" customHeight="1"/>
    <row r="1010080" ht="13.15" customHeight="1"/>
    <row r="1010081" ht="13.15" customHeight="1"/>
    <row r="1010082" ht="13.15" customHeight="1"/>
    <row r="1010083" ht="13.15" customHeight="1"/>
    <row r="1010084" ht="13.15" customHeight="1"/>
    <row r="1010085" ht="13.15" customHeight="1"/>
    <row r="1010086" ht="13.15" customHeight="1"/>
    <row r="1010087" ht="13.15" customHeight="1"/>
    <row r="1010088" ht="13.15" customHeight="1"/>
    <row r="1010089" ht="13.15" customHeight="1"/>
    <row r="1010090" ht="13.15" customHeight="1"/>
    <row r="1010091" ht="13.15" customHeight="1"/>
    <row r="1010092" ht="13.15" customHeight="1"/>
    <row r="1010093" ht="13.15" customHeight="1"/>
    <row r="1010094" ht="13.15" customHeight="1"/>
    <row r="1010095" ht="13.15" customHeight="1"/>
    <row r="1010096" ht="13.15" customHeight="1"/>
    <row r="1010097" ht="13.15" customHeight="1"/>
    <row r="1010098" ht="13.15" customHeight="1"/>
    <row r="1010099" ht="13.15" customHeight="1"/>
    <row r="1010100" ht="13.15" customHeight="1"/>
    <row r="1010101" ht="13.15" customHeight="1"/>
    <row r="1010102" ht="13.15" customHeight="1"/>
    <row r="1010103" ht="13.15" customHeight="1"/>
    <row r="1010104" ht="13.15" customHeight="1"/>
    <row r="1010105" ht="13.15" customHeight="1"/>
    <row r="1010106" ht="13.15" customHeight="1"/>
    <row r="1010107" ht="13.15" customHeight="1"/>
    <row r="1010108" ht="13.15" customHeight="1"/>
    <row r="1010109" ht="13.15" customHeight="1"/>
    <row r="1010110" ht="13.15" customHeight="1"/>
    <row r="1010111" ht="13.15" customHeight="1"/>
    <row r="1010112" ht="13.15" customHeight="1"/>
    <row r="1010113" ht="13.15" customHeight="1"/>
    <row r="1010114" ht="13.15" customHeight="1"/>
    <row r="1010115" ht="13.15" customHeight="1"/>
    <row r="1010116" ht="13.15" customHeight="1"/>
    <row r="1010117" ht="13.15" customHeight="1"/>
    <row r="1010118" ht="13.15" customHeight="1"/>
    <row r="1010119" ht="13.15" customHeight="1"/>
    <row r="1010120" ht="13.15" customHeight="1"/>
    <row r="1010121" ht="13.15" customHeight="1"/>
    <row r="1010122" ht="13.15" customHeight="1"/>
    <row r="1010123" ht="13.15" customHeight="1"/>
    <row r="1010124" ht="13.15" customHeight="1"/>
    <row r="1010125" ht="13.15" customHeight="1"/>
    <row r="1010126" ht="13.15" customHeight="1"/>
    <row r="1010127" ht="13.15" customHeight="1"/>
    <row r="1010128" ht="13.15" customHeight="1"/>
    <row r="1010129" ht="13.15" customHeight="1"/>
    <row r="1010130" ht="13.15" customHeight="1"/>
    <row r="1010131" ht="13.15" customHeight="1"/>
    <row r="1010132" ht="13.15" customHeight="1"/>
    <row r="1010133" ht="13.15" customHeight="1"/>
    <row r="1010134" ht="13.15" customHeight="1"/>
    <row r="1010135" ht="13.15" customHeight="1"/>
    <row r="1010136" ht="13.15" customHeight="1"/>
    <row r="1010137" ht="13.15" customHeight="1"/>
    <row r="1010138" ht="13.15" customHeight="1"/>
    <row r="1010139" ht="13.15" customHeight="1"/>
    <row r="1010140" ht="13.15" customHeight="1"/>
    <row r="1010141" ht="13.15" customHeight="1"/>
    <row r="1010142" ht="13.15" customHeight="1"/>
    <row r="1010143" ht="13.15" customHeight="1"/>
    <row r="1010144" ht="13.15" customHeight="1"/>
    <row r="1010145" ht="13.15" customHeight="1"/>
    <row r="1010146" ht="13.15" customHeight="1"/>
    <row r="1010147" ht="13.15" customHeight="1"/>
    <row r="1010148" ht="13.15" customHeight="1"/>
    <row r="1010149" ht="13.15" customHeight="1"/>
    <row r="1010150" ht="13.15" customHeight="1"/>
    <row r="1010151" ht="13.15" customHeight="1"/>
    <row r="1010152" ht="13.15" customHeight="1"/>
    <row r="1010153" ht="13.15" customHeight="1"/>
    <row r="1010154" ht="13.15" customHeight="1"/>
    <row r="1010155" ht="13.15" customHeight="1"/>
    <row r="1010156" ht="13.15" customHeight="1"/>
    <row r="1010157" ht="13.15" customHeight="1"/>
    <row r="1010158" ht="13.15" customHeight="1"/>
    <row r="1010159" ht="13.15" customHeight="1"/>
    <row r="1010160" ht="13.15" customHeight="1"/>
    <row r="1010161" ht="13.15" customHeight="1"/>
    <row r="1010162" ht="13.15" customHeight="1"/>
    <row r="1010163" ht="13.15" customHeight="1"/>
    <row r="1010164" ht="13.15" customHeight="1"/>
    <row r="1010165" ht="13.15" customHeight="1"/>
    <row r="1010166" ht="13.15" customHeight="1"/>
    <row r="1010167" ht="13.15" customHeight="1"/>
    <row r="1010168" ht="13.15" customHeight="1"/>
    <row r="1010169" ht="13.15" customHeight="1"/>
    <row r="1010170" ht="13.15" customHeight="1"/>
    <row r="1010171" ht="13.15" customHeight="1"/>
    <row r="1010172" ht="13.15" customHeight="1"/>
    <row r="1010173" ht="13.15" customHeight="1"/>
    <row r="1010174" ht="13.15" customHeight="1"/>
    <row r="1010175" ht="13.15" customHeight="1"/>
    <row r="1010176" ht="13.15" customHeight="1"/>
    <row r="1010177" ht="13.15" customHeight="1"/>
    <row r="1010178" ht="13.15" customHeight="1"/>
    <row r="1010179" ht="13.15" customHeight="1"/>
    <row r="1010180" ht="13.15" customHeight="1"/>
    <row r="1010181" ht="13.15" customHeight="1"/>
    <row r="1010182" ht="13.15" customHeight="1"/>
    <row r="1010183" ht="13.15" customHeight="1"/>
    <row r="1010184" ht="13.15" customHeight="1"/>
    <row r="1010185" ht="13.15" customHeight="1"/>
    <row r="1010186" ht="13.15" customHeight="1"/>
    <row r="1010187" ht="13.15" customHeight="1"/>
    <row r="1010188" ht="13.15" customHeight="1"/>
    <row r="1010189" ht="13.15" customHeight="1"/>
    <row r="1010190" ht="13.15" customHeight="1"/>
    <row r="1010191" ht="13.15" customHeight="1"/>
    <row r="1010192" ht="13.15" customHeight="1"/>
    <row r="1010193" ht="13.15" customHeight="1"/>
    <row r="1010194" ht="13.15" customHeight="1"/>
    <row r="1010195" ht="13.15" customHeight="1"/>
    <row r="1010196" ht="13.15" customHeight="1"/>
    <row r="1010197" ht="13.15" customHeight="1"/>
    <row r="1010198" ht="13.15" customHeight="1"/>
    <row r="1010199" ht="13.15" customHeight="1"/>
    <row r="1010200" ht="13.15" customHeight="1"/>
    <row r="1010201" ht="13.15" customHeight="1"/>
    <row r="1010202" ht="13.15" customHeight="1"/>
    <row r="1010203" ht="13.15" customHeight="1"/>
    <row r="1010204" ht="13.15" customHeight="1"/>
    <row r="1010205" ht="13.15" customHeight="1"/>
    <row r="1010206" ht="13.15" customHeight="1"/>
    <row r="1010207" ht="13.15" customHeight="1"/>
    <row r="1010208" ht="13.15" customHeight="1"/>
    <row r="1010209" ht="13.15" customHeight="1"/>
    <row r="1010210" ht="13.15" customHeight="1"/>
    <row r="1010211" ht="13.15" customHeight="1"/>
    <row r="1010212" ht="13.15" customHeight="1"/>
    <row r="1010213" ht="13.15" customHeight="1"/>
    <row r="1010214" ht="13.15" customHeight="1"/>
    <row r="1010215" ht="13.15" customHeight="1"/>
    <row r="1010216" ht="13.15" customHeight="1"/>
    <row r="1010217" ht="13.15" customHeight="1"/>
    <row r="1010218" ht="13.15" customHeight="1"/>
    <row r="1010219" ht="13.15" customHeight="1"/>
    <row r="1010220" ht="13.15" customHeight="1"/>
    <row r="1010221" ht="13.15" customHeight="1"/>
    <row r="1010222" ht="13.15" customHeight="1"/>
    <row r="1010223" ht="13.15" customHeight="1"/>
    <row r="1010224" ht="13.15" customHeight="1"/>
    <row r="1010225" ht="13.15" customHeight="1"/>
    <row r="1010226" ht="13.15" customHeight="1"/>
    <row r="1010227" ht="13.15" customHeight="1"/>
    <row r="1010228" ht="13.15" customHeight="1"/>
    <row r="1010229" ht="13.15" customHeight="1"/>
    <row r="1010230" ht="13.15" customHeight="1"/>
    <row r="1010231" ht="13.15" customHeight="1"/>
    <row r="1010232" ht="13.15" customHeight="1"/>
    <row r="1010233" ht="13.15" customHeight="1"/>
    <row r="1010234" ht="13.15" customHeight="1"/>
    <row r="1010235" ht="13.15" customHeight="1"/>
    <row r="1010236" ht="13.15" customHeight="1"/>
    <row r="1010237" ht="13.15" customHeight="1"/>
    <row r="1010238" ht="13.15" customHeight="1"/>
    <row r="1010239" ht="13.15" customHeight="1"/>
    <row r="1010240" ht="13.15" customHeight="1"/>
    <row r="1010241" ht="13.15" customHeight="1"/>
    <row r="1010242" ht="13.15" customHeight="1"/>
    <row r="1010243" ht="13.15" customHeight="1"/>
    <row r="1010244" ht="13.15" customHeight="1"/>
    <row r="1010245" ht="13.15" customHeight="1"/>
    <row r="1010246" ht="13.15" customHeight="1"/>
    <row r="1010247" ht="13.15" customHeight="1"/>
    <row r="1010248" ht="13.15" customHeight="1"/>
    <row r="1010249" ht="13.15" customHeight="1"/>
    <row r="1010250" ht="13.15" customHeight="1"/>
    <row r="1010251" ht="13.15" customHeight="1"/>
    <row r="1010252" ht="13.15" customHeight="1"/>
    <row r="1010253" ht="13.15" customHeight="1"/>
    <row r="1010254" ht="13.15" customHeight="1"/>
    <row r="1010255" ht="13.15" customHeight="1"/>
    <row r="1010256" ht="13.15" customHeight="1"/>
    <row r="1010257" ht="13.15" customHeight="1"/>
    <row r="1010258" ht="13.15" customHeight="1"/>
    <row r="1010259" ht="13.15" customHeight="1"/>
    <row r="1010260" ht="13.15" customHeight="1"/>
    <row r="1010261" ht="13.15" customHeight="1"/>
    <row r="1010262" ht="13.15" customHeight="1"/>
    <row r="1010263" ht="13.15" customHeight="1"/>
    <row r="1010264" ht="13.15" customHeight="1"/>
    <row r="1010265" ht="13.15" customHeight="1"/>
    <row r="1010266" ht="13.15" customHeight="1"/>
    <row r="1010267" ht="13.15" customHeight="1"/>
    <row r="1010268" ht="13.15" customHeight="1"/>
    <row r="1010269" ht="13.15" customHeight="1"/>
    <row r="1010270" ht="13.15" customHeight="1"/>
    <row r="1010271" ht="13.15" customHeight="1"/>
    <row r="1010272" ht="13.15" customHeight="1"/>
    <row r="1010273" ht="13.15" customHeight="1"/>
    <row r="1010274" ht="13.15" customHeight="1"/>
    <row r="1010275" ht="13.15" customHeight="1"/>
    <row r="1010276" ht="13.15" customHeight="1"/>
    <row r="1010277" ht="13.15" customHeight="1"/>
    <row r="1010278" ht="13.15" customHeight="1"/>
    <row r="1010279" ht="13.15" customHeight="1"/>
    <row r="1010280" ht="13.15" customHeight="1"/>
    <row r="1010281" ht="13.15" customHeight="1"/>
    <row r="1010282" ht="13.15" customHeight="1"/>
    <row r="1010283" ht="13.15" customHeight="1"/>
    <row r="1010284" ht="13.15" customHeight="1"/>
    <row r="1010285" ht="13.15" customHeight="1"/>
    <row r="1010286" ht="13.15" customHeight="1"/>
    <row r="1010287" ht="13.15" customHeight="1"/>
    <row r="1010288" ht="13.15" customHeight="1"/>
    <row r="1010289" ht="13.15" customHeight="1"/>
    <row r="1010290" ht="13.15" customHeight="1"/>
    <row r="1010291" ht="13.15" customHeight="1"/>
    <row r="1010292" ht="13.15" customHeight="1"/>
    <row r="1010293" ht="13.15" customHeight="1"/>
    <row r="1010294" ht="13.15" customHeight="1"/>
    <row r="1010295" ht="13.15" customHeight="1"/>
    <row r="1010296" ht="13.15" customHeight="1"/>
    <row r="1010297" ht="13.15" customHeight="1"/>
    <row r="1010298" ht="13.15" customHeight="1"/>
    <row r="1010299" ht="13.15" customHeight="1"/>
    <row r="1010300" ht="13.15" customHeight="1"/>
    <row r="1010301" ht="13.15" customHeight="1"/>
    <row r="1010302" ht="13.15" customHeight="1"/>
    <row r="1010303" ht="13.15" customHeight="1"/>
    <row r="1010304" ht="13.15" customHeight="1"/>
    <row r="1010305" ht="13.15" customHeight="1"/>
    <row r="1010306" ht="13.15" customHeight="1"/>
    <row r="1010307" ht="13.15" customHeight="1"/>
    <row r="1010308" ht="13.15" customHeight="1"/>
    <row r="1010309" ht="13.15" customHeight="1"/>
    <row r="1010310" ht="13.15" customHeight="1"/>
    <row r="1010311" ht="13.15" customHeight="1"/>
    <row r="1010312" ht="13.15" customHeight="1"/>
    <row r="1010313" ht="13.15" customHeight="1"/>
    <row r="1010314" ht="13.15" customHeight="1"/>
    <row r="1010315" ht="13.15" customHeight="1"/>
    <row r="1010316" ht="13.15" customHeight="1"/>
    <row r="1010317" ht="13.15" customHeight="1"/>
    <row r="1010318" ht="13.15" customHeight="1"/>
    <row r="1010319" ht="13.15" customHeight="1"/>
    <row r="1010320" ht="13.15" customHeight="1"/>
    <row r="1010321" ht="13.15" customHeight="1"/>
    <row r="1010322" ht="13.15" customHeight="1"/>
    <row r="1010323" ht="13.15" customHeight="1"/>
    <row r="1010324" ht="13.15" customHeight="1"/>
    <row r="1010325" ht="13.15" customHeight="1"/>
    <row r="1010326" ht="13.15" customHeight="1"/>
    <row r="1010327" ht="13.15" customHeight="1"/>
    <row r="1010328" ht="13.15" customHeight="1"/>
    <row r="1010329" ht="13.15" customHeight="1"/>
    <row r="1010330" ht="13.15" customHeight="1"/>
    <row r="1010331" ht="13.15" customHeight="1"/>
    <row r="1010332" ht="13.15" customHeight="1"/>
    <row r="1010333" ht="13.15" customHeight="1"/>
    <row r="1010334" ht="13.15" customHeight="1"/>
    <row r="1010335" ht="13.15" customHeight="1"/>
    <row r="1010336" ht="13.15" customHeight="1"/>
    <row r="1010337" ht="13.15" customHeight="1"/>
    <row r="1010338" ht="13.15" customHeight="1"/>
    <row r="1010339" ht="13.15" customHeight="1"/>
    <row r="1010340" ht="13.15" customHeight="1"/>
    <row r="1010341" ht="13.15" customHeight="1"/>
    <row r="1010342" ht="13.15" customHeight="1"/>
    <row r="1010343" ht="13.15" customHeight="1"/>
    <row r="1010344" ht="13.15" customHeight="1"/>
    <row r="1010345" ht="13.15" customHeight="1"/>
    <row r="1010346" ht="13.15" customHeight="1"/>
    <row r="1010347" ht="13.15" customHeight="1"/>
    <row r="1010348" ht="13.15" customHeight="1"/>
    <row r="1010349" ht="13.15" customHeight="1"/>
    <row r="1010350" ht="13.15" customHeight="1"/>
    <row r="1010351" ht="13.15" customHeight="1"/>
    <row r="1010352" ht="13.15" customHeight="1"/>
    <row r="1010353" ht="13.15" customHeight="1"/>
    <row r="1010354" ht="13.15" customHeight="1"/>
    <row r="1010355" ht="13.15" customHeight="1"/>
    <row r="1010356" ht="13.15" customHeight="1"/>
    <row r="1010357" ht="13.15" customHeight="1"/>
    <row r="1010358" ht="13.15" customHeight="1"/>
    <row r="1010359" ht="13.15" customHeight="1"/>
    <row r="1010360" ht="13.15" customHeight="1"/>
    <row r="1010361" ht="13.15" customHeight="1"/>
    <row r="1010362" ht="13.15" customHeight="1"/>
    <row r="1010363" ht="13.15" customHeight="1"/>
    <row r="1010364" ht="13.15" customHeight="1"/>
    <row r="1010365" ht="13.15" customHeight="1"/>
    <row r="1010366" ht="13.15" customHeight="1"/>
    <row r="1010367" ht="13.15" customHeight="1"/>
    <row r="1010368" ht="13.15" customHeight="1"/>
    <row r="1010369" ht="13.15" customHeight="1"/>
    <row r="1010370" ht="13.15" customHeight="1"/>
    <row r="1010371" ht="13.15" customHeight="1"/>
    <row r="1010372" ht="13.15" customHeight="1"/>
    <row r="1010373" ht="13.15" customHeight="1"/>
    <row r="1010374" ht="13.15" customHeight="1"/>
    <row r="1010375" ht="13.15" customHeight="1"/>
    <row r="1010376" ht="13.15" customHeight="1"/>
    <row r="1010377" ht="13.15" customHeight="1"/>
    <row r="1010378" ht="13.15" customHeight="1"/>
    <row r="1010379" ht="13.15" customHeight="1"/>
    <row r="1010380" ht="13.15" customHeight="1"/>
    <row r="1010381" ht="13.15" customHeight="1"/>
    <row r="1010382" ht="13.15" customHeight="1"/>
    <row r="1010383" ht="13.15" customHeight="1"/>
    <row r="1010384" ht="13.15" customHeight="1"/>
    <row r="1010385" ht="13.15" customHeight="1"/>
    <row r="1010386" ht="13.15" customHeight="1"/>
    <row r="1010387" ht="13.15" customHeight="1"/>
    <row r="1010388" ht="13.15" customHeight="1"/>
    <row r="1010389" ht="13.15" customHeight="1"/>
    <row r="1010390" ht="13.15" customHeight="1"/>
    <row r="1010391" ht="13.15" customHeight="1"/>
    <row r="1010392" ht="13.15" customHeight="1"/>
    <row r="1010393" ht="13.15" customHeight="1"/>
    <row r="1010394" ht="13.15" customHeight="1"/>
    <row r="1010395" ht="13.15" customHeight="1"/>
    <row r="1010396" ht="13.15" customHeight="1"/>
    <row r="1010397" ht="13.15" customHeight="1"/>
    <row r="1010398" ht="13.15" customHeight="1"/>
    <row r="1010399" ht="13.15" customHeight="1"/>
    <row r="1010400" ht="13.15" customHeight="1"/>
    <row r="1010401" ht="13.15" customHeight="1"/>
    <row r="1010402" ht="13.15" customHeight="1"/>
    <row r="1010403" ht="13.15" customHeight="1"/>
    <row r="1010404" ht="13.15" customHeight="1"/>
    <row r="1010405" ht="13.15" customHeight="1"/>
    <row r="1010406" ht="13.15" customHeight="1"/>
    <row r="1010407" ht="13.15" customHeight="1"/>
    <row r="1010408" ht="13.15" customHeight="1"/>
    <row r="1010409" ht="13.15" customHeight="1"/>
    <row r="1010410" ht="13.15" customHeight="1"/>
    <row r="1010411" ht="13.15" customHeight="1"/>
    <row r="1010412" ht="13.15" customHeight="1"/>
    <row r="1010413" ht="13.15" customHeight="1"/>
    <row r="1010414" ht="13.15" customHeight="1"/>
    <row r="1010415" ht="13.15" customHeight="1"/>
    <row r="1010416" ht="13.15" customHeight="1"/>
    <row r="1010417" ht="13.15" customHeight="1"/>
    <row r="1010418" ht="13.15" customHeight="1"/>
    <row r="1010419" ht="13.15" customHeight="1"/>
    <row r="1010420" ht="13.15" customHeight="1"/>
    <row r="1010421" ht="13.15" customHeight="1"/>
    <row r="1010422" ht="13.15" customHeight="1"/>
    <row r="1010423" ht="13.15" customHeight="1"/>
    <row r="1010424" ht="13.15" customHeight="1"/>
    <row r="1010425" ht="13.15" customHeight="1"/>
    <row r="1010426" ht="13.15" customHeight="1"/>
    <row r="1010427" ht="13.15" customHeight="1"/>
    <row r="1010428" ht="13.15" customHeight="1"/>
    <row r="1010429" ht="13.15" customHeight="1"/>
    <row r="1010430" ht="13.15" customHeight="1"/>
    <row r="1010431" ht="13.15" customHeight="1"/>
    <row r="1010432" ht="13.15" customHeight="1"/>
    <row r="1010433" ht="13.15" customHeight="1"/>
    <row r="1010434" ht="13.15" customHeight="1"/>
    <row r="1010435" ht="13.15" customHeight="1"/>
    <row r="1010436" ht="13.15" customHeight="1"/>
    <row r="1010437" ht="13.15" customHeight="1"/>
    <row r="1010438" ht="13.15" customHeight="1"/>
    <row r="1010439" ht="13.15" customHeight="1"/>
    <row r="1010440" ht="13.15" customHeight="1"/>
    <row r="1010441" ht="13.15" customHeight="1"/>
    <row r="1010442" ht="13.15" customHeight="1"/>
    <row r="1010443" ht="13.15" customHeight="1"/>
    <row r="1010444" ht="13.15" customHeight="1"/>
    <row r="1010445" ht="13.15" customHeight="1"/>
    <row r="1010446" ht="13.15" customHeight="1"/>
    <row r="1010447" ht="13.15" customHeight="1"/>
    <row r="1010448" ht="13.15" customHeight="1"/>
    <row r="1010449" ht="13.15" customHeight="1"/>
    <row r="1010450" ht="13.15" customHeight="1"/>
    <row r="1010451" ht="13.15" customHeight="1"/>
    <row r="1010452" ht="13.15" customHeight="1"/>
    <row r="1010453" ht="13.15" customHeight="1"/>
    <row r="1010454" ht="13.15" customHeight="1"/>
    <row r="1010455" ht="13.15" customHeight="1"/>
    <row r="1010456" ht="13.15" customHeight="1"/>
    <row r="1010457" ht="13.15" customHeight="1"/>
    <row r="1010458" ht="13.15" customHeight="1"/>
    <row r="1010459" ht="13.15" customHeight="1"/>
    <row r="1010460" ht="13.15" customHeight="1"/>
    <row r="1010461" ht="13.15" customHeight="1"/>
    <row r="1010462" ht="13.15" customHeight="1"/>
    <row r="1010463" ht="13.15" customHeight="1"/>
    <row r="1010464" ht="13.15" customHeight="1"/>
    <row r="1010465" ht="13.15" customHeight="1"/>
    <row r="1010466" ht="13.15" customHeight="1"/>
    <row r="1010467" ht="13.15" customHeight="1"/>
    <row r="1010468" ht="13.15" customHeight="1"/>
    <row r="1010469" ht="13.15" customHeight="1"/>
    <row r="1010470" ht="13.15" customHeight="1"/>
    <row r="1010471" ht="13.15" customHeight="1"/>
    <row r="1010472" ht="13.15" customHeight="1"/>
    <row r="1010473" ht="13.15" customHeight="1"/>
    <row r="1010474" ht="13.15" customHeight="1"/>
    <row r="1010475" ht="13.15" customHeight="1"/>
    <row r="1010476" ht="13.15" customHeight="1"/>
    <row r="1010477" ht="13.15" customHeight="1"/>
    <row r="1010478" ht="13.15" customHeight="1"/>
    <row r="1010479" ht="13.15" customHeight="1"/>
    <row r="1010480" ht="13.15" customHeight="1"/>
    <row r="1010481" ht="13.15" customHeight="1"/>
    <row r="1010482" ht="13.15" customHeight="1"/>
    <row r="1010483" ht="13.15" customHeight="1"/>
    <row r="1010484" ht="13.15" customHeight="1"/>
    <row r="1010485" ht="13.15" customHeight="1"/>
    <row r="1010486" ht="13.15" customHeight="1"/>
    <row r="1010487" ht="13.15" customHeight="1"/>
    <row r="1010488" ht="13.15" customHeight="1"/>
    <row r="1010489" ht="13.15" customHeight="1"/>
    <row r="1010490" ht="13.15" customHeight="1"/>
    <row r="1010491" ht="13.15" customHeight="1"/>
    <row r="1010492" ht="13.15" customHeight="1"/>
    <row r="1010493" ht="13.15" customHeight="1"/>
    <row r="1010494" ht="13.15" customHeight="1"/>
    <row r="1010495" ht="13.15" customHeight="1"/>
    <row r="1010496" ht="13.15" customHeight="1"/>
    <row r="1010497" ht="13.15" customHeight="1"/>
    <row r="1010498" ht="13.15" customHeight="1"/>
    <row r="1010499" ht="13.15" customHeight="1"/>
    <row r="1010500" ht="13.15" customHeight="1"/>
    <row r="1010501" ht="13.15" customHeight="1"/>
    <row r="1010502" ht="13.15" customHeight="1"/>
    <row r="1010503" ht="13.15" customHeight="1"/>
    <row r="1010504" ht="13.15" customHeight="1"/>
    <row r="1010505" ht="13.15" customHeight="1"/>
    <row r="1010506" ht="13.15" customHeight="1"/>
    <row r="1010507" ht="13.15" customHeight="1"/>
    <row r="1010508" ht="13.15" customHeight="1"/>
    <row r="1010509" ht="13.15" customHeight="1"/>
    <row r="1010510" ht="13.15" customHeight="1"/>
    <row r="1010511" ht="13.15" customHeight="1"/>
    <row r="1010512" ht="13.15" customHeight="1"/>
    <row r="1010513" ht="13.15" customHeight="1"/>
    <row r="1010514" ht="13.15" customHeight="1"/>
    <row r="1010515" ht="13.15" customHeight="1"/>
    <row r="1010516" ht="13.15" customHeight="1"/>
    <row r="1010517" ht="13.15" customHeight="1"/>
    <row r="1010518" ht="13.15" customHeight="1"/>
    <row r="1010519" ht="13.15" customHeight="1"/>
    <row r="1010520" ht="13.15" customHeight="1"/>
    <row r="1010521" ht="13.15" customHeight="1"/>
    <row r="1010522" ht="13.15" customHeight="1"/>
    <row r="1010523" ht="13.15" customHeight="1"/>
    <row r="1010524" ht="13.15" customHeight="1"/>
    <row r="1010525" ht="13.15" customHeight="1"/>
    <row r="1010526" ht="13.15" customHeight="1"/>
    <row r="1010527" ht="13.15" customHeight="1"/>
    <row r="1010528" ht="13.15" customHeight="1"/>
    <row r="1010529" ht="13.15" customHeight="1"/>
    <row r="1010530" ht="13.15" customHeight="1"/>
    <row r="1010531" ht="13.15" customHeight="1"/>
    <row r="1010532" ht="13.15" customHeight="1"/>
    <row r="1010533" ht="13.15" customHeight="1"/>
    <row r="1010534" ht="13.15" customHeight="1"/>
    <row r="1010535" ht="13.15" customHeight="1"/>
    <row r="1010536" ht="13.15" customHeight="1"/>
    <row r="1010537" ht="13.15" customHeight="1"/>
    <row r="1010538" ht="13.15" customHeight="1"/>
    <row r="1010539" ht="13.15" customHeight="1"/>
    <row r="1010540" ht="13.15" customHeight="1"/>
    <row r="1010541" ht="13.15" customHeight="1"/>
    <row r="1010542" ht="13.15" customHeight="1"/>
    <row r="1010543" ht="13.15" customHeight="1"/>
    <row r="1010544" ht="13.15" customHeight="1"/>
    <row r="1010545" ht="13.15" customHeight="1"/>
    <row r="1010546" ht="13.15" customHeight="1"/>
    <row r="1010547" ht="13.15" customHeight="1"/>
    <row r="1010548" ht="13.15" customHeight="1"/>
    <row r="1010549" ht="13.15" customHeight="1"/>
    <row r="1010550" ht="13.15" customHeight="1"/>
    <row r="1010551" ht="13.15" customHeight="1"/>
    <row r="1010552" ht="13.15" customHeight="1"/>
    <row r="1010553" ht="13.15" customHeight="1"/>
    <row r="1010554" ht="13.15" customHeight="1"/>
    <row r="1010555" ht="13.15" customHeight="1"/>
    <row r="1010556" ht="13.15" customHeight="1"/>
    <row r="1010557" ht="13.15" customHeight="1"/>
    <row r="1010558" ht="13.15" customHeight="1"/>
    <row r="1010559" ht="13.15" customHeight="1"/>
    <row r="1010560" ht="13.15" customHeight="1"/>
    <row r="1010561" ht="13.15" customHeight="1"/>
    <row r="1010562" ht="13.15" customHeight="1"/>
    <row r="1010563" ht="13.15" customHeight="1"/>
    <row r="1010564" ht="13.15" customHeight="1"/>
    <row r="1010565" ht="13.15" customHeight="1"/>
    <row r="1010566" ht="13.15" customHeight="1"/>
    <row r="1010567" ht="13.15" customHeight="1"/>
    <row r="1010568" ht="13.15" customHeight="1"/>
    <row r="1010569" ht="13.15" customHeight="1"/>
    <row r="1010570" ht="13.15" customHeight="1"/>
    <row r="1010571" ht="13.15" customHeight="1"/>
    <row r="1010572" ht="13.15" customHeight="1"/>
    <row r="1010573" ht="13.15" customHeight="1"/>
    <row r="1010574" ht="13.15" customHeight="1"/>
    <row r="1010575" ht="13.15" customHeight="1"/>
    <row r="1010576" ht="13.15" customHeight="1"/>
    <row r="1010577" ht="13.15" customHeight="1"/>
    <row r="1010578" ht="13.15" customHeight="1"/>
    <row r="1010579" ht="13.15" customHeight="1"/>
    <row r="1010580" ht="13.15" customHeight="1"/>
    <row r="1010581" ht="13.15" customHeight="1"/>
    <row r="1010582" ht="13.15" customHeight="1"/>
    <row r="1010583" ht="13.15" customHeight="1"/>
    <row r="1010584" ht="13.15" customHeight="1"/>
    <row r="1010585" ht="13.15" customHeight="1"/>
    <row r="1010586" ht="13.15" customHeight="1"/>
    <row r="1010587" ht="13.15" customHeight="1"/>
    <row r="1010588" ht="13.15" customHeight="1"/>
    <row r="1010589" ht="13.15" customHeight="1"/>
    <row r="1010590" ht="13.15" customHeight="1"/>
    <row r="1010591" ht="13.15" customHeight="1"/>
    <row r="1010592" ht="13.15" customHeight="1"/>
    <row r="1010593" ht="13.15" customHeight="1"/>
    <row r="1010594" ht="13.15" customHeight="1"/>
    <row r="1010595" ht="13.15" customHeight="1"/>
    <row r="1010596" ht="13.15" customHeight="1"/>
    <row r="1010597" ht="13.15" customHeight="1"/>
    <row r="1010598" ht="13.15" customHeight="1"/>
    <row r="1010599" ht="13.15" customHeight="1"/>
    <row r="1010600" ht="13.15" customHeight="1"/>
    <row r="1010601" ht="13.15" customHeight="1"/>
    <row r="1010602" ht="13.15" customHeight="1"/>
    <row r="1010603" ht="13.15" customHeight="1"/>
    <row r="1010604" ht="13.15" customHeight="1"/>
    <row r="1010605" ht="13.15" customHeight="1"/>
    <row r="1010606" ht="13.15" customHeight="1"/>
    <row r="1010607" ht="13.15" customHeight="1"/>
    <row r="1010608" ht="13.15" customHeight="1"/>
    <row r="1010609" ht="13.15" customHeight="1"/>
    <row r="1010610" ht="13.15" customHeight="1"/>
    <row r="1010611" ht="13.15" customHeight="1"/>
    <row r="1010612" ht="13.15" customHeight="1"/>
    <row r="1010613" ht="13.15" customHeight="1"/>
    <row r="1010614" ht="13.15" customHeight="1"/>
    <row r="1010615" ht="13.15" customHeight="1"/>
    <row r="1010616" ht="13.15" customHeight="1"/>
    <row r="1010617" ht="13.15" customHeight="1"/>
    <row r="1010618" ht="13.15" customHeight="1"/>
    <row r="1010619" ht="13.15" customHeight="1"/>
    <row r="1010620" ht="13.15" customHeight="1"/>
    <row r="1010621" ht="13.15" customHeight="1"/>
    <row r="1010622" ht="13.15" customHeight="1"/>
    <row r="1010623" ht="13.15" customHeight="1"/>
    <row r="1010624" ht="13.15" customHeight="1"/>
    <row r="1010625" ht="13.15" customHeight="1"/>
    <row r="1010626" ht="13.15" customHeight="1"/>
    <row r="1010627" ht="13.15" customHeight="1"/>
    <row r="1010628" ht="13.15" customHeight="1"/>
    <row r="1010629" ht="13.15" customHeight="1"/>
    <row r="1010630" ht="13.15" customHeight="1"/>
    <row r="1010631" ht="13.15" customHeight="1"/>
    <row r="1010632" ht="13.15" customHeight="1"/>
    <row r="1010633" ht="13.15" customHeight="1"/>
    <row r="1010634" ht="13.15" customHeight="1"/>
    <row r="1010635" ht="13.15" customHeight="1"/>
    <row r="1010636" ht="13.15" customHeight="1"/>
    <row r="1010637" ht="13.15" customHeight="1"/>
    <row r="1010638" ht="13.15" customHeight="1"/>
    <row r="1010639" ht="13.15" customHeight="1"/>
    <row r="1010640" ht="13.15" customHeight="1"/>
    <row r="1010641" ht="13.15" customHeight="1"/>
    <row r="1010642" ht="13.15" customHeight="1"/>
    <row r="1010643" ht="13.15" customHeight="1"/>
    <row r="1010644" ht="13.15" customHeight="1"/>
    <row r="1010645" ht="13.15" customHeight="1"/>
    <row r="1010646" ht="13.15" customHeight="1"/>
    <row r="1010647" ht="13.15" customHeight="1"/>
    <row r="1010648" ht="13.15" customHeight="1"/>
    <row r="1010649" ht="13.15" customHeight="1"/>
    <row r="1010650" ht="13.15" customHeight="1"/>
    <row r="1010651" ht="13.15" customHeight="1"/>
    <row r="1010652" ht="13.15" customHeight="1"/>
    <row r="1010653" ht="13.15" customHeight="1"/>
    <row r="1010654" ht="13.15" customHeight="1"/>
    <row r="1010655" ht="13.15" customHeight="1"/>
    <row r="1010656" ht="13.15" customHeight="1"/>
    <row r="1010657" ht="13.15" customHeight="1"/>
    <row r="1010658" ht="13.15" customHeight="1"/>
    <row r="1010659" ht="13.15" customHeight="1"/>
    <row r="1010660" ht="13.15" customHeight="1"/>
    <row r="1010661" ht="13.15" customHeight="1"/>
    <row r="1010662" ht="13.15" customHeight="1"/>
    <row r="1010663" ht="13.15" customHeight="1"/>
    <row r="1010664" ht="13.15" customHeight="1"/>
    <row r="1010665" ht="13.15" customHeight="1"/>
    <row r="1010666" ht="13.15" customHeight="1"/>
    <row r="1010667" ht="13.15" customHeight="1"/>
    <row r="1010668" ht="13.15" customHeight="1"/>
    <row r="1010669" ht="13.15" customHeight="1"/>
    <row r="1010670" ht="13.15" customHeight="1"/>
    <row r="1010671" ht="13.15" customHeight="1"/>
    <row r="1010672" ht="13.15" customHeight="1"/>
    <row r="1010673" ht="13.15" customHeight="1"/>
    <row r="1010674" ht="13.15" customHeight="1"/>
    <row r="1010675" ht="13.15" customHeight="1"/>
    <row r="1010676" ht="13.15" customHeight="1"/>
    <row r="1010677" ht="13.15" customHeight="1"/>
    <row r="1010678" ht="13.15" customHeight="1"/>
    <row r="1010679" ht="13.15" customHeight="1"/>
    <row r="1010680" ht="13.15" customHeight="1"/>
    <row r="1010681" ht="13.15" customHeight="1"/>
    <row r="1010682" ht="13.15" customHeight="1"/>
    <row r="1010683" ht="13.15" customHeight="1"/>
    <row r="1010684" ht="13.15" customHeight="1"/>
    <row r="1010685" ht="13.15" customHeight="1"/>
    <row r="1010686" ht="13.15" customHeight="1"/>
    <row r="1010687" ht="13.15" customHeight="1"/>
    <row r="1010688" ht="13.15" customHeight="1"/>
    <row r="1010689" ht="13.15" customHeight="1"/>
    <row r="1010690" ht="13.15" customHeight="1"/>
    <row r="1010691" ht="13.15" customHeight="1"/>
    <row r="1010692" ht="13.15" customHeight="1"/>
    <row r="1010693" ht="13.15" customHeight="1"/>
    <row r="1010694" ht="13.15" customHeight="1"/>
    <row r="1010695" ht="13.15" customHeight="1"/>
    <row r="1010696" ht="13.15" customHeight="1"/>
    <row r="1010697" ht="13.15" customHeight="1"/>
    <row r="1010698" ht="13.15" customHeight="1"/>
    <row r="1010699" ht="13.15" customHeight="1"/>
    <row r="1010700" ht="13.15" customHeight="1"/>
    <row r="1010701" ht="13.15" customHeight="1"/>
    <row r="1010702" ht="13.15" customHeight="1"/>
    <row r="1010703" ht="13.15" customHeight="1"/>
    <row r="1010704" ht="13.15" customHeight="1"/>
    <row r="1010705" ht="13.15" customHeight="1"/>
    <row r="1010706" ht="13.15" customHeight="1"/>
    <row r="1010707" ht="13.15" customHeight="1"/>
    <row r="1010708" ht="13.15" customHeight="1"/>
    <row r="1010709" ht="13.15" customHeight="1"/>
    <row r="1010710" ht="13.15" customHeight="1"/>
    <row r="1010711" ht="13.15" customHeight="1"/>
    <row r="1010712" ht="13.15" customHeight="1"/>
    <row r="1010713" ht="13.15" customHeight="1"/>
    <row r="1010714" ht="13.15" customHeight="1"/>
    <row r="1010715" ht="13.15" customHeight="1"/>
    <row r="1010716" ht="13.15" customHeight="1"/>
    <row r="1010717" ht="13.15" customHeight="1"/>
    <row r="1010718" ht="13.15" customHeight="1"/>
    <row r="1010719" ht="13.15" customHeight="1"/>
    <row r="1010720" ht="13.15" customHeight="1"/>
    <row r="1010721" ht="13.15" customHeight="1"/>
    <row r="1010722" ht="13.15" customHeight="1"/>
    <row r="1010723" ht="13.15" customHeight="1"/>
    <row r="1010724" ht="13.15" customHeight="1"/>
    <row r="1010725" ht="13.15" customHeight="1"/>
    <row r="1010726" ht="13.15" customHeight="1"/>
    <row r="1010727" ht="13.15" customHeight="1"/>
    <row r="1010728" ht="13.15" customHeight="1"/>
    <row r="1010729" ht="13.15" customHeight="1"/>
    <row r="1010730" ht="13.15" customHeight="1"/>
    <row r="1010731" ht="13.15" customHeight="1"/>
    <row r="1010732" ht="13.15" customHeight="1"/>
    <row r="1010733" ht="13.15" customHeight="1"/>
    <row r="1010734" ht="13.15" customHeight="1"/>
    <row r="1010735" ht="13.15" customHeight="1"/>
    <row r="1010736" ht="13.15" customHeight="1"/>
    <row r="1010737" ht="13.15" customHeight="1"/>
    <row r="1010738" ht="13.15" customHeight="1"/>
    <row r="1010739" ht="13.15" customHeight="1"/>
    <row r="1010740" ht="13.15" customHeight="1"/>
    <row r="1010741" ht="13.15" customHeight="1"/>
    <row r="1010742" ht="13.15" customHeight="1"/>
    <row r="1010743" ht="13.15" customHeight="1"/>
    <row r="1010744" ht="13.15" customHeight="1"/>
    <row r="1010745" ht="13.15" customHeight="1"/>
    <row r="1010746" ht="13.15" customHeight="1"/>
    <row r="1010747" ht="13.15" customHeight="1"/>
    <row r="1010748" ht="13.15" customHeight="1"/>
    <row r="1010749" ht="13.15" customHeight="1"/>
    <row r="1010750" ht="13.15" customHeight="1"/>
    <row r="1010751" ht="13.15" customHeight="1"/>
    <row r="1010752" ht="13.15" customHeight="1"/>
    <row r="1010753" ht="13.15" customHeight="1"/>
    <row r="1010754" ht="13.15" customHeight="1"/>
    <row r="1010755" ht="13.15" customHeight="1"/>
    <row r="1010756" ht="13.15" customHeight="1"/>
    <row r="1010757" ht="13.15" customHeight="1"/>
    <row r="1010758" ht="13.15" customHeight="1"/>
    <row r="1010759" ht="13.15" customHeight="1"/>
    <row r="1010760" ht="13.15" customHeight="1"/>
    <row r="1010761" ht="13.15" customHeight="1"/>
    <row r="1010762" ht="13.15" customHeight="1"/>
    <row r="1010763" ht="13.15" customHeight="1"/>
    <row r="1010764" ht="13.15" customHeight="1"/>
    <row r="1010765" ht="13.15" customHeight="1"/>
    <row r="1010766" ht="13.15" customHeight="1"/>
    <row r="1010767" ht="13.15" customHeight="1"/>
    <row r="1010768" ht="13.15" customHeight="1"/>
    <row r="1010769" ht="13.15" customHeight="1"/>
    <row r="1010770" ht="13.15" customHeight="1"/>
    <row r="1010771" ht="13.15" customHeight="1"/>
    <row r="1010772" ht="13.15" customHeight="1"/>
    <row r="1010773" ht="13.15" customHeight="1"/>
    <row r="1010774" ht="13.15" customHeight="1"/>
    <row r="1010775" ht="13.15" customHeight="1"/>
    <row r="1010776" ht="13.15" customHeight="1"/>
    <row r="1010777" ht="13.15" customHeight="1"/>
    <row r="1010778" ht="13.15" customHeight="1"/>
    <row r="1010779" ht="13.15" customHeight="1"/>
    <row r="1010780" ht="13.15" customHeight="1"/>
    <row r="1010781" ht="13.15" customHeight="1"/>
    <row r="1010782" ht="13.15" customHeight="1"/>
    <row r="1010783" ht="13.15" customHeight="1"/>
    <row r="1010784" ht="13.15" customHeight="1"/>
    <row r="1010785" ht="13.15" customHeight="1"/>
    <row r="1010786" ht="13.15" customHeight="1"/>
    <row r="1010787" ht="13.15" customHeight="1"/>
    <row r="1010788" ht="13.15" customHeight="1"/>
    <row r="1010789" ht="13.15" customHeight="1"/>
    <row r="1010790" ht="13.15" customHeight="1"/>
    <row r="1010791" ht="13.15" customHeight="1"/>
    <row r="1010792" ht="13.15" customHeight="1"/>
    <row r="1010793" ht="13.15" customHeight="1"/>
    <row r="1010794" ht="13.15" customHeight="1"/>
    <row r="1010795" ht="13.15" customHeight="1"/>
    <row r="1010796" ht="13.15" customHeight="1"/>
    <row r="1010797" ht="13.15" customHeight="1"/>
    <row r="1010798" ht="13.15" customHeight="1"/>
    <row r="1010799" ht="13.15" customHeight="1"/>
    <row r="1010800" ht="13.15" customHeight="1"/>
    <row r="1010801" ht="13.15" customHeight="1"/>
    <row r="1010802" ht="13.15" customHeight="1"/>
    <row r="1010803" ht="13.15" customHeight="1"/>
    <row r="1010804" ht="13.15" customHeight="1"/>
    <row r="1010805" ht="13.15" customHeight="1"/>
    <row r="1010806" ht="13.15" customHeight="1"/>
    <row r="1010807" ht="13.15" customHeight="1"/>
    <row r="1010808" ht="13.15" customHeight="1"/>
    <row r="1010809" ht="13.15" customHeight="1"/>
    <row r="1010810" ht="13.15" customHeight="1"/>
    <row r="1010811" ht="13.15" customHeight="1"/>
    <row r="1010812" ht="13.15" customHeight="1"/>
    <row r="1010813" ht="13.15" customHeight="1"/>
    <row r="1010814" ht="13.15" customHeight="1"/>
    <row r="1010815" ht="13.15" customHeight="1"/>
    <row r="1010816" ht="13.15" customHeight="1"/>
    <row r="1010817" ht="13.15" customHeight="1"/>
    <row r="1010818" ht="13.15" customHeight="1"/>
    <row r="1010819" ht="13.15" customHeight="1"/>
    <row r="1010820" ht="13.15" customHeight="1"/>
    <row r="1010821" ht="13.15" customHeight="1"/>
    <row r="1010822" ht="13.15" customHeight="1"/>
    <row r="1010823" ht="13.15" customHeight="1"/>
    <row r="1010824" ht="13.15" customHeight="1"/>
    <row r="1010825" ht="13.15" customHeight="1"/>
    <row r="1010826" ht="13.15" customHeight="1"/>
    <row r="1010827" ht="13.15" customHeight="1"/>
    <row r="1010828" ht="13.15" customHeight="1"/>
    <row r="1010829" ht="13.15" customHeight="1"/>
    <row r="1010830" ht="13.15" customHeight="1"/>
    <row r="1010831" ht="13.15" customHeight="1"/>
    <row r="1010832" ht="13.15" customHeight="1"/>
    <row r="1010833" ht="13.15" customHeight="1"/>
    <row r="1010834" ht="13.15" customHeight="1"/>
    <row r="1010835" ht="13.15" customHeight="1"/>
    <row r="1010836" ht="13.15" customHeight="1"/>
    <row r="1010837" ht="13.15" customHeight="1"/>
    <row r="1010838" ht="13.15" customHeight="1"/>
    <row r="1010839" ht="13.15" customHeight="1"/>
    <row r="1010840" ht="13.15" customHeight="1"/>
    <row r="1010841" ht="13.15" customHeight="1"/>
    <row r="1010842" ht="13.15" customHeight="1"/>
    <row r="1010843" ht="13.15" customHeight="1"/>
    <row r="1010844" ht="13.15" customHeight="1"/>
    <row r="1010845" ht="13.15" customHeight="1"/>
    <row r="1010846" ht="13.15" customHeight="1"/>
    <row r="1010847" ht="13.15" customHeight="1"/>
    <row r="1010848" ht="13.15" customHeight="1"/>
    <row r="1010849" ht="13.15" customHeight="1"/>
    <row r="1010850" ht="13.15" customHeight="1"/>
    <row r="1010851" ht="13.15" customHeight="1"/>
    <row r="1010852" ht="13.15" customHeight="1"/>
    <row r="1010853" ht="13.15" customHeight="1"/>
    <row r="1010854" ht="13.15" customHeight="1"/>
    <row r="1010855" ht="13.15" customHeight="1"/>
    <row r="1010856" ht="13.15" customHeight="1"/>
    <row r="1010857" ht="13.15" customHeight="1"/>
    <row r="1010858" ht="13.15" customHeight="1"/>
    <row r="1010859" ht="13.15" customHeight="1"/>
    <row r="1010860" ht="13.15" customHeight="1"/>
    <row r="1010861" ht="13.15" customHeight="1"/>
    <row r="1010862" ht="13.15" customHeight="1"/>
    <row r="1010863" ht="13.15" customHeight="1"/>
    <row r="1010864" ht="13.15" customHeight="1"/>
    <row r="1010865" ht="13.15" customHeight="1"/>
    <row r="1010866" ht="13.15" customHeight="1"/>
    <row r="1010867" ht="13.15" customHeight="1"/>
    <row r="1010868" ht="13.15" customHeight="1"/>
    <row r="1010869" ht="13.15" customHeight="1"/>
    <row r="1010870" ht="13.15" customHeight="1"/>
    <row r="1010871" ht="13.15" customHeight="1"/>
    <row r="1010872" ht="13.15" customHeight="1"/>
    <row r="1010873" ht="13.15" customHeight="1"/>
    <row r="1010874" ht="13.15" customHeight="1"/>
    <row r="1010875" ht="13.15" customHeight="1"/>
    <row r="1010876" ht="13.15" customHeight="1"/>
    <row r="1010877" ht="13.15" customHeight="1"/>
    <row r="1010878" ht="13.15" customHeight="1"/>
    <row r="1010879" ht="13.15" customHeight="1"/>
    <row r="1010880" ht="13.15" customHeight="1"/>
    <row r="1010881" ht="13.15" customHeight="1"/>
    <row r="1010882" ht="13.15" customHeight="1"/>
    <row r="1010883" ht="13.15" customHeight="1"/>
    <row r="1010884" ht="13.15" customHeight="1"/>
    <row r="1010885" ht="13.15" customHeight="1"/>
    <row r="1010886" ht="13.15" customHeight="1"/>
    <row r="1010887" ht="13.15" customHeight="1"/>
    <row r="1010888" ht="13.15" customHeight="1"/>
    <row r="1010889" ht="13.15" customHeight="1"/>
    <row r="1010890" ht="13.15" customHeight="1"/>
    <row r="1010891" ht="13.15" customHeight="1"/>
    <row r="1010892" ht="13.15" customHeight="1"/>
    <row r="1010893" ht="13.15" customHeight="1"/>
    <row r="1010894" ht="13.15" customHeight="1"/>
    <row r="1010895" ht="13.15" customHeight="1"/>
    <row r="1010896" ht="13.15" customHeight="1"/>
    <row r="1010897" ht="13.15" customHeight="1"/>
    <row r="1010898" ht="13.15" customHeight="1"/>
    <row r="1010899" ht="13.15" customHeight="1"/>
    <row r="1010900" ht="13.15" customHeight="1"/>
    <row r="1010901" ht="13.15" customHeight="1"/>
    <row r="1010902" ht="13.15" customHeight="1"/>
    <row r="1010903" ht="13.15" customHeight="1"/>
    <row r="1010904" ht="13.15" customHeight="1"/>
    <row r="1010905" ht="13.15" customHeight="1"/>
    <row r="1010906" ht="13.15" customHeight="1"/>
    <row r="1010907" ht="13.15" customHeight="1"/>
    <row r="1010908" ht="13.15" customHeight="1"/>
    <row r="1010909" ht="13.15" customHeight="1"/>
    <row r="1010910" ht="13.15" customHeight="1"/>
    <row r="1010911" ht="13.15" customHeight="1"/>
    <row r="1010912" ht="13.15" customHeight="1"/>
    <row r="1010913" ht="13.15" customHeight="1"/>
    <row r="1010914" ht="13.15" customHeight="1"/>
    <row r="1010915" ht="13.15" customHeight="1"/>
    <row r="1010916" ht="13.15" customHeight="1"/>
    <row r="1010917" ht="13.15" customHeight="1"/>
    <row r="1010918" ht="13.15" customHeight="1"/>
    <row r="1010919" ht="13.15" customHeight="1"/>
    <row r="1010920" ht="13.15" customHeight="1"/>
    <row r="1010921" ht="13.15" customHeight="1"/>
    <row r="1010922" ht="13.15" customHeight="1"/>
    <row r="1010923" ht="13.15" customHeight="1"/>
    <row r="1010924" ht="13.15" customHeight="1"/>
    <row r="1010925" ht="13.15" customHeight="1"/>
    <row r="1010926" ht="13.15" customHeight="1"/>
    <row r="1010927" ht="13.15" customHeight="1"/>
    <row r="1010928" ht="13.15" customHeight="1"/>
    <row r="1010929" ht="13.15" customHeight="1"/>
    <row r="1010930" ht="13.15" customHeight="1"/>
    <row r="1010931" ht="13.15" customHeight="1"/>
    <row r="1010932" ht="13.15" customHeight="1"/>
    <row r="1010933" ht="13.15" customHeight="1"/>
    <row r="1010934" ht="13.15" customHeight="1"/>
    <row r="1010935" ht="13.15" customHeight="1"/>
    <row r="1010936" ht="13.15" customHeight="1"/>
    <row r="1010937" ht="13.15" customHeight="1"/>
    <row r="1010938" ht="13.15" customHeight="1"/>
    <row r="1010939" ht="13.15" customHeight="1"/>
    <row r="1010940" ht="13.15" customHeight="1"/>
    <row r="1010941" ht="13.15" customHeight="1"/>
    <row r="1010942" ht="13.15" customHeight="1"/>
    <row r="1010943" ht="13.15" customHeight="1"/>
    <row r="1010944" ht="13.15" customHeight="1"/>
    <row r="1010945" ht="13.15" customHeight="1"/>
    <row r="1010946" ht="13.15" customHeight="1"/>
    <row r="1010947" ht="13.15" customHeight="1"/>
    <row r="1010948" ht="13.15" customHeight="1"/>
    <row r="1010949" ht="13.15" customHeight="1"/>
    <row r="1010950" ht="13.15" customHeight="1"/>
    <row r="1010951" ht="13.15" customHeight="1"/>
    <row r="1010952" ht="13.15" customHeight="1"/>
    <row r="1010953" ht="13.15" customHeight="1"/>
    <row r="1010954" ht="13.15" customHeight="1"/>
    <row r="1010955" ht="13.15" customHeight="1"/>
    <row r="1010956" ht="13.15" customHeight="1"/>
    <row r="1010957" ht="13.15" customHeight="1"/>
    <row r="1010958" ht="13.15" customHeight="1"/>
    <row r="1010959" ht="13.15" customHeight="1"/>
    <row r="1010960" ht="13.15" customHeight="1"/>
    <row r="1010961" ht="13.15" customHeight="1"/>
    <row r="1010962" ht="13.15" customHeight="1"/>
    <row r="1010963" ht="13.15" customHeight="1"/>
    <row r="1010964" ht="13.15" customHeight="1"/>
    <row r="1010965" ht="13.15" customHeight="1"/>
    <row r="1010966" ht="13.15" customHeight="1"/>
    <row r="1010967" ht="13.15" customHeight="1"/>
    <row r="1010968" ht="13.15" customHeight="1"/>
    <row r="1010969" ht="13.15" customHeight="1"/>
    <row r="1010970" ht="13.15" customHeight="1"/>
    <row r="1010971" ht="13.15" customHeight="1"/>
    <row r="1010972" ht="13.15" customHeight="1"/>
    <row r="1010973" ht="13.15" customHeight="1"/>
    <row r="1010974" ht="13.15" customHeight="1"/>
    <row r="1010975" ht="13.15" customHeight="1"/>
    <row r="1010976" ht="13.15" customHeight="1"/>
    <row r="1010977" ht="13.15" customHeight="1"/>
    <row r="1010978" ht="13.15" customHeight="1"/>
    <row r="1010979" ht="13.15" customHeight="1"/>
    <row r="1010980" ht="13.15" customHeight="1"/>
    <row r="1010981" ht="13.15" customHeight="1"/>
    <row r="1010982" ht="13.15" customHeight="1"/>
    <row r="1010983" ht="13.15" customHeight="1"/>
    <row r="1010984" ht="13.15" customHeight="1"/>
    <row r="1010985" ht="13.15" customHeight="1"/>
    <row r="1010986" ht="13.15" customHeight="1"/>
    <row r="1010987" ht="13.15" customHeight="1"/>
    <row r="1010988" ht="13.15" customHeight="1"/>
    <row r="1010989" ht="13.15" customHeight="1"/>
    <row r="1010990" ht="13.15" customHeight="1"/>
    <row r="1010991" ht="13.15" customHeight="1"/>
    <row r="1010992" ht="13.15" customHeight="1"/>
    <row r="1010993" ht="13.15" customHeight="1"/>
    <row r="1010994" ht="13.15" customHeight="1"/>
    <row r="1010995" ht="13.15" customHeight="1"/>
    <row r="1010996" ht="13.15" customHeight="1"/>
    <row r="1010997" ht="13.15" customHeight="1"/>
    <row r="1010998" ht="13.15" customHeight="1"/>
    <row r="1010999" ht="13.15" customHeight="1"/>
    <row r="1011000" ht="13.15" customHeight="1"/>
    <row r="1011001" ht="13.15" customHeight="1"/>
    <row r="1011002" ht="13.15" customHeight="1"/>
    <row r="1011003" ht="13.15" customHeight="1"/>
    <row r="1011004" ht="13.15" customHeight="1"/>
    <row r="1011005" ht="13.15" customHeight="1"/>
    <row r="1011006" ht="13.15" customHeight="1"/>
    <row r="1011007" ht="13.15" customHeight="1"/>
    <row r="1011008" ht="13.15" customHeight="1"/>
    <row r="1011009" ht="13.15" customHeight="1"/>
    <row r="1011010" ht="13.15" customHeight="1"/>
    <row r="1011011" ht="13.15" customHeight="1"/>
    <row r="1011012" ht="13.15" customHeight="1"/>
    <row r="1011013" ht="13.15" customHeight="1"/>
    <row r="1011014" ht="13.15" customHeight="1"/>
    <row r="1011015" ht="13.15" customHeight="1"/>
    <row r="1011016" ht="13.15" customHeight="1"/>
    <row r="1011017" ht="13.15" customHeight="1"/>
    <row r="1011018" ht="13.15" customHeight="1"/>
    <row r="1011019" ht="13.15" customHeight="1"/>
    <row r="1011020" ht="13.15" customHeight="1"/>
    <row r="1011021" ht="13.15" customHeight="1"/>
    <row r="1011022" ht="13.15" customHeight="1"/>
    <row r="1011023" ht="13.15" customHeight="1"/>
    <row r="1011024" ht="13.15" customHeight="1"/>
    <row r="1011025" ht="13.15" customHeight="1"/>
    <row r="1011026" ht="13.15" customHeight="1"/>
    <row r="1011027" ht="13.15" customHeight="1"/>
    <row r="1011028" ht="13.15" customHeight="1"/>
    <row r="1011029" ht="13.15" customHeight="1"/>
    <row r="1011030" ht="13.15" customHeight="1"/>
    <row r="1011031" ht="13.15" customHeight="1"/>
    <row r="1011032" ht="13.15" customHeight="1"/>
    <row r="1011033" ht="13.15" customHeight="1"/>
    <row r="1011034" ht="13.15" customHeight="1"/>
    <row r="1011035" ht="13.15" customHeight="1"/>
    <row r="1011036" ht="13.15" customHeight="1"/>
    <row r="1011037" ht="13.15" customHeight="1"/>
    <row r="1011038" ht="13.15" customHeight="1"/>
    <row r="1011039" ht="13.15" customHeight="1"/>
    <row r="1011040" ht="13.15" customHeight="1"/>
    <row r="1011041" ht="13.15" customHeight="1"/>
    <row r="1011042" ht="13.15" customHeight="1"/>
    <row r="1011043" ht="13.15" customHeight="1"/>
    <row r="1011044" ht="13.15" customHeight="1"/>
    <row r="1011045" ht="13.15" customHeight="1"/>
    <row r="1011046" ht="13.15" customHeight="1"/>
    <row r="1011047" ht="13.15" customHeight="1"/>
    <row r="1011048" ht="13.15" customHeight="1"/>
    <row r="1011049" ht="13.15" customHeight="1"/>
    <row r="1011050" ht="13.15" customHeight="1"/>
    <row r="1011051" ht="13.15" customHeight="1"/>
    <row r="1011052" ht="13.15" customHeight="1"/>
    <row r="1011053" ht="13.15" customHeight="1"/>
    <row r="1011054" ht="13.15" customHeight="1"/>
    <row r="1011055" ht="13.15" customHeight="1"/>
    <row r="1011056" ht="13.15" customHeight="1"/>
    <row r="1011057" ht="13.15" customHeight="1"/>
    <row r="1011058" ht="13.15" customHeight="1"/>
    <row r="1011059" ht="13.15" customHeight="1"/>
    <row r="1011060" ht="13.15" customHeight="1"/>
    <row r="1011061" ht="13.15" customHeight="1"/>
    <row r="1011062" ht="13.15" customHeight="1"/>
    <row r="1011063" ht="13.15" customHeight="1"/>
    <row r="1011064" ht="13.15" customHeight="1"/>
    <row r="1011065" ht="13.15" customHeight="1"/>
    <row r="1011066" ht="13.15" customHeight="1"/>
    <row r="1011067" ht="13.15" customHeight="1"/>
    <row r="1011068" ht="13.15" customHeight="1"/>
    <row r="1011069" ht="13.15" customHeight="1"/>
    <row r="1011070" ht="13.15" customHeight="1"/>
    <row r="1011071" ht="13.15" customHeight="1"/>
    <row r="1011072" ht="13.15" customHeight="1"/>
    <row r="1011073" ht="13.15" customHeight="1"/>
    <row r="1011074" ht="13.15" customHeight="1"/>
    <row r="1011075" ht="13.15" customHeight="1"/>
    <row r="1011076" ht="13.15" customHeight="1"/>
    <row r="1011077" ht="13.15" customHeight="1"/>
    <row r="1011078" ht="13.15" customHeight="1"/>
    <row r="1011079" ht="13.15" customHeight="1"/>
    <row r="1011080" ht="13.15" customHeight="1"/>
    <row r="1011081" ht="13.15" customHeight="1"/>
    <row r="1011082" ht="13.15" customHeight="1"/>
    <row r="1011083" ht="13.15" customHeight="1"/>
    <row r="1011084" ht="13.15" customHeight="1"/>
    <row r="1011085" ht="13.15" customHeight="1"/>
    <row r="1011086" ht="13.15" customHeight="1"/>
    <row r="1011087" ht="13.15" customHeight="1"/>
    <row r="1011088" ht="13.15" customHeight="1"/>
    <row r="1011089" ht="13.15" customHeight="1"/>
    <row r="1011090" ht="13.15" customHeight="1"/>
    <row r="1011091" ht="13.15" customHeight="1"/>
    <row r="1011092" ht="13.15" customHeight="1"/>
    <row r="1011093" ht="13.15" customHeight="1"/>
    <row r="1011094" ht="13.15" customHeight="1"/>
    <row r="1011095" ht="13.15" customHeight="1"/>
    <row r="1011096" ht="13.15" customHeight="1"/>
    <row r="1011097" ht="13.15" customHeight="1"/>
    <row r="1011098" ht="13.15" customHeight="1"/>
    <row r="1011099" ht="13.15" customHeight="1"/>
    <row r="1011100" ht="13.15" customHeight="1"/>
    <row r="1011101" ht="13.15" customHeight="1"/>
    <row r="1011102" ht="13.15" customHeight="1"/>
    <row r="1011103" ht="13.15" customHeight="1"/>
    <row r="1011104" ht="13.15" customHeight="1"/>
    <row r="1011105" ht="13.15" customHeight="1"/>
    <row r="1011106" ht="13.15" customHeight="1"/>
    <row r="1011107" ht="13.15" customHeight="1"/>
    <row r="1011108" ht="13.15" customHeight="1"/>
    <row r="1011109" ht="13.15" customHeight="1"/>
    <row r="1011110" ht="13.15" customHeight="1"/>
    <row r="1011111" ht="13.15" customHeight="1"/>
    <row r="1011112" ht="13.15" customHeight="1"/>
    <row r="1011113" ht="13.15" customHeight="1"/>
    <row r="1011114" ht="13.15" customHeight="1"/>
    <row r="1011115" ht="13.15" customHeight="1"/>
    <row r="1011116" ht="13.15" customHeight="1"/>
    <row r="1011117" ht="13.15" customHeight="1"/>
    <row r="1011118" ht="13.15" customHeight="1"/>
    <row r="1011119" ht="13.15" customHeight="1"/>
    <row r="1011120" ht="13.15" customHeight="1"/>
    <row r="1011121" ht="13.15" customHeight="1"/>
    <row r="1011122" ht="13.15" customHeight="1"/>
    <row r="1011123" ht="13.15" customHeight="1"/>
    <row r="1011124" ht="13.15" customHeight="1"/>
    <row r="1011125" ht="13.15" customHeight="1"/>
    <row r="1011126" ht="13.15" customHeight="1"/>
    <row r="1011127" ht="13.15" customHeight="1"/>
    <row r="1011128" ht="13.15" customHeight="1"/>
    <row r="1011129" ht="13.15" customHeight="1"/>
    <row r="1011130" ht="13.15" customHeight="1"/>
    <row r="1011131" ht="13.15" customHeight="1"/>
    <row r="1011132" ht="13.15" customHeight="1"/>
    <row r="1011133" ht="13.15" customHeight="1"/>
    <row r="1011134" ht="13.15" customHeight="1"/>
    <row r="1011135" ht="13.15" customHeight="1"/>
    <row r="1011136" ht="13.15" customHeight="1"/>
    <row r="1011137" ht="13.15" customHeight="1"/>
    <row r="1011138" ht="13.15" customHeight="1"/>
    <row r="1011139" ht="13.15" customHeight="1"/>
    <row r="1011140" ht="13.15" customHeight="1"/>
    <row r="1011141" ht="13.15" customHeight="1"/>
    <row r="1011142" ht="13.15" customHeight="1"/>
    <row r="1011143" ht="13.15" customHeight="1"/>
    <row r="1011144" ht="13.15" customHeight="1"/>
    <row r="1011145" ht="13.15" customHeight="1"/>
    <row r="1011146" ht="13.15" customHeight="1"/>
    <row r="1011147" ht="13.15" customHeight="1"/>
    <row r="1011148" ht="13.15" customHeight="1"/>
    <row r="1011149" ht="13.15" customHeight="1"/>
    <row r="1011150" ht="13.15" customHeight="1"/>
    <row r="1011151" ht="13.15" customHeight="1"/>
    <row r="1011152" ht="13.15" customHeight="1"/>
    <row r="1011153" ht="13.15" customHeight="1"/>
    <row r="1011154" ht="13.15" customHeight="1"/>
    <row r="1011155" ht="13.15" customHeight="1"/>
    <row r="1011156" ht="13.15" customHeight="1"/>
    <row r="1011157" ht="13.15" customHeight="1"/>
    <row r="1011158" ht="13.15" customHeight="1"/>
    <row r="1011159" ht="13.15" customHeight="1"/>
    <row r="1011160" ht="13.15" customHeight="1"/>
    <row r="1011161" ht="13.15" customHeight="1"/>
    <row r="1011162" ht="13.15" customHeight="1"/>
    <row r="1011163" ht="13.15" customHeight="1"/>
    <row r="1011164" ht="13.15" customHeight="1"/>
    <row r="1011165" ht="13.15" customHeight="1"/>
    <row r="1011166" ht="13.15" customHeight="1"/>
    <row r="1011167" ht="13.15" customHeight="1"/>
    <row r="1011168" ht="13.15" customHeight="1"/>
    <row r="1011169" ht="13.15" customHeight="1"/>
    <row r="1011170" ht="13.15" customHeight="1"/>
    <row r="1011171" ht="13.15" customHeight="1"/>
    <row r="1011172" ht="13.15" customHeight="1"/>
    <row r="1011173" ht="13.15" customHeight="1"/>
    <row r="1011174" ht="13.15" customHeight="1"/>
    <row r="1011175" ht="13.15" customHeight="1"/>
    <row r="1011176" ht="13.15" customHeight="1"/>
    <row r="1011177" ht="13.15" customHeight="1"/>
    <row r="1011178" ht="13.15" customHeight="1"/>
    <row r="1011179" ht="13.15" customHeight="1"/>
    <row r="1011180" ht="13.15" customHeight="1"/>
    <row r="1011181" ht="13.15" customHeight="1"/>
    <row r="1011182" ht="13.15" customHeight="1"/>
    <row r="1011183" ht="13.15" customHeight="1"/>
    <row r="1011184" ht="13.15" customHeight="1"/>
    <row r="1011185" ht="13.15" customHeight="1"/>
    <row r="1011186" ht="13.15" customHeight="1"/>
    <row r="1011187" ht="13.15" customHeight="1"/>
    <row r="1011188" ht="13.15" customHeight="1"/>
    <row r="1011189" ht="13.15" customHeight="1"/>
    <row r="1011190" ht="13.15" customHeight="1"/>
    <row r="1011191" ht="13.15" customHeight="1"/>
    <row r="1011192" ht="13.15" customHeight="1"/>
    <row r="1011193" ht="13.15" customHeight="1"/>
    <row r="1011194" ht="13.15" customHeight="1"/>
    <row r="1011195" ht="13.15" customHeight="1"/>
    <row r="1011196" ht="13.15" customHeight="1"/>
    <row r="1011197" ht="13.15" customHeight="1"/>
    <row r="1011198" ht="13.15" customHeight="1"/>
    <row r="1011199" ht="13.15" customHeight="1"/>
    <row r="1011200" ht="13.15" customHeight="1"/>
    <row r="1011201" ht="13.15" customHeight="1"/>
    <row r="1011202" ht="13.15" customHeight="1"/>
    <row r="1011203" ht="13.15" customHeight="1"/>
    <row r="1011204" ht="13.15" customHeight="1"/>
    <row r="1011205" ht="13.15" customHeight="1"/>
    <row r="1011206" ht="13.15" customHeight="1"/>
    <row r="1011207" ht="13.15" customHeight="1"/>
    <row r="1011208" ht="13.15" customHeight="1"/>
    <row r="1011209" ht="13.15" customHeight="1"/>
    <row r="1011210" ht="13.15" customHeight="1"/>
    <row r="1011211" ht="13.15" customHeight="1"/>
    <row r="1011212" ht="13.15" customHeight="1"/>
    <row r="1011213" ht="13.15" customHeight="1"/>
    <row r="1011214" ht="13.15" customHeight="1"/>
    <row r="1011215" ht="13.15" customHeight="1"/>
    <row r="1011216" ht="13.15" customHeight="1"/>
    <row r="1011217" ht="13.15" customHeight="1"/>
    <row r="1011218" ht="13.15" customHeight="1"/>
    <row r="1011219" ht="13.15" customHeight="1"/>
    <row r="1011220" ht="13.15" customHeight="1"/>
    <row r="1011221" ht="13.15" customHeight="1"/>
    <row r="1011222" ht="13.15" customHeight="1"/>
    <row r="1011223" ht="13.15" customHeight="1"/>
    <row r="1011224" ht="13.15" customHeight="1"/>
    <row r="1011225" ht="13.15" customHeight="1"/>
    <row r="1011226" ht="13.15" customHeight="1"/>
    <row r="1011227" ht="13.15" customHeight="1"/>
    <row r="1011228" ht="13.15" customHeight="1"/>
    <row r="1011229" ht="13.15" customHeight="1"/>
    <row r="1011230" ht="13.15" customHeight="1"/>
    <row r="1011231" ht="13.15" customHeight="1"/>
    <row r="1011232" ht="13.15" customHeight="1"/>
    <row r="1011233" ht="13.15" customHeight="1"/>
    <row r="1011234" ht="13.15" customHeight="1"/>
    <row r="1011235" ht="13.15" customHeight="1"/>
    <row r="1011236" ht="13.15" customHeight="1"/>
    <row r="1011237" ht="13.15" customHeight="1"/>
    <row r="1011238" ht="13.15" customHeight="1"/>
    <row r="1011239" ht="13.15" customHeight="1"/>
    <row r="1011240" ht="13.15" customHeight="1"/>
    <row r="1011241" ht="13.15" customHeight="1"/>
    <row r="1011242" ht="13.15" customHeight="1"/>
    <row r="1011243" ht="13.15" customHeight="1"/>
    <row r="1011244" ht="13.15" customHeight="1"/>
    <row r="1011245" ht="13.15" customHeight="1"/>
    <row r="1011246" ht="13.15" customHeight="1"/>
    <row r="1011247" ht="13.15" customHeight="1"/>
    <row r="1011248" ht="13.15" customHeight="1"/>
    <row r="1011249" ht="13.15" customHeight="1"/>
    <row r="1011250" ht="13.15" customHeight="1"/>
    <row r="1011251" ht="13.15" customHeight="1"/>
    <row r="1011252" ht="13.15" customHeight="1"/>
    <row r="1011253" ht="13.15" customHeight="1"/>
    <row r="1011254" ht="13.15" customHeight="1"/>
    <row r="1011255" ht="13.15" customHeight="1"/>
    <row r="1011256" ht="13.15" customHeight="1"/>
    <row r="1011257" ht="13.15" customHeight="1"/>
    <row r="1011258" ht="13.15" customHeight="1"/>
    <row r="1011259" ht="13.15" customHeight="1"/>
    <row r="1011260" ht="13.15" customHeight="1"/>
    <row r="1011261" ht="13.15" customHeight="1"/>
    <row r="1011262" ht="13.15" customHeight="1"/>
    <row r="1011263" ht="13.15" customHeight="1"/>
    <row r="1011264" ht="13.15" customHeight="1"/>
    <row r="1011265" ht="13.15" customHeight="1"/>
    <row r="1011266" ht="13.15" customHeight="1"/>
    <row r="1011267" ht="13.15" customHeight="1"/>
    <row r="1011268" ht="13.15" customHeight="1"/>
    <row r="1011269" ht="13.15" customHeight="1"/>
    <row r="1011270" ht="13.15" customHeight="1"/>
    <row r="1011271" ht="13.15" customHeight="1"/>
    <row r="1011272" ht="13.15" customHeight="1"/>
    <row r="1011273" ht="13.15" customHeight="1"/>
    <row r="1011274" ht="13.15" customHeight="1"/>
    <row r="1011275" ht="13.15" customHeight="1"/>
    <row r="1011276" ht="13.15" customHeight="1"/>
    <row r="1011277" ht="13.15" customHeight="1"/>
    <row r="1011278" ht="13.15" customHeight="1"/>
    <row r="1011279" ht="13.15" customHeight="1"/>
    <row r="1011280" ht="13.15" customHeight="1"/>
    <row r="1011281" ht="13.15" customHeight="1"/>
    <row r="1011282" ht="13.15" customHeight="1"/>
    <row r="1011283" ht="13.15" customHeight="1"/>
    <row r="1011284" ht="13.15" customHeight="1"/>
    <row r="1011285" ht="13.15" customHeight="1"/>
    <row r="1011286" ht="13.15" customHeight="1"/>
    <row r="1011287" ht="13.15" customHeight="1"/>
    <row r="1011288" ht="13.15" customHeight="1"/>
    <row r="1011289" ht="13.15" customHeight="1"/>
    <row r="1011290" ht="13.15" customHeight="1"/>
    <row r="1011291" ht="13.15" customHeight="1"/>
    <row r="1011292" ht="13.15" customHeight="1"/>
    <row r="1011293" ht="13.15" customHeight="1"/>
    <row r="1011294" ht="13.15" customHeight="1"/>
    <row r="1011295" ht="13.15" customHeight="1"/>
    <row r="1011296" ht="13.15" customHeight="1"/>
    <row r="1011297" ht="13.15" customHeight="1"/>
    <row r="1011298" ht="13.15" customHeight="1"/>
    <row r="1011299" ht="13.15" customHeight="1"/>
    <row r="1011300" ht="13.15" customHeight="1"/>
    <row r="1011301" ht="13.15" customHeight="1"/>
    <row r="1011302" ht="13.15" customHeight="1"/>
    <row r="1011303" ht="13.15" customHeight="1"/>
    <row r="1011304" ht="13.15" customHeight="1"/>
    <row r="1011305" ht="13.15" customHeight="1"/>
    <row r="1011306" ht="13.15" customHeight="1"/>
    <row r="1011307" ht="13.15" customHeight="1"/>
    <row r="1011308" ht="13.15" customHeight="1"/>
    <row r="1011309" ht="13.15" customHeight="1"/>
    <row r="1011310" ht="13.15" customHeight="1"/>
    <row r="1011311" ht="13.15" customHeight="1"/>
    <row r="1011312" ht="13.15" customHeight="1"/>
    <row r="1011313" ht="13.15" customHeight="1"/>
    <row r="1011314" ht="13.15" customHeight="1"/>
    <row r="1011315" ht="13.15" customHeight="1"/>
    <row r="1011316" ht="13.15" customHeight="1"/>
    <row r="1011317" ht="13.15" customHeight="1"/>
    <row r="1011318" ht="13.15" customHeight="1"/>
    <row r="1011319" ht="13.15" customHeight="1"/>
    <row r="1011320" ht="13.15" customHeight="1"/>
    <row r="1011321" ht="13.15" customHeight="1"/>
    <row r="1011322" ht="13.15" customHeight="1"/>
    <row r="1011323" ht="13.15" customHeight="1"/>
    <row r="1011324" ht="13.15" customHeight="1"/>
    <row r="1011325" ht="13.15" customHeight="1"/>
    <row r="1011326" ht="13.15" customHeight="1"/>
    <row r="1011327" ht="13.15" customHeight="1"/>
    <row r="1011328" ht="13.15" customHeight="1"/>
    <row r="1011329" ht="13.15" customHeight="1"/>
    <row r="1011330" ht="13.15" customHeight="1"/>
    <row r="1011331" ht="13.15" customHeight="1"/>
    <row r="1011332" ht="13.15" customHeight="1"/>
    <row r="1011333" ht="13.15" customHeight="1"/>
    <row r="1011334" ht="13.15" customHeight="1"/>
    <row r="1011335" ht="13.15" customHeight="1"/>
    <row r="1011336" ht="13.15" customHeight="1"/>
    <row r="1011337" ht="13.15" customHeight="1"/>
    <row r="1011338" ht="13.15" customHeight="1"/>
    <row r="1011339" ht="13.15" customHeight="1"/>
    <row r="1011340" ht="13.15" customHeight="1"/>
    <row r="1011341" ht="13.15" customHeight="1"/>
    <row r="1011342" ht="13.15" customHeight="1"/>
    <row r="1011343" ht="13.15" customHeight="1"/>
    <row r="1011344" ht="13.15" customHeight="1"/>
    <row r="1011345" ht="13.15" customHeight="1"/>
    <row r="1011346" ht="13.15" customHeight="1"/>
    <row r="1011347" ht="13.15" customHeight="1"/>
    <row r="1011348" ht="13.15" customHeight="1"/>
    <row r="1011349" ht="13.15" customHeight="1"/>
    <row r="1011350" ht="13.15" customHeight="1"/>
    <row r="1011351" ht="13.15" customHeight="1"/>
    <row r="1011352" ht="13.15" customHeight="1"/>
    <row r="1011353" ht="13.15" customHeight="1"/>
    <row r="1011354" ht="13.15" customHeight="1"/>
    <row r="1011355" ht="13.15" customHeight="1"/>
    <row r="1011356" ht="13.15" customHeight="1"/>
    <row r="1011357" ht="13.15" customHeight="1"/>
    <row r="1011358" ht="13.15" customHeight="1"/>
    <row r="1011359" ht="13.15" customHeight="1"/>
    <row r="1011360" ht="13.15" customHeight="1"/>
    <row r="1011361" ht="13.15" customHeight="1"/>
    <row r="1011362" ht="13.15" customHeight="1"/>
    <row r="1011363" ht="13.15" customHeight="1"/>
    <row r="1011364" ht="13.15" customHeight="1"/>
    <row r="1011365" ht="13.15" customHeight="1"/>
    <row r="1011366" ht="13.15" customHeight="1"/>
    <row r="1011367" ht="13.15" customHeight="1"/>
    <row r="1011368" ht="13.15" customHeight="1"/>
    <row r="1011369" ht="13.15" customHeight="1"/>
    <row r="1011370" ht="13.15" customHeight="1"/>
    <row r="1011371" ht="13.15" customHeight="1"/>
    <row r="1011372" ht="13.15" customHeight="1"/>
    <row r="1011373" ht="13.15" customHeight="1"/>
    <row r="1011374" ht="13.15" customHeight="1"/>
    <row r="1011375" ht="13.15" customHeight="1"/>
    <row r="1011376" ht="13.15" customHeight="1"/>
    <row r="1011377" ht="13.15" customHeight="1"/>
    <row r="1011378" ht="13.15" customHeight="1"/>
    <row r="1011379" ht="13.15" customHeight="1"/>
    <row r="1011380" ht="13.15" customHeight="1"/>
    <row r="1011381" ht="13.15" customHeight="1"/>
    <row r="1011382" ht="13.15" customHeight="1"/>
    <row r="1011383" ht="13.15" customHeight="1"/>
    <row r="1011384" ht="13.15" customHeight="1"/>
    <row r="1011385" ht="13.15" customHeight="1"/>
    <row r="1011386" ht="13.15" customHeight="1"/>
    <row r="1011387" ht="13.15" customHeight="1"/>
    <row r="1011388" ht="13.15" customHeight="1"/>
    <row r="1011389" ht="13.15" customHeight="1"/>
    <row r="1011390" ht="13.15" customHeight="1"/>
    <row r="1011391" ht="13.15" customHeight="1"/>
    <row r="1011392" ht="13.15" customHeight="1"/>
    <row r="1011393" ht="13.15" customHeight="1"/>
    <row r="1011394" ht="13.15" customHeight="1"/>
    <row r="1011395" ht="13.15" customHeight="1"/>
    <row r="1011396" ht="13.15" customHeight="1"/>
    <row r="1011397" ht="13.15" customHeight="1"/>
    <row r="1011398" ht="13.15" customHeight="1"/>
    <row r="1011399" ht="13.15" customHeight="1"/>
    <row r="1011400" ht="13.15" customHeight="1"/>
    <row r="1011401" ht="13.15" customHeight="1"/>
    <row r="1011402" ht="13.15" customHeight="1"/>
    <row r="1011403" ht="13.15" customHeight="1"/>
    <row r="1011404" ht="13.15" customHeight="1"/>
    <row r="1011405" ht="13.15" customHeight="1"/>
    <row r="1011406" ht="13.15" customHeight="1"/>
    <row r="1011407" ht="13.15" customHeight="1"/>
    <row r="1011408" ht="13.15" customHeight="1"/>
    <row r="1011409" ht="13.15" customHeight="1"/>
    <row r="1011410" ht="13.15" customHeight="1"/>
    <row r="1011411" ht="13.15" customHeight="1"/>
    <row r="1011412" ht="13.15" customHeight="1"/>
    <row r="1011413" ht="13.15" customHeight="1"/>
    <row r="1011414" ht="13.15" customHeight="1"/>
    <row r="1011415" ht="13.15" customHeight="1"/>
    <row r="1011416" ht="13.15" customHeight="1"/>
    <row r="1011417" ht="13.15" customHeight="1"/>
    <row r="1011418" ht="13.15" customHeight="1"/>
    <row r="1011419" ht="13.15" customHeight="1"/>
    <row r="1011420" ht="13.15" customHeight="1"/>
    <row r="1011421" ht="13.15" customHeight="1"/>
    <row r="1011422" ht="13.15" customHeight="1"/>
    <row r="1011423" ht="13.15" customHeight="1"/>
    <row r="1011424" ht="13.15" customHeight="1"/>
    <row r="1011425" ht="13.15" customHeight="1"/>
    <row r="1011426" ht="13.15" customHeight="1"/>
    <row r="1011427" ht="13.15" customHeight="1"/>
    <row r="1011428" ht="13.15" customHeight="1"/>
    <row r="1011429" ht="13.15" customHeight="1"/>
    <row r="1011430" ht="13.15" customHeight="1"/>
    <row r="1011431" ht="13.15" customHeight="1"/>
    <row r="1011432" ht="13.15" customHeight="1"/>
    <row r="1011433" ht="13.15" customHeight="1"/>
    <row r="1011434" ht="13.15" customHeight="1"/>
    <row r="1011435" ht="13.15" customHeight="1"/>
    <row r="1011436" ht="13.15" customHeight="1"/>
    <row r="1011437" ht="13.15" customHeight="1"/>
    <row r="1011438" ht="13.15" customHeight="1"/>
    <row r="1011439" ht="13.15" customHeight="1"/>
    <row r="1011440" ht="13.15" customHeight="1"/>
    <row r="1011441" ht="13.15" customHeight="1"/>
    <row r="1011442" ht="13.15" customHeight="1"/>
    <row r="1011443" ht="13.15" customHeight="1"/>
    <row r="1011444" ht="13.15" customHeight="1"/>
    <row r="1011445" ht="13.15" customHeight="1"/>
    <row r="1011446" ht="13.15" customHeight="1"/>
    <row r="1011447" ht="13.15" customHeight="1"/>
    <row r="1011448" ht="13.15" customHeight="1"/>
    <row r="1011449" ht="13.15" customHeight="1"/>
    <row r="1011450" ht="13.15" customHeight="1"/>
    <row r="1011451" ht="13.15" customHeight="1"/>
    <row r="1011452" ht="13.15" customHeight="1"/>
    <row r="1011453" ht="13.15" customHeight="1"/>
    <row r="1011454" ht="13.15" customHeight="1"/>
    <row r="1011455" ht="13.15" customHeight="1"/>
    <row r="1011456" ht="13.15" customHeight="1"/>
    <row r="1011457" ht="13.15" customHeight="1"/>
    <row r="1011458" ht="13.15" customHeight="1"/>
    <row r="1011459" ht="13.15" customHeight="1"/>
    <row r="1011460" ht="13.15" customHeight="1"/>
    <row r="1011461" ht="13.15" customHeight="1"/>
    <row r="1011462" ht="13.15" customHeight="1"/>
    <row r="1011463" ht="13.15" customHeight="1"/>
    <row r="1011464" ht="13.15" customHeight="1"/>
    <row r="1011465" ht="13.15" customHeight="1"/>
    <row r="1011466" ht="13.15" customHeight="1"/>
    <row r="1011467" ht="13.15" customHeight="1"/>
    <row r="1011468" ht="13.15" customHeight="1"/>
    <row r="1011469" ht="13.15" customHeight="1"/>
    <row r="1011470" ht="13.15" customHeight="1"/>
    <row r="1011471" ht="13.15" customHeight="1"/>
    <row r="1011472" ht="13.15" customHeight="1"/>
    <row r="1011473" ht="13.15" customHeight="1"/>
    <row r="1011474" ht="13.15" customHeight="1"/>
    <row r="1011475" ht="13.15" customHeight="1"/>
    <row r="1011476" ht="13.15" customHeight="1"/>
    <row r="1011477" ht="13.15" customHeight="1"/>
    <row r="1011478" ht="13.15" customHeight="1"/>
    <row r="1011479" ht="13.15" customHeight="1"/>
    <row r="1011480" ht="13.15" customHeight="1"/>
    <row r="1011481" ht="13.15" customHeight="1"/>
    <row r="1011482" ht="13.15" customHeight="1"/>
    <row r="1011483" ht="13.15" customHeight="1"/>
    <row r="1011484" ht="13.15" customHeight="1"/>
    <row r="1011485" ht="13.15" customHeight="1"/>
    <row r="1011486" ht="13.15" customHeight="1"/>
    <row r="1011487" ht="13.15" customHeight="1"/>
    <row r="1011488" ht="13.15" customHeight="1"/>
    <row r="1011489" ht="13.15" customHeight="1"/>
    <row r="1011490" ht="13.15" customHeight="1"/>
    <row r="1011491" ht="13.15" customHeight="1"/>
    <row r="1011492" ht="13.15" customHeight="1"/>
    <row r="1011493" ht="13.15" customHeight="1"/>
    <row r="1011494" ht="13.15" customHeight="1"/>
    <row r="1011495" ht="13.15" customHeight="1"/>
    <row r="1011496" ht="13.15" customHeight="1"/>
    <row r="1011497" ht="13.15" customHeight="1"/>
    <row r="1011498" ht="13.15" customHeight="1"/>
    <row r="1011499" ht="13.15" customHeight="1"/>
    <row r="1011500" ht="13.15" customHeight="1"/>
    <row r="1011501" ht="13.15" customHeight="1"/>
    <row r="1011502" ht="13.15" customHeight="1"/>
    <row r="1011503" ht="13.15" customHeight="1"/>
    <row r="1011504" ht="13.15" customHeight="1"/>
    <row r="1011505" ht="13.15" customHeight="1"/>
    <row r="1011506" ht="13.15" customHeight="1"/>
    <row r="1011507" ht="13.15" customHeight="1"/>
    <row r="1011508" ht="13.15" customHeight="1"/>
    <row r="1011509" ht="13.15" customHeight="1"/>
    <row r="1011510" ht="13.15" customHeight="1"/>
    <row r="1011511" ht="13.15" customHeight="1"/>
    <row r="1011512" ht="13.15" customHeight="1"/>
    <row r="1011513" ht="13.15" customHeight="1"/>
    <row r="1011514" ht="13.15" customHeight="1"/>
    <row r="1011515" ht="13.15" customHeight="1"/>
    <row r="1011516" ht="13.15" customHeight="1"/>
    <row r="1011517" ht="13.15" customHeight="1"/>
    <row r="1011518" ht="13.15" customHeight="1"/>
    <row r="1011519" ht="13.15" customHeight="1"/>
    <row r="1011520" ht="13.15" customHeight="1"/>
    <row r="1011521" ht="13.15" customHeight="1"/>
    <row r="1011522" ht="13.15" customHeight="1"/>
    <row r="1011523" ht="13.15" customHeight="1"/>
    <row r="1011524" ht="13.15" customHeight="1"/>
    <row r="1011525" ht="13.15" customHeight="1"/>
    <row r="1011526" ht="13.15" customHeight="1"/>
    <row r="1011527" ht="13.15" customHeight="1"/>
    <row r="1011528" ht="13.15" customHeight="1"/>
    <row r="1011529" ht="13.15" customHeight="1"/>
    <row r="1011530" ht="13.15" customHeight="1"/>
    <row r="1011531" ht="13.15" customHeight="1"/>
    <row r="1011532" ht="13.15" customHeight="1"/>
    <row r="1011533" ht="13.15" customHeight="1"/>
    <row r="1011534" ht="13.15" customHeight="1"/>
    <row r="1011535" ht="13.15" customHeight="1"/>
    <row r="1011536" ht="13.15" customHeight="1"/>
    <row r="1011537" ht="13.15" customHeight="1"/>
    <row r="1011538" ht="13.15" customHeight="1"/>
    <row r="1011539" ht="13.15" customHeight="1"/>
    <row r="1011540" ht="13.15" customHeight="1"/>
    <row r="1011541" ht="13.15" customHeight="1"/>
    <row r="1011542" ht="13.15" customHeight="1"/>
    <row r="1011543" ht="13.15" customHeight="1"/>
    <row r="1011544" ht="13.15" customHeight="1"/>
    <row r="1011545" ht="13.15" customHeight="1"/>
    <row r="1011546" ht="13.15" customHeight="1"/>
    <row r="1011547" ht="13.15" customHeight="1"/>
    <row r="1011548" ht="13.15" customHeight="1"/>
    <row r="1011549" ht="13.15" customHeight="1"/>
    <row r="1011550" ht="13.15" customHeight="1"/>
    <row r="1011551" ht="13.15" customHeight="1"/>
    <row r="1011552" ht="13.15" customHeight="1"/>
    <row r="1011553" ht="13.15" customHeight="1"/>
    <row r="1011554" ht="13.15" customHeight="1"/>
    <row r="1011555" ht="13.15" customHeight="1"/>
    <row r="1011556" ht="13.15" customHeight="1"/>
    <row r="1011557" ht="13.15" customHeight="1"/>
    <row r="1011558" ht="13.15" customHeight="1"/>
    <row r="1011559" ht="13.15" customHeight="1"/>
    <row r="1011560" ht="13.15" customHeight="1"/>
    <row r="1011561" ht="13.15" customHeight="1"/>
    <row r="1011562" ht="13.15" customHeight="1"/>
    <row r="1011563" ht="13.15" customHeight="1"/>
    <row r="1011564" ht="13.15" customHeight="1"/>
    <row r="1011565" ht="13.15" customHeight="1"/>
    <row r="1011566" ht="13.15" customHeight="1"/>
    <row r="1011567" ht="13.15" customHeight="1"/>
    <row r="1011568" ht="13.15" customHeight="1"/>
    <row r="1011569" ht="13.15" customHeight="1"/>
    <row r="1011570" ht="13.15" customHeight="1"/>
    <row r="1011571" ht="13.15" customHeight="1"/>
    <row r="1011572" ht="13.15" customHeight="1"/>
    <row r="1011573" ht="13.15" customHeight="1"/>
    <row r="1011574" ht="13.15" customHeight="1"/>
    <row r="1011575" ht="13.15" customHeight="1"/>
    <row r="1011576" ht="13.15" customHeight="1"/>
    <row r="1011577" ht="13.15" customHeight="1"/>
    <row r="1011578" ht="13.15" customHeight="1"/>
    <row r="1011579" ht="13.15" customHeight="1"/>
    <row r="1011580" ht="13.15" customHeight="1"/>
    <row r="1011581" ht="13.15" customHeight="1"/>
    <row r="1011582" ht="13.15" customHeight="1"/>
    <row r="1011583" ht="13.15" customHeight="1"/>
    <row r="1011584" ht="13.15" customHeight="1"/>
    <row r="1011585" ht="13.15" customHeight="1"/>
    <row r="1011586" ht="13.15" customHeight="1"/>
    <row r="1011587" ht="13.15" customHeight="1"/>
    <row r="1011588" ht="13.15" customHeight="1"/>
    <row r="1011589" ht="13.15" customHeight="1"/>
    <row r="1011590" ht="13.15" customHeight="1"/>
    <row r="1011591" ht="13.15" customHeight="1"/>
    <row r="1011592" ht="13.15" customHeight="1"/>
    <row r="1011593" ht="13.15" customHeight="1"/>
    <row r="1011594" ht="13.15" customHeight="1"/>
    <row r="1011595" ht="13.15" customHeight="1"/>
    <row r="1011596" ht="13.15" customHeight="1"/>
    <row r="1011597" ht="13.15" customHeight="1"/>
    <row r="1011598" ht="13.15" customHeight="1"/>
    <row r="1011599" ht="13.15" customHeight="1"/>
    <row r="1011600" ht="13.15" customHeight="1"/>
    <row r="1011601" ht="13.15" customHeight="1"/>
    <row r="1011602" ht="13.15" customHeight="1"/>
    <row r="1011603" ht="13.15" customHeight="1"/>
    <row r="1011604" ht="13.15" customHeight="1"/>
    <row r="1011605" ht="13.15" customHeight="1"/>
    <row r="1011606" ht="13.15" customHeight="1"/>
    <row r="1011607" ht="13.15" customHeight="1"/>
    <row r="1011608" ht="13.15" customHeight="1"/>
    <row r="1011609" ht="13.15" customHeight="1"/>
    <row r="1011610" ht="13.15" customHeight="1"/>
    <row r="1011611" ht="13.15" customHeight="1"/>
    <row r="1011612" ht="13.15" customHeight="1"/>
    <row r="1011613" ht="13.15" customHeight="1"/>
    <row r="1011614" ht="13.15" customHeight="1"/>
    <row r="1011615" ht="13.15" customHeight="1"/>
    <row r="1011616" ht="13.15" customHeight="1"/>
    <row r="1011617" ht="13.15" customHeight="1"/>
    <row r="1011618" ht="13.15" customHeight="1"/>
    <row r="1011619" ht="13.15" customHeight="1"/>
    <row r="1011620" ht="13.15" customHeight="1"/>
    <row r="1011621" ht="13.15" customHeight="1"/>
    <row r="1011622" ht="13.15" customHeight="1"/>
    <row r="1011623" ht="13.15" customHeight="1"/>
    <row r="1011624" ht="13.15" customHeight="1"/>
    <row r="1011625" ht="13.15" customHeight="1"/>
    <row r="1011626" ht="13.15" customHeight="1"/>
    <row r="1011627" ht="13.15" customHeight="1"/>
    <row r="1011628" ht="13.15" customHeight="1"/>
    <row r="1011629" ht="13.15" customHeight="1"/>
    <row r="1011630" ht="13.15" customHeight="1"/>
    <row r="1011631" ht="13.15" customHeight="1"/>
    <row r="1011632" ht="13.15" customHeight="1"/>
    <row r="1011633" ht="13.15" customHeight="1"/>
    <row r="1011634" ht="13.15" customHeight="1"/>
    <row r="1011635" ht="13.15" customHeight="1"/>
    <row r="1011636" ht="13.15" customHeight="1"/>
    <row r="1011637" ht="13.15" customHeight="1"/>
    <row r="1011638" ht="13.15" customHeight="1"/>
    <row r="1011639" ht="13.15" customHeight="1"/>
    <row r="1011640" ht="13.15" customHeight="1"/>
    <row r="1011641" ht="13.15" customHeight="1"/>
    <row r="1011642" ht="13.15" customHeight="1"/>
    <row r="1011643" ht="13.15" customHeight="1"/>
    <row r="1011644" ht="13.15" customHeight="1"/>
    <row r="1011645" ht="13.15" customHeight="1"/>
    <row r="1011646" ht="13.15" customHeight="1"/>
    <row r="1011647" ht="13.15" customHeight="1"/>
    <row r="1011648" ht="13.15" customHeight="1"/>
    <row r="1011649" ht="13.15" customHeight="1"/>
    <row r="1011650" ht="13.15" customHeight="1"/>
    <row r="1011651" ht="13.15" customHeight="1"/>
    <row r="1011652" ht="13.15" customHeight="1"/>
    <row r="1011653" ht="13.15" customHeight="1"/>
    <row r="1011654" ht="13.15" customHeight="1"/>
    <row r="1011655" ht="13.15" customHeight="1"/>
    <row r="1011656" ht="13.15" customHeight="1"/>
    <row r="1011657" ht="13.15" customHeight="1"/>
    <row r="1011658" ht="13.15" customHeight="1"/>
    <row r="1011659" ht="13.15" customHeight="1"/>
    <row r="1011660" ht="13.15" customHeight="1"/>
    <row r="1011661" ht="13.15" customHeight="1"/>
    <row r="1011662" ht="13.15" customHeight="1"/>
    <row r="1011663" ht="13.15" customHeight="1"/>
    <row r="1011664" ht="13.15" customHeight="1"/>
    <row r="1011665" ht="13.15" customHeight="1"/>
    <row r="1011666" ht="13.15" customHeight="1"/>
    <row r="1011667" ht="13.15" customHeight="1"/>
    <row r="1011668" ht="13.15" customHeight="1"/>
    <row r="1011669" ht="13.15" customHeight="1"/>
    <row r="1011670" ht="13.15" customHeight="1"/>
    <row r="1011671" ht="13.15" customHeight="1"/>
    <row r="1011672" ht="13.15" customHeight="1"/>
    <row r="1011673" ht="13.15" customHeight="1"/>
    <row r="1011674" ht="13.15" customHeight="1"/>
    <row r="1011675" ht="13.15" customHeight="1"/>
    <row r="1011676" ht="13.15" customHeight="1"/>
    <row r="1011677" ht="13.15" customHeight="1"/>
    <row r="1011678" ht="13.15" customHeight="1"/>
    <row r="1011679" ht="13.15" customHeight="1"/>
    <row r="1011680" ht="13.15" customHeight="1"/>
    <row r="1011681" ht="13.15" customHeight="1"/>
    <row r="1011682" ht="13.15" customHeight="1"/>
    <row r="1011683" ht="13.15" customHeight="1"/>
    <row r="1011684" ht="13.15" customHeight="1"/>
    <row r="1011685" ht="13.15" customHeight="1"/>
    <row r="1011686" ht="13.15" customHeight="1"/>
    <row r="1011687" ht="13.15" customHeight="1"/>
    <row r="1011688" ht="13.15" customHeight="1"/>
    <row r="1011689" ht="13.15" customHeight="1"/>
    <row r="1011690" ht="13.15" customHeight="1"/>
    <row r="1011691" ht="13.15" customHeight="1"/>
    <row r="1011692" ht="13.15" customHeight="1"/>
    <row r="1011693" ht="13.15" customHeight="1"/>
    <row r="1011694" ht="13.15" customHeight="1"/>
    <row r="1011695" ht="13.15" customHeight="1"/>
    <row r="1011696" ht="13.15" customHeight="1"/>
    <row r="1011697" ht="13.15" customHeight="1"/>
    <row r="1011698" ht="13.15" customHeight="1"/>
    <row r="1011699" ht="13.15" customHeight="1"/>
    <row r="1011700" ht="13.15" customHeight="1"/>
    <row r="1011701" ht="13.15" customHeight="1"/>
    <row r="1011702" ht="13.15" customHeight="1"/>
    <row r="1011703" ht="13.15" customHeight="1"/>
    <row r="1011704" ht="13.15" customHeight="1"/>
    <row r="1011705" ht="13.15" customHeight="1"/>
    <row r="1011706" ht="13.15" customHeight="1"/>
    <row r="1011707" ht="13.15" customHeight="1"/>
    <row r="1011708" ht="13.15" customHeight="1"/>
    <row r="1011709" ht="13.15" customHeight="1"/>
    <row r="1011710" ht="13.15" customHeight="1"/>
    <row r="1011711" ht="13.15" customHeight="1"/>
    <row r="1011712" ht="13.15" customHeight="1"/>
    <row r="1011713" ht="13.15" customHeight="1"/>
    <row r="1011714" ht="13.15" customHeight="1"/>
    <row r="1011715" ht="13.15" customHeight="1"/>
    <row r="1011716" ht="13.15" customHeight="1"/>
    <row r="1011717" ht="13.15" customHeight="1"/>
    <row r="1011718" ht="13.15" customHeight="1"/>
    <row r="1011719" ht="13.15" customHeight="1"/>
    <row r="1011720" ht="13.15" customHeight="1"/>
    <row r="1011721" ht="13.15" customHeight="1"/>
    <row r="1011722" ht="13.15" customHeight="1"/>
    <row r="1011723" ht="13.15" customHeight="1"/>
    <row r="1011724" ht="13.15" customHeight="1"/>
    <row r="1011725" ht="13.15" customHeight="1"/>
    <row r="1011726" ht="13.15" customHeight="1"/>
    <row r="1011727" ht="13.15" customHeight="1"/>
    <row r="1011728" ht="13.15" customHeight="1"/>
    <row r="1011729" ht="13.15" customHeight="1"/>
    <row r="1011730" ht="13.15" customHeight="1"/>
    <row r="1011731" ht="13.15" customHeight="1"/>
    <row r="1011732" ht="13.15" customHeight="1"/>
    <row r="1011733" ht="13.15" customHeight="1"/>
    <row r="1011734" ht="13.15" customHeight="1"/>
    <row r="1011735" ht="13.15" customHeight="1"/>
    <row r="1011736" ht="13.15" customHeight="1"/>
    <row r="1011737" ht="13.15" customHeight="1"/>
    <row r="1011738" ht="13.15" customHeight="1"/>
    <row r="1011739" ht="13.15" customHeight="1"/>
    <row r="1011740" ht="13.15" customHeight="1"/>
    <row r="1011741" ht="13.15" customHeight="1"/>
    <row r="1011742" ht="13.15" customHeight="1"/>
    <row r="1011743" ht="13.15" customHeight="1"/>
    <row r="1011744" ht="13.15" customHeight="1"/>
    <row r="1011745" ht="13.15" customHeight="1"/>
    <row r="1011746" ht="13.15" customHeight="1"/>
    <row r="1011747" ht="13.15" customHeight="1"/>
    <row r="1011748" ht="13.15" customHeight="1"/>
    <row r="1011749" ht="13.15" customHeight="1"/>
    <row r="1011750" ht="13.15" customHeight="1"/>
    <row r="1011751" ht="13.15" customHeight="1"/>
    <row r="1011752" ht="13.15" customHeight="1"/>
    <row r="1011753" ht="13.15" customHeight="1"/>
    <row r="1011754" ht="13.15" customHeight="1"/>
    <row r="1011755" ht="13.15" customHeight="1"/>
    <row r="1011756" ht="13.15" customHeight="1"/>
    <row r="1011757" ht="13.15" customHeight="1"/>
    <row r="1011758" ht="13.15" customHeight="1"/>
    <row r="1011759" ht="13.15" customHeight="1"/>
    <row r="1011760" ht="13.15" customHeight="1"/>
    <row r="1011761" ht="13.15" customHeight="1"/>
    <row r="1011762" ht="13.15" customHeight="1"/>
    <row r="1011763" ht="13.15" customHeight="1"/>
    <row r="1011764" ht="13.15" customHeight="1"/>
    <row r="1011765" ht="13.15" customHeight="1"/>
    <row r="1011766" ht="13.15" customHeight="1"/>
    <row r="1011767" ht="13.15" customHeight="1"/>
    <row r="1011768" ht="13.15" customHeight="1"/>
    <row r="1011769" ht="13.15" customHeight="1"/>
    <row r="1011770" ht="13.15" customHeight="1"/>
    <row r="1011771" ht="13.15" customHeight="1"/>
    <row r="1011772" ht="13.15" customHeight="1"/>
    <row r="1011773" ht="13.15" customHeight="1"/>
    <row r="1011774" ht="13.15" customHeight="1"/>
    <row r="1011775" ht="13.15" customHeight="1"/>
    <row r="1011776" ht="13.15" customHeight="1"/>
    <row r="1011777" ht="13.15" customHeight="1"/>
    <row r="1011778" ht="13.15" customHeight="1"/>
    <row r="1011779" ht="13.15" customHeight="1"/>
    <row r="1011780" ht="13.15" customHeight="1"/>
    <row r="1011781" ht="13.15" customHeight="1"/>
    <row r="1011782" ht="13.15" customHeight="1"/>
    <row r="1011783" ht="13.15" customHeight="1"/>
    <row r="1011784" ht="13.15" customHeight="1"/>
    <row r="1011785" ht="13.15" customHeight="1"/>
    <row r="1011786" ht="13.15" customHeight="1"/>
    <row r="1011787" ht="13.15" customHeight="1"/>
    <row r="1011788" ht="13.15" customHeight="1"/>
    <row r="1011789" ht="13.15" customHeight="1"/>
    <row r="1011790" ht="13.15" customHeight="1"/>
    <row r="1011791" ht="13.15" customHeight="1"/>
    <row r="1011792" ht="13.15" customHeight="1"/>
    <row r="1011793" ht="13.15" customHeight="1"/>
    <row r="1011794" ht="13.15" customHeight="1"/>
    <row r="1011795" ht="13.15" customHeight="1"/>
    <row r="1011796" ht="13.15" customHeight="1"/>
    <row r="1011797" ht="13.15" customHeight="1"/>
    <row r="1011798" ht="13.15" customHeight="1"/>
    <row r="1011799" ht="13.15" customHeight="1"/>
    <row r="1011800" ht="13.15" customHeight="1"/>
    <row r="1011801" ht="13.15" customHeight="1"/>
    <row r="1011802" ht="13.15" customHeight="1"/>
    <row r="1011803" ht="13.15" customHeight="1"/>
    <row r="1011804" ht="13.15" customHeight="1"/>
    <row r="1011805" ht="13.15" customHeight="1"/>
    <row r="1011806" ht="13.15" customHeight="1"/>
    <row r="1011807" ht="13.15" customHeight="1"/>
    <row r="1011808" ht="13.15" customHeight="1"/>
    <row r="1011809" ht="13.15" customHeight="1"/>
    <row r="1011810" ht="13.15" customHeight="1"/>
    <row r="1011811" ht="13.15" customHeight="1"/>
    <row r="1011812" ht="13.15" customHeight="1"/>
    <row r="1011813" ht="13.15" customHeight="1"/>
    <row r="1011814" ht="13.15" customHeight="1"/>
    <row r="1011815" ht="13.15" customHeight="1"/>
    <row r="1011816" ht="13.15" customHeight="1"/>
    <row r="1011817" ht="13.15" customHeight="1"/>
    <row r="1011818" ht="13.15" customHeight="1"/>
    <row r="1011819" ht="13.15" customHeight="1"/>
    <row r="1011820" ht="13.15" customHeight="1"/>
    <row r="1011821" ht="13.15" customHeight="1"/>
    <row r="1011822" ht="13.15" customHeight="1"/>
    <row r="1011823" ht="13.15" customHeight="1"/>
    <row r="1011824" ht="13.15" customHeight="1"/>
    <row r="1011825" ht="13.15" customHeight="1"/>
    <row r="1011826" ht="13.15" customHeight="1"/>
    <row r="1011827" ht="13.15" customHeight="1"/>
    <row r="1011828" ht="13.15" customHeight="1"/>
    <row r="1011829" ht="13.15" customHeight="1"/>
    <row r="1011830" ht="13.15" customHeight="1"/>
    <row r="1011831" ht="13.15" customHeight="1"/>
    <row r="1011832" ht="13.15" customHeight="1"/>
    <row r="1011833" ht="13.15" customHeight="1"/>
    <row r="1011834" ht="13.15" customHeight="1"/>
    <row r="1011835" ht="13.15" customHeight="1"/>
    <row r="1011836" ht="13.15" customHeight="1"/>
    <row r="1011837" ht="13.15" customHeight="1"/>
    <row r="1011838" ht="13.15" customHeight="1"/>
    <row r="1011839" ht="13.15" customHeight="1"/>
    <row r="1011840" ht="13.15" customHeight="1"/>
    <row r="1011841" ht="13.15" customHeight="1"/>
    <row r="1011842" ht="13.15" customHeight="1"/>
    <row r="1011843" ht="13.15" customHeight="1"/>
    <row r="1011844" ht="13.15" customHeight="1"/>
    <row r="1011845" ht="13.15" customHeight="1"/>
    <row r="1011846" ht="13.15" customHeight="1"/>
    <row r="1011847" ht="13.15" customHeight="1"/>
    <row r="1011848" ht="13.15" customHeight="1"/>
    <row r="1011849" ht="13.15" customHeight="1"/>
    <row r="1011850" ht="13.15" customHeight="1"/>
    <row r="1011851" ht="13.15" customHeight="1"/>
    <row r="1011852" ht="13.15" customHeight="1"/>
    <row r="1011853" ht="13.15" customHeight="1"/>
    <row r="1011854" ht="13.15" customHeight="1"/>
    <row r="1011855" ht="13.15" customHeight="1"/>
    <row r="1011856" ht="13.15" customHeight="1"/>
    <row r="1011857" ht="13.15" customHeight="1"/>
    <row r="1011858" ht="13.15" customHeight="1"/>
    <row r="1011859" ht="13.15" customHeight="1"/>
    <row r="1011860" ht="13.15" customHeight="1"/>
    <row r="1011861" ht="13.15" customHeight="1"/>
    <row r="1011862" ht="13.15" customHeight="1"/>
    <row r="1011863" ht="13.15" customHeight="1"/>
    <row r="1011864" ht="13.15" customHeight="1"/>
    <row r="1011865" ht="13.15" customHeight="1"/>
    <row r="1011866" ht="13.15" customHeight="1"/>
    <row r="1011867" ht="13.15" customHeight="1"/>
    <row r="1011868" ht="13.15" customHeight="1"/>
    <row r="1011869" ht="13.15" customHeight="1"/>
    <row r="1011870" ht="13.15" customHeight="1"/>
    <row r="1011871" ht="13.15" customHeight="1"/>
    <row r="1011872" ht="13.15" customHeight="1"/>
    <row r="1011873" ht="13.15" customHeight="1"/>
    <row r="1011874" ht="13.15" customHeight="1"/>
    <row r="1011875" ht="13.15" customHeight="1"/>
    <row r="1011876" ht="13.15" customHeight="1"/>
    <row r="1011877" ht="13.15" customHeight="1"/>
    <row r="1011878" ht="13.15" customHeight="1"/>
    <row r="1011879" ht="13.15" customHeight="1"/>
    <row r="1011880" ht="13.15" customHeight="1"/>
    <row r="1011881" ht="13.15" customHeight="1"/>
    <row r="1011882" ht="13.15" customHeight="1"/>
    <row r="1011883" ht="13.15" customHeight="1"/>
    <row r="1011884" ht="13.15" customHeight="1"/>
    <row r="1011885" ht="13.15" customHeight="1"/>
    <row r="1011886" ht="13.15" customHeight="1"/>
    <row r="1011887" ht="13.15" customHeight="1"/>
    <row r="1011888" ht="13.15" customHeight="1"/>
    <row r="1011889" ht="13.15" customHeight="1"/>
    <row r="1011890" ht="13.15" customHeight="1"/>
    <row r="1011891" ht="13.15" customHeight="1"/>
    <row r="1011892" ht="13.15" customHeight="1"/>
    <row r="1011893" ht="13.15" customHeight="1"/>
    <row r="1011894" ht="13.15" customHeight="1"/>
    <row r="1011895" ht="13.15" customHeight="1"/>
    <row r="1011896" ht="13.15" customHeight="1"/>
    <row r="1011897" ht="13.15" customHeight="1"/>
    <row r="1011898" ht="13.15" customHeight="1"/>
    <row r="1011899" ht="13.15" customHeight="1"/>
    <row r="1011900" ht="13.15" customHeight="1"/>
    <row r="1011901" ht="13.15" customHeight="1"/>
    <row r="1011902" ht="13.15" customHeight="1"/>
    <row r="1011903" ht="13.15" customHeight="1"/>
    <row r="1011904" ht="13.15" customHeight="1"/>
    <row r="1011905" ht="13.15" customHeight="1"/>
    <row r="1011906" ht="13.15" customHeight="1"/>
    <row r="1011907" ht="13.15" customHeight="1"/>
    <row r="1011908" ht="13.15" customHeight="1"/>
    <row r="1011909" ht="13.15" customHeight="1"/>
    <row r="1011910" ht="13.15" customHeight="1"/>
    <row r="1011911" ht="13.15" customHeight="1"/>
    <row r="1011912" ht="13.15" customHeight="1"/>
    <row r="1011913" ht="13.15" customHeight="1"/>
    <row r="1011914" ht="13.15" customHeight="1"/>
    <row r="1011915" ht="13.15" customHeight="1"/>
    <row r="1011916" ht="13.15" customHeight="1"/>
    <row r="1011917" ht="13.15" customHeight="1"/>
    <row r="1011918" ht="13.15" customHeight="1"/>
    <row r="1011919" ht="13.15" customHeight="1"/>
    <row r="1011920" ht="13.15" customHeight="1"/>
    <row r="1011921" ht="13.15" customHeight="1"/>
    <row r="1011922" ht="13.15" customHeight="1"/>
    <row r="1011923" ht="13.15" customHeight="1"/>
    <row r="1011924" ht="13.15" customHeight="1"/>
    <row r="1011925" ht="13.15" customHeight="1"/>
    <row r="1011926" ht="13.15" customHeight="1"/>
    <row r="1011927" ht="13.15" customHeight="1"/>
    <row r="1011928" ht="13.15" customHeight="1"/>
    <row r="1011929" ht="13.15" customHeight="1"/>
    <row r="1011930" ht="13.15" customHeight="1"/>
    <row r="1011931" ht="13.15" customHeight="1"/>
    <row r="1011932" ht="13.15" customHeight="1"/>
    <row r="1011933" ht="13.15" customHeight="1"/>
    <row r="1011934" ht="13.15" customHeight="1"/>
    <row r="1011935" ht="13.15" customHeight="1"/>
    <row r="1011936" ht="13.15" customHeight="1"/>
    <row r="1011937" ht="13.15" customHeight="1"/>
    <row r="1011938" ht="13.15" customHeight="1"/>
    <row r="1011939" ht="13.15" customHeight="1"/>
    <row r="1011940" ht="13.15" customHeight="1"/>
    <row r="1011941" ht="13.15" customHeight="1"/>
    <row r="1011942" ht="13.15" customHeight="1"/>
    <row r="1011943" ht="13.15" customHeight="1"/>
    <row r="1011944" ht="13.15" customHeight="1"/>
    <row r="1011945" ht="13.15" customHeight="1"/>
    <row r="1011946" ht="13.15" customHeight="1"/>
    <row r="1011947" ht="13.15" customHeight="1"/>
    <row r="1011948" ht="13.15" customHeight="1"/>
    <row r="1011949" ht="13.15" customHeight="1"/>
    <row r="1011950" ht="13.15" customHeight="1"/>
    <row r="1011951" ht="13.15" customHeight="1"/>
    <row r="1011952" ht="13.15" customHeight="1"/>
    <row r="1011953" ht="13.15" customHeight="1"/>
    <row r="1011954" ht="13.15" customHeight="1"/>
    <row r="1011955" ht="13.15" customHeight="1"/>
    <row r="1011956" ht="13.15" customHeight="1"/>
    <row r="1011957" ht="13.15" customHeight="1"/>
    <row r="1011958" ht="13.15" customHeight="1"/>
    <row r="1011959" ht="13.15" customHeight="1"/>
    <row r="1011960" ht="13.15" customHeight="1"/>
    <row r="1011961" ht="13.15" customHeight="1"/>
    <row r="1011962" ht="13.15" customHeight="1"/>
    <row r="1011963" ht="13.15" customHeight="1"/>
    <row r="1011964" ht="13.15" customHeight="1"/>
    <row r="1011965" ht="13.15" customHeight="1"/>
    <row r="1011966" ht="13.15" customHeight="1"/>
    <row r="1011967" ht="13.15" customHeight="1"/>
    <row r="1011968" ht="13.15" customHeight="1"/>
    <row r="1011969" ht="13.15" customHeight="1"/>
    <row r="1011970" ht="13.15" customHeight="1"/>
    <row r="1011971" ht="13.15" customHeight="1"/>
    <row r="1011972" ht="13.15" customHeight="1"/>
    <row r="1011973" ht="13.15" customHeight="1"/>
    <row r="1011974" ht="13.15" customHeight="1"/>
    <row r="1011975" ht="13.15" customHeight="1"/>
    <row r="1011976" ht="13.15" customHeight="1"/>
    <row r="1011977" ht="13.15" customHeight="1"/>
    <row r="1011978" ht="13.15" customHeight="1"/>
    <row r="1011979" ht="13.15" customHeight="1"/>
    <row r="1011980" ht="13.15" customHeight="1"/>
    <row r="1011981" ht="13.15" customHeight="1"/>
    <row r="1011982" ht="13.15" customHeight="1"/>
    <row r="1011983" ht="13.15" customHeight="1"/>
    <row r="1011984" ht="13.15" customHeight="1"/>
    <row r="1011985" ht="13.15" customHeight="1"/>
    <row r="1011986" ht="13.15" customHeight="1"/>
    <row r="1011987" ht="13.15" customHeight="1"/>
    <row r="1011988" ht="13.15" customHeight="1"/>
    <row r="1011989" ht="13.15" customHeight="1"/>
    <row r="1011990" ht="13.15" customHeight="1"/>
    <row r="1011991" ht="13.15" customHeight="1"/>
    <row r="1011992" ht="13.15" customHeight="1"/>
    <row r="1011993" ht="13.15" customHeight="1"/>
    <row r="1011994" ht="13.15" customHeight="1"/>
    <row r="1011995" ht="13.15" customHeight="1"/>
    <row r="1011996" ht="13.15" customHeight="1"/>
    <row r="1011997" ht="13.15" customHeight="1"/>
    <row r="1011998" ht="13.15" customHeight="1"/>
    <row r="1011999" ht="13.15" customHeight="1"/>
    <row r="1012000" ht="13.15" customHeight="1"/>
    <row r="1012001" ht="13.15" customHeight="1"/>
    <row r="1012002" ht="13.15" customHeight="1"/>
    <row r="1012003" ht="13.15" customHeight="1"/>
    <row r="1012004" ht="13.15" customHeight="1"/>
    <row r="1012005" ht="13.15" customHeight="1"/>
    <row r="1012006" ht="13.15" customHeight="1"/>
    <row r="1012007" ht="13.15" customHeight="1"/>
    <row r="1012008" ht="13.15" customHeight="1"/>
    <row r="1012009" ht="13.15" customHeight="1"/>
    <row r="1012010" ht="13.15" customHeight="1"/>
    <row r="1012011" ht="13.15" customHeight="1"/>
    <row r="1012012" ht="13.15" customHeight="1"/>
    <row r="1012013" ht="13.15" customHeight="1"/>
    <row r="1012014" ht="13.15" customHeight="1"/>
    <row r="1012015" ht="13.15" customHeight="1"/>
    <row r="1012016" ht="13.15" customHeight="1"/>
    <row r="1012017" ht="13.15" customHeight="1"/>
    <row r="1012018" ht="13.15" customHeight="1"/>
    <row r="1012019" ht="13.15" customHeight="1"/>
    <row r="1012020" ht="13.15" customHeight="1"/>
    <row r="1012021" ht="13.15" customHeight="1"/>
    <row r="1012022" ht="13.15" customHeight="1"/>
    <row r="1012023" ht="13.15" customHeight="1"/>
    <row r="1012024" ht="13.15" customHeight="1"/>
    <row r="1012025" ht="13.15" customHeight="1"/>
    <row r="1012026" ht="13.15" customHeight="1"/>
    <row r="1012027" ht="13.15" customHeight="1"/>
    <row r="1012028" ht="13.15" customHeight="1"/>
    <row r="1012029" ht="13.15" customHeight="1"/>
    <row r="1012030" ht="13.15" customHeight="1"/>
    <row r="1012031" ht="13.15" customHeight="1"/>
    <row r="1012032" ht="13.15" customHeight="1"/>
    <row r="1012033" ht="13.15" customHeight="1"/>
    <row r="1012034" ht="13.15" customHeight="1"/>
    <row r="1012035" ht="13.15" customHeight="1"/>
    <row r="1012036" ht="13.15" customHeight="1"/>
    <row r="1012037" ht="13.15" customHeight="1"/>
    <row r="1012038" ht="13.15" customHeight="1"/>
    <row r="1012039" ht="13.15" customHeight="1"/>
    <row r="1012040" ht="13.15" customHeight="1"/>
    <row r="1012041" ht="13.15" customHeight="1"/>
    <row r="1012042" ht="13.15" customHeight="1"/>
    <row r="1012043" ht="13.15" customHeight="1"/>
    <row r="1012044" ht="13.15" customHeight="1"/>
    <row r="1012045" ht="13.15" customHeight="1"/>
    <row r="1012046" ht="13.15" customHeight="1"/>
    <row r="1012047" ht="13.15" customHeight="1"/>
    <row r="1012048" ht="13.15" customHeight="1"/>
    <row r="1012049" ht="13.15" customHeight="1"/>
    <row r="1012050" ht="13.15" customHeight="1"/>
    <row r="1012051" ht="13.15" customHeight="1"/>
    <row r="1012052" ht="13.15" customHeight="1"/>
    <row r="1012053" ht="13.15" customHeight="1"/>
    <row r="1012054" ht="13.15" customHeight="1"/>
    <row r="1012055" ht="13.15" customHeight="1"/>
    <row r="1012056" ht="13.15" customHeight="1"/>
    <row r="1012057" ht="13.15" customHeight="1"/>
    <row r="1012058" ht="13.15" customHeight="1"/>
    <row r="1012059" ht="13.15" customHeight="1"/>
    <row r="1012060" ht="13.15" customHeight="1"/>
    <row r="1012061" ht="13.15" customHeight="1"/>
    <row r="1012062" ht="13.15" customHeight="1"/>
    <row r="1012063" ht="13.15" customHeight="1"/>
    <row r="1012064" ht="13.15" customHeight="1"/>
    <row r="1012065" ht="13.15" customHeight="1"/>
    <row r="1012066" ht="13.15" customHeight="1"/>
    <row r="1012067" ht="13.15" customHeight="1"/>
    <row r="1012068" ht="13.15" customHeight="1"/>
    <row r="1012069" ht="13.15" customHeight="1"/>
    <row r="1012070" ht="13.15" customHeight="1"/>
    <row r="1012071" ht="13.15" customHeight="1"/>
    <row r="1012072" ht="13.15" customHeight="1"/>
    <row r="1012073" ht="13.15" customHeight="1"/>
    <row r="1012074" ht="13.15" customHeight="1"/>
    <row r="1012075" ht="13.15" customHeight="1"/>
    <row r="1012076" ht="13.15" customHeight="1"/>
    <row r="1012077" ht="13.15" customHeight="1"/>
    <row r="1012078" ht="13.15" customHeight="1"/>
    <row r="1012079" ht="13.15" customHeight="1"/>
    <row r="1012080" ht="13.15" customHeight="1"/>
    <row r="1012081" ht="13.15" customHeight="1"/>
    <row r="1012082" ht="13.15" customHeight="1"/>
    <row r="1012083" ht="13.15" customHeight="1"/>
    <row r="1012084" ht="13.15" customHeight="1"/>
    <row r="1012085" ht="13.15" customHeight="1"/>
    <row r="1012086" ht="13.15" customHeight="1"/>
    <row r="1012087" ht="13.15" customHeight="1"/>
    <row r="1012088" ht="13.15" customHeight="1"/>
    <row r="1012089" ht="13.15" customHeight="1"/>
    <row r="1012090" ht="13.15" customHeight="1"/>
    <row r="1012091" ht="13.15" customHeight="1"/>
    <row r="1012092" ht="13.15" customHeight="1"/>
    <row r="1012093" ht="13.15" customHeight="1"/>
    <row r="1012094" ht="13.15" customHeight="1"/>
    <row r="1012095" ht="13.15" customHeight="1"/>
    <row r="1012096" ht="13.15" customHeight="1"/>
    <row r="1012097" ht="13.15" customHeight="1"/>
    <row r="1012098" ht="13.15" customHeight="1"/>
    <row r="1012099" ht="13.15" customHeight="1"/>
    <row r="1012100" ht="13.15" customHeight="1"/>
    <row r="1012101" ht="13.15" customHeight="1"/>
    <row r="1012102" ht="13.15" customHeight="1"/>
    <row r="1012103" ht="13.15" customHeight="1"/>
    <row r="1012104" ht="13.15" customHeight="1"/>
    <row r="1012105" ht="13.15" customHeight="1"/>
    <row r="1012106" ht="13.15" customHeight="1"/>
    <row r="1012107" ht="13.15" customHeight="1"/>
    <row r="1012108" ht="13.15" customHeight="1"/>
    <row r="1012109" ht="13.15" customHeight="1"/>
    <row r="1012110" ht="13.15" customHeight="1"/>
    <row r="1012111" ht="13.15" customHeight="1"/>
    <row r="1012112" ht="13.15" customHeight="1"/>
    <row r="1012113" ht="13.15" customHeight="1"/>
    <row r="1012114" ht="13.15" customHeight="1"/>
    <row r="1012115" ht="13.15" customHeight="1"/>
    <row r="1012116" ht="13.15" customHeight="1"/>
    <row r="1012117" ht="13.15" customHeight="1"/>
    <row r="1012118" ht="13.15" customHeight="1"/>
    <row r="1012119" ht="13.15" customHeight="1"/>
    <row r="1012120" ht="13.15" customHeight="1"/>
    <row r="1012121" ht="13.15" customHeight="1"/>
    <row r="1012122" ht="13.15" customHeight="1"/>
    <row r="1012123" ht="13.15" customHeight="1"/>
    <row r="1012124" ht="13.15" customHeight="1"/>
    <row r="1012125" ht="13.15" customHeight="1"/>
    <row r="1012126" ht="13.15" customHeight="1"/>
    <row r="1012127" ht="13.15" customHeight="1"/>
    <row r="1012128" ht="13.15" customHeight="1"/>
    <row r="1012129" ht="13.15" customHeight="1"/>
    <row r="1012130" ht="13.15" customHeight="1"/>
    <row r="1012131" ht="13.15" customHeight="1"/>
    <row r="1012132" ht="13.15" customHeight="1"/>
    <row r="1012133" ht="13.15" customHeight="1"/>
    <row r="1012134" ht="13.15" customHeight="1"/>
    <row r="1012135" ht="13.15" customHeight="1"/>
    <row r="1012136" ht="13.15" customHeight="1"/>
    <row r="1012137" ht="13.15" customHeight="1"/>
    <row r="1012138" ht="13.15" customHeight="1"/>
    <row r="1012139" ht="13.15" customHeight="1"/>
    <row r="1012140" ht="13.15" customHeight="1"/>
    <row r="1012141" ht="13.15" customHeight="1"/>
    <row r="1012142" ht="13.15" customHeight="1"/>
    <row r="1012143" ht="13.15" customHeight="1"/>
    <row r="1012144" ht="13.15" customHeight="1"/>
    <row r="1012145" ht="13.15" customHeight="1"/>
    <row r="1012146" ht="13.15" customHeight="1"/>
    <row r="1012147" ht="13.15" customHeight="1"/>
    <row r="1012148" ht="13.15" customHeight="1"/>
    <row r="1012149" ht="13.15" customHeight="1"/>
    <row r="1012150" ht="13.15" customHeight="1"/>
    <row r="1012151" ht="13.15" customHeight="1"/>
    <row r="1012152" ht="13.15" customHeight="1"/>
    <row r="1012153" ht="13.15" customHeight="1"/>
    <row r="1012154" ht="13.15" customHeight="1"/>
    <row r="1012155" ht="13.15" customHeight="1"/>
    <row r="1012156" ht="13.15" customHeight="1"/>
    <row r="1012157" ht="13.15" customHeight="1"/>
    <row r="1012158" ht="13.15" customHeight="1"/>
    <row r="1012159" ht="13.15" customHeight="1"/>
    <row r="1012160" ht="13.15" customHeight="1"/>
    <row r="1012161" ht="13.15" customHeight="1"/>
    <row r="1012162" ht="13.15" customHeight="1"/>
    <row r="1012163" ht="13.15" customHeight="1"/>
    <row r="1012164" ht="13.15" customHeight="1"/>
    <row r="1012165" ht="13.15" customHeight="1"/>
    <row r="1012166" ht="13.15" customHeight="1"/>
    <row r="1012167" ht="13.15" customHeight="1"/>
    <row r="1012168" ht="13.15" customHeight="1"/>
    <row r="1012169" ht="13.15" customHeight="1"/>
    <row r="1012170" ht="13.15" customHeight="1"/>
    <row r="1012171" ht="13.15" customHeight="1"/>
    <row r="1012172" ht="13.15" customHeight="1"/>
    <row r="1012173" ht="13.15" customHeight="1"/>
    <row r="1012174" ht="13.15" customHeight="1"/>
    <row r="1012175" ht="13.15" customHeight="1"/>
    <row r="1012176" ht="13.15" customHeight="1"/>
    <row r="1012177" ht="13.15" customHeight="1"/>
    <row r="1012178" ht="13.15" customHeight="1"/>
    <row r="1012179" ht="13.15" customHeight="1"/>
    <row r="1012180" ht="13.15" customHeight="1"/>
    <row r="1012181" ht="13.15" customHeight="1"/>
    <row r="1012182" ht="13.15" customHeight="1"/>
    <row r="1012183" ht="13.15" customHeight="1"/>
    <row r="1012184" ht="13.15" customHeight="1"/>
    <row r="1012185" ht="13.15" customHeight="1"/>
    <row r="1012186" ht="13.15" customHeight="1"/>
    <row r="1012187" ht="13.15" customHeight="1"/>
    <row r="1012188" ht="13.15" customHeight="1"/>
    <row r="1012189" ht="13.15" customHeight="1"/>
    <row r="1012190" ht="13.15" customHeight="1"/>
    <row r="1012191" ht="13.15" customHeight="1"/>
    <row r="1012192" ht="13.15" customHeight="1"/>
    <row r="1012193" ht="13.15" customHeight="1"/>
    <row r="1012194" ht="13.15" customHeight="1"/>
    <row r="1012195" ht="13.15" customHeight="1"/>
    <row r="1012196" ht="13.15" customHeight="1"/>
    <row r="1012197" ht="13.15" customHeight="1"/>
    <row r="1012198" ht="13.15" customHeight="1"/>
    <row r="1012199" ht="13.15" customHeight="1"/>
    <row r="1012200" ht="13.15" customHeight="1"/>
    <row r="1012201" ht="13.15" customHeight="1"/>
    <row r="1012202" ht="13.15" customHeight="1"/>
    <row r="1012203" ht="13.15" customHeight="1"/>
    <row r="1012204" ht="13.15" customHeight="1"/>
    <row r="1012205" ht="13.15" customHeight="1"/>
    <row r="1012206" ht="13.15" customHeight="1"/>
    <row r="1012207" ht="13.15" customHeight="1"/>
    <row r="1012208" ht="13.15" customHeight="1"/>
    <row r="1012209" ht="13.15" customHeight="1"/>
    <row r="1012210" ht="13.15" customHeight="1"/>
    <row r="1012211" ht="13.15" customHeight="1"/>
    <row r="1012212" ht="13.15" customHeight="1"/>
    <row r="1012213" ht="13.15" customHeight="1"/>
    <row r="1012214" ht="13.15" customHeight="1"/>
    <row r="1012215" ht="13.15" customHeight="1"/>
    <row r="1012216" ht="13.15" customHeight="1"/>
    <row r="1012217" ht="13.15" customHeight="1"/>
    <row r="1012218" ht="13.15" customHeight="1"/>
    <row r="1012219" ht="13.15" customHeight="1"/>
    <row r="1012220" ht="13.15" customHeight="1"/>
    <row r="1012221" ht="13.15" customHeight="1"/>
    <row r="1012222" ht="13.15" customHeight="1"/>
    <row r="1012223" ht="13.15" customHeight="1"/>
    <row r="1012224" ht="13.15" customHeight="1"/>
    <row r="1012225" ht="13.15" customHeight="1"/>
    <row r="1012226" ht="13.15" customHeight="1"/>
    <row r="1012227" ht="13.15" customHeight="1"/>
    <row r="1012228" ht="13.15" customHeight="1"/>
    <row r="1012229" ht="13.15" customHeight="1"/>
    <row r="1012230" ht="13.15" customHeight="1"/>
    <row r="1012231" ht="13.15" customHeight="1"/>
    <row r="1012232" ht="13.15" customHeight="1"/>
    <row r="1012233" ht="13.15" customHeight="1"/>
    <row r="1012234" ht="13.15" customHeight="1"/>
    <row r="1012235" ht="13.15" customHeight="1"/>
    <row r="1012236" ht="13.15" customHeight="1"/>
    <row r="1012237" ht="13.15" customHeight="1"/>
    <row r="1012238" ht="13.15" customHeight="1"/>
    <row r="1012239" ht="13.15" customHeight="1"/>
    <row r="1012240" ht="13.15" customHeight="1"/>
    <row r="1012241" ht="13.15" customHeight="1"/>
    <row r="1012242" ht="13.15" customHeight="1"/>
    <row r="1012243" ht="13.15" customHeight="1"/>
    <row r="1012244" ht="13.15" customHeight="1"/>
    <row r="1012245" ht="13.15" customHeight="1"/>
    <row r="1012246" ht="13.15" customHeight="1"/>
    <row r="1012247" ht="13.15" customHeight="1"/>
    <row r="1012248" ht="13.15" customHeight="1"/>
    <row r="1012249" ht="13.15" customHeight="1"/>
    <row r="1012250" ht="13.15" customHeight="1"/>
    <row r="1012251" ht="13.15" customHeight="1"/>
    <row r="1012252" ht="13.15" customHeight="1"/>
    <row r="1012253" ht="13.15" customHeight="1"/>
    <row r="1012254" ht="13.15" customHeight="1"/>
    <row r="1012255" ht="13.15" customHeight="1"/>
    <row r="1012256" ht="13.15" customHeight="1"/>
    <row r="1012257" ht="13.15" customHeight="1"/>
    <row r="1012258" ht="13.15" customHeight="1"/>
    <row r="1012259" ht="13.15" customHeight="1"/>
    <row r="1012260" ht="13.15" customHeight="1"/>
    <row r="1012261" ht="13.15" customHeight="1"/>
    <row r="1012262" ht="13.15" customHeight="1"/>
    <row r="1012263" ht="13.15" customHeight="1"/>
    <row r="1012264" ht="13.15" customHeight="1"/>
    <row r="1012265" ht="13.15" customHeight="1"/>
    <row r="1012266" ht="13.15" customHeight="1"/>
    <row r="1012267" ht="13.15" customHeight="1"/>
    <row r="1012268" ht="13.15" customHeight="1"/>
    <row r="1012269" ht="13.15" customHeight="1"/>
    <row r="1012270" ht="13.15" customHeight="1"/>
    <row r="1012271" ht="13.15" customHeight="1"/>
    <row r="1012272" ht="13.15" customHeight="1"/>
    <row r="1012273" ht="13.15" customHeight="1"/>
    <row r="1012274" ht="13.15" customHeight="1"/>
    <row r="1012275" ht="13.15" customHeight="1"/>
    <row r="1012276" ht="13.15" customHeight="1"/>
    <row r="1012277" ht="13.15" customHeight="1"/>
    <row r="1012278" ht="13.15" customHeight="1"/>
    <row r="1012279" ht="13.15" customHeight="1"/>
    <row r="1012280" ht="13.15" customHeight="1"/>
    <row r="1012281" ht="13.15" customHeight="1"/>
    <row r="1012282" ht="13.15" customHeight="1"/>
    <row r="1012283" ht="13.15" customHeight="1"/>
    <row r="1012284" ht="13.15" customHeight="1"/>
    <row r="1012285" ht="13.15" customHeight="1"/>
    <row r="1012286" ht="13.15" customHeight="1"/>
    <row r="1012287" ht="13.15" customHeight="1"/>
    <row r="1012288" ht="13.15" customHeight="1"/>
    <row r="1012289" ht="13.15" customHeight="1"/>
    <row r="1012290" ht="13.15" customHeight="1"/>
    <row r="1012291" ht="13.15" customHeight="1"/>
    <row r="1012292" ht="13.15" customHeight="1"/>
    <row r="1012293" ht="13.15" customHeight="1"/>
    <row r="1012294" ht="13.15" customHeight="1"/>
    <row r="1012295" ht="13.15" customHeight="1"/>
    <row r="1012296" ht="13.15" customHeight="1"/>
    <row r="1012297" ht="13.15" customHeight="1"/>
    <row r="1012298" ht="13.15" customHeight="1"/>
    <row r="1012299" ht="13.15" customHeight="1"/>
    <row r="1012300" ht="13.15" customHeight="1"/>
    <row r="1012301" ht="13.15" customHeight="1"/>
    <row r="1012302" ht="13.15" customHeight="1"/>
    <row r="1012303" ht="13.15" customHeight="1"/>
    <row r="1012304" ht="13.15" customHeight="1"/>
    <row r="1012305" ht="13.15" customHeight="1"/>
    <row r="1012306" ht="13.15" customHeight="1"/>
    <row r="1012307" ht="13.15" customHeight="1"/>
    <row r="1012308" ht="13.15" customHeight="1"/>
    <row r="1012309" ht="13.15" customHeight="1"/>
    <row r="1012310" ht="13.15" customHeight="1"/>
    <row r="1012311" ht="13.15" customHeight="1"/>
    <row r="1012312" ht="13.15" customHeight="1"/>
    <row r="1012313" ht="13.15" customHeight="1"/>
    <row r="1012314" ht="13.15" customHeight="1"/>
    <row r="1012315" ht="13.15" customHeight="1"/>
    <row r="1012316" ht="13.15" customHeight="1"/>
    <row r="1012317" ht="13.15" customHeight="1"/>
    <row r="1012318" ht="13.15" customHeight="1"/>
    <row r="1012319" ht="13.15" customHeight="1"/>
    <row r="1012320" ht="13.15" customHeight="1"/>
    <row r="1012321" ht="13.15" customHeight="1"/>
    <row r="1012322" ht="13.15" customHeight="1"/>
    <row r="1012323" ht="13.15" customHeight="1"/>
    <row r="1012324" ht="13.15" customHeight="1"/>
    <row r="1012325" ht="13.15" customHeight="1"/>
    <row r="1012326" ht="13.15" customHeight="1"/>
    <row r="1012327" ht="13.15" customHeight="1"/>
    <row r="1012328" ht="13.15" customHeight="1"/>
    <row r="1012329" ht="13.15" customHeight="1"/>
    <row r="1012330" ht="13.15" customHeight="1"/>
    <row r="1012331" ht="13.15" customHeight="1"/>
    <row r="1012332" ht="13.15" customHeight="1"/>
    <row r="1012333" ht="13.15" customHeight="1"/>
    <row r="1012334" ht="13.15" customHeight="1"/>
    <row r="1012335" ht="13.15" customHeight="1"/>
    <row r="1012336" ht="13.15" customHeight="1"/>
    <row r="1012337" ht="13.15" customHeight="1"/>
    <row r="1012338" ht="13.15" customHeight="1"/>
    <row r="1012339" ht="13.15" customHeight="1"/>
    <row r="1012340" ht="13.15" customHeight="1"/>
    <row r="1012341" ht="13.15" customHeight="1"/>
    <row r="1012342" ht="13.15" customHeight="1"/>
    <row r="1012343" ht="13.15" customHeight="1"/>
    <row r="1012344" ht="13.15" customHeight="1"/>
    <row r="1012345" ht="13.15" customHeight="1"/>
    <row r="1012346" ht="13.15" customHeight="1"/>
    <row r="1012347" ht="13.15" customHeight="1"/>
    <row r="1012348" ht="13.15" customHeight="1"/>
    <row r="1012349" ht="13.15" customHeight="1"/>
    <row r="1012350" ht="13.15" customHeight="1"/>
    <row r="1012351" ht="13.15" customHeight="1"/>
    <row r="1012352" ht="13.15" customHeight="1"/>
    <row r="1012353" ht="13.15" customHeight="1"/>
    <row r="1012354" ht="13.15" customHeight="1"/>
    <row r="1012355" ht="13.15" customHeight="1"/>
    <row r="1012356" ht="13.15" customHeight="1"/>
    <row r="1012357" ht="13.15" customHeight="1"/>
    <row r="1012358" ht="13.15" customHeight="1"/>
    <row r="1012359" ht="13.15" customHeight="1"/>
    <row r="1012360" ht="13.15" customHeight="1"/>
    <row r="1012361" ht="13.15" customHeight="1"/>
    <row r="1012362" ht="13.15" customHeight="1"/>
    <row r="1012363" ht="13.15" customHeight="1"/>
    <row r="1012364" ht="13.15" customHeight="1"/>
    <row r="1012365" ht="13.15" customHeight="1"/>
    <row r="1012366" ht="13.15" customHeight="1"/>
    <row r="1012367" ht="13.15" customHeight="1"/>
    <row r="1012368" ht="13.15" customHeight="1"/>
    <row r="1012369" ht="13.15" customHeight="1"/>
    <row r="1012370" ht="13.15" customHeight="1"/>
    <row r="1012371" ht="13.15" customHeight="1"/>
    <row r="1012372" ht="13.15" customHeight="1"/>
    <row r="1012373" ht="13.15" customHeight="1"/>
    <row r="1012374" ht="13.15" customHeight="1"/>
    <row r="1012375" ht="13.15" customHeight="1"/>
    <row r="1012376" ht="13.15" customHeight="1"/>
    <row r="1012377" ht="13.15" customHeight="1"/>
    <row r="1012378" ht="13.15" customHeight="1"/>
    <row r="1012379" ht="13.15" customHeight="1"/>
    <row r="1012380" ht="13.15" customHeight="1"/>
    <row r="1012381" ht="13.15" customHeight="1"/>
    <row r="1012382" ht="13.15" customHeight="1"/>
    <row r="1012383" ht="13.15" customHeight="1"/>
    <row r="1012384" ht="13.15" customHeight="1"/>
    <row r="1012385" ht="13.15" customHeight="1"/>
    <row r="1012386" ht="13.15" customHeight="1"/>
    <row r="1012387" ht="13.15" customHeight="1"/>
    <row r="1012388" ht="13.15" customHeight="1"/>
    <row r="1012389" ht="13.15" customHeight="1"/>
    <row r="1012390" ht="13.15" customHeight="1"/>
    <row r="1012391" ht="13.15" customHeight="1"/>
    <row r="1012392" ht="13.15" customHeight="1"/>
    <row r="1012393" ht="13.15" customHeight="1"/>
    <row r="1012394" ht="13.15" customHeight="1"/>
    <row r="1012395" ht="13.15" customHeight="1"/>
    <row r="1012396" ht="13.15" customHeight="1"/>
    <row r="1012397" ht="13.15" customHeight="1"/>
    <row r="1012398" ht="13.15" customHeight="1"/>
    <row r="1012399" ht="13.15" customHeight="1"/>
    <row r="1012400" ht="13.15" customHeight="1"/>
    <row r="1012401" ht="13.15" customHeight="1"/>
    <row r="1012402" ht="13.15" customHeight="1"/>
    <row r="1012403" ht="13.15" customHeight="1"/>
    <row r="1012404" ht="13.15" customHeight="1"/>
    <row r="1012405" ht="13.15" customHeight="1"/>
    <row r="1012406" ht="13.15" customHeight="1"/>
    <row r="1012407" ht="13.15" customHeight="1"/>
    <row r="1012408" ht="13.15" customHeight="1"/>
    <row r="1012409" ht="13.15" customHeight="1"/>
    <row r="1012410" ht="13.15" customHeight="1"/>
    <row r="1012411" ht="13.15" customHeight="1"/>
    <row r="1012412" ht="13.15" customHeight="1"/>
    <row r="1012413" ht="13.15" customHeight="1"/>
    <row r="1012414" ht="13.15" customHeight="1"/>
    <row r="1012415" ht="13.15" customHeight="1"/>
    <row r="1012416" ht="13.15" customHeight="1"/>
    <row r="1012417" ht="13.15" customHeight="1"/>
    <row r="1012418" ht="13.15" customHeight="1"/>
    <row r="1012419" ht="13.15" customHeight="1"/>
    <row r="1012420" ht="13.15" customHeight="1"/>
    <row r="1012421" ht="13.15" customHeight="1"/>
    <row r="1012422" ht="13.15" customHeight="1"/>
    <row r="1012423" ht="13.15" customHeight="1"/>
    <row r="1012424" ht="13.15" customHeight="1"/>
    <row r="1012425" ht="13.15" customHeight="1"/>
    <row r="1012426" ht="13.15" customHeight="1"/>
    <row r="1012427" ht="13.15" customHeight="1"/>
    <row r="1012428" ht="13.15" customHeight="1"/>
    <row r="1012429" ht="13.15" customHeight="1"/>
    <row r="1012430" ht="13.15" customHeight="1"/>
    <row r="1012431" ht="13.15" customHeight="1"/>
    <row r="1012432" ht="13.15" customHeight="1"/>
    <row r="1012433" ht="13.15" customHeight="1"/>
    <row r="1012434" ht="13.15" customHeight="1"/>
    <row r="1012435" ht="13.15" customHeight="1"/>
    <row r="1012436" ht="13.15" customHeight="1"/>
    <row r="1012437" ht="13.15" customHeight="1"/>
    <row r="1012438" ht="13.15" customHeight="1"/>
    <row r="1012439" ht="13.15" customHeight="1"/>
    <row r="1012440" ht="13.15" customHeight="1"/>
    <row r="1012441" ht="13.15" customHeight="1"/>
    <row r="1012442" ht="13.15" customHeight="1"/>
    <row r="1012443" ht="13.15" customHeight="1"/>
    <row r="1012444" ht="13.15" customHeight="1"/>
    <row r="1012445" ht="13.15" customHeight="1"/>
    <row r="1012446" ht="13.15" customHeight="1"/>
    <row r="1012447" ht="13.15" customHeight="1"/>
    <row r="1012448" ht="13.15" customHeight="1"/>
    <row r="1012449" ht="13.15" customHeight="1"/>
    <row r="1012450" ht="13.15" customHeight="1"/>
    <row r="1012451" ht="13.15" customHeight="1"/>
    <row r="1012452" ht="13.15" customHeight="1"/>
    <row r="1012453" ht="13.15" customHeight="1"/>
    <row r="1012454" ht="13.15" customHeight="1"/>
    <row r="1012455" ht="13.15" customHeight="1"/>
    <row r="1012456" ht="13.15" customHeight="1"/>
    <row r="1012457" ht="13.15" customHeight="1"/>
    <row r="1012458" ht="13.15" customHeight="1"/>
    <row r="1012459" ht="13.15" customHeight="1"/>
    <row r="1012460" ht="13.15" customHeight="1"/>
    <row r="1012461" ht="13.15" customHeight="1"/>
    <row r="1012462" ht="13.15" customHeight="1"/>
    <row r="1012463" ht="13.15" customHeight="1"/>
    <row r="1012464" ht="13.15" customHeight="1"/>
    <row r="1012465" ht="13.15" customHeight="1"/>
    <row r="1012466" ht="13.15" customHeight="1"/>
    <row r="1012467" ht="13.15" customHeight="1"/>
    <row r="1012468" ht="13.15" customHeight="1"/>
    <row r="1012469" ht="13.15" customHeight="1"/>
    <row r="1012470" ht="13.15" customHeight="1"/>
    <row r="1012471" ht="13.15" customHeight="1"/>
    <row r="1012472" ht="13.15" customHeight="1"/>
    <row r="1012473" ht="13.15" customHeight="1"/>
    <row r="1012474" ht="13.15" customHeight="1"/>
    <row r="1012475" ht="13.15" customHeight="1"/>
    <row r="1012476" ht="13.15" customHeight="1"/>
    <row r="1012477" ht="13.15" customHeight="1"/>
    <row r="1012478" ht="13.15" customHeight="1"/>
    <row r="1012479" ht="13.15" customHeight="1"/>
    <row r="1012480" ht="13.15" customHeight="1"/>
    <row r="1012481" ht="13.15" customHeight="1"/>
    <row r="1012482" ht="13.15" customHeight="1"/>
    <row r="1012483" ht="13.15" customHeight="1"/>
    <row r="1012484" ht="13.15" customHeight="1"/>
    <row r="1012485" ht="13.15" customHeight="1"/>
    <row r="1012486" ht="13.15" customHeight="1"/>
    <row r="1012487" ht="13.15" customHeight="1"/>
    <row r="1012488" ht="13.15" customHeight="1"/>
    <row r="1012489" ht="13.15" customHeight="1"/>
    <row r="1012490" ht="13.15" customHeight="1"/>
    <row r="1012491" ht="13.15" customHeight="1"/>
    <row r="1012492" ht="13.15" customHeight="1"/>
    <row r="1012493" ht="13.15" customHeight="1"/>
    <row r="1012494" ht="13.15" customHeight="1"/>
    <row r="1012495" ht="13.15" customHeight="1"/>
    <row r="1012496" ht="13.15" customHeight="1"/>
    <row r="1012497" ht="13.15" customHeight="1"/>
    <row r="1012498" ht="13.15" customHeight="1"/>
    <row r="1012499" ht="13.15" customHeight="1"/>
    <row r="1012500" ht="13.15" customHeight="1"/>
    <row r="1012501" ht="13.15" customHeight="1"/>
    <row r="1012502" ht="13.15" customHeight="1"/>
    <row r="1012503" ht="13.15" customHeight="1"/>
    <row r="1012504" ht="13.15" customHeight="1"/>
    <row r="1012505" ht="13.15" customHeight="1"/>
    <row r="1012506" ht="13.15" customHeight="1"/>
    <row r="1012507" ht="13.15" customHeight="1"/>
    <row r="1012508" ht="13.15" customHeight="1"/>
    <row r="1012509" ht="13.15" customHeight="1"/>
    <row r="1012510" ht="13.15" customHeight="1"/>
    <row r="1012511" ht="13.15" customHeight="1"/>
    <row r="1012512" ht="13.15" customHeight="1"/>
    <row r="1012513" ht="13.15" customHeight="1"/>
    <row r="1012514" ht="13.15" customHeight="1"/>
    <row r="1012515" ht="13.15" customHeight="1"/>
    <row r="1012516" ht="13.15" customHeight="1"/>
    <row r="1012517" ht="13.15" customHeight="1"/>
    <row r="1012518" ht="13.15" customHeight="1"/>
    <row r="1012519" ht="13.15" customHeight="1"/>
    <row r="1012520" ht="13.15" customHeight="1"/>
    <row r="1012521" ht="13.15" customHeight="1"/>
    <row r="1012522" ht="13.15" customHeight="1"/>
    <row r="1012523" ht="13.15" customHeight="1"/>
    <row r="1012524" ht="13.15" customHeight="1"/>
    <row r="1012525" ht="13.15" customHeight="1"/>
    <row r="1012526" ht="13.15" customHeight="1"/>
    <row r="1012527" ht="13.15" customHeight="1"/>
    <row r="1012528" ht="13.15" customHeight="1"/>
    <row r="1012529" ht="13.15" customHeight="1"/>
    <row r="1012530" ht="13.15" customHeight="1"/>
    <row r="1012531" ht="13.15" customHeight="1"/>
    <row r="1012532" ht="13.15" customHeight="1"/>
    <row r="1012533" ht="13.15" customHeight="1"/>
    <row r="1012534" ht="13.15" customHeight="1"/>
    <row r="1012535" ht="13.15" customHeight="1"/>
    <row r="1012536" ht="13.15" customHeight="1"/>
    <row r="1012537" ht="13.15" customHeight="1"/>
    <row r="1012538" ht="13.15" customHeight="1"/>
    <row r="1012539" ht="13.15" customHeight="1"/>
    <row r="1012540" ht="13.15" customHeight="1"/>
    <row r="1012541" ht="13.15" customHeight="1"/>
    <row r="1012542" ht="13.15" customHeight="1"/>
    <row r="1012543" ht="13.15" customHeight="1"/>
    <row r="1012544" ht="13.15" customHeight="1"/>
    <row r="1012545" ht="13.15" customHeight="1"/>
    <row r="1012546" ht="13.15" customHeight="1"/>
    <row r="1012547" ht="13.15" customHeight="1"/>
    <row r="1012548" ht="13.15" customHeight="1"/>
    <row r="1012549" ht="13.15" customHeight="1"/>
    <row r="1012550" ht="13.15" customHeight="1"/>
    <row r="1012551" ht="13.15" customHeight="1"/>
    <row r="1012552" ht="13.15" customHeight="1"/>
    <row r="1012553" ht="13.15" customHeight="1"/>
    <row r="1012554" ht="13.15" customHeight="1"/>
    <row r="1012555" ht="13.15" customHeight="1"/>
    <row r="1012556" ht="13.15" customHeight="1"/>
    <row r="1012557" ht="13.15" customHeight="1"/>
    <row r="1012558" ht="13.15" customHeight="1"/>
    <row r="1012559" ht="13.15" customHeight="1"/>
    <row r="1012560" ht="13.15" customHeight="1"/>
    <row r="1012561" ht="13.15" customHeight="1"/>
    <row r="1012562" ht="13.15" customHeight="1"/>
    <row r="1012563" ht="13.15" customHeight="1"/>
    <row r="1012564" ht="13.15" customHeight="1"/>
    <row r="1012565" ht="13.15" customHeight="1"/>
    <row r="1012566" ht="13.15" customHeight="1"/>
    <row r="1012567" ht="13.15" customHeight="1"/>
    <row r="1012568" ht="13.15" customHeight="1"/>
    <row r="1012569" ht="13.15" customHeight="1"/>
    <row r="1012570" ht="13.15" customHeight="1"/>
    <row r="1012571" ht="13.15" customHeight="1"/>
    <row r="1012572" ht="13.15" customHeight="1"/>
    <row r="1012573" ht="13.15" customHeight="1"/>
    <row r="1012574" ht="13.15" customHeight="1"/>
    <row r="1012575" ht="13.15" customHeight="1"/>
    <row r="1012576" ht="13.15" customHeight="1"/>
    <row r="1012577" ht="13.15" customHeight="1"/>
    <row r="1012578" ht="13.15" customHeight="1"/>
    <row r="1012579" ht="13.15" customHeight="1"/>
    <row r="1012580" ht="13.15" customHeight="1"/>
    <row r="1012581" ht="13.15" customHeight="1"/>
    <row r="1012582" ht="13.15" customHeight="1"/>
    <row r="1012583" ht="13.15" customHeight="1"/>
    <row r="1012584" ht="13.15" customHeight="1"/>
    <row r="1012585" ht="13.15" customHeight="1"/>
    <row r="1012586" ht="13.15" customHeight="1"/>
    <row r="1012587" ht="13.15" customHeight="1"/>
    <row r="1012588" ht="13.15" customHeight="1"/>
    <row r="1012589" ht="13.15" customHeight="1"/>
    <row r="1012590" ht="13.15" customHeight="1"/>
    <row r="1012591" ht="13.15" customHeight="1"/>
    <row r="1012592" ht="13.15" customHeight="1"/>
    <row r="1012593" ht="13.15" customHeight="1"/>
    <row r="1012594" ht="13.15" customHeight="1"/>
    <row r="1012595" ht="13.15" customHeight="1"/>
    <row r="1012596" ht="13.15" customHeight="1"/>
    <row r="1012597" ht="13.15" customHeight="1"/>
    <row r="1012598" ht="13.15" customHeight="1"/>
    <row r="1012599" ht="13.15" customHeight="1"/>
    <row r="1012600" ht="13.15" customHeight="1"/>
    <row r="1012601" ht="13.15" customHeight="1"/>
    <row r="1012602" ht="13.15" customHeight="1"/>
    <row r="1012603" ht="13.15" customHeight="1"/>
    <row r="1012604" ht="13.15" customHeight="1"/>
    <row r="1012605" ht="13.15" customHeight="1"/>
    <row r="1012606" ht="13.15" customHeight="1"/>
    <row r="1012607" ht="13.15" customHeight="1"/>
    <row r="1012608" ht="13.15" customHeight="1"/>
    <row r="1012609" ht="13.15" customHeight="1"/>
    <row r="1012610" ht="13.15" customHeight="1"/>
    <row r="1012611" ht="13.15" customHeight="1"/>
    <row r="1012612" ht="13.15" customHeight="1"/>
    <row r="1012613" ht="13.15" customHeight="1"/>
    <row r="1012614" ht="13.15" customHeight="1"/>
    <row r="1012615" ht="13.15" customHeight="1"/>
    <row r="1012616" ht="13.15" customHeight="1"/>
    <row r="1012617" ht="13.15" customHeight="1"/>
    <row r="1012618" ht="13.15" customHeight="1"/>
    <row r="1012619" ht="13.15" customHeight="1"/>
    <row r="1012620" ht="13.15" customHeight="1"/>
    <row r="1012621" ht="13.15" customHeight="1"/>
    <row r="1012622" ht="13.15" customHeight="1"/>
    <row r="1012623" ht="13.15" customHeight="1"/>
    <row r="1012624" ht="13.15" customHeight="1"/>
    <row r="1012625" ht="13.15" customHeight="1"/>
    <row r="1012626" ht="13.15" customHeight="1"/>
    <row r="1012627" ht="13.15" customHeight="1"/>
    <row r="1012628" ht="13.15" customHeight="1"/>
    <row r="1012629" ht="13.15" customHeight="1"/>
    <row r="1012630" ht="13.15" customHeight="1"/>
    <row r="1012631" ht="13.15" customHeight="1"/>
    <row r="1012632" ht="13.15" customHeight="1"/>
    <row r="1012633" ht="13.15" customHeight="1"/>
    <row r="1012634" ht="13.15" customHeight="1"/>
    <row r="1012635" ht="13.15" customHeight="1"/>
    <row r="1012636" ht="13.15" customHeight="1"/>
    <row r="1012637" ht="13.15" customHeight="1"/>
    <row r="1012638" ht="13.15" customHeight="1"/>
    <row r="1012639" ht="13.15" customHeight="1"/>
    <row r="1012640" ht="13.15" customHeight="1"/>
    <row r="1012641" ht="13.15" customHeight="1"/>
    <row r="1012642" ht="13.15" customHeight="1"/>
    <row r="1012643" ht="13.15" customHeight="1"/>
    <row r="1012644" ht="13.15" customHeight="1"/>
    <row r="1012645" ht="13.15" customHeight="1"/>
    <row r="1012646" ht="13.15" customHeight="1"/>
    <row r="1012647" ht="13.15" customHeight="1"/>
    <row r="1012648" ht="13.15" customHeight="1"/>
    <row r="1012649" ht="13.15" customHeight="1"/>
    <row r="1012650" ht="13.15" customHeight="1"/>
    <row r="1012651" ht="13.15" customHeight="1"/>
    <row r="1012652" ht="13.15" customHeight="1"/>
    <row r="1012653" ht="13.15" customHeight="1"/>
    <row r="1012654" ht="13.15" customHeight="1"/>
    <row r="1012655" ht="13.15" customHeight="1"/>
    <row r="1012656" ht="13.15" customHeight="1"/>
    <row r="1012657" ht="13.15" customHeight="1"/>
    <row r="1012658" ht="13.15" customHeight="1"/>
    <row r="1012659" ht="13.15" customHeight="1"/>
    <row r="1012660" ht="13.15" customHeight="1"/>
    <row r="1012661" ht="13.15" customHeight="1"/>
    <row r="1012662" ht="13.15" customHeight="1"/>
    <row r="1012663" ht="13.15" customHeight="1"/>
    <row r="1012664" ht="13.15" customHeight="1"/>
    <row r="1012665" ht="13.15" customHeight="1"/>
    <row r="1012666" ht="13.15" customHeight="1"/>
    <row r="1012667" ht="13.15" customHeight="1"/>
    <row r="1012668" ht="13.15" customHeight="1"/>
    <row r="1012669" ht="13.15" customHeight="1"/>
    <row r="1012670" ht="13.15" customHeight="1"/>
    <row r="1012671" ht="13.15" customHeight="1"/>
    <row r="1012672" ht="13.15" customHeight="1"/>
    <row r="1012673" ht="13.15" customHeight="1"/>
    <row r="1012674" ht="13.15" customHeight="1"/>
    <row r="1012675" ht="13.15" customHeight="1"/>
    <row r="1012676" ht="13.15" customHeight="1"/>
    <row r="1012677" ht="13.15" customHeight="1"/>
    <row r="1012678" ht="13.15" customHeight="1"/>
    <row r="1012679" ht="13.15" customHeight="1"/>
    <row r="1012680" ht="13.15" customHeight="1"/>
    <row r="1012681" ht="13.15" customHeight="1"/>
    <row r="1012682" ht="13.15" customHeight="1"/>
    <row r="1012683" ht="13.15" customHeight="1"/>
    <row r="1012684" ht="13.15" customHeight="1"/>
    <row r="1012685" ht="13.15" customHeight="1"/>
    <row r="1012686" ht="13.15" customHeight="1"/>
    <row r="1012687" ht="13.15" customHeight="1"/>
    <row r="1012688" ht="13.15" customHeight="1"/>
    <row r="1012689" ht="13.15" customHeight="1"/>
    <row r="1012690" ht="13.15" customHeight="1"/>
    <row r="1012691" ht="13.15" customHeight="1"/>
    <row r="1012692" ht="13.15" customHeight="1"/>
    <row r="1012693" ht="13.15" customHeight="1"/>
    <row r="1012694" ht="13.15" customHeight="1"/>
    <row r="1012695" ht="13.15" customHeight="1"/>
    <row r="1012696" ht="13.15" customHeight="1"/>
    <row r="1012697" ht="13.15" customHeight="1"/>
    <row r="1012698" ht="13.15" customHeight="1"/>
    <row r="1012699" ht="13.15" customHeight="1"/>
    <row r="1012700" ht="13.15" customHeight="1"/>
    <row r="1012701" ht="13.15" customHeight="1"/>
    <row r="1012702" ht="13.15" customHeight="1"/>
    <row r="1012703" ht="13.15" customHeight="1"/>
    <row r="1012704" ht="13.15" customHeight="1"/>
    <row r="1012705" ht="13.15" customHeight="1"/>
    <row r="1012706" ht="13.15" customHeight="1"/>
    <row r="1012707" ht="13.15" customHeight="1"/>
    <row r="1012708" ht="13.15" customHeight="1"/>
    <row r="1012709" ht="13.15" customHeight="1"/>
    <row r="1012710" ht="13.15" customHeight="1"/>
    <row r="1012711" ht="13.15" customHeight="1"/>
    <row r="1012712" ht="13.15" customHeight="1"/>
    <row r="1012713" ht="13.15" customHeight="1"/>
    <row r="1012714" ht="13.15" customHeight="1"/>
    <row r="1012715" ht="13.15" customHeight="1"/>
    <row r="1012716" ht="13.15" customHeight="1"/>
    <row r="1012717" ht="13.15" customHeight="1"/>
    <row r="1012718" ht="13.15" customHeight="1"/>
    <row r="1012719" ht="13.15" customHeight="1"/>
    <row r="1012720" ht="13.15" customHeight="1"/>
    <row r="1012721" ht="13.15" customHeight="1"/>
    <row r="1012722" ht="13.15" customHeight="1"/>
    <row r="1012723" ht="13.15" customHeight="1"/>
    <row r="1012724" ht="13.15" customHeight="1"/>
    <row r="1012725" ht="13.15" customHeight="1"/>
    <row r="1012726" ht="13.15" customHeight="1"/>
    <row r="1012727" ht="13.15" customHeight="1"/>
    <row r="1012728" ht="13.15" customHeight="1"/>
    <row r="1012729" ht="13.15" customHeight="1"/>
    <row r="1012730" ht="13.15" customHeight="1"/>
    <row r="1012731" ht="13.15" customHeight="1"/>
    <row r="1012732" ht="13.15" customHeight="1"/>
    <row r="1012733" ht="13.15" customHeight="1"/>
    <row r="1012734" ht="13.15" customHeight="1"/>
    <row r="1012735" ht="13.15" customHeight="1"/>
    <row r="1012736" ht="13.15" customHeight="1"/>
    <row r="1012737" ht="13.15" customHeight="1"/>
    <row r="1012738" ht="13.15" customHeight="1"/>
    <row r="1012739" ht="13.15" customHeight="1"/>
    <row r="1012740" ht="13.15" customHeight="1"/>
    <row r="1012741" ht="13.15" customHeight="1"/>
    <row r="1012742" ht="13.15" customHeight="1"/>
    <row r="1012743" ht="13.15" customHeight="1"/>
    <row r="1012744" ht="13.15" customHeight="1"/>
    <row r="1012745" ht="13.15" customHeight="1"/>
    <row r="1012746" ht="13.15" customHeight="1"/>
    <row r="1012747" ht="13.15" customHeight="1"/>
    <row r="1012748" ht="13.15" customHeight="1"/>
    <row r="1012749" ht="13.15" customHeight="1"/>
    <row r="1012750" ht="13.15" customHeight="1"/>
    <row r="1012751" ht="13.15" customHeight="1"/>
    <row r="1012752" ht="13.15" customHeight="1"/>
    <row r="1012753" ht="13.15" customHeight="1"/>
    <row r="1012754" ht="13.15" customHeight="1"/>
    <row r="1012755" ht="13.15" customHeight="1"/>
    <row r="1012756" ht="13.15" customHeight="1"/>
    <row r="1012757" ht="13.15" customHeight="1"/>
    <row r="1012758" ht="13.15" customHeight="1"/>
    <row r="1012759" ht="13.15" customHeight="1"/>
    <row r="1012760" ht="13.15" customHeight="1"/>
    <row r="1012761" ht="13.15" customHeight="1"/>
    <row r="1012762" ht="13.15" customHeight="1"/>
    <row r="1012763" ht="13.15" customHeight="1"/>
    <row r="1012764" ht="13.15" customHeight="1"/>
    <row r="1012765" ht="13.15" customHeight="1"/>
    <row r="1012766" ht="13.15" customHeight="1"/>
    <row r="1012767" ht="13.15" customHeight="1"/>
    <row r="1012768" ht="13.15" customHeight="1"/>
    <row r="1012769" ht="13.15" customHeight="1"/>
    <row r="1012770" ht="13.15" customHeight="1"/>
    <row r="1012771" ht="13.15" customHeight="1"/>
    <row r="1012772" ht="13.15" customHeight="1"/>
    <row r="1012773" ht="13.15" customHeight="1"/>
    <row r="1012774" ht="13.15" customHeight="1"/>
    <row r="1012775" ht="13.15" customHeight="1"/>
    <row r="1012776" ht="13.15" customHeight="1"/>
    <row r="1012777" ht="13.15" customHeight="1"/>
    <row r="1012778" ht="13.15" customHeight="1"/>
    <row r="1012779" ht="13.15" customHeight="1"/>
    <row r="1012780" ht="13.15" customHeight="1"/>
    <row r="1012781" ht="13.15" customHeight="1"/>
    <row r="1012782" ht="13.15" customHeight="1"/>
    <row r="1012783" ht="13.15" customHeight="1"/>
    <row r="1012784" ht="13.15" customHeight="1"/>
    <row r="1012785" ht="13.15" customHeight="1"/>
    <row r="1012786" ht="13.15" customHeight="1"/>
    <row r="1012787" ht="13.15" customHeight="1"/>
    <row r="1012788" ht="13.15" customHeight="1"/>
    <row r="1012789" ht="13.15" customHeight="1"/>
    <row r="1012790" ht="13.15" customHeight="1"/>
    <row r="1012791" ht="13.15" customHeight="1"/>
    <row r="1012792" ht="13.15" customHeight="1"/>
    <row r="1012793" ht="13.15" customHeight="1"/>
    <row r="1012794" ht="13.15" customHeight="1"/>
    <row r="1012795" ht="13.15" customHeight="1"/>
    <row r="1012796" ht="13.15" customHeight="1"/>
    <row r="1012797" ht="13.15" customHeight="1"/>
    <row r="1012798" ht="13.15" customHeight="1"/>
    <row r="1012799" ht="13.15" customHeight="1"/>
    <row r="1012800" ht="13.15" customHeight="1"/>
    <row r="1012801" ht="13.15" customHeight="1"/>
    <row r="1012802" ht="13.15" customHeight="1"/>
    <row r="1012803" ht="13.15" customHeight="1"/>
    <row r="1012804" ht="13.15" customHeight="1"/>
    <row r="1012805" ht="13.15" customHeight="1"/>
    <row r="1012806" ht="13.15" customHeight="1"/>
    <row r="1012807" ht="13.15" customHeight="1"/>
    <row r="1012808" ht="13.15" customHeight="1"/>
    <row r="1012809" ht="13.15" customHeight="1"/>
    <row r="1012810" ht="13.15" customHeight="1"/>
    <row r="1012811" ht="13.15" customHeight="1"/>
    <row r="1012812" ht="13.15" customHeight="1"/>
    <row r="1012813" ht="13.15" customHeight="1"/>
    <row r="1012814" ht="13.15" customHeight="1"/>
    <row r="1012815" ht="13.15" customHeight="1"/>
    <row r="1012816" ht="13.15" customHeight="1"/>
    <row r="1012817" ht="13.15" customHeight="1"/>
    <row r="1012818" ht="13.15" customHeight="1"/>
    <row r="1012819" ht="13.15" customHeight="1"/>
    <row r="1012820" ht="13.15" customHeight="1"/>
    <row r="1012821" ht="13.15" customHeight="1"/>
    <row r="1012822" ht="13.15" customHeight="1"/>
    <row r="1012823" ht="13.15" customHeight="1"/>
    <row r="1012824" ht="13.15" customHeight="1"/>
    <row r="1012825" ht="13.15" customHeight="1"/>
    <row r="1012826" ht="13.15" customHeight="1"/>
    <row r="1012827" ht="13.15" customHeight="1"/>
    <row r="1012828" ht="13.15" customHeight="1"/>
    <row r="1012829" ht="13.15" customHeight="1"/>
    <row r="1012830" ht="13.15" customHeight="1"/>
    <row r="1012831" ht="13.15" customHeight="1"/>
    <row r="1012832" ht="13.15" customHeight="1"/>
    <row r="1012833" ht="13.15" customHeight="1"/>
    <row r="1012834" ht="13.15" customHeight="1"/>
    <row r="1012835" ht="13.15" customHeight="1"/>
    <row r="1012836" ht="13.15" customHeight="1"/>
    <row r="1012837" ht="13.15" customHeight="1"/>
    <row r="1012838" ht="13.15" customHeight="1"/>
    <row r="1012839" ht="13.15" customHeight="1"/>
    <row r="1012840" ht="13.15" customHeight="1"/>
    <row r="1012841" ht="13.15" customHeight="1"/>
    <row r="1012842" ht="13.15" customHeight="1"/>
    <row r="1012843" ht="13.15" customHeight="1"/>
    <row r="1012844" ht="13.15" customHeight="1"/>
    <row r="1012845" ht="13.15" customHeight="1"/>
    <row r="1012846" ht="13.15" customHeight="1"/>
    <row r="1012847" ht="13.15" customHeight="1"/>
    <row r="1012848" ht="13.15" customHeight="1"/>
    <row r="1012849" ht="13.15" customHeight="1"/>
    <row r="1012850" ht="13.15" customHeight="1"/>
    <row r="1012851" ht="13.15" customHeight="1"/>
    <row r="1012852" ht="13.15" customHeight="1"/>
    <row r="1012853" ht="13.15" customHeight="1"/>
    <row r="1012854" ht="13.15" customHeight="1"/>
    <row r="1012855" ht="13.15" customHeight="1"/>
    <row r="1012856" ht="13.15" customHeight="1"/>
    <row r="1012857" ht="13.15" customHeight="1"/>
    <row r="1012858" ht="13.15" customHeight="1"/>
    <row r="1012859" ht="13.15" customHeight="1"/>
    <row r="1012860" ht="13.15" customHeight="1"/>
    <row r="1012861" ht="13.15" customHeight="1"/>
    <row r="1012862" ht="13.15" customHeight="1"/>
    <row r="1012863" ht="13.15" customHeight="1"/>
    <row r="1012864" ht="13.15" customHeight="1"/>
    <row r="1012865" ht="13.15" customHeight="1"/>
    <row r="1012866" ht="13.15" customHeight="1"/>
    <row r="1012867" ht="13.15" customHeight="1"/>
    <row r="1012868" ht="13.15" customHeight="1"/>
    <row r="1012869" ht="13.15" customHeight="1"/>
    <row r="1012870" ht="13.15" customHeight="1"/>
    <row r="1012871" ht="13.15" customHeight="1"/>
    <row r="1012872" ht="13.15" customHeight="1"/>
    <row r="1012873" ht="13.15" customHeight="1"/>
    <row r="1012874" ht="13.15" customHeight="1"/>
    <row r="1012875" ht="13.15" customHeight="1"/>
    <row r="1012876" ht="13.15" customHeight="1"/>
    <row r="1012877" ht="13.15" customHeight="1"/>
    <row r="1012878" ht="13.15" customHeight="1"/>
    <row r="1012879" ht="13.15" customHeight="1"/>
    <row r="1012880" ht="13.15" customHeight="1"/>
    <row r="1012881" ht="13.15" customHeight="1"/>
    <row r="1012882" ht="13.15" customHeight="1"/>
    <row r="1012883" ht="13.15" customHeight="1"/>
    <row r="1012884" ht="13.15" customHeight="1"/>
    <row r="1012885" ht="13.15" customHeight="1"/>
    <row r="1012886" ht="13.15" customHeight="1"/>
    <row r="1012887" ht="13.15" customHeight="1"/>
    <row r="1012888" ht="13.15" customHeight="1"/>
    <row r="1012889" ht="13.15" customHeight="1"/>
    <row r="1012890" ht="13.15" customHeight="1"/>
    <row r="1012891" ht="13.15" customHeight="1"/>
    <row r="1012892" ht="13.15" customHeight="1"/>
    <row r="1012893" ht="13.15" customHeight="1"/>
    <row r="1012894" ht="13.15" customHeight="1"/>
    <row r="1012895" ht="13.15" customHeight="1"/>
    <row r="1012896" ht="13.15" customHeight="1"/>
    <row r="1012897" ht="13.15" customHeight="1"/>
    <row r="1012898" ht="13.15" customHeight="1"/>
    <row r="1012899" ht="13.15" customHeight="1"/>
    <row r="1012900" ht="13.15" customHeight="1"/>
    <row r="1012901" ht="13.15" customHeight="1"/>
    <row r="1012902" ht="13.15" customHeight="1"/>
    <row r="1012903" ht="13.15" customHeight="1"/>
    <row r="1012904" ht="13.15" customHeight="1"/>
    <row r="1012905" ht="13.15" customHeight="1"/>
    <row r="1012906" ht="13.15" customHeight="1"/>
    <row r="1012907" ht="13.15" customHeight="1"/>
    <row r="1012908" ht="13.15" customHeight="1"/>
    <row r="1012909" ht="13.15" customHeight="1"/>
    <row r="1012910" ht="13.15" customHeight="1"/>
    <row r="1012911" ht="13.15" customHeight="1"/>
    <row r="1012912" ht="13.15" customHeight="1"/>
    <row r="1012913" ht="13.15" customHeight="1"/>
    <row r="1012914" ht="13.15" customHeight="1"/>
    <row r="1012915" ht="13.15" customHeight="1"/>
    <row r="1012916" ht="13.15" customHeight="1"/>
    <row r="1012917" ht="13.15" customHeight="1"/>
    <row r="1012918" ht="13.15" customHeight="1"/>
    <row r="1012919" ht="13.15" customHeight="1"/>
    <row r="1012920" ht="13.15" customHeight="1"/>
    <row r="1012921" ht="13.15" customHeight="1"/>
    <row r="1012922" ht="13.15" customHeight="1"/>
    <row r="1012923" ht="13.15" customHeight="1"/>
    <row r="1012924" ht="13.15" customHeight="1"/>
    <row r="1012925" ht="13.15" customHeight="1"/>
    <row r="1012926" ht="13.15" customHeight="1"/>
    <row r="1012927" ht="13.15" customHeight="1"/>
    <row r="1012928" ht="13.15" customHeight="1"/>
    <row r="1012929" ht="13.15" customHeight="1"/>
    <row r="1012930" ht="13.15" customHeight="1"/>
    <row r="1012931" ht="13.15" customHeight="1"/>
    <row r="1012932" ht="13.15" customHeight="1"/>
    <row r="1012933" ht="13.15" customHeight="1"/>
    <row r="1012934" ht="13.15" customHeight="1"/>
    <row r="1012935" ht="13.15" customHeight="1"/>
    <row r="1012936" ht="13.15" customHeight="1"/>
    <row r="1012937" ht="13.15" customHeight="1"/>
    <row r="1012938" ht="13.15" customHeight="1"/>
    <row r="1012939" ht="13.15" customHeight="1"/>
    <row r="1012940" ht="13.15" customHeight="1"/>
    <row r="1012941" ht="13.15" customHeight="1"/>
    <row r="1012942" ht="13.15" customHeight="1"/>
    <row r="1012943" ht="13.15" customHeight="1"/>
    <row r="1012944" ht="13.15" customHeight="1"/>
    <row r="1012945" ht="13.15" customHeight="1"/>
    <row r="1012946" ht="13.15" customHeight="1"/>
    <row r="1012947" ht="13.15" customHeight="1"/>
    <row r="1012948" ht="13.15" customHeight="1"/>
    <row r="1012949" ht="13.15" customHeight="1"/>
    <row r="1012950" ht="13.15" customHeight="1"/>
    <row r="1012951" ht="13.15" customHeight="1"/>
    <row r="1012952" ht="13.15" customHeight="1"/>
    <row r="1012953" ht="13.15" customHeight="1"/>
    <row r="1012954" ht="13.15" customHeight="1"/>
    <row r="1012955" ht="13.15" customHeight="1"/>
    <row r="1012956" ht="13.15" customHeight="1"/>
    <row r="1012957" ht="13.15" customHeight="1"/>
    <row r="1012958" ht="13.15" customHeight="1"/>
    <row r="1012959" ht="13.15" customHeight="1"/>
    <row r="1012960" ht="13.15" customHeight="1"/>
    <row r="1012961" ht="13.15" customHeight="1"/>
    <row r="1012962" ht="13.15" customHeight="1"/>
    <row r="1012963" ht="13.15" customHeight="1"/>
    <row r="1012964" ht="13.15" customHeight="1"/>
    <row r="1012965" ht="13.15" customHeight="1"/>
    <row r="1012966" ht="13.15" customHeight="1"/>
    <row r="1012967" ht="13.15" customHeight="1"/>
    <row r="1012968" ht="13.15" customHeight="1"/>
    <row r="1012969" ht="13.15" customHeight="1"/>
    <row r="1012970" ht="13.15" customHeight="1"/>
    <row r="1012971" ht="13.15" customHeight="1"/>
    <row r="1012972" ht="13.15" customHeight="1"/>
    <row r="1012973" ht="13.15" customHeight="1"/>
    <row r="1012974" ht="13.15" customHeight="1"/>
    <row r="1012975" ht="13.15" customHeight="1"/>
    <row r="1012976" ht="13.15" customHeight="1"/>
    <row r="1012977" ht="13.15" customHeight="1"/>
    <row r="1012978" ht="13.15" customHeight="1"/>
    <row r="1012979" ht="13.15" customHeight="1"/>
    <row r="1012980" ht="13.15" customHeight="1"/>
    <row r="1012981" ht="13.15" customHeight="1"/>
    <row r="1012982" ht="13.15" customHeight="1"/>
    <row r="1012983" ht="13.15" customHeight="1"/>
    <row r="1012984" ht="13.15" customHeight="1"/>
    <row r="1012985" ht="13.15" customHeight="1"/>
    <row r="1012986" ht="13.15" customHeight="1"/>
    <row r="1012987" ht="13.15" customHeight="1"/>
    <row r="1012988" ht="13.15" customHeight="1"/>
    <row r="1012989" ht="13.15" customHeight="1"/>
    <row r="1012990" ht="13.15" customHeight="1"/>
    <row r="1012991" ht="13.15" customHeight="1"/>
    <row r="1012992" ht="13.15" customHeight="1"/>
    <row r="1012993" ht="13.15" customHeight="1"/>
    <row r="1012994" ht="13.15" customHeight="1"/>
    <row r="1012995" ht="13.15" customHeight="1"/>
    <row r="1012996" ht="13.15" customHeight="1"/>
    <row r="1012997" ht="13.15" customHeight="1"/>
    <row r="1012998" ht="13.15" customHeight="1"/>
    <row r="1012999" ht="13.15" customHeight="1"/>
    <row r="1013000" ht="13.15" customHeight="1"/>
    <row r="1013001" ht="13.15" customHeight="1"/>
    <row r="1013002" ht="13.15" customHeight="1"/>
    <row r="1013003" ht="13.15" customHeight="1"/>
    <row r="1013004" ht="13.15" customHeight="1"/>
    <row r="1013005" ht="13.15" customHeight="1"/>
    <row r="1013006" ht="13.15" customHeight="1"/>
    <row r="1013007" ht="13.15" customHeight="1"/>
    <row r="1013008" ht="13.15" customHeight="1"/>
    <row r="1013009" ht="13.15" customHeight="1"/>
    <row r="1013010" ht="13.15" customHeight="1"/>
    <row r="1013011" ht="13.15" customHeight="1"/>
    <row r="1013012" ht="13.15" customHeight="1"/>
    <row r="1013013" ht="13.15" customHeight="1"/>
    <row r="1013014" ht="13.15" customHeight="1"/>
    <row r="1013015" ht="13.15" customHeight="1"/>
    <row r="1013016" ht="13.15" customHeight="1"/>
    <row r="1013017" ht="13.15" customHeight="1"/>
    <row r="1013018" ht="13.15" customHeight="1"/>
    <row r="1013019" ht="13.15" customHeight="1"/>
    <row r="1013020" ht="13.15" customHeight="1"/>
    <row r="1013021" ht="13.15" customHeight="1"/>
    <row r="1013022" ht="13.15" customHeight="1"/>
    <row r="1013023" ht="13.15" customHeight="1"/>
    <row r="1013024" ht="13.15" customHeight="1"/>
    <row r="1013025" ht="13.15" customHeight="1"/>
    <row r="1013026" ht="13.15" customHeight="1"/>
    <row r="1013027" ht="13.15" customHeight="1"/>
    <row r="1013028" ht="13.15" customHeight="1"/>
    <row r="1013029" ht="13.15" customHeight="1"/>
    <row r="1013030" ht="13.15" customHeight="1"/>
    <row r="1013031" ht="13.15" customHeight="1"/>
    <row r="1013032" ht="13.15" customHeight="1"/>
    <row r="1013033" ht="13.15" customHeight="1"/>
    <row r="1013034" ht="13.15" customHeight="1"/>
    <row r="1013035" ht="13.15" customHeight="1"/>
    <row r="1013036" ht="13.15" customHeight="1"/>
    <row r="1013037" ht="13.15" customHeight="1"/>
    <row r="1013038" ht="13.15" customHeight="1"/>
    <row r="1013039" ht="13.15" customHeight="1"/>
    <row r="1013040" ht="13.15" customHeight="1"/>
    <row r="1013041" ht="13.15" customHeight="1"/>
    <row r="1013042" ht="13.15" customHeight="1"/>
    <row r="1013043" ht="13.15" customHeight="1"/>
    <row r="1013044" ht="13.15" customHeight="1"/>
    <row r="1013045" ht="13.15" customHeight="1"/>
    <row r="1013046" ht="13.15" customHeight="1"/>
    <row r="1013047" ht="13.15" customHeight="1"/>
    <row r="1013048" ht="13.15" customHeight="1"/>
    <row r="1013049" ht="13.15" customHeight="1"/>
    <row r="1013050" ht="13.15" customHeight="1"/>
    <row r="1013051" ht="13.15" customHeight="1"/>
    <row r="1013052" ht="13.15" customHeight="1"/>
    <row r="1013053" ht="13.15" customHeight="1"/>
    <row r="1013054" ht="13.15" customHeight="1"/>
    <row r="1013055" ht="13.15" customHeight="1"/>
    <row r="1013056" ht="13.15" customHeight="1"/>
    <row r="1013057" ht="13.15" customHeight="1"/>
    <row r="1013058" ht="13.15" customHeight="1"/>
    <row r="1013059" ht="13.15" customHeight="1"/>
    <row r="1013060" ht="13.15" customHeight="1"/>
    <row r="1013061" ht="13.15" customHeight="1"/>
    <row r="1013062" ht="13.15" customHeight="1"/>
    <row r="1013063" ht="13.15" customHeight="1"/>
    <row r="1013064" ht="13.15" customHeight="1"/>
    <row r="1013065" ht="13.15" customHeight="1"/>
    <row r="1013066" ht="13.15" customHeight="1"/>
    <row r="1013067" ht="13.15" customHeight="1"/>
    <row r="1013068" ht="13.15" customHeight="1"/>
    <row r="1013069" ht="13.15" customHeight="1"/>
    <row r="1013070" ht="13.15" customHeight="1"/>
    <row r="1013071" ht="13.15" customHeight="1"/>
    <row r="1013072" ht="13.15" customHeight="1"/>
    <row r="1013073" ht="13.15" customHeight="1"/>
    <row r="1013074" ht="13.15" customHeight="1"/>
    <row r="1013075" ht="13.15" customHeight="1"/>
    <row r="1013076" ht="13.15" customHeight="1"/>
    <row r="1013077" ht="13.15" customHeight="1"/>
    <row r="1013078" ht="13.15" customHeight="1"/>
    <row r="1013079" ht="13.15" customHeight="1"/>
    <row r="1013080" ht="13.15" customHeight="1"/>
    <row r="1013081" ht="13.15" customHeight="1"/>
    <row r="1013082" ht="13.15" customHeight="1"/>
    <row r="1013083" ht="13.15" customHeight="1"/>
    <row r="1013084" ht="13.15" customHeight="1"/>
    <row r="1013085" ht="13.15" customHeight="1"/>
    <row r="1013086" ht="13.15" customHeight="1"/>
    <row r="1013087" ht="13.15" customHeight="1"/>
    <row r="1013088" ht="13.15" customHeight="1"/>
    <row r="1013089" ht="13.15" customHeight="1"/>
    <row r="1013090" ht="13.15" customHeight="1"/>
    <row r="1013091" ht="13.15" customHeight="1"/>
    <row r="1013092" ht="13.15" customHeight="1"/>
    <row r="1013093" ht="13.15" customHeight="1"/>
    <row r="1013094" ht="13.15" customHeight="1"/>
    <row r="1013095" ht="13.15" customHeight="1"/>
    <row r="1013096" ht="13.15" customHeight="1"/>
    <row r="1013097" ht="13.15" customHeight="1"/>
    <row r="1013098" ht="13.15" customHeight="1"/>
    <row r="1013099" ht="13.15" customHeight="1"/>
    <row r="1013100" ht="13.15" customHeight="1"/>
    <row r="1013101" ht="13.15" customHeight="1"/>
    <row r="1013102" ht="13.15" customHeight="1"/>
    <row r="1013103" ht="13.15" customHeight="1"/>
    <row r="1013104" ht="13.15" customHeight="1"/>
    <row r="1013105" ht="13.15" customHeight="1"/>
    <row r="1013106" ht="13.15" customHeight="1"/>
    <row r="1013107" ht="13.15" customHeight="1"/>
    <row r="1013108" ht="13.15" customHeight="1"/>
    <row r="1013109" ht="13.15" customHeight="1"/>
    <row r="1013110" ht="13.15" customHeight="1"/>
    <row r="1013111" ht="13.15" customHeight="1"/>
    <row r="1013112" ht="13.15" customHeight="1"/>
    <row r="1013113" ht="13.15" customHeight="1"/>
    <row r="1013114" ht="13.15" customHeight="1"/>
    <row r="1013115" ht="13.15" customHeight="1"/>
    <row r="1013116" ht="13.15" customHeight="1"/>
    <row r="1013117" ht="13.15" customHeight="1"/>
    <row r="1013118" ht="13.15" customHeight="1"/>
    <row r="1013119" ht="13.15" customHeight="1"/>
    <row r="1013120" ht="13.15" customHeight="1"/>
    <row r="1013121" ht="13.15" customHeight="1"/>
    <row r="1013122" ht="13.15" customHeight="1"/>
    <row r="1013123" ht="13.15" customHeight="1"/>
    <row r="1013124" ht="13.15" customHeight="1"/>
    <row r="1013125" ht="13.15" customHeight="1"/>
    <row r="1013126" ht="13.15" customHeight="1"/>
    <row r="1013127" ht="13.15" customHeight="1"/>
    <row r="1013128" ht="13.15" customHeight="1"/>
    <row r="1013129" ht="13.15" customHeight="1"/>
    <row r="1013130" ht="13.15" customHeight="1"/>
    <row r="1013131" ht="13.15" customHeight="1"/>
    <row r="1013132" ht="13.15" customHeight="1"/>
    <row r="1013133" ht="13.15" customHeight="1"/>
    <row r="1013134" ht="13.15" customHeight="1"/>
    <row r="1013135" ht="13.15" customHeight="1"/>
    <row r="1013136" ht="13.15" customHeight="1"/>
    <row r="1013137" ht="13.15" customHeight="1"/>
    <row r="1013138" ht="13.15" customHeight="1"/>
    <row r="1013139" ht="13.15" customHeight="1"/>
    <row r="1013140" ht="13.15" customHeight="1"/>
    <row r="1013141" ht="13.15" customHeight="1"/>
    <row r="1013142" ht="13.15" customHeight="1"/>
    <row r="1013143" ht="13.15" customHeight="1"/>
    <row r="1013144" ht="13.15" customHeight="1"/>
    <row r="1013145" ht="13.15" customHeight="1"/>
    <row r="1013146" ht="13.15" customHeight="1"/>
    <row r="1013147" ht="13.15" customHeight="1"/>
    <row r="1013148" ht="13.15" customHeight="1"/>
    <row r="1013149" ht="13.15" customHeight="1"/>
    <row r="1013150" ht="13.15" customHeight="1"/>
    <row r="1013151" ht="13.15" customHeight="1"/>
    <row r="1013152" ht="13.15" customHeight="1"/>
    <row r="1013153" ht="13.15" customHeight="1"/>
    <row r="1013154" ht="13.15" customHeight="1"/>
    <row r="1013155" ht="13.15" customHeight="1"/>
    <row r="1013156" ht="13.15" customHeight="1"/>
    <row r="1013157" ht="13.15" customHeight="1"/>
    <row r="1013158" ht="13.15" customHeight="1"/>
    <row r="1013159" ht="13.15" customHeight="1"/>
    <row r="1013160" ht="13.15" customHeight="1"/>
    <row r="1013161" ht="13.15" customHeight="1"/>
    <row r="1013162" ht="13.15" customHeight="1"/>
    <row r="1013163" ht="13.15" customHeight="1"/>
    <row r="1013164" ht="13.15" customHeight="1"/>
    <row r="1013165" ht="13.15" customHeight="1"/>
    <row r="1013166" ht="13.15" customHeight="1"/>
    <row r="1013167" ht="13.15" customHeight="1"/>
    <row r="1013168" ht="13.15" customHeight="1"/>
    <row r="1013169" ht="13.15" customHeight="1"/>
    <row r="1013170" ht="13.15" customHeight="1"/>
    <row r="1013171" ht="13.15" customHeight="1"/>
    <row r="1013172" ht="13.15" customHeight="1"/>
    <row r="1013173" ht="13.15" customHeight="1"/>
    <row r="1013174" ht="13.15" customHeight="1"/>
    <row r="1013175" ht="13.15" customHeight="1"/>
    <row r="1013176" ht="13.15" customHeight="1"/>
    <row r="1013177" ht="13.15" customHeight="1"/>
    <row r="1013178" ht="13.15" customHeight="1"/>
    <row r="1013179" ht="13.15" customHeight="1"/>
    <row r="1013180" ht="13.15" customHeight="1"/>
    <row r="1013181" ht="13.15" customHeight="1"/>
    <row r="1013182" ht="13.15" customHeight="1"/>
    <row r="1013183" ht="13.15" customHeight="1"/>
    <row r="1013184" ht="13.15" customHeight="1"/>
    <row r="1013185" ht="13.15" customHeight="1"/>
    <row r="1013186" ht="13.15" customHeight="1"/>
    <row r="1013187" ht="13.15" customHeight="1"/>
    <row r="1013188" ht="13.15" customHeight="1"/>
    <row r="1013189" ht="13.15" customHeight="1"/>
    <row r="1013190" ht="13.15" customHeight="1"/>
    <row r="1013191" ht="13.15" customHeight="1"/>
    <row r="1013192" ht="13.15" customHeight="1"/>
    <row r="1013193" ht="13.15" customHeight="1"/>
    <row r="1013194" ht="13.15" customHeight="1"/>
    <row r="1013195" ht="13.15" customHeight="1"/>
    <row r="1013196" ht="13.15" customHeight="1"/>
    <row r="1013197" ht="13.15" customHeight="1"/>
    <row r="1013198" ht="13.15" customHeight="1"/>
    <row r="1013199" ht="13.15" customHeight="1"/>
    <row r="1013200" ht="13.15" customHeight="1"/>
    <row r="1013201" ht="13.15" customHeight="1"/>
    <row r="1013202" ht="13.15" customHeight="1"/>
    <row r="1013203" ht="13.15" customHeight="1"/>
    <row r="1013204" ht="13.15" customHeight="1"/>
    <row r="1013205" ht="13.15" customHeight="1"/>
    <row r="1013206" ht="13.15" customHeight="1"/>
    <row r="1013207" ht="13.15" customHeight="1"/>
    <row r="1013208" ht="13.15" customHeight="1"/>
    <row r="1013209" ht="13.15" customHeight="1"/>
    <row r="1013210" ht="13.15" customHeight="1"/>
    <row r="1013211" ht="13.15" customHeight="1"/>
    <row r="1013212" ht="13.15" customHeight="1"/>
    <row r="1013213" ht="13.15" customHeight="1"/>
    <row r="1013214" ht="13.15" customHeight="1"/>
    <row r="1013215" ht="13.15" customHeight="1"/>
    <row r="1013216" ht="13.15" customHeight="1"/>
    <row r="1013217" ht="13.15" customHeight="1"/>
    <row r="1013218" ht="13.15" customHeight="1"/>
    <row r="1013219" ht="13.15" customHeight="1"/>
    <row r="1013220" ht="13.15" customHeight="1"/>
    <row r="1013221" ht="13.15" customHeight="1"/>
    <row r="1013222" ht="13.15" customHeight="1"/>
    <row r="1013223" ht="13.15" customHeight="1"/>
    <row r="1013224" ht="13.15" customHeight="1"/>
    <row r="1013225" ht="13.15" customHeight="1"/>
    <row r="1013226" ht="13.15" customHeight="1"/>
    <row r="1013227" ht="13.15" customHeight="1"/>
    <row r="1013228" ht="13.15" customHeight="1"/>
    <row r="1013229" ht="13.15" customHeight="1"/>
    <row r="1013230" ht="13.15" customHeight="1"/>
    <row r="1013231" ht="13.15" customHeight="1"/>
    <row r="1013232" ht="13.15" customHeight="1"/>
    <row r="1013233" ht="13.15" customHeight="1"/>
    <row r="1013234" ht="13.15" customHeight="1"/>
    <row r="1013235" ht="13.15" customHeight="1"/>
    <row r="1013236" ht="13.15" customHeight="1"/>
    <row r="1013237" ht="13.15" customHeight="1"/>
    <row r="1013238" ht="13.15" customHeight="1"/>
    <row r="1013239" ht="13.15" customHeight="1"/>
    <row r="1013240" ht="13.15" customHeight="1"/>
    <row r="1013241" ht="13.15" customHeight="1"/>
    <row r="1013242" ht="13.15" customHeight="1"/>
    <row r="1013243" ht="13.15" customHeight="1"/>
    <row r="1013244" ht="13.15" customHeight="1"/>
    <row r="1013245" ht="13.15" customHeight="1"/>
    <row r="1013246" ht="13.15" customHeight="1"/>
    <row r="1013247" ht="13.15" customHeight="1"/>
    <row r="1013248" ht="13.15" customHeight="1"/>
    <row r="1013249" ht="13.15" customHeight="1"/>
    <row r="1013250" ht="13.15" customHeight="1"/>
    <row r="1013251" ht="13.15" customHeight="1"/>
    <row r="1013252" ht="13.15" customHeight="1"/>
    <row r="1013253" ht="13.15" customHeight="1"/>
    <row r="1013254" ht="13.15" customHeight="1"/>
    <row r="1013255" ht="13.15" customHeight="1"/>
    <row r="1013256" ht="13.15" customHeight="1"/>
    <row r="1013257" ht="13.15" customHeight="1"/>
    <row r="1013258" ht="13.15" customHeight="1"/>
    <row r="1013259" ht="13.15" customHeight="1"/>
    <row r="1013260" ht="13.15" customHeight="1"/>
    <row r="1013261" ht="13.15" customHeight="1"/>
    <row r="1013262" ht="13.15" customHeight="1"/>
    <row r="1013263" ht="13.15" customHeight="1"/>
    <row r="1013264" ht="13.15" customHeight="1"/>
    <row r="1013265" ht="13.15" customHeight="1"/>
    <row r="1013266" ht="13.15" customHeight="1"/>
    <row r="1013267" ht="13.15" customHeight="1"/>
    <row r="1013268" ht="13.15" customHeight="1"/>
    <row r="1013269" ht="13.15" customHeight="1"/>
    <row r="1013270" ht="13.15" customHeight="1"/>
    <row r="1013271" ht="13.15" customHeight="1"/>
    <row r="1013272" ht="13.15" customHeight="1"/>
    <row r="1013273" ht="13.15" customHeight="1"/>
    <row r="1013274" ht="13.15" customHeight="1"/>
    <row r="1013275" ht="13.15" customHeight="1"/>
    <row r="1013276" ht="13.15" customHeight="1"/>
    <row r="1013277" ht="13.15" customHeight="1"/>
    <row r="1013278" ht="13.15" customHeight="1"/>
    <row r="1013279" ht="13.15" customHeight="1"/>
    <row r="1013280" ht="13.15" customHeight="1"/>
    <row r="1013281" ht="13.15" customHeight="1"/>
    <row r="1013282" ht="13.15" customHeight="1"/>
    <row r="1013283" ht="13.15" customHeight="1"/>
    <row r="1013284" ht="13.15" customHeight="1"/>
    <row r="1013285" ht="13.15" customHeight="1"/>
    <row r="1013286" ht="13.15" customHeight="1"/>
    <row r="1013287" ht="13.15" customHeight="1"/>
    <row r="1013288" ht="13.15" customHeight="1"/>
    <row r="1013289" ht="13.15" customHeight="1"/>
    <row r="1013290" ht="13.15" customHeight="1"/>
    <row r="1013291" ht="13.15" customHeight="1"/>
    <row r="1013292" ht="13.15" customHeight="1"/>
    <row r="1013293" ht="13.15" customHeight="1"/>
    <row r="1013294" ht="13.15" customHeight="1"/>
    <row r="1013295" ht="13.15" customHeight="1"/>
    <row r="1013296" ht="13.15" customHeight="1"/>
    <row r="1013297" ht="13.15" customHeight="1"/>
    <row r="1013298" ht="13.15" customHeight="1"/>
    <row r="1013299" ht="13.15" customHeight="1"/>
    <row r="1013300" ht="13.15" customHeight="1"/>
    <row r="1013301" ht="13.15" customHeight="1"/>
    <row r="1013302" ht="13.15" customHeight="1"/>
    <row r="1013303" ht="13.15" customHeight="1"/>
    <row r="1013304" ht="13.15" customHeight="1"/>
    <row r="1013305" ht="13.15" customHeight="1"/>
    <row r="1013306" ht="13.15" customHeight="1"/>
    <row r="1013307" ht="13.15" customHeight="1"/>
    <row r="1013308" ht="13.15" customHeight="1"/>
    <row r="1013309" ht="13.15" customHeight="1"/>
    <row r="1013310" ht="13.15" customHeight="1"/>
    <row r="1013311" ht="13.15" customHeight="1"/>
    <row r="1013312" ht="13.15" customHeight="1"/>
    <row r="1013313" ht="13.15" customHeight="1"/>
    <row r="1013314" ht="13.15" customHeight="1"/>
    <row r="1013315" ht="13.15" customHeight="1"/>
    <row r="1013316" ht="13.15" customHeight="1"/>
    <row r="1013317" ht="13.15" customHeight="1"/>
    <row r="1013318" ht="13.15" customHeight="1"/>
    <row r="1013319" ht="13.15" customHeight="1"/>
    <row r="1013320" ht="13.15" customHeight="1"/>
    <row r="1013321" ht="13.15" customHeight="1"/>
    <row r="1013322" ht="13.15" customHeight="1"/>
    <row r="1013323" ht="13.15" customHeight="1"/>
    <row r="1013324" ht="13.15" customHeight="1"/>
    <row r="1013325" ht="13.15" customHeight="1"/>
    <row r="1013326" ht="13.15" customHeight="1"/>
    <row r="1013327" ht="13.15" customHeight="1"/>
    <row r="1013328" ht="13.15" customHeight="1"/>
    <row r="1013329" ht="13.15" customHeight="1"/>
    <row r="1013330" ht="13.15" customHeight="1"/>
    <row r="1013331" ht="13.15" customHeight="1"/>
    <row r="1013332" ht="13.15" customHeight="1"/>
    <row r="1013333" ht="13.15" customHeight="1"/>
    <row r="1013334" ht="13.15" customHeight="1"/>
    <row r="1013335" ht="13.15" customHeight="1"/>
    <row r="1013336" ht="13.15" customHeight="1"/>
    <row r="1013337" ht="13.15" customHeight="1"/>
    <row r="1013338" ht="13.15" customHeight="1"/>
    <row r="1013339" ht="13.15" customHeight="1"/>
    <row r="1013340" ht="13.15" customHeight="1"/>
    <row r="1013341" ht="13.15" customHeight="1"/>
    <row r="1013342" ht="13.15" customHeight="1"/>
    <row r="1013343" ht="13.15" customHeight="1"/>
    <row r="1013344" ht="13.15" customHeight="1"/>
    <row r="1013345" ht="13.15" customHeight="1"/>
    <row r="1013346" ht="13.15" customHeight="1"/>
    <row r="1013347" ht="13.15" customHeight="1"/>
    <row r="1013348" ht="13.15" customHeight="1"/>
    <row r="1013349" ht="13.15" customHeight="1"/>
    <row r="1013350" ht="13.15" customHeight="1"/>
    <row r="1013351" ht="13.15" customHeight="1"/>
    <row r="1013352" ht="13.15" customHeight="1"/>
    <row r="1013353" ht="13.15" customHeight="1"/>
    <row r="1013354" ht="13.15" customHeight="1"/>
    <row r="1013355" ht="13.15" customHeight="1"/>
    <row r="1013356" ht="13.15" customHeight="1"/>
    <row r="1013357" ht="13.15" customHeight="1"/>
    <row r="1013358" ht="13.15" customHeight="1"/>
    <row r="1013359" ht="13.15" customHeight="1"/>
    <row r="1013360" ht="13.15" customHeight="1"/>
    <row r="1013361" ht="13.15" customHeight="1"/>
    <row r="1013362" ht="13.15" customHeight="1"/>
    <row r="1013363" ht="13.15" customHeight="1"/>
    <row r="1013364" ht="13.15" customHeight="1"/>
    <row r="1013365" ht="13.15" customHeight="1"/>
    <row r="1013366" ht="13.15" customHeight="1"/>
    <row r="1013367" ht="13.15" customHeight="1"/>
    <row r="1013368" ht="13.15" customHeight="1"/>
    <row r="1013369" ht="13.15" customHeight="1"/>
    <row r="1013370" ht="13.15" customHeight="1"/>
    <row r="1013371" ht="13.15" customHeight="1"/>
    <row r="1013372" ht="13.15" customHeight="1"/>
    <row r="1013373" ht="13.15" customHeight="1"/>
    <row r="1013374" ht="13.15" customHeight="1"/>
    <row r="1013375" ht="13.15" customHeight="1"/>
    <row r="1013376" ht="13.15" customHeight="1"/>
    <row r="1013377" ht="13.15" customHeight="1"/>
    <row r="1013378" ht="13.15" customHeight="1"/>
    <row r="1013379" ht="13.15" customHeight="1"/>
    <row r="1013380" ht="13.15" customHeight="1"/>
    <row r="1013381" ht="13.15" customHeight="1"/>
    <row r="1013382" ht="13.15" customHeight="1"/>
    <row r="1013383" ht="13.15" customHeight="1"/>
    <row r="1013384" ht="13.15" customHeight="1"/>
    <row r="1013385" ht="13.15" customHeight="1"/>
    <row r="1013386" ht="13.15" customHeight="1"/>
    <row r="1013387" ht="13.15" customHeight="1"/>
    <row r="1013388" ht="13.15" customHeight="1"/>
    <row r="1013389" ht="13.15" customHeight="1"/>
    <row r="1013390" ht="13.15" customHeight="1"/>
    <row r="1013391" ht="13.15" customHeight="1"/>
    <row r="1013392" ht="13.15" customHeight="1"/>
    <row r="1013393" ht="13.15" customHeight="1"/>
    <row r="1013394" ht="13.15" customHeight="1"/>
    <row r="1013395" ht="13.15" customHeight="1"/>
    <row r="1013396" ht="13.15" customHeight="1"/>
    <row r="1013397" ht="13.15" customHeight="1"/>
    <row r="1013398" ht="13.15" customHeight="1"/>
    <row r="1013399" ht="13.15" customHeight="1"/>
    <row r="1013400" ht="13.15" customHeight="1"/>
    <row r="1013401" ht="13.15" customHeight="1"/>
    <row r="1013402" ht="13.15" customHeight="1"/>
    <row r="1013403" ht="13.15" customHeight="1"/>
    <row r="1013404" ht="13.15" customHeight="1"/>
    <row r="1013405" ht="13.15" customHeight="1"/>
    <row r="1013406" ht="13.15" customHeight="1"/>
    <row r="1013407" ht="13.15" customHeight="1"/>
    <row r="1013408" ht="13.15" customHeight="1"/>
    <row r="1013409" ht="13.15" customHeight="1"/>
    <row r="1013410" ht="13.15" customHeight="1"/>
    <row r="1013411" ht="13.15" customHeight="1"/>
    <row r="1013412" ht="13.15" customHeight="1"/>
    <row r="1013413" ht="13.15" customHeight="1"/>
    <row r="1013414" ht="13.15" customHeight="1"/>
    <row r="1013415" ht="13.15" customHeight="1"/>
    <row r="1013416" ht="13.15" customHeight="1"/>
    <row r="1013417" ht="13.15" customHeight="1"/>
    <row r="1013418" ht="13.15" customHeight="1"/>
    <row r="1013419" ht="13.15" customHeight="1"/>
    <row r="1013420" ht="13.15" customHeight="1"/>
    <row r="1013421" ht="13.15" customHeight="1"/>
    <row r="1013422" ht="13.15" customHeight="1"/>
    <row r="1013423" ht="13.15" customHeight="1"/>
    <row r="1013424" ht="13.15" customHeight="1"/>
    <row r="1013425" ht="13.15" customHeight="1"/>
    <row r="1013426" ht="13.15" customHeight="1"/>
    <row r="1013427" ht="13.15" customHeight="1"/>
    <row r="1013428" ht="13.15" customHeight="1"/>
    <row r="1013429" ht="13.15" customHeight="1"/>
    <row r="1013430" ht="13.15" customHeight="1"/>
    <row r="1013431" ht="13.15" customHeight="1"/>
    <row r="1013432" ht="13.15" customHeight="1"/>
    <row r="1013433" ht="13.15" customHeight="1"/>
    <row r="1013434" ht="13.15" customHeight="1"/>
    <row r="1013435" ht="13.15" customHeight="1"/>
    <row r="1013436" ht="13.15" customHeight="1"/>
    <row r="1013437" ht="13.15" customHeight="1"/>
    <row r="1013438" ht="13.15" customHeight="1"/>
    <row r="1013439" ht="13.15" customHeight="1"/>
    <row r="1013440" ht="13.15" customHeight="1"/>
    <row r="1013441" ht="13.15" customHeight="1"/>
    <row r="1013442" ht="13.15" customHeight="1"/>
    <row r="1013443" ht="13.15" customHeight="1"/>
    <row r="1013444" ht="13.15" customHeight="1"/>
    <row r="1013445" ht="13.15" customHeight="1"/>
    <row r="1013446" ht="13.15" customHeight="1"/>
    <row r="1013447" ht="13.15" customHeight="1"/>
    <row r="1013448" ht="13.15" customHeight="1"/>
    <row r="1013449" ht="13.15" customHeight="1"/>
    <row r="1013450" ht="13.15" customHeight="1"/>
    <row r="1013451" ht="13.15" customHeight="1"/>
    <row r="1013452" ht="13.15" customHeight="1"/>
    <row r="1013453" ht="13.15" customHeight="1"/>
    <row r="1013454" ht="13.15" customHeight="1"/>
    <row r="1013455" ht="13.15" customHeight="1"/>
    <row r="1013456" ht="13.15" customHeight="1"/>
    <row r="1013457" ht="13.15" customHeight="1"/>
    <row r="1013458" ht="13.15" customHeight="1"/>
    <row r="1013459" ht="13.15" customHeight="1"/>
    <row r="1013460" ht="13.15" customHeight="1"/>
    <row r="1013461" ht="13.15" customHeight="1"/>
    <row r="1013462" ht="13.15" customHeight="1"/>
    <row r="1013463" ht="13.15" customHeight="1"/>
    <row r="1013464" ht="13.15" customHeight="1"/>
    <row r="1013465" ht="13.15" customHeight="1"/>
    <row r="1013466" ht="13.15" customHeight="1"/>
    <row r="1013467" ht="13.15" customHeight="1"/>
    <row r="1013468" ht="13.15" customHeight="1"/>
    <row r="1013469" ht="13.15" customHeight="1"/>
    <row r="1013470" ht="13.15" customHeight="1"/>
    <row r="1013471" ht="13.15" customHeight="1"/>
    <row r="1013472" ht="13.15" customHeight="1"/>
    <row r="1013473" ht="13.15" customHeight="1"/>
    <row r="1013474" ht="13.15" customHeight="1"/>
    <row r="1013475" ht="13.15" customHeight="1"/>
    <row r="1013476" ht="13.15" customHeight="1"/>
    <row r="1013477" ht="13.15" customHeight="1"/>
    <row r="1013478" ht="13.15" customHeight="1"/>
    <row r="1013479" ht="13.15" customHeight="1"/>
    <row r="1013480" ht="13.15" customHeight="1"/>
    <row r="1013481" ht="13.15" customHeight="1"/>
    <row r="1013482" ht="13.15" customHeight="1"/>
    <row r="1013483" ht="13.15" customHeight="1"/>
    <row r="1013484" ht="13.15" customHeight="1"/>
    <row r="1013485" ht="13.15" customHeight="1"/>
    <row r="1013486" ht="13.15" customHeight="1"/>
    <row r="1013487" ht="13.15" customHeight="1"/>
    <row r="1013488" ht="13.15" customHeight="1"/>
    <row r="1013489" ht="13.15" customHeight="1"/>
    <row r="1013490" ht="13.15" customHeight="1"/>
    <row r="1013491" ht="13.15" customHeight="1"/>
    <row r="1013492" ht="13.15" customHeight="1"/>
    <row r="1013493" ht="13.15" customHeight="1"/>
    <row r="1013494" ht="13.15" customHeight="1"/>
    <row r="1013495" ht="13.15" customHeight="1"/>
    <row r="1013496" ht="13.15" customHeight="1"/>
    <row r="1013497" ht="13.15" customHeight="1"/>
    <row r="1013498" ht="13.15" customHeight="1"/>
    <row r="1013499" ht="13.15" customHeight="1"/>
    <row r="1013500" ht="13.15" customHeight="1"/>
    <row r="1013501" ht="13.15" customHeight="1"/>
    <row r="1013502" ht="13.15" customHeight="1"/>
    <row r="1013503" ht="13.15" customHeight="1"/>
    <row r="1013504" ht="13.15" customHeight="1"/>
    <row r="1013505" ht="13.15" customHeight="1"/>
    <row r="1013506" ht="13.15" customHeight="1"/>
    <row r="1013507" ht="13.15" customHeight="1"/>
    <row r="1013508" ht="13.15" customHeight="1"/>
    <row r="1013509" ht="13.15" customHeight="1"/>
    <row r="1013510" ht="13.15" customHeight="1"/>
    <row r="1013511" ht="13.15" customHeight="1"/>
    <row r="1013512" ht="13.15" customHeight="1"/>
    <row r="1013513" ht="13.15" customHeight="1"/>
    <row r="1013514" ht="13.15" customHeight="1"/>
    <row r="1013515" ht="13.15" customHeight="1"/>
    <row r="1013516" ht="13.15" customHeight="1"/>
    <row r="1013517" ht="13.15" customHeight="1"/>
    <row r="1013518" ht="13.15" customHeight="1"/>
    <row r="1013519" ht="13.15" customHeight="1"/>
    <row r="1013520" ht="13.15" customHeight="1"/>
    <row r="1013521" ht="13.15" customHeight="1"/>
    <row r="1013522" ht="13.15" customHeight="1"/>
    <row r="1013523" ht="13.15" customHeight="1"/>
    <row r="1013524" ht="13.15" customHeight="1"/>
    <row r="1013525" ht="13.15" customHeight="1"/>
    <row r="1013526" ht="13.15" customHeight="1"/>
    <row r="1013527" ht="13.15" customHeight="1"/>
    <row r="1013528" ht="13.15" customHeight="1"/>
    <row r="1013529" ht="13.15" customHeight="1"/>
    <row r="1013530" ht="13.15" customHeight="1"/>
    <row r="1013531" ht="13.15" customHeight="1"/>
    <row r="1013532" ht="13.15" customHeight="1"/>
    <row r="1013533" ht="13.15" customHeight="1"/>
    <row r="1013534" ht="13.15" customHeight="1"/>
    <row r="1013535" ht="13.15" customHeight="1"/>
    <row r="1013536" ht="13.15" customHeight="1"/>
    <row r="1013537" ht="13.15" customHeight="1"/>
    <row r="1013538" ht="13.15" customHeight="1"/>
    <row r="1013539" ht="13.15" customHeight="1"/>
    <row r="1013540" ht="13.15" customHeight="1"/>
    <row r="1013541" ht="13.15" customHeight="1"/>
    <row r="1013542" ht="13.15" customHeight="1"/>
    <row r="1013543" ht="13.15" customHeight="1"/>
    <row r="1013544" ht="13.15" customHeight="1"/>
    <row r="1013545" ht="13.15" customHeight="1"/>
    <row r="1013546" ht="13.15" customHeight="1"/>
    <row r="1013547" ht="13.15" customHeight="1"/>
    <row r="1013548" ht="13.15" customHeight="1"/>
    <row r="1013549" ht="13.15" customHeight="1"/>
    <row r="1013550" ht="13.15" customHeight="1"/>
    <row r="1013551" ht="13.15" customHeight="1"/>
    <row r="1013552" ht="13.15" customHeight="1"/>
    <row r="1013553" ht="13.15" customHeight="1"/>
    <row r="1013554" ht="13.15" customHeight="1"/>
    <row r="1013555" ht="13.15" customHeight="1"/>
    <row r="1013556" ht="13.15" customHeight="1"/>
    <row r="1013557" ht="13.15" customHeight="1"/>
    <row r="1013558" ht="13.15" customHeight="1"/>
    <row r="1013559" ht="13.15" customHeight="1"/>
    <row r="1013560" ht="13.15" customHeight="1"/>
    <row r="1013561" ht="13.15" customHeight="1"/>
    <row r="1013562" ht="13.15" customHeight="1"/>
    <row r="1013563" ht="13.15" customHeight="1"/>
    <row r="1013564" ht="13.15" customHeight="1"/>
    <row r="1013565" ht="13.15" customHeight="1"/>
    <row r="1013566" ht="13.15" customHeight="1"/>
    <row r="1013567" ht="13.15" customHeight="1"/>
    <row r="1013568" ht="13.15" customHeight="1"/>
    <row r="1013569" ht="13.15" customHeight="1"/>
    <row r="1013570" ht="13.15" customHeight="1"/>
    <row r="1013571" ht="13.15" customHeight="1"/>
    <row r="1013572" ht="13.15" customHeight="1"/>
    <row r="1013573" ht="13.15" customHeight="1"/>
    <row r="1013574" ht="13.15" customHeight="1"/>
    <row r="1013575" ht="13.15" customHeight="1"/>
    <row r="1013576" ht="13.15" customHeight="1"/>
    <row r="1013577" ht="13.15" customHeight="1"/>
    <row r="1013578" ht="13.15" customHeight="1"/>
    <row r="1013579" ht="13.15" customHeight="1"/>
    <row r="1013580" ht="13.15" customHeight="1"/>
    <row r="1013581" ht="13.15" customHeight="1"/>
    <row r="1013582" ht="13.15" customHeight="1"/>
    <row r="1013583" ht="13.15" customHeight="1"/>
    <row r="1013584" ht="13.15" customHeight="1"/>
    <row r="1013585" ht="13.15" customHeight="1"/>
    <row r="1013586" ht="13.15" customHeight="1"/>
    <row r="1013587" ht="13.15" customHeight="1"/>
    <row r="1013588" ht="13.15" customHeight="1"/>
    <row r="1013589" ht="13.15" customHeight="1"/>
    <row r="1013590" ht="13.15" customHeight="1"/>
    <row r="1013591" ht="13.15" customHeight="1"/>
    <row r="1013592" ht="13.15" customHeight="1"/>
    <row r="1013593" ht="13.15" customHeight="1"/>
    <row r="1013594" ht="13.15" customHeight="1"/>
    <row r="1013595" ht="13.15" customHeight="1"/>
    <row r="1013596" ht="13.15" customHeight="1"/>
    <row r="1013597" ht="13.15" customHeight="1"/>
    <row r="1013598" ht="13.15" customHeight="1"/>
    <row r="1013599" ht="13.15" customHeight="1"/>
    <row r="1013600" ht="13.15" customHeight="1"/>
    <row r="1013601" ht="13.15" customHeight="1"/>
    <row r="1013602" ht="13.15" customHeight="1"/>
    <row r="1013603" ht="13.15" customHeight="1"/>
    <row r="1013604" ht="13.15" customHeight="1"/>
    <row r="1013605" ht="13.15" customHeight="1"/>
    <row r="1013606" ht="13.15" customHeight="1"/>
    <row r="1013607" ht="13.15" customHeight="1"/>
    <row r="1013608" ht="13.15" customHeight="1"/>
    <row r="1013609" ht="13.15" customHeight="1"/>
    <row r="1013610" ht="13.15" customHeight="1"/>
    <row r="1013611" ht="13.15" customHeight="1"/>
    <row r="1013612" ht="13.15" customHeight="1"/>
    <row r="1013613" ht="13.15" customHeight="1"/>
    <row r="1013614" ht="13.15" customHeight="1"/>
    <row r="1013615" ht="13.15" customHeight="1"/>
    <row r="1013616" ht="13.15" customHeight="1"/>
    <row r="1013617" ht="13.15" customHeight="1"/>
    <row r="1013618" ht="13.15" customHeight="1"/>
    <row r="1013619" ht="13.15" customHeight="1"/>
    <row r="1013620" ht="13.15" customHeight="1"/>
    <row r="1013621" ht="13.15" customHeight="1"/>
    <row r="1013622" ht="13.15" customHeight="1"/>
    <row r="1013623" ht="13.15" customHeight="1"/>
    <row r="1013624" ht="13.15" customHeight="1"/>
    <row r="1013625" ht="13.15" customHeight="1"/>
    <row r="1013626" ht="13.15" customHeight="1"/>
    <row r="1013627" ht="13.15" customHeight="1"/>
    <row r="1013628" ht="13.15" customHeight="1"/>
    <row r="1013629" ht="13.15" customHeight="1"/>
    <row r="1013630" ht="13.15" customHeight="1"/>
    <row r="1013631" ht="13.15" customHeight="1"/>
    <row r="1013632" ht="13.15" customHeight="1"/>
    <row r="1013633" ht="13.15" customHeight="1"/>
    <row r="1013634" ht="13.15" customHeight="1"/>
    <row r="1013635" ht="13.15" customHeight="1"/>
    <row r="1013636" ht="13.15" customHeight="1"/>
    <row r="1013637" ht="13.15" customHeight="1"/>
    <row r="1013638" ht="13.15" customHeight="1"/>
    <row r="1013639" ht="13.15" customHeight="1"/>
    <row r="1013640" ht="13.15" customHeight="1"/>
    <row r="1013641" ht="13.15" customHeight="1"/>
    <row r="1013642" ht="13.15" customHeight="1"/>
    <row r="1013643" ht="13.15" customHeight="1"/>
    <row r="1013644" ht="13.15" customHeight="1"/>
    <row r="1013645" ht="13.15" customHeight="1"/>
    <row r="1013646" ht="13.15" customHeight="1"/>
    <row r="1013647" ht="13.15" customHeight="1"/>
    <row r="1013648" ht="13.15" customHeight="1"/>
    <row r="1013649" ht="13.15" customHeight="1"/>
    <row r="1013650" ht="13.15" customHeight="1"/>
    <row r="1013651" ht="13.15" customHeight="1"/>
    <row r="1013652" ht="13.15" customHeight="1"/>
    <row r="1013653" ht="13.15" customHeight="1"/>
    <row r="1013654" ht="13.15" customHeight="1"/>
    <row r="1013655" ht="13.15" customHeight="1"/>
    <row r="1013656" ht="13.15" customHeight="1"/>
    <row r="1013657" ht="13.15" customHeight="1"/>
    <row r="1013658" ht="13.15" customHeight="1"/>
    <row r="1013659" ht="13.15" customHeight="1"/>
    <row r="1013660" ht="13.15" customHeight="1"/>
    <row r="1013661" ht="13.15" customHeight="1"/>
    <row r="1013662" ht="13.15" customHeight="1"/>
    <row r="1013663" ht="13.15" customHeight="1"/>
    <row r="1013664" ht="13.15" customHeight="1"/>
    <row r="1013665" ht="13.15" customHeight="1"/>
    <row r="1013666" ht="13.15" customHeight="1"/>
    <row r="1013667" ht="13.15" customHeight="1"/>
    <row r="1013668" ht="13.15" customHeight="1"/>
    <row r="1013669" ht="13.15" customHeight="1"/>
    <row r="1013670" ht="13.15" customHeight="1"/>
    <row r="1013671" ht="13.15" customHeight="1"/>
    <row r="1013672" ht="13.15" customHeight="1"/>
    <row r="1013673" ht="13.15" customHeight="1"/>
    <row r="1013674" ht="13.15" customHeight="1"/>
    <row r="1013675" ht="13.15" customHeight="1"/>
    <row r="1013676" ht="13.15" customHeight="1"/>
    <row r="1013677" ht="13.15" customHeight="1"/>
    <row r="1013678" ht="13.15" customHeight="1"/>
    <row r="1013679" ht="13.15" customHeight="1"/>
    <row r="1013680" ht="13.15" customHeight="1"/>
    <row r="1013681" ht="13.15" customHeight="1"/>
    <row r="1013682" ht="13.15" customHeight="1"/>
    <row r="1013683" ht="13.15" customHeight="1"/>
    <row r="1013684" ht="13.15" customHeight="1"/>
    <row r="1013685" ht="13.15" customHeight="1"/>
    <row r="1013686" ht="13.15" customHeight="1"/>
    <row r="1013687" ht="13.15" customHeight="1"/>
    <row r="1013688" ht="13.15" customHeight="1"/>
    <row r="1013689" ht="13.15" customHeight="1"/>
    <row r="1013690" ht="13.15" customHeight="1"/>
    <row r="1013691" ht="13.15" customHeight="1"/>
    <row r="1013692" ht="13.15" customHeight="1"/>
    <row r="1013693" ht="13.15" customHeight="1"/>
    <row r="1013694" ht="13.15" customHeight="1"/>
    <row r="1013695" ht="13.15" customHeight="1"/>
    <row r="1013696" ht="13.15" customHeight="1"/>
    <row r="1013697" ht="13.15" customHeight="1"/>
    <row r="1013698" ht="13.15" customHeight="1"/>
    <row r="1013699" ht="13.15" customHeight="1"/>
    <row r="1013700" ht="13.15" customHeight="1"/>
    <row r="1013701" ht="13.15" customHeight="1"/>
    <row r="1013702" ht="13.15" customHeight="1"/>
    <row r="1013703" ht="13.15" customHeight="1"/>
    <row r="1013704" ht="13.15" customHeight="1"/>
    <row r="1013705" ht="13.15" customHeight="1"/>
    <row r="1013706" ht="13.15" customHeight="1"/>
    <row r="1013707" ht="13.15" customHeight="1"/>
    <row r="1013708" ht="13.15" customHeight="1"/>
    <row r="1013709" ht="13.15" customHeight="1"/>
    <row r="1013710" ht="13.15" customHeight="1"/>
    <row r="1013711" ht="13.15" customHeight="1"/>
    <row r="1013712" ht="13.15" customHeight="1"/>
    <row r="1013713" ht="13.15" customHeight="1"/>
    <row r="1013714" ht="13.15" customHeight="1"/>
    <row r="1013715" ht="13.15" customHeight="1"/>
    <row r="1013716" ht="13.15" customHeight="1"/>
    <row r="1013717" ht="13.15" customHeight="1"/>
    <row r="1013718" ht="13.15" customHeight="1"/>
    <row r="1013719" ht="13.15" customHeight="1"/>
    <row r="1013720" ht="13.15" customHeight="1"/>
    <row r="1013721" ht="13.15" customHeight="1"/>
    <row r="1013722" ht="13.15" customHeight="1"/>
    <row r="1013723" ht="13.15" customHeight="1"/>
    <row r="1013724" ht="13.15" customHeight="1"/>
    <row r="1013725" ht="13.15" customHeight="1"/>
    <row r="1013726" ht="13.15" customHeight="1"/>
    <row r="1013727" ht="13.15" customHeight="1"/>
    <row r="1013728" ht="13.15" customHeight="1"/>
    <row r="1013729" ht="13.15" customHeight="1"/>
    <row r="1013730" ht="13.15" customHeight="1"/>
    <row r="1013731" ht="13.15" customHeight="1"/>
    <row r="1013732" ht="13.15" customHeight="1"/>
    <row r="1013733" ht="13.15" customHeight="1"/>
    <row r="1013734" ht="13.15" customHeight="1"/>
    <row r="1013735" ht="13.15" customHeight="1"/>
    <row r="1013736" ht="13.15" customHeight="1"/>
    <row r="1013737" ht="13.15" customHeight="1"/>
    <row r="1013738" ht="13.15" customHeight="1"/>
    <row r="1013739" ht="13.15" customHeight="1"/>
    <row r="1013740" ht="13.15" customHeight="1"/>
    <row r="1013741" ht="13.15" customHeight="1"/>
    <row r="1013742" ht="13.15" customHeight="1"/>
    <row r="1013743" ht="13.15" customHeight="1"/>
    <row r="1013744" ht="13.15" customHeight="1"/>
    <row r="1013745" ht="13.15" customHeight="1"/>
    <row r="1013746" ht="13.15" customHeight="1"/>
    <row r="1013747" ht="13.15" customHeight="1"/>
    <row r="1013748" ht="13.15" customHeight="1"/>
    <row r="1013749" ht="13.15" customHeight="1"/>
    <row r="1013750" ht="13.15" customHeight="1"/>
    <row r="1013751" ht="13.15" customHeight="1"/>
    <row r="1013752" ht="13.15" customHeight="1"/>
    <row r="1013753" ht="13.15" customHeight="1"/>
    <row r="1013754" ht="13.15" customHeight="1"/>
    <row r="1013755" ht="13.15" customHeight="1"/>
    <row r="1013756" ht="13.15" customHeight="1"/>
    <row r="1013757" ht="13.15" customHeight="1"/>
    <row r="1013758" ht="13.15" customHeight="1"/>
    <row r="1013759" ht="13.15" customHeight="1"/>
    <row r="1013760" ht="13.15" customHeight="1"/>
    <row r="1013761" ht="13.15" customHeight="1"/>
    <row r="1013762" ht="13.15" customHeight="1"/>
    <row r="1013763" ht="13.15" customHeight="1"/>
    <row r="1013764" ht="13.15" customHeight="1"/>
    <row r="1013765" ht="13.15" customHeight="1"/>
    <row r="1013766" ht="13.15" customHeight="1"/>
    <row r="1013767" ht="13.15" customHeight="1"/>
    <row r="1013768" ht="13.15" customHeight="1"/>
    <row r="1013769" ht="13.15" customHeight="1"/>
    <row r="1013770" ht="13.15" customHeight="1"/>
    <row r="1013771" ht="13.15" customHeight="1"/>
    <row r="1013772" ht="13.15" customHeight="1"/>
    <row r="1013773" ht="13.15" customHeight="1"/>
    <row r="1013774" ht="13.15" customHeight="1"/>
    <row r="1013775" ht="13.15" customHeight="1"/>
    <row r="1013776" ht="13.15" customHeight="1"/>
    <row r="1013777" ht="13.15" customHeight="1"/>
    <row r="1013778" ht="13.15" customHeight="1"/>
    <row r="1013779" ht="13.15" customHeight="1"/>
    <row r="1013780" ht="13.15" customHeight="1"/>
    <row r="1013781" ht="13.15" customHeight="1"/>
    <row r="1013782" ht="13.15" customHeight="1"/>
    <row r="1013783" ht="13.15" customHeight="1"/>
    <row r="1013784" ht="13.15" customHeight="1"/>
    <row r="1013785" ht="13.15" customHeight="1"/>
    <row r="1013786" ht="13.15" customHeight="1"/>
    <row r="1013787" ht="13.15" customHeight="1"/>
    <row r="1013788" ht="13.15" customHeight="1"/>
    <row r="1013789" ht="13.15" customHeight="1"/>
    <row r="1013790" ht="13.15" customHeight="1"/>
    <row r="1013791" ht="13.15" customHeight="1"/>
    <row r="1013792" ht="13.15" customHeight="1"/>
    <row r="1013793" ht="13.15" customHeight="1"/>
    <row r="1013794" ht="13.15" customHeight="1"/>
    <row r="1013795" ht="13.15" customHeight="1"/>
    <row r="1013796" ht="13.15" customHeight="1"/>
    <row r="1013797" ht="13.15" customHeight="1"/>
    <row r="1013798" ht="13.15" customHeight="1"/>
    <row r="1013799" ht="13.15" customHeight="1"/>
    <row r="1013800" ht="13.15" customHeight="1"/>
    <row r="1013801" ht="13.15" customHeight="1"/>
    <row r="1013802" ht="13.15" customHeight="1"/>
    <row r="1013803" ht="13.15" customHeight="1"/>
    <row r="1013804" ht="13.15" customHeight="1"/>
    <row r="1013805" ht="13.15" customHeight="1"/>
    <row r="1013806" ht="13.15" customHeight="1"/>
    <row r="1013807" ht="13.15" customHeight="1"/>
    <row r="1013808" ht="13.15" customHeight="1"/>
    <row r="1013809" ht="13.15" customHeight="1"/>
    <row r="1013810" ht="13.15" customHeight="1"/>
    <row r="1013811" ht="13.15" customHeight="1"/>
    <row r="1013812" ht="13.15" customHeight="1"/>
    <row r="1013813" ht="13.15" customHeight="1"/>
    <row r="1013814" ht="13.15" customHeight="1"/>
    <row r="1013815" ht="13.15" customHeight="1"/>
    <row r="1013816" ht="13.15" customHeight="1"/>
    <row r="1013817" ht="13.15" customHeight="1"/>
    <row r="1013818" ht="13.15" customHeight="1"/>
    <row r="1013819" ht="13.15" customHeight="1"/>
    <row r="1013820" ht="13.15" customHeight="1"/>
    <row r="1013821" ht="13.15" customHeight="1"/>
    <row r="1013822" ht="13.15" customHeight="1"/>
    <row r="1013823" ht="13.15" customHeight="1"/>
    <row r="1013824" ht="13.15" customHeight="1"/>
    <row r="1013825" ht="13.15" customHeight="1"/>
    <row r="1013826" ht="13.15" customHeight="1"/>
    <row r="1013827" ht="13.15" customHeight="1"/>
    <row r="1013828" ht="13.15" customHeight="1"/>
    <row r="1013829" ht="13.15" customHeight="1"/>
    <row r="1013830" ht="13.15" customHeight="1"/>
    <row r="1013831" ht="13.15" customHeight="1"/>
    <row r="1013832" ht="13.15" customHeight="1"/>
    <row r="1013833" ht="13.15" customHeight="1"/>
    <row r="1013834" ht="13.15" customHeight="1"/>
    <row r="1013835" ht="13.15" customHeight="1"/>
    <row r="1013836" ht="13.15" customHeight="1"/>
    <row r="1013837" ht="13.15" customHeight="1"/>
    <row r="1013838" ht="13.15" customHeight="1"/>
    <row r="1013839" ht="13.15" customHeight="1"/>
    <row r="1013840" ht="13.15" customHeight="1"/>
    <row r="1013841" ht="13.15" customHeight="1"/>
    <row r="1013842" ht="13.15" customHeight="1"/>
    <row r="1013843" ht="13.15" customHeight="1"/>
    <row r="1013844" ht="13.15" customHeight="1"/>
    <row r="1013845" ht="13.15" customHeight="1"/>
    <row r="1013846" ht="13.15" customHeight="1"/>
    <row r="1013847" ht="13.15" customHeight="1"/>
    <row r="1013848" ht="13.15" customHeight="1"/>
    <row r="1013849" ht="13.15" customHeight="1"/>
    <row r="1013850" ht="13.15" customHeight="1"/>
    <row r="1013851" ht="13.15" customHeight="1"/>
    <row r="1013852" ht="13.15" customHeight="1"/>
    <row r="1013853" ht="13.15" customHeight="1"/>
    <row r="1013854" ht="13.15" customHeight="1"/>
    <row r="1013855" ht="13.15" customHeight="1"/>
    <row r="1013856" ht="13.15" customHeight="1"/>
    <row r="1013857" ht="13.15" customHeight="1"/>
    <row r="1013858" ht="13.15" customHeight="1"/>
    <row r="1013859" ht="13.15" customHeight="1"/>
    <row r="1013860" ht="13.15" customHeight="1"/>
    <row r="1013861" ht="13.15" customHeight="1"/>
    <row r="1013862" ht="13.15" customHeight="1"/>
    <row r="1013863" ht="13.15" customHeight="1"/>
    <row r="1013864" ht="13.15" customHeight="1"/>
    <row r="1013865" ht="13.15" customHeight="1"/>
    <row r="1013866" ht="13.15" customHeight="1"/>
    <row r="1013867" ht="13.15" customHeight="1"/>
    <row r="1013868" ht="13.15" customHeight="1"/>
    <row r="1013869" ht="13.15" customHeight="1"/>
    <row r="1013870" ht="13.15" customHeight="1"/>
    <row r="1013871" ht="13.15" customHeight="1"/>
    <row r="1013872" ht="13.15" customHeight="1"/>
    <row r="1013873" ht="13.15" customHeight="1"/>
    <row r="1013874" ht="13.15" customHeight="1"/>
    <row r="1013875" ht="13.15" customHeight="1"/>
    <row r="1013876" ht="13.15" customHeight="1"/>
    <row r="1013877" ht="13.15" customHeight="1"/>
    <row r="1013878" ht="13.15" customHeight="1"/>
    <row r="1013879" ht="13.15" customHeight="1"/>
    <row r="1013880" ht="13.15" customHeight="1"/>
    <row r="1013881" ht="13.15" customHeight="1"/>
    <row r="1013882" ht="13.15" customHeight="1"/>
    <row r="1013883" ht="13.15" customHeight="1"/>
    <row r="1013884" ht="13.15" customHeight="1"/>
    <row r="1013885" ht="13.15" customHeight="1"/>
    <row r="1013886" ht="13.15" customHeight="1"/>
    <row r="1013887" ht="13.15" customHeight="1"/>
    <row r="1013888" ht="13.15" customHeight="1"/>
    <row r="1013889" ht="13.15" customHeight="1"/>
    <row r="1013890" ht="13.15" customHeight="1"/>
    <row r="1013891" ht="13.15" customHeight="1"/>
    <row r="1013892" ht="13.15" customHeight="1"/>
    <row r="1013893" ht="13.15" customHeight="1"/>
    <row r="1013894" ht="13.15" customHeight="1"/>
    <row r="1013895" ht="13.15" customHeight="1"/>
    <row r="1013896" ht="13.15" customHeight="1"/>
    <row r="1013897" ht="13.15" customHeight="1"/>
    <row r="1013898" ht="13.15" customHeight="1"/>
    <row r="1013899" ht="13.15" customHeight="1"/>
    <row r="1013900" ht="13.15" customHeight="1"/>
    <row r="1013901" ht="13.15" customHeight="1"/>
    <row r="1013902" ht="13.15" customHeight="1"/>
    <row r="1013903" ht="13.15" customHeight="1"/>
    <row r="1013904" ht="13.15" customHeight="1"/>
    <row r="1013905" ht="13.15" customHeight="1"/>
    <row r="1013906" ht="13.15" customHeight="1"/>
    <row r="1013907" ht="13.15" customHeight="1"/>
    <row r="1013908" ht="13.15" customHeight="1"/>
    <row r="1013909" ht="13.15" customHeight="1"/>
    <row r="1013910" ht="13.15" customHeight="1"/>
    <row r="1013911" ht="13.15" customHeight="1"/>
    <row r="1013912" ht="13.15" customHeight="1"/>
    <row r="1013913" ht="13.15" customHeight="1"/>
    <row r="1013914" ht="13.15" customHeight="1"/>
    <row r="1013915" ht="13.15" customHeight="1"/>
    <row r="1013916" ht="13.15" customHeight="1"/>
    <row r="1013917" ht="13.15" customHeight="1"/>
    <row r="1013918" ht="13.15" customHeight="1"/>
    <row r="1013919" ht="13.15" customHeight="1"/>
    <row r="1013920" ht="13.15" customHeight="1"/>
    <row r="1013921" ht="13.15" customHeight="1"/>
    <row r="1013922" ht="13.15" customHeight="1"/>
    <row r="1013923" ht="13.15" customHeight="1"/>
    <row r="1013924" ht="13.15" customHeight="1"/>
    <row r="1013925" ht="13.15" customHeight="1"/>
    <row r="1013926" ht="13.15" customHeight="1"/>
    <row r="1013927" ht="13.15" customHeight="1"/>
    <row r="1013928" ht="13.15" customHeight="1"/>
    <row r="1013929" ht="13.15" customHeight="1"/>
    <row r="1013930" ht="13.15" customHeight="1"/>
    <row r="1013931" ht="13.15" customHeight="1"/>
    <row r="1013932" ht="13.15" customHeight="1"/>
    <row r="1013933" ht="13.15" customHeight="1"/>
    <row r="1013934" ht="13.15" customHeight="1"/>
    <row r="1013935" ht="13.15" customHeight="1"/>
    <row r="1013936" ht="13.15" customHeight="1"/>
    <row r="1013937" ht="13.15" customHeight="1"/>
    <row r="1013938" ht="13.15" customHeight="1"/>
    <row r="1013939" ht="13.15" customHeight="1"/>
    <row r="1013940" ht="13.15" customHeight="1"/>
    <row r="1013941" ht="13.15" customHeight="1"/>
    <row r="1013942" ht="13.15" customHeight="1"/>
    <row r="1013943" ht="13.15" customHeight="1"/>
    <row r="1013944" ht="13.15" customHeight="1"/>
    <row r="1013945" ht="13.15" customHeight="1"/>
    <row r="1013946" ht="13.15" customHeight="1"/>
    <row r="1013947" ht="13.15" customHeight="1"/>
    <row r="1013948" ht="13.15" customHeight="1"/>
    <row r="1013949" ht="13.15" customHeight="1"/>
    <row r="1013950" ht="13.15" customHeight="1"/>
    <row r="1013951" ht="13.15" customHeight="1"/>
    <row r="1013952" ht="13.15" customHeight="1"/>
    <row r="1013953" ht="13.15" customHeight="1"/>
    <row r="1013954" ht="13.15" customHeight="1"/>
    <row r="1013955" ht="13.15" customHeight="1"/>
    <row r="1013956" ht="13.15" customHeight="1"/>
    <row r="1013957" ht="13.15" customHeight="1"/>
    <row r="1013958" ht="13.15" customHeight="1"/>
    <row r="1013959" ht="13.15" customHeight="1"/>
    <row r="1013960" ht="13.15" customHeight="1"/>
    <row r="1013961" ht="13.15" customHeight="1"/>
    <row r="1013962" ht="13.15" customHeight="1"/>
    <row r="1013963" ht="13.15" customHeight="1"/>
    <row r="1013964" ht="13.15" customHeight="1"/>
    <row r="1013965" ht="13.15" customHeight="1"/>
    <row r="1013966" ht="13.15" customHeight="1"/>
    <row r="1013967" ht="13.15" customHeight="1"/>
    <row r="1013968" ht="13.15" customHeight="1"/>
    <row r="1013969" ht="13.15" customHeight="1"/>
    <row r="1013970" ht="13.15" customHeight="1"/>
    <row r="1013971" ht="13.15" customHeight="1"/>
    <row r="1013972" ht="13.15" customHeight="1"/>
    <row r="1013973" ht="13.15" customHeight="1"/>
    <row r="1013974" ht="13.15" customHeight="1"/>
    <row r="1013975" ht="13.15" customHeight="1"/>
    <row r="1013976" ht="13.15" customHeight="1"/>
    <row r="1013977" ht="13.15" customHeight="1"/>
    <row r="1013978" ht="13.15" customHeight="1"/>
    <row r="1013979" ht="13.15" customHeight="1"/>
    <row r="1013980" ht="13.15" customHeight="1"/>
    <row r="1013981" ht="13.15" customHeight="1"/>
    <row r="1013982" ht="13.15" customHeight="1"/>
    <row r="1013983" ht="13.15" customHeight="1"/>
    <row r="1013984" ht="13.15" customHeight="1"/>
    <row r="1013985" ht="13.15" customHeight="1"/>
    <row r="1013986" ht="13.15" customHeight="1"/>
    <row r="1013987" ht="13.15" customHeight="1"/>
    <row r="1013988" ht="13.15" customHeight="1"/>
    <row r="1013989" ht="13.15" customHeight="1"/>
    <row r="1013990" ht="13.15" customHeight="1"/>
    <row r="1013991" ht="13.15" customHeight="1"/>
    <row r="1013992" ht="13.15" customHeight="1"/>
    <row r="1013993" ht="13.15" customHeight="1"/>
    <row r="1013994" ht="13.15" customHeight="1"/>
    <row r="1013995" ht="13.15" customHeight="1"/>
    <row r="1013996" ht="13.15" customHeight="1"/>
    <row r="1013997" ht="13.15" customHeight="1"/>
    <row r="1013998" ht="13.15" customHeight="1"/>
    <row r="1013999" ht="13.15" customHeight="1"/>
    <row r="1014000" ht="13.15" customHeight="1"/>
    <row r="1014001" ht="13.15" customHeight="1"/>
    <row r="1014002" ht="13.15" customHeight="1"/>
    <row r="1014003" ht="13.15" customHeight="1"/>
    <row r="1014004" ht="13.15" customHeight="1"/>
    <row r="1014005" ht="13.15" customHeight="1"/>
    <row r="1014006" ht="13.15" customHeight="1"/>
    <row r="1014007" ht="13.15" customHeight="1"/>
    <row r="1014008" ht="13.15" customHeight="1"/>
    <row r="1014009" ht="13.15" customHeight="1"/>
    <row r="1014010" ht="13.15" customHeight="1"/>
    <row r="1014011" ht="13.15" customHeight="1"/>
    <row r="1014012" ht="13.15" customHeight="1"/>
    <row r="1014013" ht="13.15" customHeight="1"/>
    <row r="1014014" ht="13.15" customHeight="1"/>
    <row r="1014015" ht="13.15" customHeight="1"/>
    <row r="1014016" ht="13.15" customHeight="1"/>
    <row r="1014017" ht="13.15" customHeight="1"/>
    <row r="1014018" ht="13.15" customHeight="1"/>
    <row r="1014019" ht="13.15" customHeight="1"/>
    <row r="1014020" ht="13.15" customHeight="1"/>
    <row r="1014021" ht="13.15" customHeight="1"/>
    <row r="1014022" ht="13.15" customHeight="1"/>
    <row r="1014023" ht="13.15" customHeight="1"/>
    <row r="1014024" ht="13.15" customHeight="1"/>
    <row r="1014025" ht="13.15" customHeight="1"/>
    <row r="1014026" ht="13.15" customHeight="1"/>
    <row r="1014027" ht="13.15" customHeight="1"/>
    <row r="1014028" ht="13.15" customHeight="1"/>
    <row r="1014029" ht="13.15" customHeight="1"/>
    <row r="1014030" ht="13.15" customHeight="1"/>
    <row r="1014031" ht="13.15" customHeight="1"/>
    <row r="1014032" ht="13.15" customHeight="1"/>
    <row r="1014033" ht="13.15" customHeight="1"/>
    <row r="1014034" ht="13.15" customHeight="1"/>
    <row r="1014035" ht="13.15" customHeight="1"/>
    <row r="1014036" ht="13.15" customHeight="1"/>
    <row r="1014037" ht="13.15" customHeight="1"/>
    <row r="1014038" ht="13.15" customHeight="1"/>
    <row r="1014039" ht="13.15" customHeight="1"/>
    <row r="1014040" ht="13.15" customHeight="1"/>
    <row r="1014041" ht="13.15" customHeight="1"/>
    <row r="1014042" ht="13.15" customHeight="1"/>
    <row r="1014043" ht="13.15" customHeight="1"/>
    <row r="1014044" ht="13.15" customHeight="1"/>
    <row r="1014045" ht="13.15" customHeight="1"/>
    <row r="1014046" ht="13.15" customHeight="1"/>
    <row r="1014047" ht="13.15" customHeight="1"/>
    <row r="1014048" ht="13.15" customHeight="1"/>
    <row r="1014049" ht="13.15" customHeight="1"/>
    <row r="1014050" ht="13.15" customHeight="1"/>
    <row r="1014051" ht="13.15" customHeight="1"/>
    <row r="1014052" ht="13.15" customHeight="1"/>
    <row r="1014053" ht="13.15" customHeight="1"/>
    <row r="1014054" ht="13.15" customHeight="1"/>
    <row r="1014055" ht="13.15" customHeight="1"/>
    <row r="1014056" ht="13.15" customHeight="1"/>
    <row r="1014057" ht="13.15" customHeight="1"/>
    <row r="1014058" ht="13.15" customHeight="1"/>
    <row r="1014059" ht="13.15" customHeight="1"/>
    <row r="1014060" ht="13.15" customHeight="1"/>
    <row r="1014061" ht="13.15" customHeight="1"/>
    <row r="1014062" ht="13.15" customHeight="1"/>
    <row r="1014063" ht="13.15" customHeight="1"/>
    <row r="1014064" ht="13.15" customHeight="1"/>
    <row r="1014065" ht="13.15" customHeight="1"/>
    <row r="1014066" ht="13.15" customHeight="1"/>
    <row r="1014067" ht="13.15" customHeight="1"/>
    <row r="1014068" ht="13.15" customHeight="1"/>
    <row r="1014069" ht="13.15" customHeight="1"/>
    <row r="1014070" ht="13.15" customHeight="1"/>
    <row r="1014071" ht="13.15" customHeight="1"/>
    <row r="1014072" ht="13.15" customHeight="1"/>
    <row r="1014073" ht="13.15" customHeight="1"/>
    <row r="1014074" ht="13.15" customHeight="1"/>
    <row r="1014075" ht="13.15" customHeight="1"/>
    <row r="1014076" ht="13.15" customHeight="1"/>
    <row r="1014077" ht="13.15" customHeight="1"/>
    <row r="1014078" ht="13.15" customHeight="1"/>
    <row r="1014079" ht="13.15" customHeight="1"/>
    <row r="1014080" ht="13.15" customHeight="1"/>
    <row r="1014081" ht="13.15" customHeight="1"/>
    <row r="1014082" ht="13.15" customHeight="1"/>
    <row r="1014083" ht="13.15" customHeight="1"/>
    <row r="1014084" ht="13.15" customHeight="1"/>
    <row r="1014085" ht="13.15" customHeight="1"/>
    <row r="1014086" ht="13.15" customHeight="1"/>
    <row r="1014087" ht="13.15" customHeight="1"/>
    <row r="1014088" ht="13.15" customHeight="1"/>
    <row r="1014089" ht="13.15" customHeight="1"/>
    <row r="1014090" ht="13.15" customHeight="1"/>
    <row r="1014091" ht="13.15" customHeight="1"/>
    <row r="1014092" ht="13.15" customHeight="1"/>
    <row r="1014093" ht="13.15" customHeight="1"/>
    <row r="1014094" ht="13.15" customHeight="1"/>
    <row r="1014095" ht="13.15" customHeight="1"/>
    <row r="1014096" ht="13.15" customHeight="1"/>
    <row r="1014097" ht="13.15" customHeight="1"/>
    <row r="1014098" ht="13.15" customHeight="1"/>
    <row r="1014099" ht="13.15" customHeight="1"/>
    <row r="1014100" ht="13.15" customHeight="1"/>
    <row r="1014101" ht="13.15" customHeight="1"/>
    <row r="1014102" ht="13.15" customHeight="1"/>
    <row r="1014103" ht="13.15" customHeight="1"/>
    <row r="1014104" ht="13.15" customHeight="1"/>
    <row r="1014105" ht="13.15" customHeight="1"/>
    <row r="1014106" ht="13.15" customHeight="1"/>
    <row r="1014107" ht="13.15" customHeight="1"/>
    <row r="1014108" ht="13.15" customHeight="1"/>
    <row r="1014109" ht="13.15" customHeight="1"/>
    <row r="1014110" ht="13.15" customHeight="1"/>
    <row r="1014111" ht="13.15" customHeight="1"/>
    <row r="1014112" ht="13.15" customHeight="1"/>
    <row r="1014113" ht="13.15" customHeight="1"/>
    <row r="1014114" ht="13.15" customHeight="1"/>
    <row r="1014115" ht="13.15" customHeight="1"/>
    <row r="1014116" ht="13.15" customHeight="1"/>
    <row r="1014117" ht="13.15" customHeight="1"/>
    <row r="1014118" ht="13.15" customHeight="1"/>
    <row r="1014119" ht="13.15" customHeight="1"/>
    <row r="1014120" ht="13.15" customHeight="1"/>
    <row r="1014121" ht="13.15" customHeight="1"/>
    <row r="1014122" ht="13.15" customHeight="1"/>
    <row r="1014123" ht="13.15" customHeight="1"/>
    <row r="1014124" ht="13.15" customHeight="1"/>
    <row r="1014125" ht="13.15" customHeight="1"/>
    <row r="1014126" ht="13.15" customHeight="1"/>
    <row r="1014127" ht="13.15" customHeight="1"/>
    <row r="1014128" ht="13.15" customHeight="1"/>
    <row r="1014129" ht="13.15" customHeight="1"/>
    <row r="1014130" ht="13.15" customHeight="1"/>
    <row r="1014131" ht="13.15" customHeight="1"/>
    <row r="1014132" ht="13.15" customHeight="1"/>
    <row r="1014133" ht="13.15" customHeight="1"/>
    <row r="1014134" ht="13.15" customHeight="1"/>
    <row r="1014135" ht="13.15" customHeight="1"/>
    <row r="1014136" ht="13.15" customHeight="1"/>
    <row r="1014137" ht="13.15" customHeight="1"/>
    <row r="1014138" ht="13.15" customHeight="1"/>
    <row r="1014139" ht="13.15" customHeight="1"/>
    <row r="1014140" ht="13.15" customHeight="1"/>
    <row r="1014141" ht="13.15" customHeight="1"/>
    <row r="1014142" ht="13.15" customHeight="1"/>
    <row r="1014143" ht="13.15" customHeight="1"/>
    <row r="1014144" ht="13.15" customHeight="1"/>
    <row r="1014145" ht="13.15" customHeight="1"/>
    <row r="1014146" ht="13.15" customHeight="1"/>
    <row r="1014147" ht="13.15" customHeight="1"/>
    <row r="1014148" ht="13.15" customHeight="1"/>
    <row r="1014149" ht="13.15" customHeight="1"/>
    <row r="1014150" ht="13.15" customHeight="1"/>
    <row r="1014151" ht="13.15" customHeight="1"/>
    <row r="1014152" ht="13.15" customHeight="1"/>
    <row r="1014153" ht="13.15" customHeight="1"/>
    <row r="1014154" ht="13.15" customHeight="1"/>
    <row r="1014155" ht="13.15" customHeight="1"/>
    <row r="1014156" ht="13.15" customHeight="1"/>
    <row r="1014157" ht="13.15" customHeight="1"/>
    <row r="1014158" ht="13.15" customHeight="1"/>
    <row r="1014159" ht="13.15" customHeight="1"/>
    <row r="1014160" ht="13.15" customHeight="1"/>
    <row r="1014161" ht="13.15" customHeight="1"/>
    <row r="1014162" ht="13.15" customHeight="1"/>
    <row r="1014163" ht="13.15" customHeight="1"/>
    <row r="1014164" ht="13.15" customHeight="1"/>
    <row r="1014165" ht="13.15" customHeight="1"/>
    <row r="1014166" ht="13.15" customHeight="1"/>
    <row r="1014167" ht="13.15" customHeight="1"/>
    <row r="1014168" ht="13.15" customHeight="1"/>
    <row r="1014169" ht="13.15" customHeight="1"/>
    <row r="1014170" ht="13.15" customHeight="1"/>
    <row r="1014171" ht="13.15" customHeight="1"/>
    <row r="1014172" ht="13.15" customHeight="1"/>
    <row r="1014173" ht="13.15" customHeight="1"/>
    <row r="1014174" ht="13.15" customHeight="1"/>
    <row r="1014175" ht="13.15" customHeight="1"/>
    <row r="1014176" ht="13.15" customHeight="1"/>
    <row r="1014177" ht="13.15" customHeight="1"/>
    <row r="1014178" ht="13.15" customHeight="1"/>
    <row r="1014179" ht="13.15" customHeight="1"/>
    <row r="1014180" ht="13.15" customHeight="1"/>
    <row r="1014181" ht="13.15" customHeight="1"/>
    <row r="1014182" ht="13.15" customHeight="1"/>
    <row r="1014183" ht="13.15" customHeight="1"/>
    <row r="1014184" ht="13.15" customHeight="1"/>
    <row r="1014185" ht="13.15" customHeight="1"/>
    <row r="1014186" ht="13.15" customHeight="1"/>
    <row r="1014187" ht="13.15" customHeight="1"/>
    <row r="1014188" ht="13.15" customHeight="1"/>
    <row r="1014189" ht="13.15" customHeight="1"/>
    <row r="1014190" ht="13.15" customHeight="1"/>
    <row r="1014191" ht="13.15" customHeight="1"/>
    <row r="1014192" ht="13.15" customHeight="1"/>
    <row r="1014193" ht="13.15" customHeight="1"/>
    <row r="1014194" ht="13.15" customHeight="1"/>
    <row r="1014195" ht="13.15" customHeight="1"/>
    <row r="1014196" ht="13.15" customHeight="1"/>
    <row r="1014197" ht="13.15" customHeight="1"/>
    <row r="1014198" ht="13.15" customHeight="1"/>
    <row r="1014199" ht="13.15" customHeight="1"/>
    <row r="1014200" ht="13.15" customHeight="1"/>
    <row r="1014201" ht="13.15" customHeight="1"/>
    <row r="1014202" ht="13.15" customHeight="1"/>
    <row r="1014203" ht="13.15" customHeight="1"/>
    <row r="1014204" ht="13.15" customHeight="1"/>
    <row r="1014205" ht="13.15" customHeight="1"/>
    <row r="1014206" ht="13.15" customHeight="1"/>
    <row r="1014207" ht="13.15" customHeight="1"/>
    <row r="1014208" ht="13.15" customHeight="1"/>
    <row r="1014209" ht="13.15" customHeight="1"/>
    <row r="1014210" ht="13.15" customHeight="1"/>
    <row r="1014211" ht="13.15" customHeight="1"/>
    <row r="1014212" ht="13.15" customHeight="1"/>
    <row r="1014213" ht="13.15" customHeight="1"/>
    <row r="1014214" ht="13.15" customHeight="1"/>
    <row r="1014215" ht="13.15" customHeight="1"/>
    <row r="1014216" ht="13.15" customHeight="1"/>
    <row r="1014217" ht="13.15" customHeight="1"/>
    <row r="1014218" ht="13.15" customHeight="1"/>
    <row r="1014219" ht="13.15" customHeight="1"/>
    <row r="1014220" ht="13.15" customHeight="1"/>
    <row r="1014221" ht="13.15" customHeight="1"/>
    <row r="1014222" ht="13.15" customHeight="1"/>
    <row r="1014223" ht="13.15" customHeight="1"/>
    <row r="1014224" ht="13.15" customHeight="1"/>
    <row r="1014225" ht="13.15" customHeight="1"/>
    <row r="1014226" ht="13.15" customHeight="1"/>
    <row r="1014227" ht="13.15" customHeight="1"/>
    <row r="1014228" ht="13.15" customHeight="1"/>
    <row r="1014229" ht="13.15" customHeight="1"/>
    <row r="1014230" ht="13.15" customHeight="1"/>
    <row r="1014231" ht="13.15" customHeight="1"/>
    <row r="1014232" ht="13.15" customHeight="1"/>
    <row r="1014233" ht="13.15" customHeight="1"/>
    <row r="1014234" ht="13.15" customHeight="1"/>
    <row r="1014235" ht="13.15" customHeight="1"/>
    <row r="1014236" ht="13.15" customHeight="1"/>
    <row r="1014237" ht="13.15" customHeight="1"/>
    <row r="1014238" ht="13.15" customHeight="1"/>
    <row r="1014239" ht="13.15" customHeight="1"/>
    <row r="1014240" ht="13.15" customHeight="1"/>
    <row r="1014241" ht="13.15" customHeight="1"/>
    <row r="1014242" ht="13.15" customHeight="1"/>
    <row r="1014243" ht="13.15" customHeight="1"/>
    <row r="1014244" ht="13.15" customHeight="1"/>
    <row r="1014245" ht="13.15" customHeight="1"/>
    <row r="1014246" ht="13.15" customHeight="1"/>
    <row r="1014247" ht="13.15" customHeight="1"/>
    <row r="1014248" ht="13.15" customHeight="1"/>
    <row r="1014249" ht="13.15" customHeight="1"/>
    <row r="1014250" ht="13.15" customHeight="1"/>
    <row r="1014251" ht="13.15" customHeight="1"/>
    <row r="1014252" ht="13.15" customHeight="1"/>
    <row r="1014253" ht="13.15" customHeight="1"/>
    <row r="1014254" ht="13.15" customHeight="1"/>
    <row r="1014255" ht="13.15" customHeight="1"/>
    <row r="1014256" ht="13.15" customHeight="1"/>
    <row r="1014257" ht="13.15" customHeight="1"/>
    <row r="1014258" ht="13.15" customHeight="1"/>
    <row r="1014259" ht="13.15" customHeight="1"/>
    <row r="1014260" ht="13.15" customHeight="1"/>
    <row r="1014261" ht="13.15" customHeight="1"/>
    <row r="1014262" ht="13.15" customHeight="1"/>
    <row r="1014263" ht="13.15" customHeight="1"/>
    <row r="1014264" ht="13.15" customHeight="1"/>
    <row r="1014265" ht="13.15" customHeight="1"/>
    <row r="1014266" ht="13.15" customHeight="1"/>
    <row r="1014267" ht="13.15" customHeight="1"/>
    <row r="1014268" ht="13.15" customHeight="1"/>
    <row r="1014269" ht="13.15" customHeight="1"/>
    <row r="1014270" ht="13.15" customHeight="1"/>
    <row r="1014271" ht="13.15" customHeight="1"/>
    <row r="1014272" ht="13.15" customHeight="1"/>
    <row r="1014273" ht="13.15" customHeight="1"/>
    <row r="1014274" ht="13.15" customHeight="1"/>
    <row r="1014275" ht="13.15" customHeight="1"/>
    <row r="1014276" ht="13.15" customHeight="1"/>
    <row r="1014277" ht="13.15" customHeight="1"/>
    <row r="1014278" ht="13.15" customHeight="1"/>
    <row r="1014279" ht="13.15" customHeight="1"/>
    <row r="1014280" ht="13.15" customHeight="1"/>
    <row r="1014281" ht="13.15" customHeight="1"/>
    <row r="1014282" ht="13.15" customHeight="1"/>
    <row r="1014283" ht="13.15" customHeight="1"/>
    <row r="1014284" ht="13.15" customHeight="1"/>
    <row r="1014285" ht="13.15" customHeight="1"/>
    <row r="1014286" ht="13.15" customHeight="1"/>
    <row r="1014287" ht="13.15" customHeight="1"/>
    <row r="1014288" ht="13.15" customHeight="1"/>
    <row r="1014289" ht="13.15" customHeight="1"/>
    <row r="1014290" ht="13.15" customHeight="1"/>
    <row r="1014291" ht="13.15" customHeight="1"/>
    <row r="1014292" ht="13.15" customHeight="1"/>
    <row r="1014293" ht="13.15" customHeight="1"/>
    <row r="1014294" ht="13.15" customHeight="1"/>
    <row r="1014295" ht="13.15" customHeight="1"/>
    <row r="1014296" ht="13.15" customHeight="1"/>
    <row r="1014297" ht="13.15" customHeight="1"/>
    <row r="1014298" ht="13.15" customHeight="1"/>
    <row r="1014299" ht="13.15" customHeight="1"/>
    <row r="1014300" ht="13.15" customHeight="1"/>
    <row r="1014301" ht="13.15" customHeight="1"/>
    <row r="1014302" ht="13.15" customHeight="1"/>
    <row r="1014303" ht="13.15" customHeight="1"/>
    <row r="1014304" ht="13.15" customHeight="1"/>
    <row r="1014305" ht="13.15" customHeight="1"/>
    <row r="1014306" ht="13.15" customHeight="1"/>
    <row r="1014307" ht="13.15" customHeight="1"/>
    <row r="1014308" ht="13.15" customHeight="1"/>
    <row r="1014309" ht="13.15" customHeight="1"/>
    <row r="1014310" ht="13.15" customHeight="1"/>
    <row r="1014311" ht="13.15" customHeight="1"/>
    <row r="1014312" ht="13.15" customHeight="1"/>
    <row r="1014313" ht="13.15" customHeight="1"/>
    <row r="1014314" ht="13.15" customHeight="1"/>
    <row r="1014315" ht="13.15" customHeight="1"/>
    <row r="1014316" ht="13.15" customHeight="1"/>
    <row r="1014317" ht="13.15" customHeight="1"/>
    <row r="1014318" ht="13.15" customHeight="1"/>
    <row r="1014319" ht="13.15" customHeight="1"/>
    <row r="1014320" ht="13.15" customHeight="1"/>
    <row r="1014321" ht="13.15" customHeight="1"/>
    <row r="1014322" ht="13.15" customHeight="1"/>
    <row r="1014323" ht="13.15" customHeight="1"/>
    <row r="1014324" ht="13.15" customHeight="1"/>
    <row r="1014325" ht="13.15" customHeight="1"/>
    <row r="1014326" ht="13.15" customHeight="1"/>
    <row r="1014327" ht="13.15" customHeight="1"/>
    <row r="1014328" ht="13.15" customHeight="1"/>
    <row r="1014329" ht="13.15" customHeight="1"/>
    <row r="1014330" ht="13.15" customHeight="1"/>
    <row r="1014331" ht="13.15" customHeight="1"/>
    <row r="1014332" ht="13.15" customHeight="1"/>
    <row r="1014333" ht="13.15" customHeight="1"/>
    <row r="1014334" ht="13.15" customHeight="1"/>
    <row r="1014335" ht="13.15" customHeight="1"/>
    <row r="1014336" ht="13.15" customHeight="1"/>
    <row r="1014337" ht="13.15" customHeight="1"/>
    <row r="1014338" ht="13.15" customHeight="1"/>
    <row r="1014339" ht="13.15" customHeight="1"/>
    <row r="1014340" ht="13.15" customHeight="1"/>
    <row r="1014341" ht="13.15" customHeight="1"/>
    <row r="1014342" ht="13.15" customHeight="1"/>
    <row r="1014343" ht="13.15" customHeight="1"/>
    <row r="1014344" ht="13.15" customHeight="1"/>
    <row r="1014345" ht="13.15" customHeight="1"/>
    <row r="1014346" ht="13.15" customHeight="1"/>
    <row r="1014347" ht="13.15" customHeight="1"/>
    <row r="1014348" ht="13.15" customHeight="1"/>
    <row r="1014349" ht="13.15" customHeight="1"/>
    <row r="1014350" ht="13.15" customHeight="1"/>
    <row r="1014351" ht="13.15" customHeight="1"/>
    <row r="1014352" ht="13.15" customHeight="1"/>
    <row r="1014353" ht="13.15" customHeight="1"/>
    <row r="1014354" ht="13.15" customHeight="1"/>
    <row r="1014355" ht="13.15" customHeight="1"/>
    <row r="1014356" ht="13.15" customHeight="1"/>
    <row r="1014357" ht="13.15" customHeight="1"/>
    <row r="1014358" ht="13.15" customHeight="1"/>
    <row r="1014359" ht="13.15" customHeight="1"/>
    <row r="1014360" ht="13.15" customHeight="1"/>
    <row r="1014361" ht="13.15" customHeight="1"/>
    <row r="1014362" ht="13.15" customHeight="1"/>
    <row r="1014363" ht="13.15" customHeight="1"/>
    <row r="1014364" ht="13.15" customHeight="1"/>
    <row r="1014365" ht="13.15" customHeight="1"/>
    <row r="1014366" ht="13.15" customHeight="1"/>
    <row r="1014367" ht="13.15" customHeight="1"/>
    <row r="1014368" ht="13.15" customHeight="1"/>
    <row r="1014369" ht="13.15" customHeight="1"/>
    <row r="1014370" ht="13.15" customHeight="1"/>
    <row r="1014371" ht="13.15" customHeight="1"/>
    <row r="1014372" ht="13.15" customHeight="1"/>
    <row r="1014373" ht="13.15" customHeight="1"/>
    <row r="1014374" ht="13.15" customHeight="1"/>
    <row r="1014375" ht="13.15" customHeight="1"/>
    <row r="1014376" ht="13.15" customHeight="1"/>
    <row r="1014377" ht="13.15" customHeight="1"/>
    <row r="1014378" ht="13.15" customHeight="1"/>
    <row r="1014379" ht="13.15" customHeight="1"/>
    <row r="1014380" ht="13.15" customHeight="1"/>
    <row r="1014381" ht="13.15" customHeight="1"/>
    <row r="1014382" ht="13.15" customHeight="1"/>
    <row r="1014383" ht="13.15" customHeight="1"/>
    <row r="1014384" ht="13.15" customHeight="1"/>
    <row r="1014385" ht="13.15" customHeight="1"/>
    <row r="1014386" ht="13.15" customHeight="1"/>
    <row r="1014387" ht="13.15" customHeight="1"/>
    <row r="1014388" ht="13.15" customHeight="1"/>
    <row r="1014389" ht="13.15" customHeight="1"/>
    <row r="1014390" ht="13.15" customHeight="1"/>
    <row r="1014391" ht="13.15" customHeight="1"/>
    <row r="1014392" ht="13.15" customHeight="1"/>
    <row r="1014393" ht="13.15" customHeight="1"/>
    <row r="1014394" ht="13.15" customHeight="1"/>
    <row r="1014395" ht="13.15" customHeight="1"/>
    <row r="1014396" ht="13.15" customHeight="1"/>
    <row r="1014397" ht="13.15" customHeight="1"/>
    <row r="1014398" ht="13.15" customHeight="1"/>
    <row r="1014399" ht="13.15" customHeight="1"/>
    <row r="1014400" ht="13.15" customHeight="1"/>
    <row r="1014401" ht="13.15" customHeight="1"/>
    <row r="1014402" ht="13.15" customHeight="1"/>
    <row r="1014403" ht="13.15" customHeight="1"/>
    <row r="1014404" ht="13.15" customHeight="1"/>
    <row r="1014405" ht="13.15" customHeight="1"/>
    <row r="1014406" ht="13.15" customHeight="1"/>
    <row r="1014407" ht="13.15" customHeight="1"/>
    <row r="1014408" ht="13.15" customHeight="1"/>
    <row r="1014409" ht="13.15" customHeight="1"/>
    <row r="1014410" ht="13.15" customHeight="1"/>
    <row r="1014411" ht="13.15" customHeight="1"/>
    <row r="1014412" ht="13.15" customHeight="1"/>
    <row r="1014413" ht="13.15" customHeight="1"/>
    <row r="1014414" ht="13.15" customHeight="1"/>
    <row r="1014415" ht="13.15" customHeight="1"/>
    <row r="1014416" ht="13.15" customHeight="1"/>
    <row r="1014417" ht="13.15" customHeight="1"/>
    <row r="1014418" ht="13.15" customHeight="1"/>
    <row r="1014419" ht="13.15" customHeight="1"/>
    <row r="1014420" ht="13.15" customHeight="1"/>
    <row r="1014421" ht="13.15" customHeight="1"/>
    <row r="1014422" ht="13.15" customHeight="1"/>
    <row r="1014423" ht="13.15" customHeight="1"/>
    <row r="1014424" ht="13.15" customHeight="1"/>
    <row r="1014425" ht="13.15" customHeight="1"/>
    <row r="1014426" ht="13.15" customHeight="1"/>
    <row r="1014427" ht="13.15" customHeight="1"/>
    <row r="1014428" ht="13.15" customHeight="1"/>
    <row r="1014429" ht="13.15" customHeight="1"/>
    <row r="1014430" ht="13.15" customHeight="1"/>
    <row r="1014431" ht="13.15" customHeight="1"/>
    <row r="1014432" ht="13.15" customHeight="1"/>
    <row r="1014433" ht="13.15" customHeight="1"/>
    <row r="1014434" ht="13.15" customHeight="1"/>
    <row r="1014435" ht="13.15" customHeight="1"/>
    <row r="1014436" ht="13.15" customHeight="1"/>
    <row r="1014437" ht="13.15" customHeight="1"/>
    <row r="1014438" ht="13.15" customHeight="1"/>
    <row r="1014439" ht="13.15" customHeight="1"/>
    <row r="1014440" ht="13.15" customHeight="1"/>
    <row r="1014441" ht="13.15" customHeight="1"/>
    <row r="1014442" ht="13.15" customHeight="1"/>
    <row r="1014443" ht="13.15" customHeight="1"/>
    <row r="1014444" ht="13.15" customHeight="1"/>
    <row r="1014445" ht="13.15" customHeight="1"/>
    <row r="1014446" ht="13.15" customHeight="1"/>
    <row r="1014447" ht="13.15" customHeight="1"/>
    <row r="1014448" ht="13.15" customHeight="1"/>
    <row r="1014449" ht="13.15" customHeight="1"/>
    <row r="1014450" ht="13.15" customHeight="1"/>
    <row r="1014451" ht="13.15" customHeight="1"/>
    <row r="1014452" ht="13.15" customHeight="1"/>
    <row r="1014453" ht="13.15" customHeight="1"/>
    <row r="1014454" ht="13.15" customHeight="1"/>
    <row r="1014455" ht="13.15" customHeight="1"/>
    <row r="1014456" ht="13.15" customHeight="1"/>
    <row r="1014457" ht="13.15" customHeight="1"/>
    <row r="1014458" ht="13.15" customHeight="1"/>
    <row r="1014459" ht="13.15" customHeight="1"/>
    <row r="1014460" ht="13.15" customHeight="1"/>
    <row r="1014461" ht="13.15" customHeight="1"/>
    <row r="1014462" ht="13.15" customHeight="1"/>
    <row r="1014463" ht="13.15" customHeight="1"/>
    <row r="1014464" ht="13.15" customHeight="1"/>
    <row r="1014465" ht="13.15" customHeight="1"/>
    <row r="1014466" ht="13.15" customHeight="1"/>
    <row r="1014467" ht="13.15" customHeight="1"/>
    <row r="1014468" ht="13.15" customHeight="1"/>
    <row r="1014469" ht="13.15" customHeight="1"/>
    <row r="1014470" ht="13.15" customHeight="1"/>
    <row r="1014471" ht="13.15" customHeight="1"/>
    <row r="1014472" ht="13.15" customHeight="1"/>
    <row r="1014473" ht="13.15" customHeight="1"/>
    <row r="1014474" ht="13.15" customHeight="1"/>
    <row r="1014475" ht="13.15" customHeight="1"/>
    <row r="1014476" ht="13.15" customHeight="1"/>
    <row r="1014477" ht="13.15" customHeight="1"/>
    <row r="1014478" ht="13.15" customHeight="1"/>
    <row r="1014479" ht="13.15" customHeight="1"/>
    <row r="1014480" ht="13.15" customHeight="1"/>
    <row r="1014481" ht="13.15" customHeight="1"/>
    <row r="1014482" ht="13.15" customHeight="1"/>
    <row r="1014483" ht="13.15" customHeight="1"/>
    <row r="1014484" ht="13.15" customHeight="1"/>
    <row r="1014485" ht="13.15" customHeight="1"/>
    <row r="1014486" ht="13.15" customHeight="1"/>
    <row r="1014487" ht="13.15" customHeight="1"/>
    <row r="1014488" ht="13.15" customHeight="1"/>
    <row r="1014489" ht="13.15" customHeight="1"/>
    <row r="1014490" ht="13.15" customHeight="1"/>
    <row r="1014491" ht="13.15" customHeight="1"/>
    <row r="1014492" ht="13.15" customHeight="1"/>
    <row r="1014493" ht="13.15" customHeight="1"/>
    <row r="1014494" ht="13.15" customHeight="1"/>
    <row r="1014495" ht="13.15" customHeight="1"/>
    <row r="1014496" ht="13.15" customHeight="1"/>
    <row r="1014497" ht="13.15" customHeight="1"/>
    <row r="1014498" ht="13.15" customHeight="1"/>
    <row r="1014499" ht="13.15" customHeight="1"/>
    <row r="1014500" ht="13.15" customHeight="1"/>
    <row r="1014501" ht="13.15" customHeight="1"/>
    <row r="1014502" ht="13.15" customHeight="1"/>
    <row r="1014503" ht="13.15" customHeight="1"/>
    <row r="1014504" ht="13.15" customHeight="1"/>
    <row r="1014505" ht="13.15" customHeight="1"/>
    <row r="1014506" ht="13.15" customHeight="1"/>
    <row r="1014507" ht="13.15" customHeight="1"/>
    <row r="1014508" ht="13.15" customHeight="1"/>
    <row r="1014509" ht="13.15" customHeight="1"/>
    <row r="1014510" ht="13.15" customHeight="1"/>
    <row r="1014511" ht="13.15" customHeight="1"/>
    <row r="1014512" ht="13.15" customHeight="1"/>
    <row r="1014513" ht="13.15" customHeight="1"/>
    <row r="1014514" ht="13.15" customHeight="1"/>
    <row r="1014515" ht="13.15" customHeight="1"/>
    <row r="1014516" ht="13.15" customHeight="1"/>
    <row r="1014517" ht="13.15" customHeight="1"/>
    <row r="1014518" ht="13.15" customHeight="1"/>
    <row r="1014519" ht="13.15" customHeight="1"/>
    <row r="1014520" ht="13.15" customHeight="1"/>
    <row r="1014521" ht="13.15" customHeight="1"/>
    <row r="1014522" ht="13.15" customHeight="1"/>
    <row r="1014523" ht="13.15" customHeight="1"/>
    <row r="1014524" ht="13.15" customHeight="1"/>
    <row r="1014525" ht="13.15" customHeight="1"/>
    <row r="1014526" ht="13.15" customHeight="1"/>
    <row r="1014527" ht="13.15" customHeight="1"/>
    <row r="1014528" ht="13.15" customHeight="1"/>
    <row r="1014529" ht="13.15" customHeight="1"/>
    <row r="1014530" ht="13.15" customHeight="1"/>
    <row r="1014531" ht="13.15" customHeight="1"/>
    <row r="1014532" ht="13.15" customHeight="1"/>
    <row r="1014533" ht="13.15" customHeight="1"/>
    <row r="1014534" ht="13.15" customHeight="1"/>
    <row r="1014535" ht="13.15" customHeight="1"/>
    <row r="1014536" ht="13.15" customHeight="1"/>
    <row r="1014537" ht="13.15" customHeight="1"/>
    <row r="1014538" ht="13.15" customHeight="1"/>
    <row r="1014539" ht="13.15" customHeight="1"/>
    <row r="1014540" ht="13.15" customHeight="1"/>
    <row r="1014541" ht="13.15" customHeight="1"/>
    <row r="1014542" ht="13.15" customHeight="1"/>
    <row r="1014543" ht="13.15" customHeight="1"/>
    <row r="1014544" ht="13.15" customHeight="1"/>
    <row r="1014545" ht="13.15" customHeight="1"/>
    <row r="1014546" ht="13.15" customHeight="1"/>
    <row r="1014547" ht="13.15" customHeight="1"/>
    <row r="1014548" ht="13.15" customHeight="1"/>
    <row r="1014549" ht="13.15" customHeight="1"/>
    <row r="1014550" ht="13.15" customHeight="1"/>
    <row r="1014551" ht="13.15" customHeight="1"/>
    <row r="1014552" ht="13.15" customHeight="1"/>
    <row r="1014553" ht="13.15" customHeight="1"/>
    <row r="1014554" ht="13.15" customHeight="1"/>
    <row r="1014555" ht="13.15" customHeight="1"/>
    <row r="1014556" ht="13.15" customHeight="1"/>
    <row r="1014557" ht="13.15" customHeight="1"/>
    <row r="1014558" ht="13.15" customHeight="1"/>
    <row r="1014559" ht="13.15" customHeight="1"/>
    <row r="1014560" ht="13.15" customHeight="1"/>
    <row r="1014561" ht="13.15" customHeight="1"/>
    <row r="1014562" ht="13.15" customHeight="1"/>
    <row r="1014563" ht="13.15" customHeight="1"/>
    <row r="1014564" ht="13.15" customHeight="1"/>
    <row r="1014565" ht="13.15" customHeight="1"/>
    <row r="1014566" ht="13.15" customHeight="1"/>
    <row r="1014567" ht="13.15" customHeight="1"/>
    <row r="1014568" ht="13.15" customHeight="1"/>
    <row r="1014569" ht="13.15" customHeight="1"/>
    <row r="1014570" ht="13.15" customHeight="1"/>
    <row r="1014571" ht="13.15" customHeight="1"/>
    <row r="1014572" ht="13.15" customHeight="1"/>
    <row r="1014573" ht="13.15" customHeight="1"/>
    <row r="1014574" ht="13.15" customHeight="1"/>
    <row r="1014575" ht="13.15" customHeight="1"/>
    <row r="1014576" ht="13.15" customHeight="1"/>
    <row r="1014577" ht="13.15" customHeight="1"/>
    <row r="1014578" ht="13.15" customHeight="1"/>
    <row r="1014579" ht="13.15" customHeight="1"/>
    <row r="1014580" ht="13.15" customHeight="1"/>
    <row r="1014581" ht="13.15" customHeight="1"/>
    <row r="1014582" ht="13.15" customHeight="1"/>
    <row r="1014583" ht="13.15" customHeight="1"/>
    <row r="1014584" ht="13.15" customHeight="1"/>
    <row r="1014585" ht="13.15" customHeight="1"/>
    <row r="1014586" ht="13.15" customHeight="1"/>
    <row r="1014587" ht="13.15" customHeight="1"/>
    <row r="1014588" ht="13.15" customHeight="1"/>
    <row r="1014589" ht="13.15" customHeight="1"/>
    <row r="1014590" ht="13.15" customHeight="1"/>
    <row r="1014591" ht="13.15" customHeight="1"/>
    <row r="1014592" ht="13.15" customHeight="1"/>
    <row r="1014593" ht="13.15" customHeight="1"/>
    <row r="1014594" ht="13.15" customHeight="1"/>
    <row r="1014595" ht="13.15" customHeight="1"/>
    <row r="1014596" ht="13.15" customHeight="1"/>
    <row r="1014597" ht="13.15" customHeight="1"/>
    <row r="1014598" ht="13.15" customHeight="1"/>
    <row r="1014599" ht="13.15" customHeight="1"/>
    <row r="1014600" ht="13.15" customHeight="1"/>
    <row r="1014601" ht="13.15" customHeight="1"/>
    <row r="1014602" ht="13.15" customHeight="1"/>
    <row r="1014603" ht="13.15" customHeight="1"/>
    <row r="1014604" ht="13.15" customHeight="1"/>
    <row r="1014605" ht="13.15" customHeight="1"/>
    <row r="1014606" ht="13.15" customHeight="1"/>
    <row r="1014607" ht="13.15" customHeight="1"/>
    <row r="1014608" ht="13.15" customHeight="1"/>
    <row r="1014609" ht="13.15" customHeight="1"/>
    <row r="1014610" ht="13.15" customHeight="1"/>
    <row r="1014611" ht="13.15" customHeight="1"/>
    <row r="1014612" ht="13.15" customHeight="1"/>
    <row r="1014613" ht="13.15" customHeight="1"/>
    <row r="1014614" ht="13.15" customHeight="1"/>
    <row r="1014615" ht="13.15" customHeight="1"/>
    <row r="1014616" ht="13.15" customHeight="1"/>
    <row r="1014617" ht="13.15" customHeight="1"/>
    <row r="1014618" ht="13.15" customHeight="1"/>
    <row r="1014619" ht="13.15" customHeight="1"/>
    <row r="1014620" ht="13.15" customHeight="1"/>
    <row r="1014621" ht="13.15" customHeight="1"/>
    <row r="1014622" ht="13.15" customHeight="1"/>
    <row r="1014623" ht="13.15" customHeight="1"/>
    <row r="1014624" ht="13.15" customHeight="1"/>
    <row r="1014625" ht="13.15" customHeight="1"/>
    <row r="1014626" ht="13.15" customHeight="1"/>
    <row r="1014627" ht="13.15" customHeight="1"/>
    <row r="1014628" ht="13.15" customHeight="1"/>
    <row r="1014629" ht="13.15" customHeight="1"/>
    <row r="1014630" ht="13.15" customHeight="1"/>
    <row r="1014631" ht="13.15" customHeight="1"/>
    <row r="1014632" ht="13.15" customHeight="1"/>
    <row r="1014633" ht="13.15" customHeight="1"/>
    <row r="1014634" ht="13.15" customHeight="1"/>
    <row r="1014635" ht="13.15" customHeight="1"/>
    <row r="1014636" ht="13.15" customHeight="1"/>
    <row r="1014637" ht="13.15" customHeight="1"/>
    <row r="1014638" ht="13.15" customHeight="1"/>
    <row r="1014639" ht="13.15" customHeight="1"/>
    <row r="1014640" ht="13.15" customHeight="1"/>
    <row r="1014641" ht="13.15" customHeight="1"/>
    <row r="1014642" ht="13.15" customHeight="1"/>
    <row r="1014643" ht="13.15" customHeight="1"/>
    <row r="1014644" ht="13.15" customHeight="1"/>
    <row r="1014645" ht="13.15" customHeight="1"/>
    <row r="1014646" ht="13.15" customHeight="1"/>
    <row r="1014647" ht="13.15" customHeight="1"/>
    <row r="1014648" ht="13.15" customHeight="1"/>
    <row r="1014649" ht="13.15" customHeight="1"/>
    <row r="1014650" ht="13.15" customHeight="1"/>
    <row r="1014651" ht="13.15" customHeight="1"/>
    <row r="1014652" ht="13.15" customHeight="1"/>
    <row r="1014653" ht="13.15" customHeight="1"/>
    <row r="1014654" ht="13.15" customHeight="1"/>
    <row r="1014655" ht="13.15" customHeight="1"/>
    <row r="1014656" ht="13.15" customHeight="1"/>
    <row r="1014657" ht="13.15" customHeight="1"/>
    <row r="1014658" ht="13.15" customHeight="1"/>
    <row r="1014659" ht="13.15" customHeight="1"/>
    <row r="1014660" ht="13.15" customHeight="1"/>
    <row r="1014661" ht="13.15" customHeight="1"/>
    <row r="1014662" ht="13.15" customHeight="1"/>
    <row r="1014663" ht="13.15" customHeight="1"/>
    <row r="1014664" ht="13.15" customHeight="1"/>
    <row r="1014665" ht="13.15" customHeight="1"/>
    <row r="1014666" ht="13.15" customHeight="1"/>
    <row r="1014667" ht="13.15" customHeight="1"/>
    <row r="1014668" ht="13.15" customHeight="1"/>
    <row r="1014669" ht="13.15" customHeight="1"/>
    <row r="1014670" ht="13.15" customHeight="1"/>
    <row r="1014671" ht="13.15" customHeight="1"/>
    <row r="1014672" ht="13.15" customHeight="1"/>
    <row r="1014673" ht="13.15" customHeight="1"/>
    <row r="1014674" ht="13.15" customHeight="1"/>
    <row r="1014675" ht="13.15" customHeight="1"/>
    <row r="1014676" ht="13.15" customHeight="1"/>
    <row r="1014677" ht="13.15" customHeight="1"/>
    <row r="1014678" ht="13.15" customHeight="1"/>
    <row r="1014679" ht="13.15" customHeight="1"/>
    <row r="1014680" ht="13.15" customHeight="1"/>
    <row r="1014681" ht="13.15" customHeight="1"/>
    <row r="1014682" ht="13.15" customHeight="1"/>
    <row r="1014683" ht="13.15" customHeight="1"/>
    <row r="1014684" ht="13.15" customHeight="1"/>
    <row r="1014685" ht="13.15" customHeight="1"/>
    <row r="1014686" ht="13.15" customHeight="1"/>
    <row r="1014687" ht="13.15" customHeight="1"/>
    <row r="1014688" ht="13.15" customHeight="1"/>
    <row r="1014689" ht="13.15" customHeight="1"/>
    <row r="1014690" ht="13.15" customHeight="1"/>
    <row r="1014691" ht="13.15" customHeight="1"/>
    <row r="1014692" ht="13.15" customHeight="1"/>
    <row r="1014693" ht="13.15" customHeight="1"/>
    <row r="1014694" ht="13.15" customHeight="1"/>
    <row r="1014695" ht="13.15" customHeight="1"/>
    <row r="1014696" ht="13.15" customHeight="1"/>
    <row r="1014697" ht="13.15" customHeight="1"/>
    <row r="1014698" ht="13.15" customHeight="1"/>
    <row r="1014699" ht="13.15" customHeight="1"/>
    <row r="1014700" ht="13.15" customHeight="1"/>
    <row r="1014701" ht="13.15" customHeight="1"/>
    <row r="1014702" ht="13.15" customHeight="1"/>
    <row r="1014703" ht="13.15" customHeight="1"/>
    <row r="1014704" ht="13.15" customHeight="1"/>
    <row r="1014705" ht="13.15" customHeight="1"/>
    <row r="1014706" ht="13.15" customHeight="1"/>
    <row r="1014707" ht="13.15" customHeight="1"/>
    <row r="1014708" ht="13.15" customHeight="1"/>
    <row r="1014709" ht="13.15" customHeight="1"/>
    <row r="1014710" ht="13.15" customHeight="1"/>
    <row r="1014711" ht="13.15" customHeight="1"/>
    <row r="1014712" ht="13.15" customHeight="1"/>
    <row r="1014713" ht="13.15" customHeight="1"/>
    <row r="1014714" ht="13.15" customHeight="1"/>
    <row r="1014715" ht="13.15" customHeight="1"/>
    <row r="1014716" ht="13.15" customHeight="1"/>
    <row r="1014717" ht="13.15" customHeight="1"/>
    <row r="1014718" ht="13.15" customHeight="1"/>
    <row r="1014719" ht="13.15" customHeight="1"/>
    <row r="1014720" ht="13.15" customHeight="1"/>
    <row r="1014721" ht="13.15" customHeight="1"/>
    <row r="1014722" ht="13.15" customHeight="1"/>
    <row r="1014723" ht="13.15" customHeight="1"/>
    <row r="1014724" ht="13.15" customHeight="1"/>
    <row r="1014725" ht="13.15" customHeight="1"/>
    <row r="1014726" ht="13.15" customHeight="1"/>
    <row r="1014727" ht="13.15" customHeight="1"/>
    <row r="1014728" ht="13.15" customHeight="1"/>
    <row r="1014729" ht="13.15" customHeight="1"/>
    <row r="1014730" ht="13.15" customHeight="1"/>
    <row r="1014731" ht="13.15" customHeight="1"/>
    <row r="1014732" ht="13.15" customHeight="1"/>
    <row r="1014733" ht="13.15" customHeight="1"/>
    <row r="1014734" ht="13.15" customHeight="1"/>
    <row r="1014735" ht="13.15" customHeight="1"/>
    <row r="1014736" ht="13.15" customHeight="1"/>
    <row r="1014737" ht="13.15" customHeight="1"/>
    <row r="1014738" ht="13.15" customHeight="1"/>
    <row r="1014739" ht="13.15" customHeight="1"/>
    <row r="1014740" ht="13.15" customHeight="1"/>
    <row r="1014741" ht="13.15" customHeight="1"/>
    <row r="1014742" ht="13.15" customHeight="1"/>
    <row r="1014743" ht="13.15" customHeight="1"/>
    <row r="1014744" ht="13.15" customHeight="1"/>
    <row r="1014745" ht="13.15" customHeight="1"/>
    <row r="1014746" ht="13.15" customHeight="1"/>
    <row r="1014747" ht="13.15" customHeight="1"/>
    <row r="1014748" ht="13.15" customHeight="1"/>
    <row r="1014749" ht="13.15" customHeight="1"/>
    <row r="1014750" ht="13.15" customHeight="1"/>
    <row r="1014751" ht="13.15" customHeight="1"/>
    <row r="1014752" ht="13.15" customHeight="1"/>
    <row r="1014753" ht="13.15" customHeight="1"/>
    <row r="1014754" ht="13.15" customHeight="1"/>
    <row r="1014755" ht="13.15" customHeight="1"/>
    <row r="1014756" ht="13.15" customHeight="1"/>
    <row r="1014757" ht="13.15" customHeight="1"/>
    <row r="1014758" ht="13.15" customHeight="1"/>
    <row r="1014759" ht="13.15" customHeight="1"/>
    <row r="1014760" ht="13.15" customHeight="1"/>
    <row r="1014761" ht="13.15" customHeight="1"/>
    <row r="1014762" ht="13.15" customHeight="1"/>
    <row r="1014763" ht="13.15" customHeight="1"/>
    <row r="1014764" ht="13.15" customHeight="1"/>
    <row r="1014765" ht="13.15" customHeight="1"/>
    <row r="1014766" ht="13.15" customHeight="1"/>
    <row r="1014767" ht="13.15" customHeight="1"/>
    <row r="1014768" ht="13.15" customHeight="1"/>
    <row r="1014769" ht="13.15" customHeight="1"/>
    <row r="1014770" ht="13.15" customHeight="1"/>
    <row r="1014771" ht="13.15" customHeight="1"/>
    <row r="1014772" ht="13.15" customHeight="1"/>
    <row r="1014773" ht="13.15" customHeight="1"/>
    <row r="1014774" ht="13.15" customHeight="1"/>
    <row r="1014775" ht="13.15" customHeight="1"/>
    <row r="1014776" ht="13.15" customHeight="1"/>
    <row r="1014777" ht="13.15" customHeight="1"/>
    <row r="1014778" ht="13.15" customHeight="1"/>
    <row r="1014779" ht="13.15" customHeight="1"/>
    <row r="1014780" ht="13.15" customHeight="1"/>
    <row r="1014781" ht="13.15" customHeight="1"/>
    <row r="1014782" ht="13.15" customHeight="1"/>
    <row r="1014783" ht="13.15" customHeight="1"/>
    <row r="1014784" ht="13.15" customHeight="1"/>
    <row r="1014785" ht="13.15" customHeight="1"/>
    <row r="1014786" ht="13.15" customHeight="1"/>
    <row r="1014787" ht="13.15" customHeight="1"/>
    <row r="1014788" ht="13.15" customHeight="1"/>
    <row r="1014789" ht="13.15" customHeight="1"/>
    <row r="1014790" ht="13.15" customHeight="1"/>
    <row r="1014791" ht="13.15" customHeight="1"/>
    <row r="1014792" ht="13.15" customHeight="1"/>
    <row r="1014793" ht="13.15" customHeight="1"/>
    <row r="1014794" ht="13.15" customHeight="1"/>
    <row r="1014795" ht="13.15" customHeight="1"/>
    <row r="1014796" ht="13.15" customHeight="1"/>
    <row r="1014797" ht="13.15" customHeight="1"/>
    <row r="1014798" ht="13.15" customHeight="1"/>
    <row r="1014799" ht="13.15" customHeight="1"/>
    <row r="1014800" ht="13.15" customHeight="1"/>
    <row r="1014801" ht="13.15" customHeight="1"/>
    <row r="1014802" ht="13.15" customHeight="1"/>
    <row r="1014803" ht="13.15" customHeight="1"/>
    <row r="1014804" ht="13.15" customHeight="1"/>
    <row r="1014805" ht="13.15" customHeight="1"/>
    <row r="1014806" ht="13.15" customHeight="1"/>
    <row r="1014807" ht="13.15" customHeight="1"/>
    <row r="1014808" ht="13.15" customHeight="1"/>
    <row r="1014809" ht="13.15" customHeight="1"/>
    <row r="1014810" ht="13.15" customHeight="1"/>
    <row r="1014811" ht="13.15" customHeight="1"/>
    <row r="1014812" ht="13.15" customHeight="1"/>
    <row r="1014813" ht="13.15" customHeight="1"/>
    <row r="1014814" ht="13.15" customHeight="1"/>
    <row r="1014815" ht="13.15" customHeight="1"/>
    <row r="1014816" ht="13.15" customHeight="1"/>
    <row r="1014817" ht="13.15" customHeight="1"/>
    <row r="1014818" ht="13.15" customHeight="1"/>
    <row r="1014819" ht="13.15" customHeight="1"/>
    <row r="1014820" ht="13.15" customHeight="1"/>
    <row r="1014821" ht="13.15" customHeight="1"/>
    <row r="1014822" ht="13.15" customHeight="1"/>
    <row r="1014823" ht="13.15" customHeight="1"/>
    <row r="1014824" ht="13.15" customHeight="1"/>
    <row r="1014825" ht="13.15" customHeight="1"/>
    <row r="1014826" ht="13.15" customHeight="1"/>
    <row r="1014827" ht="13.15" customHeight="1"/>
    <row r="1014828" ht="13.15" customHeight="1"/>
    <row r="1014829" ht="13.15" customHeight="1"/>
    <row r="1014830" ht="13.15" customHeight="1"/>
    <row r="1014831" ht="13.15" customHeight="1"/>
    <row r="1014832" ht="13.15" customHeight="1"/>
    <row r="1014833" ht="13.15" customHeight="1"/>
    <row r="1014834" ht="13.15" customHeight="1"/>
    <row r="1014835" ht="13.15" customHeight="1"/>
    <row r="1014836" ht="13.15" customHeight="1"/>
    <row r="1014837" ht="13.15" customHeight="1"/>
    <row r="1014838" ht="13.15" customHeight="1"/>
    <row r="1014839" ht="13.15" customHeight="1"/>
    <row r="1014840" ht="13.15" customHeight="1"/>
    <row r="1014841" ht="13.15" customHeight="1"/>
    <row r="1014842" ht="13.15" customHeight="1"/>
    <row r="1014843" ht="13.15" customHeight="1"/>
    <row r="1014844" ht="13.15" customHeight="1"/>
    <row r="1014845" ht="13.15" customHeight="1"/>
    <row r="1014846" ht="13.15" customHeight="1"/>
    <row r="1014847" ht="13.15" customHeight="1"/>
    <row r="1014848" ht="13.15" customHeight="1"/>
    <row r="1014849" ht="13.15" customHeight="1"/>
    <row r="1014850" ht="13.15" customHeight="1"/>
    <row r="1014851" ht="13.15" customHeight="1"/>
    <row r="1014852" ht="13.15" customHeight="1"/>
    <row r="1014853" ht="13.15" customHeight="1"/>
    <row r="1014854" ht="13.15" customHeight="1"/>
    <row r="1014855" ht="13.15" customHeight="1"/>
    <row r="1014856" ht="13.15" customHeight="1"/>
    <row r="1014857" ht="13.15" customHeight="1"/>
    <row r="1014858" ht="13.15" customHeight="1"/>
    <row r="1014859" ht="13.15" customHeight="1"/>
    <row r="1014860" ht="13.15" customHeight="1"/>
    <row r="1014861" ht="13.15" customHeight="1"/>
    <row r="1014862" ht="13.15" customHeight="1"/>
    <row r="1014863" ht="13.15" customHeight="1"/>
    <row r="1014864" ht="13.15" customHeight="1"/>
    <row r="1014865" ht="13.15" customHeight="1"/>
    <row r="1014866" ht="13.15" customHeight="1"/>
    <row r="1014867" ht="13.15" customHeight="1"/>
    <row r="1014868" ht="13.15" customHeight="1"/>
    <row r="1014869" ht="13.15" customHeight="1"/>
    <row r="1014870" ht="13.15" customHeight="1"/>
    <row r="1014871" ht="13.15" customHeight="1"/>
    <row r="1014872" ht="13.15" customHeight="1"/>
    <row r="1014873" ht="13.15" customHeight="1"/>
    <row r="1014874" ht="13.15" customHeight="1"/>
    <row r="1014875" ht="13.15" customHeight="1"/>
    <row r="1014876" ht="13.15" customHeight="1"/>
    <row r="1014877" ht="13.15" customHeight="1"/>
    <row r="1014878" ht="13.15" customHeight="1"/>
    <row r="1014879" ht="13.15" customHeight="1"/>
    <row r="1014880" ht="13.15" customHeight="1"/>
    <row r="1014881" ht="13.15" customHeight="1"/>
    <row r="1014882" ht="13.15" customHeight="1"/>
    <row r="1014883" ht="13.15" customHeight="1"/>
    <row r="1014884" ht="13.15" customHeight="1"/>
    <row r="1014885" ht="13.15" customHeight="1"/>
    <row r="1014886" ht="13.15" customHeight="1"/>
    <row r="1014887" ht="13.15" customHeight="1"/>
    <row r="1014888" ht="13.15" customHeight="1"/>
    <row r="1014889" ht="13.15" customHeight="1"/>
    <row r="1014890" ht="13.15" customHeight="1"/>
    <row r="1014891" ht="13.15" customHeight="1"/>
    <row r="1014892" ht="13.15" customHeight="1"/>
    <row r="1014893" ht="13.15" customHeight="1"/>
    <row r="1014894" ht="13.15" customHeight="1"/>
    <row r="1014895" ht="13.15" customHeight="1"/>
    <row r="1014896" ht="13.15" customHeight="1"/>
    <row r="1014897" ht="13.15" customHeight="1"/>
    <row r="1014898" ht="13.15" customHeight="1"/>
    <row r="1014899" ht="13.15" customHeight="1"/>
    <row r="1014900" ht="13.15" customHeight="1"/>
    <row r="1014901" ht="13.15" customHeight="1"/>
    <row r="1014902" ht="13.15" customHeight="1"/>
    <row r="1014903" ht="13.15" customHeight="1"/>
    <row r="1014904" ht="13.15" customHeight="1"/>
    <row r="1014905" ht="13.15" customHeight="1"/>
    <row r="1014906" ht="13.15" customHeight="1"/>
    <row r="1014907" ht="13.15" customHeight="1"/>
    <row r="1014908" ht="13.15" customHeight="1"/>
    <row r="1014909" ht="13.15" customHeight="1"/>
    <row r="1014910" ht="13.15" customHeight="1"/>
    <row r="1014911" ht="13.15" customHeight="1"/>
    <row r="1014912" ht="13.15" customHeight="1"/>
    <row r="1014913" ht="13.15" customHeight="1"/>
    <row r="1014914" ht="13.15" customHeight="1"/>
    <row r="1014915" ht="13.15" customHeight="1"/>
    <row r="1014916" ht="13.15" customHeight="1"/>
    <row r="1014917" ht="13.15" customHeight="1"/>
    <row r="1014918" ht="13.15" customHeight="1"/>
    <row r="1014919" ht="13.15" customHeight="1"/>
    <row r="1014920" ht="13.15" customHeight="1"/>
    <row r="1014921" ht="13.15" customHeight="1"/>
    <row r="1014922" ht="13.15" customHeight="1"/>
    <row r="1014923" ht="13.15" customHeight="1"/>
    <row r="1014924" ht="13.15" customHeight="1"/>
    <row r="1014925" ht="13.15" customHeight="1"/>
    <row r="1014926" ht="13.15" customHeight="1"/>
    <row r="1014927" ht="13.15" customHeight="1"/>
    <row r="1014928" ht="13.15" customHeight="1"/>
    <row r="1014929" ht="13.15" customHeight="1"/>
    <row r="1014930" ht="13.15" customHeight="1"/>
    <row r="1014931" ht="13.15" customHeight="1"/>
    <row r="1014932" ht="13.15" customHeight="1"/>
    <row r="1014933" ht="13.15" customHeight="1"/>
    <row r="1014934" ht="13.15" customHeight="1"/>
    <row r="1014935" ht="13.15" customHeight="1"/>
    <row r="1014936" ht="13.15" customHeight="1"/>
    <row r="1014937" ht="13.15" customHeight="1"/>
    <row r="1014938" ht="13.15" customHeight="1"/>
    <row r="1014939" ht="13.15" customHeight="1"/>
    <row r="1014940" ht="13.15" customHeight="1"/>
    <row r="1014941" ht="13.15" customHeight="1"/>
    <row r="1014942" ht="13.15" customHeight="1"/>
    <row r="1014943" ht="13.15" customHeight="1"/>
    <row r="1014944" ht="13.15" customHeight="1"/>
    <row r="1014945" ht="13.15" customHeight="1"/>
    <row r="1014946" ht="13.15" customHeight="1"/>
    <row r="1014947" ht="13.15" customHeight="1"/>
    <row r="1014948" ht="13.15" customHeight="1"/>
    <row r="1014949" ht="13.15" customHeight="1"/>
    <row r="1014950" ht="13.15" customHeight="1"/>
    <row r="1014951" ht="13.15" customHeight="1"/>
    <row r="1014952" ht="13.15" customHeight="1"/>
    <row r="1014953" ht="13.15" customHeight="1"/>
    <row r="1014954" ht="13.15" customHeight="1"/>
    <row r="1014955" ht="13.15" customHeight="1"/>
    <row r="1014956" ht="13.15" customHeight="1"/>
    <row r="1014957" ht="13.15" customHeight="1"/>
    <row r="1014958" ht="13.15" customHeight="1"/>
    <row r="1014959" ht="13.15" customHeight="1"/>
    <row r="1014960" ht="13.15" customHeight="1"/>
    <row r="1014961" ht="13.15" customHeight="1"/>
    <row r="1014962" ht="13.15" customHeight="1"/>
    <row r="1014963" ht="13.15" customHeight="1"/>
    <row r="1014964" ht="13.15" customHeight="1"/>
    <row r="1014965" ht="13.15" customHeight="1"/>
    <row r="1014966" ht="13.15" customHeight="1"/>
    <row r="1014967" ht="13.15" customHeight="1"/>
    <row r="1014968" ht="13.15" customHeight="1"/>
    <row r="1014969" ht="13.15" customHeight="1"/>
    <row r="1014970" ht="13.15" customHeight="1"/>
    <row r="1014971" ht="13.15" customHeight="1"/>
    <row r="1014972" ht="13.15" customHeight="1"/>
    <row r="1014973" ht="13.15" customHeight="1"/>
    <row r="1014974" ht="13.15" customHeight="1"/>
    <row r="1014975" ht="13.15" customHeight="1"/>
    <row r="1014976" ht="13.15" customHeight="1"/>
    <row r="1014977" ht="13.15" customHeight="1"/>
    <row r="1014978" ht="13.15" customHeight="1"/>
    <row r="1014979" ht="13.15" customHeight="1"/>
    <row r="1014980" ht="13.15" customHeight="1"/>
    <row r="1014981" ht="13.15" customHeight="1"/>
    <row r="1014982" ht="13.15" customHeight="1"/>
    <row r="1014983" ht="13.15" customHeight="1"/>
    <row r="1014984" ht="13.15" customHeight="1"/>
    <row r="1014985" ht="13.15" customHeight="1"/>
    <row r="1014986" ht="13.15" customHeight="1"/>
    <row r="1014987" ht="13.15" customHeight="1"/>
    <row r="1014988" ht="13.15" customHeight="1"/>
    <row r="1014989" ht="13.15" customHeight="1"/>
    <row r="1014990" ht="13.15" customHeight="1"/>
    <row r="1014991" ht="13.15" customHeight="1"/>
    <row r="1014992" ht="13.15" customHeight="1"/>
    <row r="1014993" ht="13.15" customHeight="1"/>
    <row r="1014994" ht="13.15" customHeight="1"/>
    <row r="1014995" ht="13.15" customHeight="1"/>
    <row r="1014996" ht="13.15" customHeight="1"/>
    <row r="1014997" ht="13.15" customHeight="1"/>
    <row r="1014998" ht="13.15" customHeight="1"/>
    <row r="1014999" ht="13.15" customHeight="1"/>
    <row r="1015000" ht="13.15" customHeight="1"/>
    <row r="1015001" ht="13.15" customHeight="1"/>
    <row r="1015002" ht="13.15" customHeight="1"/>
    <row r="1015003" ht="13.15" customHeight="1"/>
    <row r="1015004" ht="13.15" customHeight="1"/>
    <row r="1015005" ht="13.15" customHeight="1"/>
    <row r="1015006" ht="13.15" customHeight="1"/>
    <row r="1015007" ht="13.15" customHeight="1"/>
    <row r="1015008" ht="13.15" customHeight="1"/>
    <row r="1015009" ht="13.15" customHeight="1"/>
    <row r="1015010" ht="13.15" customHeight="1"/>
    <row r="1015011" ht="13.15" customHeight="1"/>
    <row r="1015012" ht="13.15" customHeight="1"/>
    <row r="1015013" ht="13.15" customHeight="1"/>
    <row r="1015014" ht="13.15" customHeight="1"/>
    <row r="1015015" ht="13.15" customHeight="1"/>
    <row r="1015016" ht="13.15" customHeight="1"/>
    <row r="1015017" ht="13.15" customHeight="1"/>
    <row r="1015018" ht="13.15" customHeight="1"/>
    <row r="1015019" ht="13.15" customHeight="1"/>
    <row r="1015020" ht="13.15" customHeight="1"/>
    <row r="1015021" ht="13.15" customHeight="1"/>
    <row r="1015022" ht="13.15" customHeight="1"/>
    <row r="1015023" ht="13.15" customHeight="1"/>
    <row r="1015024" ht="13.15" customHeight="1"/>
    <row r="1015025" ht="13.15" customHeight="1"/>
    <row r="1015026" ht="13.15" customHeight="1"/>
    <row r="1015027" ht="13.15" customHeight="1"/>
    <row r="1015028" ht="13.15" customHeight="1"/>
    <row r="1015029" ht="13.15" customHeight="1"/>
    <row r="1015030" ht="13.15" customHeight="1"/>
    <row r="1015031" ht="13.15" customHeight="1"/>
    <row r="1015032" ht="13.15" customHeight="1"/>
    <row r="1015033" ht="13.15" customHeight="1"/>
    <row r="1015034" ht="13.15" customHeight="1"/>
    <row r="1015035" ht="13.15" customHeight="1"/>
    <row r="1015036" ht="13.15" customHeight="1"/>
    <row r="1015037" ht="13.15" customHeight="1"/>
    <row r="1015038" ht="13.15" customHeight="1"/>
    <row r="1015039" ht="13.15" customHeight="1"/>
    <row r="1015040" ht="13.15" customHeight="1"/>
    <row r="1015041" ht="13.15" customHeight="1"/>
    <row r="1015042" ht="13.15" customHeight="1"/>
    <row r="1015043" ht="13.15" customHeight="1"/>
    <row r="1015044" ht="13.15" customHeight="1"/>
    <row r="1015045" ht="13.15" customHeight="1"/>
    <row r="1015046" ht="13.15" customHeight="1"/>
    <row r="1015047" ht="13.15" customHeight="1"/>
    <row r="1015048" ht="13.15" customHeight="1"/>
    <row r="1015049" ht="13.15" customHeight="1"/>
    <row r="1015050" ht="13.15" customHeight="1"/>
    <row r="1015051" ht="13.15" customHeight="1"/>
    <row r="1015052" ht="13.15" customHeight="1"/>
    <row r="1015053" ht="13.15" customHeight="1"/>
    <row r="1015054" ht="13.15" customHeight="1"/>
    <row r="1015055" ht="13.15" customHeight="1"/>
    <row r="1015056" ht="13.15" customHeight="1"/>
    <row r="1015057" ht="13.15" customHeight="1"/>
    <row r="1015058" ht="13.15" customHeight="1"/>
    <row r="1015059" ht="13.15" customHeight="1"/>
    <row r="1015060" ht="13.15" customHeight="1"/>
    <row r="1015061" ht="13.15" customHeight="1"/>
    <row r="1015062" ht="13.15" customHeight="1"/>
    <row r="1015063" ht="13.15" customHeight="1"/>
    <row r="1015064" ht="13.15" customHeight="1"/>
    <row r="1015065" ht="13.15" customHeight="1"/>
    <row r="1015066" ht="13.15" customHeight="1"/>
    <row r="1015067" ht="13.15" customHeight="1"/>
    <row r="1015068" ht="13.15" customHeight="1"/>
    <row r="1015069" ht="13.15" customHeight="1"/>
    <row r="1015070" ht="13.15" customHeight="1"/>
    <row r="1015071" ht="13.15" customHeight="1"/>
    <row r="1015072" ht="13.15" customHeight="1"/>
    <row r="1015073" ht="13.15" customHeight="1"/>
    <row r="1015074" ht="13.15" customHeight="1"/>
    <row r="1015075" ht="13.15" customHeight="1"/>
    <row r="1015076" ht="13.15" customHeight="1"/>
    <row r="1015077" ht="13.15" customHeight="1"/>
    <row r="1015078" ht="13.15" customHeight="1"/>
    <row r="1015079" ht="13.15" customHeight="1"/>
    <row r="1015080" ht="13.15" customHeight="1"/>
    <row r="1015081" ht="13.15" customHeight="1"/>
    <row r="1015082" ht="13.15" customHeight="1"/>
    <row r="1015083" ht="13.15" customHeight="1"/>
    <row r="1015084" ht="13.15" customHeight="1"/>
    <row r="1015085" ht="13.15" customHeight="1"/>
    <row r="1015086" ht="13.15" customHeight="1"/>
    <row r="1015087" ht="13.15" customHeight="1"/>
    <row r="1015088" ht="13.15" customHeight="1"/>
    <row r="1015089" ht="13.15" customHeight="1"/>
    <row r="1015090" ht="13.15" customHeight="1"/>
    <row r="1015091" ht="13.15" customHeight="1"/>
    <row r="1015092" ht="13.15" customHeight="1"/>
    <row r="1015093" ht="13.15" customHeight="1"/>
    <row r="1015094" ht="13.15" customHeight="1"/>
    <row r="1015095" ht="13.15" customHeight="1"/>
    <row r="1015096" ht="13.15" customHeight="1"/>
    <row r="1015097" ht="13.15" customHeight="1"/>
    <row r="1015098" ht="13.15" customHeight="1"/>
    <row r="1015099" ht="13.15" customHeight="1"/>
    <row r="1015100" ht="13.15" customHeight="1"/>
    <row r="1015101" ht="13.15" customHeight="1"/>
    <row r="1015102" ht="13.15" customHeight="1"/>
    <row r="1015103" ht="13.15" customHeight="1"/>
    <row r="1015104" ht="13.15" customHeight="1"/>
    <row r="1015105" ht="13.15" customHeight="1"/>
    <row r="1015106" ht="13.15" customHeight="1"/>
    <row r="1015107" ht="13.15" customHeight="1"/>
    <row r="1015108" ht="13.15" customHeight="1"/>
    <row r="1015109" ht="13.15" customHeight="1"/>
    <row r="1015110" ht="13.15" customHeight="1"/>
    <row r="1015111" ht="13.15" customHeight="1"/>
    <row r="1015112" ht="13.15" customHeight="1"/>
    <row r="1015113" ht="13.15" customHeight="1"/>
    <row r="1015114" ht="13.15" customHeight="1"/>
    <row r="1015115" ht="13.15" customHeight="1"/>
    <row r="1015116" ht="13.15" customHeight="1"/>
    <row r="1015117" ht="13.15" customHeight="1"/>
    <row r="1015118" ht="13.15" customHeight="1"/>
    <row r="1015119" ht="13.15" customHeight="1"/>
    <row r="1015120" ht="13.15" customHeight="1"/>
    <row r="1015121" ht="13.15" customHeight="1"/>
    <row r="1015122" ht="13.15" customHeight="1"/>
    <row r="1015123" ht="13.15" customHeight="1"/>
    <row r="1015124" ht="13.15" customHeight="1"/>
    <row r="1015125" ht="13.15" customHeight="1"/>
    <row r="1015126" ht="13.15" customHeight="1"/>
    <row r="1015127" ht="13.15" customHeight="1"/>
    <row r="1015128" ht="13.15" customHeight="1"/>
    <row r="1015129" ht="13.15" customHeight="1"/>
    <row r="1015130" ht="13.15" customHeight="1"/>
    <row r="1015131" ht="13.15" customHeight="1"/>
    <row r="1015132" ht="13.15" customHeight="1"/>
    <row r="1015133" ht="13.15" customHeight="1"/>
    <row r="1015134" ht="13.15" customHeight="1"/>
    <row r="1015135" ht="13.15" customHeight="1"/>
    <row r="1015136" ht="13.15" customHeight="1"/>
    <row r="1015137" ht="13.15" customHeight="1"/>
    <row r="1015138" ht="13.15" customHeight="1"/>
    <row r="1015139" ht="13.15" customHeight="1"/>
    <row r="1015140" ht="13.15" customHeight="1"/>
    <row r="1015141" ht="13.15" customHeight="1"/>
    <row r="1015142" ht="13.15" customHeight="1"/>
    <row r="1015143" ht="13.15" customHeight="1"/>
    <row r="1015144" ht="13.15" customHeight="1"/>
    <row r="1015145" ht="13.15" customHeight="1"/>
    <row r="1015146" ht="13.15" customHeight="1"/>
    <row r="1015147" ht="13.15" customHeight="1"/>
    <row r="1015148" ht="13.15" customHeight="1"/>
    <row r="1015149" ht="13.15" customHeight="1"/>
    <row r="1015150" ht="13.15" customHeight="1"/>
    <row r="1015151" ht="13.15" customHeight="1"/>
    <row r="1015152" ht="13.15" customHeight="1"/>
    <row r="1015153" ht="13.15" customHeight="1"/>
    <row r="1015154" ht="13.15" customHeight="1"/>
    <row r="1015155" ht="13.15" customHeight="1"/>
    <row r="1015156" ht="13.15" customHeight="1"/>
    <row r="1015157" ht="13.15" customHeight="1"/>
    <row r="1015158" ht="13.15" customHeight="1"/>
    <row r="1015159" ht="13.15" customHeight="1"/>
    <row r="1015160" ht="13.15" customHeight="1"/>
    <row r="1015161" ht="13.15" customHeight="1"/>
    <row r="1015162" ht="13.15" customHeight="1"/>
    <row r="1015163" ht="13.15" customHeight="1"/>
    <row r="1015164" ht="13.15" customHeight="1"/>
    <row r="1015165" ht="13.15" customHeight="1"/>
    <row r="1015166" ht="13.15" customHeight="1"/>
    <row r="1015167" ht="13.15" customHeight="1"/>
    <row r="1015168" ht="13.15" customHeight="1"/>
    <row r="1015169" ht="13.15" customHeight="1"/>
    <row r="1015170" ht="13.15" customHeight="1"/>
    <row r="1015171" ht="13.15" customHeight="1"/>
    <row r="1015172" ht="13.15" customHeight="1"/>
    <row r="1015173" ht="13.15" customHeight="1"/>
    <row r="1015174" ht="13.15" customHeight="1"/>
    <row r="1015175" ht="13.15" customHeight="1"/>
    <row r="1015176" ht="13.15" customHeight="1"/>
    <row r="1015177" ht="13.15" customHeight="1"/>
    <row r="1015178" ht="13.15" customHeight="1"/>
    <row r="1015179" ht="13.15" customHeight="1"/>
    <row r="1015180" ht="13.15" customHeight="1"/>
    <row r="1015181" ht="13.15" customHeight="1"/>
    <row r="1015182" ht="13.15" customHeight="1"/>
    <row r="1015183" ht="13.15" customHeight="1"/>
    <row r="1015184" ht="13.15" customHeight="1"/>
    <row r="1015185" ht="13.15" customHeight="1"/>
    <row r="1015186" ht="13.15" customHeight="1"/>
    <row r="1015187" ht="13.15" customHeight="1"/>
    <row r="1015188" ht="13.15" customHeight="1"/>
    <row r="1015189" ht="13.15" customHeight="1"/>
    <row r="1015190" ht="13.15" customHeight="1"/>
    <row r="1015191" ht="13.15" customHeight="1"/>
    <row r="1015192" ht="13.15" customHeight="1"/>
    <row r="1015193" ht="13.15" customHeight="1"/>
    <row r="1015194" ht="13.15" customHeight="1"/>
    <row r="1015195" ht="13.15" customHeight="1"/>
    <row r="1015196" ht="13.15" customHeight="1"/>
    <row r="1015197" ht="13.15" customHeight="1"/>
    <row r="1015198" ht="13.15" customHeight="1"/>
    <row r="1015199" ht="13.15" customHeight="1"/>
    <row r="1015200" ht="13.15" customHeight="1"/>
    <row r="1015201" ht="13.15" customHeight="1"/>
    <row r="1015202" ht="13.15" customHeight="1"/>
    <row r="1015203" ht="13.15" customHeight="1"/>
    <row r="1015204" ht="13.15" customHeight="1"/>
    <row r="1015205" ht="13.15" customHeight="1"/>
    <row r="1015206" ht="13.15" customHeight="1"/>
    <row r="1015207" ht="13.15" customHeight="1"/>
    <row r="1015208" ht="13.15" customHeight="1"/>
    <row r="1015209" ht="13.15" customHeight="1"/>
    <row r="1015210" ht="13.15" customHeight="1"/>
    <row r="1015211" ht="13.15" customHeight="1"/>
    <row r="1015212" ht="13.15" customHeight="1"/>
    <row r="1015213" ht="13.15" customHeight="1"/>
    <row r="1015214" ht="13.15" customHeight="1"/>
    <row r="1015215" ht="13.15" customHeight="1"/>
    <row r="1015216" ht="13.15" customHeight="1"/>
    <row r="1015217" ht="13.15" customHeight="1"/>
    <row r="1015218" ht="13.15" customHeight="1"/>
    <row r="1015219" ht="13.15" customHeight="1"/>
    <row r="1015220" ht="13.15" customHeight="1"/>
    <row r="1015221" ht="13.15" customHeight="1"/>
    <row r="1015222" ht="13.15" customHeight="1"/>
    <row r="1015223" ht="13.15" customHeight="1"/>
    <row r="1015224" ht="13.15" customHeight="1"/>
    <row r="1015225" ht="13.15" customHeight="1"/>
    <row r="1015226" ht="13.15" customHeight="1"/>
    <row r="1015227" ht="13.15" customHeight="1"/>
    <row r="1015228" ht="13.15" customHeight="1"/>
    <row r="1015229" ht="13.15" customHeight="1"/>
    <row r="1015230" ht="13.15" customHeight="1"/>
    <row r="1015231" ht="13.15" customHeight="1"/>
    <row r="1015232" ht="13.15" customHeight="1"/>
    <row r="1015233" ht="13.15" customHeight="1"/>
    <row r="1015234" ht="13.15" customHeight="1"/>
    <row r="1015235" ht="13.15" customHeight="1"/>
    <row r="1015236" ht="13.15" customHeight="1"/>
    <row r="1015237" ht="13.15" customHeight="1"/>
    <row r="1015238" ht="13.15" customHeight="1"/>
    <row r="1015239" ht="13.15" customHeight="1"/>
    <row r="1015240" ht="13.15" customHeight="1"/>
    <row r="1015241" ht="13.15" customHeight="1"/>
    <row r="1015242" ht="13.15" customHeight="1"/>
    <row r="1015243" ht="13.15" customHeight="1"/>
    <row r="1015244" ht="13.15" customHeight="1"/>
    <row r="1015245" ht="13.15" customHeight="1"/>
    <row r="1015246" ht="13.15" customHeight="1"/>
    <row r="1015247" ht="13.15" customHeight="1"/>
    <row r="1015248" ht="13.15" customHeight="1"/>
    <row r="1015249" ht="13.15" customHeight="1"/>
    <row r="1015250" ht="13.15" customHeight="1"/>
    <row r="1015251" ht="13.15" customHeight="1"/>
    <row r="1015252" ht="13.15" customHeight="1"/>
    <row r="1015253" ht="13.15" customHeight="1"/>
    <row r="1015254" ht="13.15" customHeight="1"/>
    <row r="1015255" ht="13.15" customHeight="1"/>
    <row r="1015256" ht="13.15" customHeight="1"/>
    <row r="1015257" ht="13.15" customHeight="1"/>
    <row r="1015258" ht="13.15" customHeight="1"/>
    <row r="1015259" ht="13.15" customHeight="1"/>
    <row r="1015260" ht="13.15" customHeight="1"/>
    <row r="1015261" ht="13.15" customHeight="1"/>
    <row r="1015262" ht="13.15" customHeight="1"/>
    <row r="1015263" ht="13.15" customHeight="1"/>
    <row r="1015264" ht="13.15" customHeight="1"/>
    <row r="1015265" ht="13.15" customHeight="1"/>
    <row r="1015266" ht="13.15" customHeight="1"/>
    <row r="1015267" ht="13.15" customHeight="1"/>
    <row r="1015268" ht="13.15" customHeight="1"/>
    <row r="1015269" ht="13.15" customHeight="1"/>
    <row r="1015270" ht="13.15" customHeight="1"/>
    <row r="1015271" ht="13.15" customHeight="1"/>
    <row r="1015272" ht="13.15" customHeight="1"/>
    <row r="1015273" ht="13.15" customHeight="1"/>
    <row r="1015274" ht="13.15" customHeight="1"/>
    <row r="1015275" ht="13.15" customHeight="1"/>
    <row r="1015276" ht="13.15" customHeight="1"/>
    <row r="1015277" ht="13.15" customHeight="1"/>
    <row r="1015278" ht="13.15" customHeight="1"/>
    <row r="1015279" ht="13.15" customHeight="1"/>
    <row r="1015280" ht="13.15" customHeight="1"/>
    <row r="1015281" ht="13.15" customHeight="1"/>
    <row r="1015282" ht="13.15" customHeight="1"/>
    <row r="1015283" ht="13.15" customHeight="1"/>
    <row r="1015284" ht="13.15" customHeight="1"/>
    <row r="1015285" ht="13.15" customHeight="1"/>
    <row r="1015286" ht="13.15" customHeight="1"/>
    <row r="1015287" ht="13.15" customHeight="1"/>
    <row r="1015288" ht="13.15" customHeight="1"/>
    <row r="1015289" ht="13.15" customHeight="1"/>
    <row r="1015290" ht="13.15" customHeight="1"/>
    <row r="1015291" ht="13.15" customHeight="1"/>
    <row r="1015292" ht="13.15" customHeight="1"/>
    <row r="1015293" ht="13.15" customHeight="1"/>
    <row r="1015294" ht="13.15" customHeight="1"/>
    <row r="1015295" ht="13.15" customHeight="1"/>
    <row r="1015296" ht="13.15" customHeight="1"/>
    <row r="1015297" ht="13.15" customHeight="1"/>
    <row r="1015298" ht="13.15" customHeight="1"/>
    <row r="1015299" ht="13.15" customHeight="1"/>
    <row r="1015300" ht="13.15" customHeight="1"/>
    <row r="1015301" ht="13.15" customHeight="1"/>
    <row r="1015302" ht="13.15" customHeight="1"/>
    <row r="1015303" ht="13.15" customHeight="1"/>
    <row r="1015304" ht="13.15" customHeight="1"/>
    <row r="1015305" ht="13.15" customHeight="1"/>
    <row r="1015306" ht="13.15" customHeight="1"/>
    <row r="1015307" ht="13.15" customHeight="1"/>
    <row r="1015308" ht="13.15" customHeight="1"/>
    <row r="1015309" ht="13.15" customHeight="1"/>
    <row r="1015310" ht="13.15" customHeight="1"/>
    <row r="1015311" ht="13.15" customHeight="1"/>
    <row r="1015312" ht="13.15" customHeight="1"/>
    <row r="1015313" ht="13.15" customHeight="1"/>
    <row r="1015314" ht="13.15" customHeight="1"/>
    <row r="1015315" ht="13.15" customHeight="1"/>
    <row r="1015316" ht="13.15" customHeight="1"/>
    <row r="1015317" ht="13.15" customHeight="1"/>
    <row r="1015318" ht="13.15" customHeight="1"/>
    <row r="1015319" ht="13.15" customHeight="1"/>
    <row r="1015320" ht="13.15" customHeight="1"/>
    <row r="1015321" ht="13.15" customHeight="1"/>
    <row r="1015322" ht="13.15" customHeight="1"/>
    <row r="1015323" ht="13.15" customHeight="1"/>
    <row r="1015324" ht="13.15" customHeight="1"/>
    <row r="1015325" ht="13.15" customHeight="1"/>
    <row r="1015326" ht="13.15" customHeight="1"/>
    <row r="1015327" ht="13.15" customHeight="1"/>
    <row r="1015328" ht="13.15" customHeight="1"/>
    <row r="1015329" ht="13.15" customHeight="1"/>
    <row r="1015330" ht="13.15" customHeight="1"/>
    <row r="1015331" ht="13.15" customHeight="1"/>
    <row r="1015332" ht="13.15" customHeight="1"/>
    <row r="1015333" ht="13.15" customHeight="1"/>
    <row r="1015334" ht="13.15" customHeight="1"/>
    <row r="1015335" ht="13.15" customHeight="1"/>
    <row r="1015336" ht="13.15" customHeight="1"/>
    <row r="1015337" ht="13.15" customHeight="1"/>
    <row r="1015338" ht="13.15" customHeight="1"/>
    <row r="1015339" ht="13.15" customHeight="1"/>
    <row r="1015340" ht="13.15" customHeight="1"/>
    <row r="1015341" ht="13.15" customHeight="1"/>
    <row r="1015342" ht="13.15" customHeight="1"/>
    <row r="1015343" ht="13.15" customHeight="1"/>
    <row r="1015344" ht="13.15" customHeight="1"/>
    <row r="1015345" ht="13.15" customHeight="1"/>
    <row r="1015346" ht="13.15" customHeight="1"/>
    <row r="1015347" ht="13.15" customHeight="1"/>
    <row r="1015348" ht="13.15" customHeight="1"/>
    <row r="1015349" ht="13.15" customHeight="1"/>
    <row r="1015350" ht="13.15" customHeight="1"/>
    <row r="1015351" ht="13.15" customHeight="1"/>
    <row r="1015352" ht="13.15" customHeight="1"/>
    <row r="1015353" ht="13.15" customHeight="1"/>
    <row r="1015354" ht="13.15" customHeight="1"/>
    <row r="1015355" ht="13.15" customHeight="1"/>
    <row r="1015356" ht="13.15" customHeight="1"/>
    <row r="1015357" ht="13.15" customHeight="1"/>
    <row r="1015358" ht="13.15" customHeight="1"/>
    <row r="1015359" ht="13.15" customHeight="1"/>
    <row r="1015360" ht="13.15" customHeight="1"/>
    <row r="1015361" ht="13.15" customHeight="1"/>
    <row r="1015362" ht="13.15" customHeight="1"/>
    <row r="1015363" ht="13.15" customHeight="1"/>
    <row r="1015364" ht="13.15" customHeight="1"/>
    <row r="1015365" ht="13.15" customHeight="1"/>
    <row r="1015366" ht="13.15" customHeight="1"/>
    <row r="1015367" ht="13.15" customHeight="1"/>
    <row r="1015368" ht="13.15" customHeight="1"/>
    <row r="1015369" ht="13.15" customHeight="1"/>
    <row r="1015370" ht="13.15" customHeight="1"/>
    <row r="1015371" ht="13.15" customHeight="1"/>
    <row r="1015372" ht="13.15" customHeight="1"/>
    <row r="1015373" ht="13.15" customHeight="1"/>
    <row r="1015374" ht="13.15" customHeight="1"/>
    <row r="1015375" ht="13.15" customHeight="1"/>
    <row r="1015376" ht="13.15" customHeight="1"/>
    <row r="1015377" ht="13.15" customHeight="1"/>
    <row r="1015378" ht="13.15" customHeight="1"/>
    <row r="1015379" ht="13.15" customHeight="1"/>
    <row r="1015380" ht="13.15" customHeight="1"/>
    <row r="1015381" ht="13.15" customHeight="1"/>
    <row r="1015382" ht="13.15" customHeight="1"/>
    <row r="1015383" ht="13.15" customHeight="1"/>
    <row r="1015384" ht="13.15" customHeight="1"/>
    <row r="1015385" ht="13.15" customHeight="1"/>
    <row r="1015386" ht="13.15" customHeight="1"/>
    <row r="1015387" ht="13.15" customHeight="1"/>
    <row r="1015388" ht="13.15" customHeight="1"/>
    <row r="1015389" ht="13.15" customHeight="1"/>
    <row r="1015390" ht="13.15" customHeight="1"/>
    <row r="1015391" ht="13.15" customHeight="1"/>
    <row r="1015392" ht="13.15" customHeight="1"/>
    <row r="1015393" ht="13.15" customHeight="1"/>
    <row r="1015394" ht="13.15" customHeight="1"/>
    <row r="1015395" ht="13.15" customHeight="1"/>
    <row r="1015396" ht="13.15" customHeight="1"/>
    <row r="1015397" ht="13.15" customHeight="1"/>
    <row r="1015398" ht="13.15" customHeight="1"/>
    <row r="1015399" ht="13.15" customHeight="1"/>
    <row r="1015400" ht="13.15" customHeight="1"/>
    <row r="1015401" ht="13.15" customHeight="1"/>
    <row r="1015402" ht="13.15" customHeight="1"/>
    <row r="1015403" ht="13.15" customHeight="1"/>
    <row r="1015404" ht="13.15" customHeight="1"/>
    <row r="1015405" ht="13.15" customHeight="1"/>
    <row r="1015406" ht="13.15" customHeight="1"/>
    <row r="1015407" ht="13.15" customHeight="1"/>
    <row r="1015408" ht="13.15" customHeight="1"/>
    <row r="1015409" ht="13.15" customHeight="1"/>
    <row r="1015410" ht="13.15" customHeight="1"/>
    <row r="1015411" ht="13.15" customHeight="1"/>
    <row r="1015412" ht="13.15" customHeight="1"/>
    <row r="1015413" ht="13.15" customHeight="1"/>
    <row r="1015414" ht="13.15" customHeight="1"/>
    <row r="1015415" ht="13.15" customHeight="1"/>
    <row r="1015416" ht="13.15" customHeight="1"/>
    <row r="1015417" ht="13.15" customHeight="1"/>
    <row r="1015418" ht="13.15" customHeight="1"/>
    <row r="1015419" ht="13.15" customHeight="1"/>
    <row r="1015420" ht="13.15" customHeight="1"/>
    <row r="1015421" ht="13.15" customHeight="1"/>
    <row r="1015422" ht="13.15" customHeight="1"/>
    <row r="1015423" ht="13.15" customHeight="1"/>
    <row r="1015424" ht="13.15" customHeight="1"/>
    <row r="1015425" ht="13.15" customHeight="1"/>
    <row r="1015426" ht="13.15" customHeight="1"/>
    <row r="1015427" ht="13.15" customHeight="1"/>
    <row r="1015428" ht="13.15" customHeight="1"/>
    <row r="1015429" ht="13.15" customHeight="1"/>
    <row r="1015430" ht="13.15" customHeight="1"/>
    <row r="1015431" ht="13.15" customHeight="1"/>
    <row r="1015432" ht="13.15" customHeight="1"/>
    <row r="1015433" ht="13.15" customHeight="1"/>
    <row r="1015434" ht="13.15" customHeight="1"/>
    <row r="1015435" ht="13.15" customHeight="1"/>
    <row r="1015436" ht="13.15" customHeight="1"/>
    <row r="1015437" ht="13.15" customHeight="1"/>
    <row r="1015438" ht="13.15" customHeight="1"/>
    <row r="1015439" ht="13.15" customHeight="1"/>
    <row r="1015440" ht="13.15" customHeight="1"/>
    <row r="1015441" ht="13.15" customHeight="1"/>
    <row r="1015442" ht="13.15" customHeight="1"/>
    <row r="1015443" ht="13.15" customHeight="1"/>
    <row r="1015444" ht="13.15" customHeight="1"/>
    <row r="1015445" ht="13.15" customHeight="1"/>
    <row r="1015446" ht="13.15" customHeight="1"/>
    <row r="1015447" ht="13.15" customHeight="1"/>
    <row r="1015448" ht="13.15" customHeight="1"/>
    <row r="1015449" ht="13.15" customHeight="1"/>
    <row r="1015450" ht="13.15" customHeight="1"/>
    <row r="1015451" ht="13.15" customHeight="1"/>
    <row r="1015452" ht="13.15" customHeight="1"/>
    <row r="1015453" ht="13.15" customHeight="1"/>
    <row r="1015454" ht="13.15" customHeight="1"/>
    <row r="1015455" ht="13.15" customHeight="1"/>
    <row r="1015456" ht="13.15" customHeight="1"/>
    <row r="1015457" ht="13.15" customHeight="1"/>
    <row r="1015458" ht="13.15" customHeight="1"/>
    <row r="1015459" ht="13.15" customHeight="1"/>
    <row r="1015460" ht="13.15" customHeight="1"/>
    <row r="1015461" ht="13.15" customHeight="1"/>
    <row r="1015462" ht="13.15" customHeight="1"/>
    <row r="1015463" ht="13.15" customHeight="1"/>
    <row r="1015464" ht="13.15" customHeight="1"/>
    <row r="1015465" ht="13.15" customHeight="1"/>
    <row r="1015466" ht="13.15" customHeight="1"/>
    <row r="1015467" ht="13.15" customHeight="1"/>
    <row r="1015468" ht="13.15" customHeight="1"/>
    <row r="1015469" ht="13.15" customHeight="1"/>
    <row r="1015470" ht="13.15" customHeight="1"/>
    <row r="1015471" ht="13.15" customHeight="1"/>
    <row r="1015472" ht="13.15" customHeight="1"/>
    <row r="1015473" ht="13.15" customHeight="1"/>
    <row r="1015474" ht="13.15" customHeight="1"/>
    <row r="1015475" ht="13.15" customHeight="1"/>
    <row r="1015476" ht="13.15" customHeight="1"/>
    <row r="1015477" ht="13.15" customHeight="1"/>
    <row r="1015478" ht="13.15" customHeight="1"/>
    <row r="1015479" ht="13.15" customHeight="1"/>
    <row r="1015480" ht="13.15" customHeight="1"/>
    <row r="1015481" ht="13.15" customHeight="1"/>
    <row r="1015482" ht="13.15" customHeight="1"/>
    <row r="1015483" ht="13.15" customHeight="1"/>
    <row r="1015484" ht="13.15" customHeight="1"/>
    <row r="1015485" ht="13.15" customHeight="1"/>
    <row r="1015486" ht="13.15" customHeight="1"/>
    <row r="1015487" ht="13.15" customHeight="1"/>
    <row r="1015488" ht="13.15" customHeight="1"/>
    <row r="1015489" ht="13.15" customHeight="1"/>
    <row r="1015490" ht="13.15" customHeight="1"/>
    <row r="1015491" ht="13.15" customHeight="1"/>
    <row r="1015492" ht="13.15" customHeight="1"/>
    <row r="1015493" ht="13.15" customHeight="1"/>
    <row r="1015494" ht="13.15" customHeight="1"/>
    <row r="1015495" ht="13.15" customHeight="1"/>
    <row r="1015496" ht="13.15" customHeight="1"/>
    <row r="1015497" ht="13.15" customHeight="1"/>
    <row r="1015498" ht="13.15" customHeight="1"/>
    <row r="1015499" ht="13.15" customHeight="1"/>
    <row r="1015500" ht="13.15" customHeight="1"/>
    <row r="1015501" ht="13.15" customHeight="1"/>
    <row r="1015502" ht="13.15" customHeight="1"/>
    <row r="1015503" ht="13.15" customHeight="1"/>
    <row r="1015504" ht="13.15" customHeight="1"/>
    <row r="1015505" ht="13.15" customHeight="1"/>
    <row r="1015506" ht="13.15" customHeight="1"/>
    <row r="1015507" ht="13.15" customHeight="1"/>
    <row r="1015508" ht="13.15" customHeight="1"/>
    <row r="1015509" ht="13.15" customHeight="1"/>
    <row r="1015510" ht="13.15" customHeight="1"/>
    <row r="1015511" ht="13.15" customHeight="1"/>
    <row r="1015512" ht="13.15" customHeight="1"/>
    <row r="1015513" ht="13.15" customHeight="1"/>
    <row r="1015514" ht="13.15" customHeight="1"/>
    <row r="1015515" ht="13.15" customHeight="1"/>
    <row r="1015516" ht="13.15" customHeight="1"/>
    <row r="1015517" ht="13.15" customHeight="1"/>
    <row r="1015518" ht="13.15" customHeight="1"/>
    <row r="1015519" ht="13.15" customHeight="1"/>
    <row r="1015520" ht="13.15" customHeight="1"/>
    <row r="1015521" ht="13.15" customHeight="1"/>
    <row r="1015522" ht="13.15" customHeight="1"/>
    <row r="1015523" ht="13.15" customHeight="1"/>
    <row r="1015524" ht="13.15" customHeight="1"/>
    <row r="1015525" ht="13.15" customHeight="1"/>
    <row r="1015526" ht="13.15" customHeight="1"/>
    <row r="1015527" ht="13.15" customHeight="1"/>
    <row r="1015528" ht="13.15" customHeight="1"/>
    <row r="1015529" ht="13.15" customHeight="1"/>
    <row r="1015530" ht="13.15" customHeight="1"/>
    <row r="1015531" ht="13.15" customHeight="1"/>
    <row r="1015532" ht="13.15" customHeight="1"/>
    <row r="1015533" ht="13.15" customHeight="1"/>
    <row r="1015534" ht="13.15" customHeight="1"/>
    <row r="1015535" ht="13.15" customHeight="1"/>
    <row r="1015536" ht="13.15" customHeight="1"/>
    <row r="1015537" ht="13.15" customHeight="1"/>
    <row r="1015538" ht="13.15" customHeight="1"/>
    <row r="1015539" ht="13.15" customHeight="1"/>
    <row r="1015540" ht="13.15" customHeight="1"/>
    <row r="1015541" ht="13.15" customHeight="1"/>
    <row r="1015542" ht="13.15" customHeight="1"/>
    <row r="1015543" ht="13.15" customHeight="1"/>
    <row r="1015544" ht="13.15" customHeight="1"/>
    <row r="1015545" ht="13.15" customHeight="1"/>
    <row r="1015546" ht="13.15" customHeight="1"/>
    <row r="1015547" ht="13.15" customHeight="1"/>
    <row r="1015548" ht="13.15" customHeight="1"/>
    <row r="1015549" ht="13.15" customHeight="1"/>
    <row r="1015550" ht="13.15" customHeight="1"/>
    <row r="1015551" ht="13.15" customHeight="1"/>
    <row r="1015552" ht="13.15" customHeight="1"/>
    <row r="1015553" ht="13.15" customHeight="1"/>
    <row r="1015554" ht="13.15" customHeight="1"/>
    <row r="1015555" ht="13.15" customHeight="1"/>
    <row r="1015556" ht="13.15" customHeight="1"/>
    <row r="1015557" ht="13.15" customHeight="1"/>
    <row r="1015558" ht="13.15" customHeight="1"/>
    <row r="1015559" ht="13.15" customHeight="1"/>
    <row r="1015560" ht="13.15" customHeight="1"/>
    <row r="1015561" ht="13.15" customHeight="1"/>
    <row r="1015562" ht="13.15" customHeight="1"/>
    <row r="1015563" ht="13.15" customHeight="1"/>
    <row r="1015564" ht="13.15" customHeight="1"/>
    <row r="1015565" ht="13.15" customHeight="1"/>
    <row r="1015566" ht="13.15" customHeight="1"/>
    <row r="1015567" ht="13.15" customHeight="1"/>
    <row r="1015568" ht="13.15" customHeight="1"/>
    <row r="1015569" ht="13.15" customHeight="1"/>
    <row r="1015570" ht="13.15" customHeight="1"/>
    <row r="1015571" ht="13.15" customHeight="1"/>
    <row r="1015572" ht="13.15" customHeight="1"/>
    <row r="1015573" ht="13.15" customHeight="1"/>
    <row r="1015574" ht="13.15" customHeight="1"/>
    <row r="1015575" ht="13.15" customHeight="1"/>
    <row r="1015576" ht="13.15" customHeight="1"/>
    <row r="1015577" ht="13.15" customHeight="1"/>
    <row r="1015578" ht="13.15" customHeight="1"/>
    <row r="1015579" ht="13.15" customHeight="1"/>
    <row r="1015580" ht="13.15" customHeight="1"/>
    <row r="1015581" ht="13.15" customHeight="1"/>
    <row r="1015582" ht="13.15" customHeight="1"/>
    <row r="1015583" ht="13.15" customHeight="1"/>
    <row r="1015584" ht="13.15" customHeight="1"/>
    <row r="1015585" ht="13.15" customHeight="1"/>
    <row r="1015586" ht="13.15" customHeight="1"/>
    <row r="1015587" ht="13.15" customHeight="1"/>
    <row r="1015588" ht="13.15" customHeight="1"/>
    <row r="1015589" ht="13.15" customHeight="1"/>
    <row r="1015590" ht="13.15" customHeight="1"/>
    <row r="1015591" ht="13.15" customHeight="1"/>
    <row r="1015592" ht="13.15" customHeight="1"/>
    <row r="1015593" ht="13.15" customHeight="1"/>
    <row r="1015594" ht="13.15" customHeight="1"/>
    <row r="1015595" ht="13.15" customHeight="1"/>
    <row r="1015596" ht="13.15" customHeight="1"/>
    <row r="1015597" ht="13.15" customHeight="1"/>
    <row r="1015598" ht="13.15" customHeight="1"/>
    <row r="1015599" ht="13.15" customHeight="1"/>
    <row r="1015600" ht="13.15" customHeight="1"/>
    <row r="1015601" ht="13.15" customHeight="1"/>
    <row r="1015602" ht="13.15" customHeight="1"/>
    <row r="1015603" ht="13.15" customHeight="1"/>
    <row r="1015604" ht="13.15" customHeight="1"/>
    <row r="1015605" ht="13.15" customHeight="1"/>
    <row r="1015606" ht="13.15" customHeight="1"/>
    <row r="1015607" ht="13.15" customHeight="1"/>
    <row r="1015608" ht="13.15" customHeight="1"/>
    <row r="1015609" ht="13.15" customHeight="1"/>
    <row r="1015610" ht="13.15" customHeight="1"/>
    <row r="1015611" ht="13.15" customHeight="1"/>
    <row r="1015612" ht="13.15" customHeight="1"/>
    <row r="1015613" ht="13.15" customHeight="1"/>
    <row r="1015614" ht="13.15" customHeight="1"/>
    <row r="1015615" ht="13.15" customHeight="1"/>
    <row r="1015616" ht="13.15" customHeight="1"/>
    <row r="1015617" ht="13.15" customHeight="1"/>
    <row r="1015618" ht="13.15" customHeight="1"/>
    <row r="1015619" ht="13.15" customHeight="1"/>
    <row r="1015620" ht="13.15" customHeight="1"/>
    <row r="1015621" ht="13.15" customHeight="1"/>
    <row r="1015622" ht="13.15" customHeight="1"/>
    <row r="1015623" ht="13.15" customHeight="1"/>
    <row r="1015624" ht="13.15" customHeight="1"/>
    <row r="1015625" ht="13.15" customHeight="1"/>
    <row r="1015626" ht="13.15" customHeight="1"/>
    <row r="1015627" ht="13.15" customHeight="1"/>
    <row r="1015628" ht="13.15" customHeight="1"/>
    <row r="1015629" ht="13.15" customHeight="1"/>
    <row r="1015630" ht="13.15" customHeight="1"/>
    <row r="1015631" ht="13.15" customHeight="1"/>
    <row r="1015632" ht="13.15" customHeight="1"/>
    <row r="1015633" ht="13.15" customHeight="1"/>
    <row r="1015634" ht="13.15" customHeight="1"/>
    <row r="1015635" ht="13.15" customHeight="1"/>
    <row r="1015636" ht="13.15" customHeight="1"/>
    <row r="1015637" ht="13.15" customHeight="1"/>
    <row r="1015638" ht="13.15" customHeight="1"/>
    <row r="1015639" ht="13.15" customHeight="1"/>
    <row r="1015640" ht="13.15" customHeight="1"/>
    <row r="1015641" ht="13.15" customHeight="1"/>
    <row r="1015642" ht="13.15" customHeight="1"/>
    <row r="1015643" ht="13.15" customHeight="1"/>
    <row r="1015644" ht="13.15" customHeight="1"/>
    <row r="1015645" ht="13.15" customHeight="1"/>
    <row r="1015646" ht="13.15" customHeight="1"/>
    <row r="1015647" ht="13.15" customHeight="1"/>
    <row r="1015648" ht="13.15" customHeight="1"/>
    <row r="1015649" ht="13.15" customHeight="1"/>
    <row r="1015650" ht="13.15" customHeight="1"/>
    <row r="1015651" ht="13.15" customHeight="1"/>
    <row r="1015652" ht="13.15" customHeight="1"/>
    <row r="1015653" ht="13.15" customHeight="1"/>
    <row r="1015654" ht="13.15" customHeight="1"/>
    <row r="1015655" ht="13.15" customHeight="1"/>
    <row r="1015656" ht="13.15" customHeight="1"/>
    <row r="1015657" ht="13.15" customHeight="1"/>
    <row r="1015658" ht="13.15" customHeight="1"/>
    <row r="1015659" ht="13.15" customHeight="1"/>
    <row r="1015660" ht="13.15" customHeight="1"/>
    <row r="1015661" ht="13.15" customHeight="1"/>
    <row r="1015662" ht="13.15" customHeight="1"/>
    <row r="1015663" ht="13.15" customHeight="1"/>
    <row r="1015664" ht="13.15" customHeight="1"/>
    <row r="1015665" ht="13.15" customHeight="1"/>
    <row r="1015666" ht="13.15" customHeight="1"/>
    <row r="1015667" ht="13.15" customHeight="1"/>
    <row r="1015668" ht="13.15" customHeight="1"/>
    <row r="1015669" ht="13.15" customHeight="1"/>
    <row r="1015670" ht="13.15" customHeight="1"/>
    <row r="1015671" ht="13.15" customHeight="1"/>
    <row r="1015672" ht="13.15" customHeight="1"/>
    <row r="1015673" ht="13.15" customHeight="1"/>
    <row r="1015674" ht="13.15" customHeight="1"/>
    <row r="1015675" ht="13.15" customHeight="1"/>
    <row r="1015676" ht="13.15" customHeight="1"/>
    <row r="1015677" ht="13.15" customHeight="1"/>
    <row r="1015678" ht="13.15" customHeight="1"/>
    <row r="1015679" ht="13.15" customHeight="1"/>
    <row r="1015680" ht="13.15" customHeight="1"/>
    <row r="1015681" ht="13.15" customHeight="1"/>
    <row r="1015682" ht="13.15" customHeight="1"/>
    <row r="1015683" ht="13.15" customHeight="1"/>
    <row r="1015684" ht="13.15" customHeight="1"/>
    <row r="1015685" ht="13.15" customHeight="1"/>
    <row r="1015686" ht="13.15" customHeight="1"/>
    <row r="1015687" ht="13.15" customHeight="1"/>
    <row r="1015688" ht="13.15" customHeight="1"/>
    <row r="1015689" ht="13.15" customHeight="1"/>
    <row r="1015690" ht="13.15" customHeight="1"/>
    <row r="1015691" ht="13.15" customHeight="1"/>
    <row r="1015692" ht="13.15" customHeight="1"/>
    <row r="1015693" ht="13.15" customHeight="1"/>
    <row r="1015694" ht="13.15" customHeight="1"/>
    <row r="1015695" ht="13.15" customHeight="1"/>
    <row r="1015696" ht="13.15" customHeight="1"/>
    <row r="1015697" ht="13.15" customHeight="1"/>
    <row r="1015698" ht="13.15" customHeight="1"/>
    <row r="1015699" ht="13.15" customHeight="1"/>
    <row r="1015700" ht="13.15" customHeight="1"/>
    <row r="1015701" ht="13.15" customHeight="1"/>
    <row r="1015702" ht="13.15" customHeight="1"/>
    <row r="1015703" ht="13.15" customHeight="1"/>
    <row r="1015704" ht="13.15" customHeight="1"/>
    <row r="1015705" ht="13.15" customHeight="1"/>
    <row r="1015706" ht="13.15" customHeight="1"/>
    <row r="1015707" ht="13.15" customHeight="1"/>
    <row r="1015708" ht="13.15" customHeight="1"/>
    <row r="1015709" ht="13.15" customHeight="1"/>
    <row r="1015710" ht="13.15" customHeight="1"/>
    <row r="1015711" ht="13.15" customHeight="1"/>
    <row r="1015712" ht="13.15" customHeight="1"/>
    <row r="1015713" ht="13.15" customHeight="1"/>
    <row r="1015714" ht="13.15" customHeight="1"/>
    <row r="1015715" ht="13.15" customHeight="1"/>
    <row r="1015716" ht="13.15" customHeight="1"/>
    <row r="1015717" ht="13.15" customHeight="1"/>
    <row r="1015718" ht="13.15" customHeight="1"/>
    <row r="1015719" ht="13.15" customHeight="1"/>
    <row r="1015720" ht="13.15" customHeight="1"/>
    <row r="1015721" ht="13.15" customHeight="1"/>
    <row r="1015722" ht="13.15" customHeight="1"/>
    <row r="1015723" ht="13.15" customHeight="1"/>
    <row r="1015724" ht="13.15" customHeight="1"/>
    <row r="1015725" ht="13.15" customHeight="1"/>
    <row r="1015726" ht="13.15" customHeight="1"/>
    <row r="1015727" ht="13.15" customHeight="1"/>
    <row r="1015728" ht="13.15" customHeight="1"/>
    <row r="1015729" ht="13.15" customHeight="1"/>
    <row r="1015730" ht="13.15" customHeight="1"/>
    <row r="1015731" ht="13.15" customHeight="1"/>
    <row r="1015732" ht="13.15" customHeight="1"/>
    <row r="1015733" ht="13.15" customHeight="1"/>
    <row r="1015734" ht="13.15" customHeight="1"/>
    <row r="1015735" ht="13.15" customHeight="1"/>
    <row r="1015736" ht="13.15" customHeight="1"/>
    <row r="1015737" ht="13.15" customHeight="1"/>
    <row r="1015738" ht="13.15" customHeight="1"/>
    <row r="1015739" ht="13.15" customHeight="1"/>
    <row r="1015740" ht="13.15" customHeight="1"/>
    <row r="1015741" ht="13.15" customHeight="1"/>
    <row r="1015742" ht="13.15" customHeight="1"/>
    <row r="1015743" ht="13.15" customHeight="1"/>
    <row r="1015744" ht="13.15" customHeight="1"/>
    <row r="1015745" ht="13.15" customHeight="1"/>
    <row r="1015746" ht="13.15" customHeight="1"/>
    <row r="1015747" ht="13.15" customHeight="1"/>
    <row r="1015748" ht="13.15" customHeight="1"/>
    <row r="1015749" ht="13.15" customHeight="1"/>
    <row r="1015750" ht="13.15" customHeight="1"/>
    <row r="1015751" ht="13.15" customHeight="1"/>
    <row r="1015752" ht="13.15" customHeight="1"/>
    <row r="1015753" ht="13.15" customHeight="1"/>
    <row r="1015754" ht="13.15" customHeight="1"/>
    <row r="1015755" ht="13.15" customHeight="1"/>
    <row r="1015756" ht="13.15" customHeight="1"/>
    <row r="1015757" ht="13.15" customHeight="1"/>
    <row r="1015758" ht="13.15" customHeight="1"/>
    <row r="1015759" ht="13.15" customHeight="1"/>
    <row r="1015760" ht="13.15" customHeight="1"/>
    <row r="1015761" ht="13.15" customHeight="1"/>
    <row r="1015762" ht="13.15" customHeight="1"/>
    <row r="1015763" ht="13.15" customHeight="1"/>
    <row r="1015764" ht="13.15" customHeight="1"/>
    <row r="1015765" ht="13.15" customHeight="1"/>
    <row r="1015766" ht="13.15" customHeight="1"/>
    <row r="1015767" ht="13.15" customHeight="1"/>
    <row r="1015768" ht="13.15" customHeight="1"/>
    <row r="1015769" ht="13.15" customHeight="1"/>
    <row r="1015770" ht="13.15" customHeight="1"/>
    <row r="1015771" ht="13.15" customHeight="1"/>
    <row r="1015772" ht="13.15" customHeight="1"/>
    <row r="1015773" ht="13.15" customHeight="1"/>
    <row r="1015774" ht="13.15" customHeight="1"/>
    <row r="1015775" ht="13.15" customHeight="1"/>
    <row r="1015776" ht="13.15" customHeight="1"/>
    <row r="1015777" ht="13.15" customHeight="1"/>
    <row r="1015778" ht="13.15" customHeight="1"/>
    <row r="1015779" ht="13.15" customHeight="1"/>
    <row r="1015780" ht="13.15" customHeight="1"/>
    <row r="1015781" ht="13.15" customHeight="1"/>
    <row r="1015782" ht="13.15" customHeight="1"/>
    <row r="1015783" ht="13.15" customHeight="1"/>
    <row r="1015784" ht="13.15" customHeight="1"/>
    <row r="1015785" ht="13.15" customHeight="1"/>
    <row r="1015786" ht="13.15" customHeight="1"/>
    <row r="1015787" ht="13.15" customHeight="1"/>
    <row r="1015788" ht="13.15" customHeight="1"/>
    <row r="1015789" ht="13.15" customHeight="1"/>
    <row r="1015790" ht="13.15" customHeight="1"/>
    <row r="1015791" ht="13.15" customHeight="1"/>
    <row r="1015792" ht="13.15" customHeight="1"/>
    <row r="1015793" ht="13.15" customHeight="1"/>
    <row r="1015794" ht="13.15" customHeight="1"/>
    <row r="1015795" ht="13.15" customHeight="1"/>
    <row r="1015796" ht="13.15" customHeight="1"/>
    <row r="1015797" ht="13.15" customHeight="1"/>
    <row r="1015798" ht="13.15" customHeight="1"/>
    <row r="1015799" ht="13.15" customHeight="1"/>
    <row r="1015800" ht="13.15" customHeight="1"/>
    <row r="1015801" ht="13.15" customHeight="1"/>
    <row r="1015802" ht="13.15" customHeight="1"/>
    <row r="1015803" ht="13.15" customHeight="1"/>
    <row r="1015804" ht="13.15" customHeight="1"/>
    <row r="1015805" ht="13.15" customHeight="1"/>
    <row r="1015806" ht="13.15" customHeight="1"/>
    <row r="1015807" ht="13.15" customHeight="1"/>
    <row r="1015808" ht="13.15" customHeight="1"/>
    <row r="1015809" ht="13.15" customHeight="1"/>
    <row r="1015810" ht="13.15" customHeight="1"/>
    <row r="1015811" ht="13.15" customHeight="1"/>
    <row r="1015812" ht="13.15" customHeight="1"/>
    <row r="1015813" ht="13.15" customHeight="1"/>
    <row r="1015814" ht="13.15" customHeight="1"/>
    <row r="1015815" ht="13.15" customHeight="1"/>
    <row r="1015816" ht="13.15" customHeight="1"/>
    <row r="1015817" ht="13.15" customHeight="1"/>
    <row r="1015818" ht="13.15" customHeight="1"/>
    <row r="1015819" ht="13.15" customHeight="1"/>
    <row r="1015820" ht="13.15" customHeight="1"/>
    <row r="1015821" ht="13.15" customHeight="1"/>
    <row r="1015822" ht="13.15" customHeight="1"/>
    <row r="1015823" ht="13.15" customHeight="1"/>
    <row r="1015824" ht="13.15" customHeight="1"/>
    <row r="1015825" ht="13.15" customHeight="1"/>
    <row r="1015826" ht="13.15" customHeight="1"/>
    <row r="1015827" ht="13.15" customHeight="1"/>
    <row r="1015828" ht="13.15" customHeight="1"/>
    <row r="1015829" ht="13.15" customHeight="1"/>
    <row r="1015830" ht="13.15" customHeight="1"/>
    <row r="1015831" ht="13.15" customHeight="1"/>
    <row r="1015832" ht="13.15" customHeight="1"/>
    <row r="1015833" ht="13.15" customHeight="1"/>
    <row r="1015834" ht="13.15" customHeight="1"/>
    <row r="1015835" ht="13.15" customHeight="1"/>
    <row r="1015836" ht="13.15" customHeight="1"/>
    <row r="1015837" ht="13.15" customHeight="1"/>
    <row r="1015838" ht="13.15" customHeight="1"/>
    <row r="1015839" ht="13.15" customHeight="1"/>
    <row r="1015840" ht="13.15" customHeight="1"/>
    <row r="1015841" ht="13.15" customHeight="1"/>
    <row r="1015842" ht="13.15" customHeight="1"/>
    <row r="1015843" ht="13.15" customHeight="1"/>
    <row r="1015844" ht="13.15" customHeight="1"/>
    <row r="1015845" ht="13.15" customHeight="1"/>
    <row r="1015846" ht="13.15" customHeight="1"/>
    <row r="1015847" ht="13.15" customHeight="1"/>
    <row r="1015848" ht="13.15" customHeight="1"/>
    <row r="1015849" ht="13.15" customHeight="1"/>
    <row r="1015850" ht="13.15" customHeight="1"/>
    <row r="1015851" ht="13.15" customHeight="1"/>
    <row r="1015852" ht="13.15" customHeight="1"/>
    <row r="1015853" ht="13.15" customHeight="1"/>
    <row r="1015854" ht="13.15" customHeight="1"/>
    <row r="1015855" ht="13.15" customHeight="1"/>
    <row r="1015856" ht="13.15" customHeight="1"/>
    <row r="1015857" ht="13.15" customHeight="1"/>
    <row r="1015858" ht="13.15" customHeight="1"/>
    <row r="1015859" ht="13.15" customHeight="1"/>
    <row r="1015860" ht="13.15" customHeight="1"/>
    <row r="1015861" ht="13.15" customHeight="1"/>
    <row r="1015862" ht="13.15" customHeight="1"/>
    <row r="1015863" ht="13.15" customHeight="1"/>
    <row r="1015864" ht="13.15" customHeight="1"/>
    <row r="1015865" ht="13.15" customHeight="1"/>
    <row r="1015866" ht="13.15" customHeight="1"/>
    <row r="1015867" ht="13.15" customHeight="1"/>
    <row r="1015868" ht="13.15" customHeight="1"/>
    <row r="1015869" ht="13.15" customHeight="1"/>
    <row r="1015870" ht="13.15" customHeight="1"/>
    <row r="1015871" ht="13.15" customHeight="1"/>
    <row r="1015872" ht="13.15" customHeight="1"/>
    <row r="1015873" ht="13.15" customHeight="1"/>
    <row r="1015874" ht="13.15" customHeight="1"/>
    <row r="1015875" ht="13.15" customHeight="1"/>
    <row r="1015876" ht="13.15" customHeight="1"/>
    <row r="1015877" ht="13.15" customHeight="1"/>
    <row r="1015878" ht="13.15" customHeight="1"/>
    <row r="1015879" ht="13.15" customHeight="1"/>
    <row r="1015880" ht="13.15" customHeight="1"/>
    <row r="1015881" ht="13.15" customHeight="1"/>
    <row r="1015882" ht="13.15" customHeight="1"/>
    <row r="1015883" ht="13.15" customHeight="1"/>
    <row r="1015884" ht="13.15" customHeight="1"/>
    <row r="1015885" ht="13.15" customHeight="1"/>
    <row r="1015886" ht="13.15" customHeight="1"/>
    <row r="1015887" ht="13.15" customHeight="1"/>
    <row r="1015888" ht="13.15" customHeight="1"/>
    <row r="1015889" ht="13.15" customHeight="1"/>
    <row r="1015890" ht="13.15" customHeight="1"/>
    <row r="1015891" ht="13.15" customHeight="1"/>
    <row r="1015892" ht="13.15" customHeight="1"/>
    <row r="1015893" ht="13.15" customHeight="1"/>
    <row r="1015894" ht="13.15" customHeight="1"/>
    <row r="1015895" ht="13.15" customHeight="1"/>
    <row r="1015896" ht="13.15" customHeight="1"/>
    <row r="1015897" ht="13.15" customHeight="1"/>
    <row r="1015898" ht="13.15" customHeight="1"/>
    <row r="1015899" ht="13.15" customHeight="1"/>
    <row r="1015900" ht="13.15" customHeight="1"/>
    <row r="1015901" ht="13.15" customHeight="1"/>
    <row r="1015902" ht="13.15" customHeight="1"/>
    <row r="1015903" ht="13.15" customHeight="1"/>
    <row r="1015904" ht="13.15" customHeight="1"/>
    <row r="1015905" ht="13.15" customHeight="1"/>
    <row r="1015906" ht="13.15" customHeight="1"/>
    <row r="1015907" ht="13.15" customHeight="1"/>
    <row r="1015908" ht="13.15" customHeight="1"/>
    <row r="1015909" ht="13.15" customHeight="1"/>
    <row r="1015910" ht="13.15" customHeight="1"/>
    <row r="1015911" ht="13.15" customHeight="1"/>
    <row r="1015912" ht="13.15" customHeight="1"/>
    <row r="1015913" ht="13.15" customHeight="1"/>
    <row r="1015914" ht="13.15" customHeight="1"/>
    <row r="1015915" ht="13.15" customHeight="1"/>
    <row r="1015916" ht="13.15" customHeight="1"/>
    <row r="1015917" ht="13.15" customHeight="1"/>
    <row r="1015918" ht="13.15" customHeight="1"/>
    <row r="1015919" ht="13.15" customHeight="1"/>
    <row r="1015920" ht="13.15" customHeight="1"/>
    <row r="1015921" ht="13.15" customHeight="1"/>
    <row r="1015922" ht="13.15" customHeight="1"/>
    <row r="1015923" ht="13.15" customHeight="1"/>
    <row r="1015924" ht="13.15" customHeight="1"/>
    <row r="1015925" ht="13.15" customHeight="1"/>
    <row r="1015926" ht="13.15" customHeight="1"/>
    <row r="1015927" ht="13.15" customHeight="1"/>
    <row r="1015928" ht="13.15" customHeight="1"/>
    <row r="1015929" ht="13.15" customHeight="1"/>
    <row r="1015930" ht="13.15" customHeight="1"/>
    <row r="1015931" ht="13.15" customHeight="1"/>
    <row r="1015932" ht="13.15" customHeight="1"/>
    <row r="1015933" ht="13.15" customHeight="1"/>
    <row r="1015934" ht="13.15" customHeight="1"/>
    <row r="1015935" ht="13.15" customHeight="1"/>
    <row r="1015936" ht="13.15" customHeight="1"/>
    <row r="1015937" ht="13.15" customHeight="1"/>
    <row r="1015938" ht="13.15" customHeight="1"/>
    <row r="1015939" ht="13.15" customHeight="1"/>
    <row r="1015940" ht="13.15" customHeight="1"/>
    <row r="1015941" ht="13.15" customHeight="1"/>
    <row r="1015942" ht="13.15" customHeight="1"/>
    <row r="1015943" ht="13.15" customHeight="1"/>
    <row r="1015944" ht="13.15" customHeight="1"/>
    <row r="1015945" ht="13.15" customHeight="1"/>
    <row r="1015946" ht="13.15" customHeight="1"/>
    <row r="1015947" ht="13.15" customHeight="1"/>
    <row r="1015948" ht="13.15" customHeight="1"/>
    <row r="1015949" ht="13.15" customHeight="1"/>
    <row r="1015950" ht="13.15" customHeight="1"/>
    <row r="1015951" ht="13.15" customHeight="1"/>
    <row r="1015952" ht="13.15" customHeight="1"/>
    <row r="1015953" ht="13.15" customHeight="1"/>
    <row r="1015954" ht="13.15" customHeight="1"/>
    <row r="1015955" ht="13.15" customHeight="1"/>
    <row r="1015956" ht="13.15" customHeight="1"/>
    <row r="1015957" ht="13.15" customHeight="1"/>
    <row r="1015958" ht="13.15" customHeight="1"/>
    <row r="1015959" ht="13.15" customHeight="1"/>
    <row r="1015960" ht="13.15" customHeight="1"/>
    <row r="1015961" ht="13.15" customHeight="1"/>
    <row r="1015962" ht="13.15" customHeight="1"/>
    <row r="1015963" ht="13.15" customHeight="1"/>
    <row r="1015964" ht="13.15" customHeight="1"/>
    <row r="1015965" ht="13.15" customHeight="1"/>
    <row r="1015966" ht="13.15" customHeight="1"/>
    <row r="1015967" ht="13.15" customHeight="1"/>
    <row r="1015968" ht="13.15" customHeight="1"/>
    <row r="1015969" ht="13.15" customHeight="1"/>
    <row r="1015970" ht="13.15" customHeight="1"/>
    <row r="1015971" ht="13.15" customHeight="1"/>
    <row r="1015972" ht="13.15" customHeight="1"/>
    <row r="1015973" ht="13.15" customHeight="1"/>
    <row r="1015974" ht="13.15" customHeight="1"/>
    <row r="1015975" ht="13.15" customHeight="1"/>
    <row r="1015976" ht="13.15" customHeight="1"/>
    <row r="1015977" ht="13.15" customHeight="1"/>
    <row r="1015978" ht="13.15" customHeight="1"/>
    <row r="1015979" ht="13.15" customHeight="1"/>
    <row r="1015980" ht="13.15" customHeight="1"/>
    <row r="1015981" ht="13.15" customHeight="1"/>
    <row r="1015982" ht="13.15" customHeight="1"/>
    <row r="1015983" ht="13.15" customHeight="1"/>
    <row r="1015984" ht="13.15" customHeight="1"/>
    <row r="1015985" ht="13.15" customHeight="1"/>
    <row r="1015986" ht="13.15" customHeight="1"/>
    <row r="1015987" ht="13.15" customHeight="1"/>
    <row r="1015988" ht="13.15" customHeight="1"/>
    <row r="1015989" ht="13.15" customHeight="1"/>
    <row r="1015990" ht="13.15" customHeight="1"/>
    <row r="1015991" ht="13.15" customHeight="1"/>
    <row r="1015992" ht="13.15" customHeight="1"/>
    <row r="1015993" ht="13.15" customHeight="1"/>
    <row r="1015994" ht="13.15" customHeight="1"/>
    <row r="1015995" ht="13.15" customHeight="1"/>
    <row r="1015996" ht="13.15" customHeight="1"/>
    <row r="1015997" ht="13.15" customHeight="1"/>
    <row r="1015998" ht="13.15" customHeight="1"/>
    <row r="1015999" ht="13.15" customHeight="1"/>
    <row r="1016000" ht="13.15" customHeight="1"/>
    <row r="1016001" ht="13.15" customHeight="1"/>
    <row r="1016002" ht="13.15" customHeight="1"/>
    <row r="1016003" ht="13.15" customHeight="1"/>
    <row r="1016004" ht="13.15" customHeight="1"/>
    <row r="1016005" ht="13.15" customHeight="1"/>
    <row r="1016006" ht="13.15" customHeight="1"/>
    <row r="1016007" ht="13.15" customHeight="1"/>
    <row r="1016008" ht="13.15" customHeight="1"/>
    <row r="1016009" ht="13.15" customHeight="1"/>
    <row r="1016010" ht="13.15" customHeight="1"/>
    <row r="1016011" ht="13.15" customHeight="1"/>
    <row r="1016012" ht="13.15" customHeight="1"/>
    <row r="1016013" ht="13.15" customHeight="1"/>
    <row r="1016014" ht="13.15" customHeight="1"/>
    <row r="1016015" ht="13.15" customHeight="1"/>
    <row r="1016016" ht="13.15" customHeight="1"/>
    <row r="1016017" ht="13.15" customHeight="1"/>
    <row r="1016018" ht="13.15" customHeight="1"/>
    <row r="1016019" ht="13.15" customHeight="1"/>
    <row r="1016020" ht="13.15" customHeight="1"/>
    <row r="1016021" ht="13.15" customHeight="1"/>
    <row r="1016022" ht="13.15" customHeight="1"/>
    <row r="1016023" ht="13.15" customHeight="1"/>
    <row r="1016024" ht="13.15" customHeight="1"/>
    <row r="1016025" ht="13.15" customHeight="1"/>
    <row r="1016026" ht="13.15" customHeight="1"/>
    <row r="1016027" ht="13.15" customHeight="1"/>
    <row r="1016028" ht="13.15" customHeight="1"/>
    <row r="1016029" ht="13.15" customHeight="1"/>
    <row r="1016030" ht="13.15" customHeight="1"/>
    <row r="1016031" ht="13.15" customHeight="1"/>
    <row r="1016032" ht="13.15" customHeight="1"/>
    <row r="1016033" ht="13.15" customHeight="1"/>
    <row r="1016034" ht="13.15" customHeight="1"/>
    <row r="1016035" ht="13.15" customHeight="1"/>
    <row r="1016036" ht="13.15" customHeight="1"/>
    <row r="1016037" ht="13.15" customHeight="1"/>
    <row r="1016038" ht="13.15" customHeight="1"/>
    <row r="1016039" ht="13.15" customHeight="1"/>
    <row r="1016040" ht="13.15" customHeight="1"/>
    <row r="1016041" ht="13.15" customHeight="1"/>
    <row r="1016042" ht="13.15" customHeight="1"/>
    <row r="1016043" ht="13.15" customHeight="1"/>
    <row r="1016044" ht="13.15" customHeight="1"/>
    <row r="1016045" ht="13.15" customHeight="1"/>
    <row r="1016046" ht="13.15" customHeight="1"/>
    <row r="1016047" ht="13.15" customHeight="1"/>
    <row r="1016048" ht="13.15" customHeight="1"/>
    <row r="1016049" ht="13.15" customHeight="1"/>
    <row r="1016050" ht="13.15" customHeight="1"/>
    <row r="1016051" ht="13.15" customHeight="1"/>
    <row r="1016052" ht="13.15" customHeight="1"/>
    <row r="1016053" ht="13.15" customHeight="1"/>
    <row r="1016054" ht="13.15" customHeight="1"/>
    <row r="1016055" ht="13.15" customHeight="1"/>
    <row r="1016056" ht="13.15" customHeight="1"/>
    <row r="1016057" ht="13.15" customHeight="1"/>
    <row r="1016058" ht="13.15" customHeight="1"/>
    <row r="1016059" ht="13.15" customHeight="1"/>
    <row r="1016060" ht="13.15" customHeight="1"/>
    <row r="1016061" ht="13.15" customHeight="1"/>
    <row r="1016062" ht="13.15" customHeight="1"/>
    <row r="1016063" ht="13.15" customHeight="1"/>
    <row r="1016064" ht="13.15" customHeight="1"/>
    <row r="1016065" ht="13.15" customHeight="1"/>
    <row r="1016066" ht="13.15" customHeight="1"/>
    <row r="1016067" ht="13.15" customHeight="1"/>
    <row r="1016068" ht="13.15" customHeight="1"/>
    <row r="1016069" ht="13.15" customHeight="1"/>
    <row r="1016070" ht="13.15" customHeight="1"/>
    <row r="1016071" ht="13.15" customHeight="1"/>
    <row r="1016072" ht="13.15" customHeight="1"/>
    <row r="1016073" ht="13.15" customHeight="1"/>
    <row r="1016074" ht="13.15" customHeight="1"/>
    <row r="1016075" ht="13.15" customHeight="1"/>
    <row r="1016076" ht="13.15" customHeight="1"/>
    <row r="1016077" ht="13.15" customHeight="1"/>
    <row r="1016078" ht="13.15" customHeight="1"/>
    <row r="1016079" ht="13.15" customHeight="1"/>
    <row r="1016080" ht="13.15" customHeight="1"/>
    <row r="1016081" ht="13.15" customHeight="1"/>
    <row r="1016082" ht="13.15" customHeight="1"/>
    <row r="1016083" ht="13.15" customHeight="1"/>
    <row r="1016084" ht="13.15" customHeight="1"/>
    <row r="1016085" ht="13.15" customHeight="1"/>
    <row r="1016086" ht="13.15" customHeight="1"/>
    <row r="1016087" ht="13.15" customHeight="1"/>
    <row r="1016088" ht="13.15" customHeight="1"/>
    <row r="1016089" ht="13.15" customHeight="1"/>
    <row r="1016090" ht="13.15" customHeight="1"/>
    <row r="1016091" ht="13.15" customHeight="1"/>
    <row r="1016092" ht="13.15" customHeight="1"/>
    <row r="1016093" ht="13.15" customHeight="1"/>
    <row r="1016094" ht="13.15" customHeight="1"/>
    <row r="1016095" ht="13.15" customHeight="1"/>
    <row r="1016096" ht="13.15" customHeight="1"/>
    <row r="1016097" ht="13.15" customHeight="1"/>
    <row r="1016098" ht="13.15" customHeight="1"/>
    <row r="1016099" ht="13.15" customHeight="1"/>
    <row r="1016100" ht="13.15" customHeight="1"/>
    <row r="1016101" ht="13.15" customHeight="1"/>
    <row r="1016102" ht="13.15" customHeight="1"/>
    <row r="1016103" ht="13.15" customHeight="1"/>
    <row r="1016104" ht="13.15" customHeight="1"/>
    <row r="1016105" ht="13.15" customHeight="1"/>
    <row r="1016106" ht="13.15" customHeight="1"/>
    <row r="1016107" ht="13.15" customHeight="1"/>
    <row r="1016108" ht="13.15" customHeight="1"/>
    <row r="1016109" ht="13.15" customHeight="1"/>
    <row r="1016110" ht="13.15" customHeight="1"/>
    <row r="1016111" ht="13.15" customHeight="1"/>
    <row r="1016112" ht="13.15" customHeight="1"/>
    <row r="1016113" ht="13.15" customHeight="1"/>
    <row r="1016114" ht="13.15" customHeight="1"/>
    <row r="1016115" ht="13.15" customHeight="1"/>
    <row r="1016116" ht="13.15" customHeight="1"/>
    <row r="1016117" ht="13.15" customHeight="1"/>
    <row r="1016118" ht="13.15" customHeight="1"/>
    <row r="1016119" ht="13.15" customHeight="1"/>
    <row r="1016120" ht="13.15" customHeight="1"/>
    <row r="1016121" ht="13.15" customHeight="1"/>
    <row r="1016122" ht="13.15" customHeight="1"/>
    <row r="1016123" ht="13.15" customHeight="1"/>
    <row r="1016124" ht="13.15" customHeight="1"/>
    <row r="1016125" ht="13.15" customHeight="1"/>
    <row r="1016126" ht="13.15" customHeight="1"/>
    <row r="1016127" ht="13.15" customHeight="1"/>
    <row r="1016128" ht="13.15" customHeight="1"/>
    <row r="1016129" ht="13.15" customHeight="1"/>
    <row r="1016130" ht="13.15" customHeight="1"/>
    <row r="1016131" ht="13.15" customHeight="1"/>
    <row r="1016132" ht="13.15" customHeight="1"/>
    <row r="1016133" ht="13.15" customHeight="1"/>
    <row r="1016134" ht="13.15" customHeight="1"/>
    <row r="1016135" ht="13.15" customHeight="1"/>
    <row r="1016136" ht="13.15" customHeight="1"/>
    <row r="1016137" ht="13.15" customHeight="1"/>
    <row r="1016138" ht="13.15" customHeight="1"/>
    <row r="1016139" ht="13.15" customHeight="1"/>
    <row r="1016140" ht="13.15" customHeight="1"/>
    <row r="1016141" ht="13.15" customHeight="1"/>
    <row r="1016142" ht="13.15" customHeight="1"/>
    <row r="1016143" ht="13.15" customHeight="1"/>
    <row r="1016144" ht="13.15" customHeight="1"/>
    <row r="1016145" ht="13.15" customHeight="1"/>
    <row r="1016146" ht="13.15" customHeight="1"/>
    <row r="1016147" ht="13.15" customHeight="1"/>
    <row r="1016148" ht="13.15" customHeight="1"/>
    <row r="1016149" ht="13.15" customHeight="1"/>
    <row r="1016150" ht="13.15" customHeight="1"/>
    <row r="1016151" ht="13.15" customHeight="1"/>
    <row r="1016152" ht="13.15" customHeight="1"/>
    <row r="1016153" ht="13.15" customHeight="1"/>
    <row r="1016154" ht="13.15" customHeight="1"/>
    <row r="1016155" ht="13.15" customHeight="1"/>
    <row r="1016156" ht="13.15" customHeight="1"/>
    <row r="1016157" ht="13.15" customHeight="1"/>
    <row r="1016158" ht="13.15" customHeight="1"/>
    <row r="1016159" ht="13.15" customHeight="1"/>
    <row r="1016160" ht="13.15" customHeight="1"/>
    <row r="1016161" ht="13.15" customHeight="1"/>
    <row r="1016162" ht="13.15" customHeight="1"/>
    <row r="1016163" ht="13.15" customHeight="1"/>
    <row r="1016164" ht="13.15" customHeight="1"/>
    <row r="1016165" ht="13.15" customHeight="1"/>
    <row r="1016166" ht="13.15" customHeight="1"/>
    <row r="1016167" ht="13.15" customHeight="1"/>
    <row r="1016168" ht="13.15" customHeight="1"/>
    <row r="1016169" ht="13.15" customHeight="1"/>
    <row r="1016170" ht="13.15" customHeight="1"/>
    <row r="1016171" ht="13.15" customHeight="1"/>
    <row r="1016172" ht="13.15" customHeight="1"/>
    <row r="1016173" ht="13.15" customHeight="1"/>
    <row r="1016174" ht="13.15" customHeight="1"/>
    <row r="1016175" ht="13.15" customHeight="1"/>
    <row r="1016176" ht="13.15" customHeight="1"/>
    <row r="1016177" ht="13.15" customHeight="1"/>
    <row r="1016178" ht="13.15" customHeight="1"/>
    <row r="1016179" ht="13.15" customHeight="1"/>
    <row r="1016180" ht="13.15" customHeight="1"/>
    <row r="1016181" ht="13.15" customHeight="1"/>
    <row r="1016182" ht="13.15" customHeight="1"/>
    <row r="1016183" ht="13.15" customHeight="1"/>
    <row r="1016184" ht="13.15" customHeight="1"/>
    <row r="1016185" ht="13.15" customHeight="1"/>
    <row r="1016186" ht="13.15" customHeight="1"/>
    <row r="1016187" ht="13.15" customHeight="1"/>
    <row r="1016188" ht="13.15" customHeight="1"/>
    <row r="1016189" ht="13.15" customHeight="1"/>
    <row r="1016190" ht="13.15" customHeight="1"/>
    <row r="1016191" ht="13.15" customHeight="1"/>
    <row r="1016192" ht="13.15" customHeight="1"/>
    <row r="1016193" ht="13.15" customHeight="1"/>
    <row r="1016194" ht="13.15" customHeight="1"/>
    <row r="1016195" ht="13.15" customHeight="1"/>
    <row r="1016196" ht="13.15" customHeight="1"/>
    <row r="1016197" ht="13.15" customHeight="1"/>
    <row r="1016198" ht="13.15" customHeight="1"/>
    <row r="1016199" ht="13.15" customHeight="1"/>
    <row r="1016200" ht="13.15" customHeight="1"/>
    <row r="1016201" ht="13.15" customHeight="1"/>
    <row r="1016202" ht="13.15" customHeight="1"/>
    <row r="1016203" ht="13.15" customHeight="1"/>
    <row r="1016204" ht="13.15" customHeight="1"/>
    <row r="1016205" ht="13.15" customHeight="1"/>
    <row r="1016206" ht="13.15" customHeight="1"/>
    <row r="1016207" ht="13.15" customHeight="1"/>
    <row r="1016208" ht="13.15" customHeight="1"/>
    <row r="1016209" ht="13.15" customHeight="1"/>
    <row r="1016210" ht="13.15" customHeight="1"/>
    <row r="1016211" ht="13.15" customHeight="1"/>
    <row r="1016212" ht="13.15" customHeight="1"/>
    <row r="1016213" ht="13.15" customHeight="1"/>
    <row r="1016214" ht="13.15" customHeight="1"/>
    <row r="1016215" ht="13.15" customHeight="1"/>
    <row r="1016216" ht="13.15" customHeight="1"/>
    <row r="1016217" ht="13.15" customHeight="1"/>
    <row r="1016218" ht="13.15" customHeight="1"/>
    <row r="1016219" ht="13.15" customHeight="1"/>
    <row r="1016220" ht="13.15" customHeight="1"/>
    <row r="1016221" ht="13.15" customHeight="1"/>
    <row r="1016222" ht="13.15" customHeight="1"/>
    <row r="1016223" ht="13.15" customHeight="1"/>
    <row r="1016224" ht="13.15" customHeight="1"/>
    <row r="1016225" ht="13.15" customHeight="1"/>
    <row r="1016226" ht="13.15" customHeight="1"/>
    <row r="1016227" ht="13.15" customHeight="1"/>
    <row r="1016228" ht="13.15" customHeight="1"/>
    <row r="1016229" ht="13.15" customHeight="1"/>
    <row r="1016230" ht="13.15" customHeight="1"/>
    <row r="1016231" ht="13.15" customHeight="1"/>
    <row r="1016232" ht="13.15" customHeight="1"/>
    <row r="1016233" ht="13.15" customHeight="1"/>
    <row r="1016234" ht="13.15" customHeight="1"/>
    <row r="1016235" ht="13.15" customHeight="1"/>
    <row r="1016236" ht="13.15" customHeight="1"/>
    <row r="1016237" ht="13.15" customHeight="1"/>
    <row r="1016238" ht="13.15" customHeight="1"/>
    <row r="1016239" ht="13.15" customHeight="1"/>
    <row r="1016240" ht="13.15" customHeight="1"/>
    <row r="1016241" ht="13.15" customHeight="1"/>
    <row r="1016242" ht="13.15" customHeight="1"/>
    <row r="1016243" ht="13.15" customHeight="1"/>
    <row r="1016244" ht="13.15" customHeight="1"/>
    <row r="1016245" ht="13.15" customHeight="1"/>
    <row r="1016246" ht="13.15" customHeight="1"/>
    <row r="1016247" ht="13.15" customHeight="1"/>
    <row r="1016248" ht="13.15" customHeight="1"/>
    <row r="1016249" ht="13.15" customHeight="1"/>
    <row r="1016250" ht="13.15" customHeight="1"/>
    <row r="1016251" ht="13.15" customHeight="1"/>
    <row r="1016252" ht="13.15" customHeight="1"/>
    <row r="1016253" ht="13.15" customHeight="1"/>
    <row r="1016254" ht="13.15" customHeight="1"/>
    <row r="1016255" ht="13.15" customHeight="1"/>
    <row r="1016256" ht="13.15" customHeight="1"/>
    <row r="1016257" ht="13.15" customHeight="1"/>
    <row r="1016258" ht="13.15" customHeight="1"/>
    <row r="1016259" ht="13.15" customHeight="1"/>
    <row r="1016260" ht="13.15" customHeight="1"/>
    <row r="1016261" ht="13.15" customHeight="1"/>
    <row r="1016262" ht="13.15" customHeight="1"/>
    <row r="1016263" ht="13.15" customHeight="1"/>
    <row r="1016264" ht="13.15" customHeight="1"/>
    <row r="1016265" ht="13.15" customHeight="1"/>
    <row r="1016266" ht="13.15" customHeight="1"/>
    <row r="1016267" ht="13.15" customHeight="1"/>
    <row r="1016268" ht="13.15" customHeight="1"/>
    <row r="1016269" ht="13.15" customHeight="1"/>
    <row r="1016270" ht="13.15" customHeight="1"/>
    <row r="1016271" ht="13.15" customHeight="1"/>
    <row r="1016272" ht="13.15" customHeight="1"/>
    <row r="1016273" ht="13.15" customHeight="1"/>
    <row r="1016274" ht="13.15" customHeight="1"/>
    <row r="1016275" ht="13.15" customHeight="1"/>
    <row r="1016276" ht="13.15" customHeight="1"/>
    <row r="1016277" ht="13.15" customHeight="1"/>
    <row r="1016278" ht="13.15" customHeight="1"/>
    <row r="1016279" ht="13.15" customHeight="1"/>
    <row r="1016280" ht="13.15" customHeight="1"/>
    <row r="1016281" ht="13.15" customHeight="1"/>
    <row r="1016282" ht="13.15" customHeight="1"/>
    <row r="1016283" ht="13.15" customHeight="1"/>
    <row r="1016284" ht="13.15" customHeight="1"/>
    <row r="1016285" ht="13.15" customHeight="1"/>
    <row r="1016286" ht="13.15" customHeight="1"/>
    <row r="1016287" ht="13.15" customHeight="1"/>
    <row r="1016288" ht="13.15" customHeight="1"/>
    <row r="1016289" ht="13.15" customHeight="1"/>
    <row r="1016290" ht="13.15" customHeight="1"/>
    <row r="1016291" ht="13.15" customHeight="1"/>
    <row r="1016292" ht="13.15" customHeight="1"/>
    <row r="1016293" ht="13.15" customHeight="1"/>
    <row r="1016294" ht="13.15" customHeight="1"/>
    <row r="1016295" ht="13.15" customHeight="1"/>
    <row r="1016296" ht="13.15" customHeight="1"/>
    <row r="1016297" ht="13.15" customHeight="1"/>
    <row r="1016298" ht="13.15" customHeight="1"/>
    <row r="1016299" ht="13.15" customHeight="1"/>
    <row r="1016300" ht="13.15" customHeight="1"/>
    <row r="1016301" ht="13.15" customHeight="1"/>
    <row r="1016302" ht="13.15" customHeight="1"/>
    <row r="1016303" ht="13.15" customHeight="1"/>
    <row r="1016304" ht="13.15" customHeight="1"/>
    <row r="1016305" ht="13.15" customHeight="1"/>
    <row r="1016306" ht="13.15" customHeight="1"/>
    <row r="1016307" ht="13.15" customHeight="1"/>
    <row r="1016308" ht="13.15" customHeight="1"/>
    <row r="1016309" ht="13.15" customHeight="1"/>
    <row r="1016310" ht="13.15" customHeight="1"/>
    <row r="1016311" ht="13.15" customHeight="1"/>
    <row r="1016312" ht="13.15" customHeight="1"/>
    <row r="1016313" ht="13.15" customHeight="1"/>
    <row r="1016314" ht="13.15" customHeight="1"/>
    <row r="1016315" ht="13.15" customHeight="1"/>
    <row r="1016316" ht="13.15" customHeight="1"/>
    <row r="1016317" ht="13.15" customHeight="1"/>
    <row r="1016318" ht="13.15" customHeight="1"/>
    <row r="1016319" ht="13.15" customHeight="1"/>
    <row r="1016320" ht="13.15" customHeight="1"/>
    <row r="1016321" ht="13.15" customHeight="1"/>
    <row r="1016322" ht="13.15" customHeight="1"/>
    <row r="1016323" ht="13.15" customHeight="1"/>
    <row r="1016324" ht="13.15" customHeight="1"/>
    <row r="1016325" ht="13.15" customHeight="1"/>
    <row r="1016326" ht="13.15" customHeight="1"/>
    <row r="1016327" ht="13.15" customHeight="1"/>
    <row r="1016328" ht="13.15" customHeight="1"/>
    <row r="1016329" ht="13.15" customHeight="1"/>
    <row r="1016330" ht="13.15" customHeight="1"/>
    <row r="1016331" ht="13.15" customHeight="1"/>
    <row r="1016332" ht="13.15" customHeight="1"/>
    <row r="1016333" ht="13.15" customHeight="1"/>
    <row r="1016334" ht="13.15" customHeight="1"/>
    <row r="1016335" ht="13.15" customHeight="1"/>
    <row r="1016336" ht="13.15" customHeight="1"/>
    <row r="1016337" ht="13.15" customHeight="1"/>
    <row r="1016338" ht="13.15" customHeight="1"/>
    <row r="1016339" ht="13.15" customHeight="1"/>
    <row r="1016340" ht="13.15" customHeight="1"/>
    <row r="1016341" ht="13.15" customHeight="1"/>
    <row r="1016342" ht="13.15" customHeight="1"/>
    <row r="1016343" ht="13.15" customHeight="1"/>
    <row r="1016344" ht="13.15" customHeight="1"/>
    <row r="1016345" ht="13.15" customHeight="1"/>
    <row r="1016346" ht="13.15" customHeight="1"/>
    <row r="1016347" ht="13.15" customHeight="1"/>
    <row r="1016348" ht="13.15" customHeight="1"/>
    <row r="1016349" ht="13.15" customHeight="1"/>
    <row r="1016350" ht="13.15" customHeight="1"/>
    <row r="1016351" ht="13.15" customHeight="1"/>
    <row r="1016352" ht="13.15" customHeight="1"/>
    <row r="1016353" ht="13.15" customHeight="1"/>
    <row r="1016354" ht="13.15" customHeight="1"/>
    <row r="1016355" ht="13.15" customHeight="1"/>
    <row r="1016356" ht="13.15" customHeight="1"/>
    <row r="1016357" ht="13.15" customHeight="1"/>
    <row r="1016358" ht="13.15" customHeight="1"/>
    <row r="1016359" ht="13.15" customHeight="1"/>
    <row r="1016360" ht="13.15" customHeight="1"/>
    <row r="1016361" ht="13.15" customHeight="1"/>
    <row r="1016362" ht="13.15" customHeight="1"/>
    <row r="1016363" ht="13.15" customHeight="1"/>
    <row r="1016364" ht="13.15" customHeight="1"/>
    <row r="1016365" ht="13.15" customHeight="1"/>
    <row r="1016366" ht="13.15" customHeight="1"/>
    <row r="1016367" ht="13.15" customHeight="1"/>
    <row r="1016368" ht="13.15" customHeight="1"/>
    <row r="1016369" ht="13.15" customHeight="1"/>
    <row r="1016370" ht="13.15" customHeight="1"/>
    <row r="1016371" ht="13.15" customHeight="1"/>
    <row r="1016372" ht="13.15" customHeight="1"/>
    <row r="1016373" ht="13.15" customHeight="1"/>
    <row r="1016374" ht="13.15" customHeight="1"/>
    <row r="1016375" ht="13.15" customHeight="1"/>
    <row r="1016376" ht="13.15" customHeight="1"/>
    <row r="1016377" ht="13.15" customHeight="1"/>
    <row r="1016378" ht="13.15" customHeight="1"/>
    <row r="1016379" ht="13.15" customHeight="1"/>
    <row r="1016380" ht="13.15" customHeight="1"/>
    <row r="1016381" ht="13.15" customHeight="1"/>
    <row r="1016382" ht="13.15" customHeight="1"/>
    <row r="1016383" ht="13.15" customHeight="1"/>
    <row r="1016384" ht="13.15" customHeight="1"/>
    <row r="1016385" ht="13.15" customHeight="1"/>
    <row r="1016386" ht="13.15" customHeight="1"/>
    <row r="1016387" ht="13.15" customHeight="1"/>
    <row r="1016388" ht="13.15" customHeight="1"/>
    <row r="1016389" ht="13.15" customHeight="1"/>
    <row r="1016390" ht="13.15" customHeight="1"/>
    <row r="1016391" ht="13.15" customHeight="1"/>
    <row r="1016392" ht="13.15" customHeight="1"/>
    <row r="1016393" ht="13.15" customHeight="1"/>
    <row r="1016394" ht="13.15" customHeight="1"/>
    <row r="1016395" ht="13.15" customHeight="1"/>
    <row r="1016396" ht="13.15" customHeight="1"/>
    <row r="1016397" ht="13.15" customHeight="1"/>
    <row r="1016398" ht="13.15" customHeight="1"/>
    <row r="1016399" ht="13.15" customHeight="1"/>
    <row r="1016400" ht="13.15" customHeight="1"/>
    <row r="1016401" ht="13.15" customHeight="1"/>
    <row r="1016402" ht="13.15" customHeight="1"/>
    <row r="1016403" ht="13.15" customHeight="1"/>
    <row r="1016404" ht="13.15" customHeight="1"/>
    <row r="1016405" ht="13.15" customHeight="1"/>
    <row r="1016406" ht="13.15" customHeight="1"/>
    <row r="1016407" ht="13.15" customHeight="1"/>
    <row r="1016408" ht="13.15" customHeight="1"/>
    <row r="1016409" ht="13.15" customHeight="1"/>
    <row r="1016410" ht="13.15" customHeight="1"/>
    <row r="1016411" ht="13.15" customHeight="1"/>
    <row r="1016412" ht="13.15" customHeight="1"/>
    <row r="1016413" ht="13.15" customHeight="1"/>
    <row r="1016414" ht="13.15" customHeight="1"/>
    <row r="1016415" ht="13.15" customHeight="1"/>
    <row r="1016416" ht="13.15" customHeight="1"/>
    <row r="1016417" ht="13.15" customHeight="1"/>
    <row r="1016418" ht="13.15" customHeight="1"/>
    <row r="1016419" ht="13.15" customHeight="1"/>
    <row r="1016420" ht="13.15" customHeight="1"/>
    <row r="1016421" ht="13.15" customHeight="1"/>
    <row r="1016422" ht="13.15" customHeight="1"/>
    <row r="1016423" ht="13.15" customHeight="1"/>
    <row r="1016424" ht="13.15" customHeight="1"/>
    <row r="1016425" ht="13.15" customHeight="1"/>
    <row r="1016426" ht="13.15" customHeight="1"/>
    <row r="1016427" ht="13.15" customHeight="1"/>
    <row r="1016428" ht="13.15" customHeight="1"/>
    <row r="1016429" ht="13.15" customHeight="1"/>
    <row r="1016430" ht="13.15" customHeight="1"/>
    <row r="1016431" ht="13.15" customHeight="1"/>
    <row r="1016432" ht="13.15" customHeight="1"/>
    <row r="1016433" ht="13.15" customHeight="1"/>
    <row r="1016434" ht="13.15" customHeight="1"/>
    <row r="1016435" ht="13.15" customHeight="1"/>
    <row r="1016436" ht="13.15" customHeight="1"/>
    <row r="1016437" ht="13.15" customHeight="1"/>
    <row r="1016438" ht="13.15" customHeight="1"/>
    <row r="1016439" ht="13.15" customHeight="1"/>
    <row r="1016440" ht="13.15" customHeight="1"/>
    <row r="1016441" ht="13.15" customHeight="1"/>
    <row r="1016442" ht="13.15" customHeight="1"/>
    <row r="1016443" ht="13.15" customHeight="1"/>
    <row r="1016444" ht="13.15" customHeight="1"/>
    <row r="1016445" ht="13.15" customHeight="1"/>
    <row r="1016446" ht="13.15" customHeight="1"/>
    <row r="1016447" ht="13.15" customHeight="1"/>
    <row r="1016448" ht="13.15" customHeight="1"/>
    <row r="1016449" ht="13.15" customHeight="1"/>
    <row r="1016450" ht="13.15" customHeight="1"/>
    <row r="1016451" ht="13.15" customHeight="1"/>
    <row r="1016452" ht="13.15" customHeight="1"/>
    <row r="1016453" ht="13.15" customHeight="1"/>
    <row r="1016454" ht="13.15" customHeight="1"/>
    <row r="1016455" ht="13.15" customHeight="1"/>
    <row r="1016456" ht="13.15" customHeight="1"/>
    <row r="1016457" ht="13.15" customHeight="1"/>
    <row r="1016458" ht="13.15" customHeight="1"/>
    <row r="1016459" ht="13.15" customHeight="1"/>
    <row r="1016460" ht="13.15" customHeight="1"/>
    <row r="1016461" ht="13.15" customHeight="1"/>
    <row r="1016462" ht="13.15" customHeight="1"/>
    <row r="1016463" ht="13.15" customHeight="1"/>
    <row r="1016464" ht="13.15" customHeight="1"/>
    <row r="1016465" ht="13.15" customHeight="1"/>
    <row r="1016466" ht="13.15" customHeight="1"/>
    <row r="1016467" ht="13.15" customHeight="1"/>
    <row r="1016468" ht="13.15" customHeight="1"/>
    <row r="1016469" ht="13.15" customHeight="1"/>
    <row r="1016470" ht="13.15" customHeight="1"/>
    <row r="1016471" ht="13.15" customHeight="1"/>
    <row r="1016472" ht="13.15" customHeight="1"/>
    <row r="1016473" ht="13.15" customHeight="1"/>
    <row r="1016474" ht="13.15" customHeight="1"/>
    <row r="1016475" ht="13.15" customHeight="1"/>
    <row r="1016476" ht="13.15" customHeight="1"/>
    <row r="1016477" ht="13.15" customHeight="1"/>
    <row r="1016478" ht="13.15" customHeight="1"/>
    <row r="1016479" ht="13.15" customHeight="1"/>
    <row r="1016480" ht="13.15" customHeight="1"/>
    <row r="1016481" ht="13.15" customHeight="1"/>
    <row r="1016482" ht="13.15" customHeight="1"/>
    <row r="1016483" ht="13.15" customHeight="1"/>
    <row r="1016484" ht="13.15" customHeight="1"/>
    <row r="1016485" ht="13.15" customHeight="1"/>
    <row r="1016486" ht="13.15" customHeight="1"/>
    <row r="1016487" ht="13.15" customHeight="1"/>
    <row r="1016488" ht="13.15" customHeight="1"/>
    <row r="1016489" ht="13.15" customHeight="1"/>
    <row r="1016490" ht="13.15" customHeight="1"/>
    <row r="1016491" ht="13.15" customHeight="1"/>
    <row r="1016492" ht="13.15" customHeight="1"/>
    <row r="1016493" ht="13.15" customHeight="1"/>
    <row r="1016494" ht="13.15" customHeight="1"/>
    <row r="1016495" ht="13.15" customHeight="1"/>
    <row r="1016496" ht="13.15" customHeight="1"/>
    <row r="1016497" ht="13.15" customHeight="1"/>
    <row r="1016498" ht="13.15" customHeight="1"/>
    <row r="1016499" ht="13.15" customHeight="1"/>
    <row r="1016500" ht="13.15" customHeight="1"/>
    <row r="1016501" ht="13.15" customHeight="1"/>
    <row r="1016502" ht="13.15" customHeight="1"/>
    <row r="1016503" ht="13.15" customHeight="1"/>
    <row r="1016504" ht="13.15" customHeight="1"/>
    <row r="1016505" ht="13.15" customHeight="1"/>
    <row r="1016506" ht="13.15" customHeight="1"/>
    <row r="1016507" ht="13.15" customHeight="1"/>
    <row r="1016508" ht="13.15" customHeight="1"/>
    <row r="1016509" ht="13.15" customHeight="1"/>
    <row r="1016510" ht="13.15" customHeight="1"/>
    <row r="1016511" ht="13.15" customHeight="1"/>
    <row r="1016512" ht="13.15" customHeight="1"/>
    <row r="1016513" ht="13.15" customHeight="1"/>
    <row r="1016514" ht="13.15" customHeight="1"/>
    <row r="1016515" ht="13.15" customHeight="1"/>
    <row r="1016516" ht="13.15" customHeight="1"/>
    <row r="1016517" ht="13.15" customHeight="1"/>
    <row r="1016518" ht="13.15" customHeight="1"/>
    <row r="1016519" ht="13.15" customHeight="1"/>
    <row r="1016520" ht="13.15" customHeight="1"/>
    <row r="1016521" ht="13.15" customHeight="1"/>
    <row r="1016522" ht="13.15" customHeight="1"/>
    <row r="1016523" ht="13.15" customHeight="1"/>
    <row r="1016524" ht="13.15" customHeight="1"/>
    <row r="1016525" ht="13.15" customHeight="1"/>
    <row r="1016526" ht="13.15" customHeight="1"/>
    <row r="1016527" ht="13.15" customHeight="1"/>
    <row r="1016528" ht="13.15" customHeight="1"/>
    <row r="1016529" ht="13.15" customHeight="1"/>
    <row r="1016530" ht="13.15" customHeight="1"/>
    <row r="1016531" ht="13.15" customHeight="1"/>
    <row r="1016532" ht="13.15" customHeight="1"/>
    <row r="1016533" ht="13.15" customHeight="1"/>
    <row r="1016534" ht="13.15" customHeight="1"/>
    <row r="1016535" ht="13.15" customHeight="1"/>
    <row r="1016536" ht="13.15" customHeight="1"/>
    <row r="1016537" ht="13.15" customHeight="1"/>
    <row r="1016538" ht="13.15" customHeight="1"/>
    <row r="1016539" ht="13.15" customHeight="1"/>
    <row r="1016540" ht="13.15" customHeight="1"/>
    <row r="1016541" ht="13.15" customHeight="1"/>
    <row r="1016542" ht="13.15" customHeight="1"/>
    <row r="1016543" ht="13.15" customHeight="1"/>
    <row r="1016544" ht="13.15" customHeight="1"/>
    <row r="1016545" ht="13.15" customHeight="1"/>
    <row r="1016546" ht="13.15" customHeight="1"/>
    <row r="1016547" ht="13.15" customHeight="1"/>
    <row r="1016548" ht="13.15" customHeight="1"/>
    <row r="1016549" ht="13.15" customHeight="1"/>
    <row r="1016550" ht="13.15" customHeight="1"/>
    <row r="1016551" ht="13.15" customHeight="1"/>
    <row r="1016552" ht="13.15" customHeight="1"/>
    <row r="1016553" ht="13.15" customHeight="1"/>
    <row r="1016554" ht="13.15" customHeight="1"/>
    <row r="1016555" ht="13.15" customHeight="1"/>
    <row r="1016556" ht="13.15" customHeight="1"/>
    <row r="1016557" ht="13.15" customHeight="1"/>
    <row r="1016558" ht="13.15" customHeight="1"/>
    <row r="1016559" ht="13.15" customHeight="1"/>
    <row r="1016560" ht="13.15" customHeight="1"/>
    <row r="1016561" ht="13.15" customHeight="1"/>
    <row r="1016562" ht="13.15" customHeight="1"/>
    <row r="1016563" ht="13.15" customHeight="1"/>
    <row r="1016564" ht="13.15" customHeight="1"/>
    <row r="1016565" ht="13.15" customHeight="1"/>
    <row r="1016566" ht="13.15" customHeight="1"/>
    <row r="1016567" ht="13.15" customHeight="1"/>
    <row r="1016568" ht="13.15" customHeight="1"/>
    <row r="1016569" ht="13.15" customHeight="1"/>
    <row r="1016570" ht="13.15" customHeight="1"/>
    <row r="1016571" ht="13.15" customHeight="1"/>
    <row r="1016572" ht="13.15" customHeight="1"/>
    <row r="1016573" ht="13.15" customHeight="1"/>
    <row r="1016574" ht="13.15" customHeight="1"/>
    <row r="1016575" ht="13.15" customHeight="1"/>
    <row r="1016576" ht="13.15" customHeight="1"/>
    <row r="1016577" ht="13.15" customHeight="1"/>
    <row r="1016578" ht="13.15" customHeight="1"/>
    <row r="1016579" ht="13.15" customHeight="1"/>
    <row r="1016580" ht="13.15" customHeight="1"/>
    <row r="1016581" ht="13.15" customHeight="1"/>
    <row r="1016582" ht="13.15" customHeight="1"/>
    <row r="1016583" ht="13.15" customHeight="1"/>
    <row r="1016584" ht="13.15" customHeight="1"/>
    <row r="1016585" ht="13.15" customHeight="1"/>
    <row r="1016586" ht="13.15" customHeight="1"/>
    <row r="1016587" ht="13.15" customHeight="1"/>
    <row r="1016588" ht="13.15" customHeight="1"/>
    <row r="1016589" ht="13.15" customHeight="1"/>
    <row r="1016590" ht="13.15" customHeight="1"/>
    <row r="1016591" ht="13.15" customHeight="1"/>
    <row r="1016592" ht="13.15" customHeight="1"/>
    <row r="1016593" ht="13.15" customHeight="1"/>
    <row r="1016594" ht="13.15" customHeight="1"/>
    <row r="1016595" ht="13.15" customHeight="1"/>
    <row r="1016596" ht="13.15" customHeight="1"/>
    <row r="1016597" ht="13.15" customHeight="1"/>
    <row r="1016598" ht="13.15" customHeight="1"/>
    <row r="1016599" ht="13.15" customHeight="1"/>
    <row r="1016600" ht="13.15" customHeight="1"/>
    <row r="1016601" ht="13.15" customHeight="1"/>
    <row r="1016602" ht="13.15" customHeight="1"/>
    <row r="1016603" ht="13.15" customHeight="1"/>
    <row r="1016604" ht="13.15" customHeight="1"/>
    <row r="1016605" ht="13.15" customHeight="1"/>
    <row r="1016606" ht="13.15" customHeight="1"/>
    <row r="1016607" ht="13.15" customHeight="1"/>
    <row r="1016608" ht="13.15" customHeight="1"/>
    <row r="1016609" ht="13.15" customHeight="1"/>
    <row r="1016610" ht="13.15" customHeight="1"/>
    <row r="1016611" ht="13.15" customHeight="1"/>
    <row r="1016612" ht="13.15" customHeight="1"/>
    <row r="1016613" ht="13.15" customHeight="1"/>
    <row r="1016614" ht="13.15" customHeight="1"/>
    <row r="1016615" ht="13.15" customHeight="1"/>
    <row r="1016616" ht="13.15" customHeight="1"/>
    <row r="1016617" ht="13.15" customHeight="1"/>
    <row r="1016618" ht="13.15" customHeight="1"/>
    <row r="1016619" ht="13.15" customHeight="1"/>
    <row r="1016620" ht="13.15" customHeight="1"/>
    <row r="1016621" ht="13.15" customHeight="1"/>
    <row r="1016622" ht="13.15" customHeight="1"/>
    <row r="1016623" ht="13.15" customHeight="1"/>
    <row r="1016624" ht="13.15" customHeight="1"/>
    <row r="1016625" ht="13.15" customHeight="1"/>
    <row r="1016626" ht="13.15" customHeight="1"/>
    <row r="1016627" ht="13.15" customHeight="1"/>
    <row r="1016628" ht="13.15" customHeight="1"/>
    <row r="1016629" ht="13.15" customHeight="1"/>
    <row r="1016630" ht="13.15" customHeight="1"/>
    <row r="1016631" ht="13.15" customHeight="1"/>
    <row r="1016632" ht="13.15" customHeight="1"/>
    <row r="1016633" ht="13.15" customHeight="1"/>
    <row r="1016634" ht="13.15" customHeight="1"/>
    <row r="1016635" ht="13.15" customHeight="1"/>
    <row r="1016636" ht="13.15" customHeight="1"/>
    <row r="1016637" ht="13.15" customHeight="1"/>
    <row r="1016638" ht="13.15" customHeight="1"/>
    <row r="1016639" ht="13.15" customHeight="1"/>
    <row r="1016640" ht="13.15" customHeight="1"/>
    <row r="1016641" ht="13.15" customHeight="1"/>
    <row r="1016642" ht="13.15" customHeight="1"/>
    <row r="1016643" ht="13.15" customHeight="1"/>
    <row r="1016644" ht="13.15" customHeight="1"/>
    <row r="1016645" ht="13.15" customHeight="1"/>
    <row r="1016646" ht="13.15" customHeight="1"/>
    <row r="1016647" ht="13.15" customHeight="1"/>
    <row r="1016648" ht="13.15" customHeight="1"/>
    <row r="1016649" ht="13.15" customHeight="1"/>
    <row r="1016650" ht="13.15" customHeight="1"/>
    <row r="1016651" ht="13.15" customHeight="1"/>
    <row r="1016652" ht="13.15" customHeight="1"/>
    <row r="1016653" ht="13.15" customHeight="1"/>
    <row r="1016654" ht="13.15" customHeight="1"/>
    <row r="1016655" ht="13.15" customHeight="1"/>
    <row r="1016656" ht="13.15" customHeight="1"/>
    <row r="1016657" ht="13.15" customHeight="1"/>
    <row r="1016658" ht="13.15" customHeight="1"/>
    <row r="1016659" ht="13.15" customHeight="1"/>
    <row r="1016660" ht="13.15" customHeight="1"/>
    <row r="1016661" ht="13.15" customHeight="1"/>
    <row r="1016662" ht="13.15" customHeight="1"/>
    <row r="1016663" ht="13.15" customHeight="1"/>
    <row r="1016664" ht="13.15" customHeight="1"/>
    <row r="1016665" ht="13.15" customHeight="1"/>
    <row r="1016666" ht="13.15" customHeight="1"/>
    <row r="1016667" ht="13.15" customHeight="1"/>
    <row r="1016668" ht="13.15" customHeight="1"/>
    <row r="1016669" ht="13.15" customHeight="1"/>
    <row r="1016670" ht="13.15" customHeight="1"/>
    <row r="1016671" ht="13.15" customHeight="1"/>
    <row r="1016672" ht="13.15" customHeight="1"/>
    <row r="1016673" ht="13.15" customHeight="1"/>
    <row r="1016674" ht="13.15" customHeight="1"/>
    <row r="1016675" ht="13.15" customHeight="1"/>
    <row r="1016676" ht="13.15" customHeight="1"/>
    <row r="1016677" ht="13.15" customHeight="1"/>
    <row r="1016678" ht="13.15" customHeight="1"/>
    <row r="1016679" ht="13.15" customHeight="1"/>
    <row r="1016680" ht="13.15" customHeight="1"/>
    <row r="1016681" ht="13.15" customHeight="1"/>
    <row r="1016682" ht="13.15" customHeight="1"/>
    <row r="1016683" ht="13.15" customHeight="1"/>
    <row r="1016684" ht="13.15" customHeight="1"/>
    <row r="1016685" ht="13.15" customHeight="1"/>
    <row r="1016686" ht="13.15" customHeight="1"/>
    <row r="1016687" ht="13.15" customHeight="1"/>
    <row r="1016688" ht="13.15" customHeight="1"/>
    <row r="1016689" ht="13.15" customHeight="1"/>
    <row r="1016690" ht="13.15" customHeight="1"/>
    <row r="1016691" ht="13.15" customHeight="1"/>
    <row r="1016692" ht="13.15" customHeight="1"/>
    <row r="1016693" ht="13.15" customHeight="1"/>
    <row r="1016694" ht="13.15" customHeight="1"/>
    <row r="1016695" ht="13.15" customHeight="1"/>
    <row r="1016696" ht="13.15" customHeight="1"/>
    <row r="1016697" ht="13.15" customHeight="1"/>
    <row r="1016698" ht="13.15" customHeight="1"/>
    <row r="1016699" ht="13.15" customHeight="1"/>
    <row r="1016700" ht="13.15" customHeight="1"/>
    <row r="1016701" ht="13.15" customHeight="1"/>
    <row r="1016702" ht="13.15" customHeight="1"/>
    <row r="1016703" ht="13.15" customHeight="1"/>
    <row r="1016704" ht="13.15" customHeight="1"/>
    <row r="1016705" ht="13.15" customHeight="1"/>
    <row r="1016706" ht="13.15" customHeight="1"/>
    <row r="1016707" ht="13.15" customHeight="1"/>
    <row r="1016708" ht="13.15" customHeight="1"/>
    <row r="1016709" ht="13.15" customHeight="1"/>
    <row r="1016710" ht="13.15" customHeight="1"/>
    <row r="1016711" ht="13.15" customHeight="1"/>
    <row r="1016712" ht="13.15" customHeight="1"/>
    <row r="1016713" ht="13.15" customHeight="1"/>
    <row r="1016714" ht="13.15" customHeight="1"/>
    <row r="1016715" ht="13.15" customHeight="1"/>
    <row r="1016716" ht="13.15" customHeight="1"/>
    <row r="1016717" ht="13.15" customHeight="1"/>
    <row r="1016718" ht="13.15" customHeight="1"/>
    <row r="1016719" ht="13.15" customHeight="1"/>
    <row r="1016720" ht="13.15" customHeight="1"/>
    <row r="1016721" ht="13.15" customHeight="1"/>
    <row r="1016722" ht="13.15" customHeight="1"/>
    <row r="1016723" ht="13.15" customHeight="1"/>
    <row r="1016724" ht="13.15" customHeight="1"/>
    <row r="1016725" ht="13.15" customHeight="1"/>
    <row r="1016726" ht="13.15" customHeight="1"/>
    <row r="1016727" ht="13.15" customHeight="1"/>
    <row r="1016728" ht="13.15" customHeight="1"/>
    <row r="1016729" ht="13.15" customHeight="1"/>
    <row r="1016730" ht="13.15" customHeight="1"/>
    <row r="1016731" ht="13.15" customHeight="1"/>
    <row r="1016732" ht="13.15" customHeight="1"/>
    <row r="1016733" ht="13.15" customHeight="1"/>
    <row r="1016734" ht="13.15" customHeight="1"/>
    <row r="1016735" ht="13.15" customHeight="1"/>
    <row r="1016736" ht="13.15" customHeight="1"/>
    <row r="1016737" ht="13.15" customHeight="1"/>
    <row r="1016738" ht="13.15" customHeight="1"/>
    <row r="1016739" ht="13.15" customHeight="1"/>
    <row r="1016740" ht="13.15" customHeight="1"/>
    <row r="1016741" ht="13.15" customHeight="1"/>
    <row r="1016742" ht="13.15" customHeight="1"/>
    <row r="1016743" ht="13.15" customHeight="1"/>
    <row r="1016744" ht="13.15" customHeight="1"/>
    <row r="1016745" ht="13.15" customHeight="1"/>
    <row r="1016746" ht="13.15" customHeight="1"/>
    <row r="1016747" ht="13.15" customHeight="1"/>
    <row r="1016748" ht="13.15" customHeight="1"/>
    <row r="1016749" ht="13.15" customHeight="1"/>
    <row r="1016750" ht="13.15" customHeight="1"/>
    <row r="1016751" ht="13.15" customHeight="1"/>
    <row r="1016752" ht="13.15" customHeight="1"/>
    <row r="1016753" ht="13.15" customHeight="1"/>
    <row r="1016754" ht="13.15" customHeight="1"/>
    <row r="1016755" ht="13.15" customHeight="1"/>
    <row r="1016756" ht="13.15" customHeight="1"/>
    <row r="1016757" ht="13.15" customHeight="1"/>
    <row r="1016758" ht="13.15" customHeight="1"/>
    <row r="1016759" ht="13.15" customHeight="1"/>
    <row r="1016760" ht="13.15" customHeight="1"/>
    <row r="1016761" ht="13.15" customHeight="1"/>
    <row r="1016762" ht="13.15" customHeight="1"/>
    <row r="1016763" ht="13.15" customHeight="1"/>
    <row r="1016764" ht="13.15" customHeight="1"/>
    <row r="1016765" ht="13.15" customHeight="1"/>
    <row r="1016766" ht="13.15" customHeight="1"/>
    <row r="1016767" ht="13.15" customHeight="1"/>
    <row r="1016768" ht="13.15" customHeight="1"/>
    <row r="1016769" ht="13.15" customHeight="1"/>
    <row r="1016770" ht="13.15" customHeight="1"/>
    <row r="1016771" ht="13.15" customHeight="1"/>
    <row r="1016772" ht="13.15" customHeight="1"/>
    <row r="1016773" ht="13.15" customHeight="1"/>
    <row r="1016774" ht="13.15" customHeight="1"/>
    <row r="1016775" ht="13.15" customHeight="1"/>
    <row r="1016776" ht="13.15" customHeight="1"/>
    <row r="1016777" ht="13.15" customHeight="1"/>
    <row r="1016778" ht="13.15" customHeight="1"/>
    <row r="1016779" ht="13.15" customHeight="1"/>
    <row r="1016780" ht="13.15" customHeight="1"/>
    <row r="1016781" ht="13.15" customHeight="1"/>
    <row r="1016782" ht="13.15" customHeight="1"/>
    <row r="1016783" ht="13.15" customHeight="1"/>
    <row r="1016784" ht="13.15" customHeight="1"/>
    <row r="1016785" ht="13.15" customHeight="1"/>
    <row r="1016786" ht="13.15" customHeight="1"/>
    <row r="1016787" ht="13.15" customHeight="1"/>
    <row r="1016788" ht="13.15" customHeight="1"/>
    <row r="1016789" ht="13.15" customHeight="1"/>
    <row r="1016790" ht="13.15" customHeight="1"/>
    <row r="1016791" ht="13.15" customHeight="1"/>
    <row r="1016792" ht="13.15" customHeight="1"/>
    <row r="1016793" ht="13.15" customHeight="1"/>
    <row r="1016794" ht="13.15" customHeight="1"/>
    <row r="1016795" ht="13.15" customHeight="1"/>
    <row r="1016796" ht="13.15" customHeight="1"/>
    <row r="1016797" ht="13.15" customHeight="1"/>
    <row r="1016798" ht="13.15" customHeight="1"/>
    <row r="1016799" ht="13.15" customHeight="1"/>
    <row r="1016800" ht="13.15" customHeight="1"/>
    <row r="1016801" ht="13.15" customHeight="1"/>
    <row r="1016802" ht="13.15" customHeight="1"/>
    <row r="1016803" ht="13.15" customHeight="1"/>
    <row r="1016804" ht="13.15" customHeight="1"/>
    <row r="1016805" ht="13.15" customHeight="1"/>
    <row r="1016806" ht="13.15" customHeight="1"/>
    <row r="1016807" ht="13.15" customHeight="1"/>
    <row r="1016808" ht="13.15" customHeight="1"/>
    <row r="1016809" ht="13.15" customHeight="1"/>
    <row r="1016810" ht="13.15" customHeight="1"/>
    <row r="1016811" ht="13.15" customHeight="1"/>
    <row r="1016812" ht="13.15" customHeight="1"/>
    <row r="1016813" ht="13.15" customHeight="1"/>
    <row r="1016814" ht="13.15" customHeight="1"/>
    <row r="1016815" ht="13.15" customHeight="1"/>
    <row r="1016816" ht="13.15" customHeight="1"/>
    <row r="1016817" ht="13.15" customHeight="1"/>
    <row r="1016818" ht="13.15" customHeight="1"/>
    <row r="1016819" ht="13.15" customHeight="1"/>
    <row r="1016820" ht="13.15" customHeight="1"/>
    <row r="1016821" ht="13.15" customHeight="1"/>
    <row r="1016822" ht="13.15" customHeight="1"/>
    <row r="1016823" ht="13.15" customHeight="1"/>
    <row r="1016824" ht="13.15" customHeight="1"/>
    <row r="1016825" ht="13.15" customHeight="1"/>
    <row r="1016826" ht="13.15" customHeight="1"/>
    <row r="1016827" ht="13.15" customHeight="1"/>
    <row r="1016828" ht="13.15" customHeight="1"/>
    <row r="1016829" ht="13.15" customHeight="1"/>
    <row r="1016830" ht="13.15" customHeight="1"/>
    <row r="1016831" ht="13.15" customHeight="1"/>
    <row r="1016832" ht="13.15" customHeight="1"/>
    <row r="1016833" ht="13.15" customHeight="1"/>
    <row r="1016834" ht="13.15" customHeight="1"/>
    <row r="1016835" ht="13.15" customHeight="1"/>
    <row r="1016836" ht="13.15" customHeight="1"/>
    <row r="1016837" ht="13.15" customHeight="1"/>
    <row r="1016838" ht="13.15" customHeight="1"/>
    <row r="1016839" ht="13.15" customHeight="1"/>
    <row r="1016840" ht="13.15" customHeight="1"/>
    <row r="1016841" ht="13.15" customHeight="1"/>
    <row r="1016842" ht="13.15" customHeight="1"/>
    <row r="1016843" ht="13.15" customHeight="1"/>
    <row r="1016844" ht="13.15" customHeight="1"/>
    <row r="1016845" ht="13.15" customHeight="1"/>
    <row r="1016846" ht="13.15" customHeight="1"/>
    <row r="1016847" ht="13.15" customHeight="1"/>
    <row r="1016848" ht="13.15" customHeight="1"/>
    <row r="1016849" ht="13.15" customHeight="1"/>
    <row r="1016850" ht="13.15" customHeight="1"/>
    <row r="1016851" ht="13.15" customHeight="1"/>
    <row r="1016852" ht="13.15" customHeight="1"/>
    <row r="1016853" ht="13.15" customHeight="1"/>
    <row r="1016854" ht="13.15" customHeight="1"/>
    <row r="1016855" ht="13.15" customHeight="1"/>
    <row r="1016856" ht="13.15" customHeight="1"/>
    <row r="1016857" ht="13.15" customHeight="1"/>
    <row r="1016858" ht="13.15" customHeight="1"/>
    <row r="1016859" ht="13.15" customHeight="1"/>
    <row r="1016860" ht="13.15" customHeight="1"/>
    <row r="1016861" ht="13.15" customHeight="1"/>
    <row r="1016862" ht="13.15" customHeight="1"/>
    <row r="1016863" ht="13.15" customHeight="1"/>
    <row r="1016864" ht="13.15" customHeight="1"/>
    <row r="1016865" ht="13.15" customHeight="1"/>
    <row r="1016866" ht="13.15" customHeight="1"/>
    <row r="1016867" ht="13.15" customHeight="1"/>
    <row r="1016868" ht="13.15" customHeight="1"/>
    <row r="1016869" ht="13.15" customHeight="1"/>
    <row r="1016870" ht="13.15" customHeight="1"/>
    <row r="1016871" ht="13.15" customHeight="1"/>
    <row r="1016872" ht="13.15" customHeight="1"/>
    <row r="1016873" ht="13.15" customHeight="1"/>
    <row r="1016874" ht="13.15" customHeight="1"/>
    <row r="1016875" ht="13.15" customHeight="1"/>
    <row r="1016876" ht="13.15" customHeight="1"/>
    <row r="1016877" ht="13.15" customHeight="1"/>
    <row r="1016878" ht="13.15" customHeight="1"/>
    <row r="1016879" ht="13.15" customHeight="1"/>
    <row r="1016880" ht="13.15" customHeight="1"/>
    <row r="1016881" ht="13.15" customHeight="1"/>
    <row r="1016882" ht="13.15" customHeight="1"/>
    <row r="1016883" ht="13.15" customHeight="1"/>
    <row r="1016884" ht="13.15" customHeight="1"/>
    <row r="1016885" ht="13.15" customHeight="1"/>
    <row r="1016886" ht="13.15" customHeight="1"/>
    <row r="1016887" ht="13.15" customHeight="1"/>
    <row r="1016888" ht="13.15" customHeight="1"/>
    <row r="1016889" ht="13.15" customHeight="1"/>
    <row r="1016890" ht="13.15" customHeight="1"/>
    <row r="1016891" ht="13.15" customHeight="1"/>
    <row r="1016892" ht="13.15" customHeight="1"/>
    <row r="1016893" ht="13.15" customHeight="1"/>
    <row r="1016894" ht="13.15" customHeight="1"/>
    <row r="1016895" ht="13.15" customHeight="1"/>
    <row r="1016896" ht="13.15" customHeight="1"/>
    <row r="1016897" ht="13.15" customHeight="1"/>
    <row r="1016898" ht="13.15" customHeight="1"/>
    <row r="1016899" ht="13.15" customHeight="1"/>
    <row r="1016900" ht="13.15" customHeight="1"/>
    <row r="1016901" ht="13.15" customHeight="1"/>
    <row r="1016902" ht="13.15" customHeight="1"/>
    <row r="1016903" ht="13.15" customHeight="1"/>
    <row r="1016904" ht="13.15" customHeight="1"/>
    <row r="1016905" ht="13.15" customHeight="1"/>
    <row r="1016906" ht="13.15" customHeight="1"/>
    <row r="1016907" ht="13.15" customHeight="1"/>
    <row r="1016908" ht="13.15" customHeight="1"/>
    <row r="1016909" ht="13.15" customHeight="1"/>
    <row r="1016910" ht="13.15" customHeight="1"/>
    <row r="1016911" ht="13.15" customHeight="1"/>
    <row r="1016912" ht="13.15" customHeight="1"/>
    <row r="1016913" ht="13.15" customHeight="1"/>
    <row r="1016914" ht="13.15" customHeight="1"/>
    <row r="1016915" ht="13.15" customHeight="1"/>
    <row r="1016916" ht="13.15" customHeight="1"/>
    <row r="1016917" ht="13.15" customHeight="1"/>
    <row r="1016918" ht="13.15" customHeight="1"/>
    <row r="1016919" ht="13.15" customHeight="1"/>
    <row r="1016920" ht="13.15" customHeight="1"/>
    <row r="1016921" ht="13.15" customHeight="1"/>
    <row r="1016922" ht="13.15" customHeight="1"/>
    <row r="1016923" ht="13.15" customHeight="1"/>
    <row r="1016924" ht="13.15" customHeight="1"/>
    <row r="1016925" ht="13.15" customHeight="1"/>
    <row r="1016926" ht="13.15" customHeight="1"/>
    <row r="1016927" ht="13.15" customHeight="1"/>
    <row r="1016928" ht="13.15" customHeight="1"/>
    <row r="1016929" ht="13.15" customHeight="1"/>
    <row r="1016930" ht="13.15" customHeight="1"/>
    <row r="1016931" ht="13.15" customHeight="1"/>
    <row r="1016932" ht="13.15" customHeight="1"/>
    <row r="1016933" ht="13.15" customHeight="1"/>
    <row r="1016934" ht="13.15" customHeight="1"/>
    <row r="1016935" ht="13.15" customHeight="1"/>
    <row r="1016936" ht="13.15" customHeight="1"/>
    <row r="1016937" ht="13.15" customHeight="1"/>
    <row r="1016938" ht="13.15" customHeight="1"/>
    <row r="1016939" ht="13.15" customHeight="1"/>
    <row r="1016940" ht="13.15" customHeight="1"/>
    <row r="1016941" ht="13.15" customHeight="1"/>
    <row r="1016942" ht="13.15" customHeight="1"/>
    <row r="1016943" ht="13.15" customHeight="1"/>
    <row r="1016944" ht="13.15" customHeight="1"/>
    <row r="1016945" ht="13.15" customHeight="1"/>
    <row r="1016946" ht="13.15" customHeight="1"/>
    <row r="1016947" ht="13.15" customHeight="1"/>
    <row r="1016948" ht="13.15" customHeight="1"/>
    <row r="1016949" ht="13.15" customHeight="1"/>
    <row r="1016950" ht="13.15" customHeight="1"/>
    <row r="1016951" ht="13.15" customHeight="1"/>
    <row r="1016952" ht="13.15" customHeight="1"/>
    <row r="1016953" ht="13.15" customHeight="1"/>
    <row r="1016954" ht="13.15" customHeight="1"/>
    <row r="1016955" ht="13.15" customHeight="1"/>
    <row r="1016956" ht="13.15" customHeight="1"/>
    <row r="1016957" ht="13.15" customHeight="1"/>
    <row r="1016958" ht="13.15" customHeight="1"/>
    <row r="1016959" ht="13.15" customHeight="1"/>
    <row r="1016960" ht="13.15" customHeight="1"/>
    <row r="1016961" ht="13.15" customHeight="1"/>
    <row r="1016962" ht="13.15" customHeight="1"/>
    <row r="1016963" ht="13.15" customHeight="1"/>
    <row r="1016964" ht="13.15" customHeight="1"/>
    <row r="1016965" ht="13.15" customHeight="1"/>
    <row r="1016966" ht="13.15" customHeight="1"/>
    <row r="1016967" ht="13.15" customHeight="1"/>
    <row r="1016968" ht="13.15" customHeight="1"/>
    <row r="1016969" ht="13.15" customHeight="1"/>
    <row r="1016970" ht="13.15" customHeight="1"/>
    <row r="1016971" ht="13.15" customHeight="1"/>
    <row r="1016972" ht="13.15" customHeight="1"/>
    <row r="1016973" ht="13.15" customHeight="1"/>
    <row r="1016974" ht="13.15" customHeight="1"/>
    <row r="1016975" ht="13.15" customHeight="1"/>
    <row r="1016976" ht="13.15" customHeight="1"/>
    <row r="1016977" ht="13.15" customHeight="1"/>
    <row r="1016978" ht="13.15" customHeight="1"/>
    <row r="1016979" ht="13.15" customHeight="1"/>
    <row r="1016980" ht="13.15" customHeight="1"/>
    <row r="1016981" ht="13.15" customHeight="1"/>
    <row r="1016982" ht="13.15" customHeight="1"/>
    <row r="1016983" ht="13.15" customHeight="1"/>
    <row r="1016984" ht="13.15" customHeight="1"/>
    <row r="1016985" ht="13.15" customHeight="1"/>
    <row r="1016986" ht="13.15" customHeight="1"/>
    <row r="1016987" ht="13.15" customHeight="1"/>
    <row r="1016988" ht="13.15" customHeight="1"/>
    <row r="1016989" ht="13.15" customHeight="1"/>
    <row r="1016990" ht="13.15" customHeight="1"/>
    <row r="1016991" ht="13.15" customHeight="1"/>
    <row r="1016992" ht="13.15" customHeight="1"/>
    <row r="1016993" ht="13.15" customHeight="1"/>
    <row r="1016994" ht="13.15" customHeight="1"/>
    <row r="1016995" ht="13.15" customHeight="1"/>
    <row r="1016996" ht="13.15" customHeight="1"/>
    <row r="1016997" ht="13.15" customHeight="1"/>
    <row r="1016998" ht="13.15" customHeight="1"/>
    <row r="1016999" ht="13.15" customHeight="1"/>
    <row r="1017000" ht="13.15" customHeight="1"/>
    <row r="1017001" ht="13.15" customHeight="1"/>
    <row r="1017002" ht="13.15" customHeight="1"/>
    <row r="1017003" ht="13.15" customHeight="1"/>
    <row r="1017004" ht="13.15" customHeight="1"/>
    <row r="1017005" ht="13.15" customHeight="1"/>
    <row r="1017006" ht="13.15" customHeight="1"/>
    <row r="1017007" ht="13.15" customHeight="1"/>
    <row r="1017008" ht="13.15" customHeight="1"/>
    <row r="1017009" ht="13.15" customHeight="1"/>
    <row r="1017010" ht="13.15" customHeight="1"/>
    <row r="1017011" ht="13.15" customHeight="1"/>
    <row r="1017012" ht="13.15" customHeight="1"/>
    <row r="1017013" ht="13.15" customHeight="1"/>
    <row r="1017014" ht="13.15" customHeight="1"/>
    <row r="1017015" ht="13.15" customHeight="1"/>
    <row r="1017016" ht="13.15" customHeight="1"/>
    <row r="1017017" ht="13.15" customHeight="1"/>
    <row r="1017018" ht="13.15" customHeight="1"/>
    <row r="1017019" ht="13.15" customHeight="1"/>
    <row r="1017020" ht="13.15" customHeight="1"/>
    <row r="1017021" ht="13.15" customHeight="1"/>
    <row r="1017022" ht="13.15" customHeight="1"/>
    <row r="1017023" ht="13.15" customHeight="1"/>
    <row r="1017024" ht="13.15" customHeight="1"/>
    <row r="1017025" ht="13.15" customHeight="1"/>
    <row r="1017026" ht="13.15" customHeight="1"/>
    <row r="1017027" ht="13.15" customHeight="1"/>
    <row r="1017028" ht="13.15" customHeight="1"/>
    <row r="1017029" ht="13.15" customHeight="1"/>
    <row r="1017030" ht="13.15" customHeight="1"/>
    <row r="1017031" ht="13.15" customHeight="1"/>
    <row r="1017032" ht="13.15" customHeight="1"/>
    <row r="1017033" ht="13.15" customHeight="1"/>
    <row r="1017034" ht="13.15" customHeight="1"/>
    <row r="1017035" ht="13.15" customHeight="1"/>
    <row r="1017036" ht="13.15" customHeight="1"/>
    <row r="1017037" ht="13.15" customHeight="1"/>
    <row r="1017038" ht="13.15" customHeight="1"/>
    <row r="1017039" ht="13.15" customHeight="1"/>
    <row r="1017040" ht="13.15" customHeight="1"/>
    <row r="1017041" ht="13.15" customHeight="1"/>
    <row r="1017042" ht="13.15" customHeight="1"/>
    <row r="1017043" ht="13.15" customHeight="1"/>
    <row r="1017044" ht="13.15" customHeight="1"/>
    <row r="1017045" ht="13.15" customHeight="1"/>
    <row r="1017046" ht="13.15" customHeight="1"/>
    <row r="1017047" ht="13.15" customHeight="1"/>
    <row r="1017048" ht="13.15" customHeight="1"/>
    <row r="1017049" ht="13.15" customHeight="1"/>
    <row r="1017050" ht="13.15" customHeight="1"/>
    <row r="1017051" ht="13.15" customHeight="1"/>
    <row r="1017052" ht="13.15" customHeight="1"/>
    <row r="1017053" ht="13.15" customHeight="1"/>
    <row r="1017054" ht="13.15" customHeight="1"/>
    <row r="1017055" ht="13.15" customHeight="1"/>
    <row r="1017056" ht="13.15" customHeight="1"/>
    <row r="1017057" ht="13.15" customHeight="1"/>
    <row r="1017058" ht="13.15" customHeight="1"/>
    <row r="1017059" ht="13.15" customHeight="1"/>
    <row r="1017060" ht="13.15" customHeight="1"/>
    <row r="1017061" ht="13.15" customHeight="1"/>
    <row r="1017062" ht="13.15" customHeight="1"/>
    <row r="1017063" ht="13.15" customHeight="1"/>
    <row r="1017064" ht="13.15" customHeight="1"/>
    <row r="1017065" ht="13.15" customHeight="1"/>
    <row r="1017066" ht="13.15" customHeight="1"/>
    <row r="1017067" ht="13.15" customHeight="1"/>
    <row r="1017068" ht="13.15" customHeight="1"/>
    <row r="1017069" ht="13.15" customHeight="1"/>
    <row r="1017070" ht="13.15" customHeight="1"/>
    <row r="1017071" ht="13.15" customHeight="1"/>
    <row r="1017072" ht="13.15" customHeight="1"/>
    <row r="1017073" ht="13.15" customHeight="1"/>
    <row r="1017074" ht="13.15" customHeight="1"/>
    <row r="1017075" ht="13.15" customHeight="1"/>
    <row r="1017076" ht="13.15" customHeight="1"/>
    <row r="1017077" ht="13.15" customHeight="1"/>
    <row r="1017078" ht="13.15" customHeight="1"/>
    <row r="1017079" ht="13.15" customHeight="1"/>
    <row r="1017080" ht="13.15" customHeight="1"/>
    <row r="1017081" ht="13.15" customHeight="1"/>
    <row r="1017082" ht="13.15" customHeight="1"/>
    <row r="1017083" ht="13.15" customHeight="1"/>
    <row r="1017084" ht="13.15" customHeight="1"/>
    <row r="1017085" ht="13.15" customHeight="1"/>
    <row r="1017086" ht="13.15" customHeight="1"/>
    <row r="1017087" ht="13.15" customHeight="1"/>
    <row r="1017088" ht="13.15" customHeight="1"/>
    <row r="1017089" ht="13.15" customHeight="1"/>
    <row r="1017090" ht="13.15" customHeight="1"/>
    <row r="1017091" ht="13.15" customHeight="1"/>
    <row r="1017092" ht="13.15" customHeight="1"/>
    <row r="1017093" ht="13.15" customHeight="1"/>
    <row r="1017094" ht="13.15" customHeight="1"/>
    <row r="1017095" ht="13.15" customHeight="1"/>
    <row r="1017096" ht="13.15" customHeight="1"/>
    <row r="1017097" ht="13.15" customHeight="1"/>
    <row r="1017098" ht="13.15" customHeight="1"/>
    <row r="1017099" ht="13.15" customHeight="1"/>
    <row r="1017100" ht="13.15" customHeight="1"/>
    <row r="1017101" ht="13.15" customHeight="1"/>
    <row r="1017102" ht="13.15" customHeight="1"/>
    <row r="1017103" ht="13.15" customHeight="1"/>
    <row r="1017104" ht="13.15" customHeight="1"/>
    <row r="1017105" ht="13.15" customHeight="1"/>
    <row r="1017106" ht="13.15" customHeight="1"/>
    <row r="1017107" ht="13.15" customHeight="1"/>
    <row r="1017108" ht="13.15" customHeight="1"/>
    <row r="1017109" ht="13.15" customHeight="1"/>
    <row r="1017110" ht="13.15" customHeight="1"/>
    <row r="1017111" ht="13.15" customHeight="1"/>
    <row r="1017112" ht="13.15" customHeight="1"/>
    <row r="1017113" ht="13.15" customHeight="1"/>
    <row r="1017114" ht="13.15" customHeight="1"/>
    <row r="1017115" ht="13.15" customHeight="1"/>
    <row r="1017116" ht="13.15" customHeight="1"/>
    <row r="1017117" ht="13.15" customHeight="1"/>
    <row r="1017118" ht="13.15" customHeight="1"/>
    <row r="1017119" ht="13.15" customHeight="1"/>
    <row r="1017120" ht="13.15" customHeight="1"/>
    <row r="1017121" ht="13.15" customHeight="1"/>
    <row r="1017122" ht="13.15" customHeight="1"/>
    <row r="1017123" ht="13.15" customHeight="1"/>
    <row r="1017124" ht="13.15" customHeight="1"/>
    <row r="1017125" ht="13.15" customHeight="1"/>
    <row r="1017126" ht="13.15" customHeight="1"/>
    <row r="1017127" ht="13.15" customHeight="1"/>
    <row r="1017128" ht="13.15" customHeight="1"/>
    <row r="1017129" ht="13.15" customHeight="1"/>
    <row r="1017130" ht="13.15" customHeight="1"/>
    <row r="1017131" ht="13.15" customHeight="1"/>
    <row r="1017132" ht="13.15" customHeight="1"/>
    <row r="1017133" ht="13.15" customHeight="1"/>
    <row r="1017134" ht="13.15" customHeight="1"/>
    <row r="1017135" ht="13.15" customHeight="1"/>
    <row r="1017136" ht="13.15" customHeight="1"/>
    <row r="1017137" ht="13.15" customHeight="1"/>
    <row r="1017138" ht="13.15" customHeight="1"/>
    <row r="1017139" ht="13.15" customHeight="1"/>
    <row r="1017140" ht="13.15" customHeight="1"/>
    <row r="1017141" ht="13.15" customHeight="1"/>
    <row r="1017142" ht="13.15" customHeight="1"/>
    <row r="1017143" ht="13.15" customHeight="1"/>
    <row r="1017144" ht="13.15" customHeight="1"/>
    <row r="1017145" ht="13.15" customHeight="1"/>
    <row r="1017146" ht="13.15" customHeight="1"/>
    <row r="1017147" ht="13.15" customHeight="1"/>
    <row r="1017148" ht="13.15" customHeight="1"/>
    <row r="1017149" ht="13.15" customHeight="1"/>
    <row r="1017150" ht="13.15" customHeight="1"/>
    <row r="1017151" ht="13.15" customHeight="1"/>
    <row r="1017152" ht="13.15" customHeight="1"/>
    <row r="1017153" ht="13.15" customHeight="1"/>
    <row r="1017154" ht="13.15" customHeight="1"/>
    <row r="1017155" ht="13.15" customHeight="1"/>
    <row r="1017156" ht="13.15" customHeight="1"/>
    <row r="1017157" ht="13.15" customHeight="1"/>
    <row r="1017158" ht="13.15" customHeight="1"/>
    <row r="1017159" ht="13.15" customHeight="1"/>
    <row r="1017160" ht="13.15" customHeight="1"/>
    <row r="1017161" ht="13.15" customHeight="1"/>
    <row r="1017162" ht="13.15" customHeight="1"/>
    <row r="1017163" ht="13.15" customHeight="1"/>
    <row r="1017164" ht="13.15" customHeight="1"/>
    <row r="1017165" ht="13.15" customHeight="1"/>
    <row r="1017166" ht="13.15" customHeight="1"/>
    <row r="1017167" ht="13.15" customHeight="1"/>
    <row r="1017168" ht="13.15" customHeight="1"/>
    <row r="1017169" ht="13.15" customHeight="1"/>
    <row r="1017170" ht="13.15" customHeight="1"/>
    <row r="1017171" ht="13.15" customHeight="1"/>
    <row r="1017172" ht="13.15" customHeight="1"/>
    <row r="1017173" ht="13.15" customHeight="1"/>
    <row r="1017174" ht="13.15" customHeight="1"/>
    <row r="1017175" ht="13.15" customHeight="1"/>
    <row r="1017176" ht="13.15" customHeight="1"/>
    <row r="1017177" ht="13.15" customHeight="1"/>
    <row r="1017178" ht="13.15" customHeight="1"/>
    <row r="1017179" ht="13.15" customHeight="1"/>
    <row r="1017180" ht="13.15" customHeight="1"/>
    <row r="1017181" ht="13.15" customHeight="1"/>
    <row r="1017182" ht="13.15" customHeight="1"/>
    <row r="1017183" ht="13.15" customHeight="1"/>
    <row r="1017184" ht="13.15" customHeight="1"/>
    <row r="1017185" ht="13.15" customHeight="1"/>
    <row r="1017186" ht="13.15" customHeight="1"/>
    <row r="1017187" ht="13.15" customHeight="1"/>
    <row r="1017188" ht="13.15" customHeight="1"/>
    <row r="1017189" ht="13.15" customHeight="1"/>
    <row r="1017190" ht="13.15" customHeight="1"/>
    <row r="1017191" ht="13.15" customHeight="1"/>
    <row r="1017192" ht="13.15" customHeight="1"/>
    <row r="1017193" ht="13.15" customHeight="1"/>
    <row r="1017194" ht="13.15" customHeight="1"/>
    <row r="1017195" ht="13.15" customHeight="1"/>
    <row r="1017196" ht="13.15" customHeight="1"/>
    <row r="1017197" ht="13.15" customHeight="1"/>
    <row r="1017198" ht="13.15" customHeight="1"/>
    <row r="1017199" ht="13.15" customHeight="1"/>
    <row r="1017200" ht="13.15" customHeight="1"/>
    <row r="1017201" ht="13.15" customHeight="1"/>
    <row r="1017202" ht="13.15" customHeight="1"/>
    <row r="1017203" ht="13.15" customHeight="1"/>
    <row r="1017204" ht="13.15" customHeight="1"/>
    <row r="1017205" ht="13.15" customHeight="1"/>
    <row r="1017206" ht="13.15" customHeight="1"/>
    <row r="1017207" ht="13.15" customHeight="1"/>
    <row r="1017208" ht="13.15" customHeight="1"/>
    <row r="1017209" ht="13.15" customHeight="1"/>
    <row r="1017210" ht="13.15" customHeight="1"/>
    <row r="1017211" ht="13.15" customHeight="1"/>
    <row r="1017212" ht="13.15" customHeight="1"/>
    <row r="1017213" ht="13.15" customHeight="1"/>
    <row r="1017214" ht="13.15" customHeight="1"/>
    <row r="1017215" ht="13.15" customHeight="1"/>
    <row r="1017216" ht="13.15" customHeight="1"/>
    <row r="1017217" ht="13.15" customHeight="1"/>
    <row r="1017218" ht="13.15" customHeight="1"/>
    <row r="1017219" ht="13.15" customHeight="1"/>
    <row r="1017220" ht="13.15" customHeight="1"/>
    <row r="1017221" ht="13.15" customHeight="1"/>
    <row r="1017222" ht="13.15" customHeight="1"/>
    <row r="1017223" ht="13.15" customHeight="1"/>
    <row r="1017224" ht="13.15" customHeight="1"/>
    <row r="1017225" ht="13.15" customHeight="1"/>
    <row r="1017226" ht="13.15" customHeight="1"/>
    <row r="1017227" ht="13.15" customHeight="1"/>
    <row r="1017228" ht="13.15" customHeight="1"/>
    <row r="1017229" ht="13.15" customHeight="1"/>
    <row r="1017230" ht="13.15" customHeight="1"/>
    <row r="1017231" ht="13.15" customHeight="1"/>
    <row r="1017232" ht="13.15" customHeight="1"/>
    <row r="1017233" ht="13.15" customHeight="1"/>
    <row r="1017234" ht="13.15" customHeight="1"/>
    <row r="1017235" ht="13.15" customHeight="1"/>
    <row r="1017236" ht="13.15" customHeight="1"/>
    <row r="1017237" ht="13.15" customHeight="1"/>
    <row r="1017238" ht="13.15" customHeight="1"/>
    <row r="1017239" ht="13.15" customHeight="1"/>
    <row r="1017240" ht="13.15" customHeight="1"/>
    <row r="1017241" ht="13.15" customHeight="1"/>
    <row r="1017242" ht="13.15" customHeight="1"/>
    <row r="1017243" ht="13.15" customHeight="1"/>
    <row r="1017244" ht="13.15" customHeight="1"/>
    <row r="1017245" ht="13.15" customHeight="1"/>
    <row r="1017246" ht="13.15" customHeight="1"/>
    <row r="1017247" ht="13.15" customHeight="1"/>
    <row r="1017248" ht="13.15" customHeight="1"/>
    <row r="1017249" ht="13.15" customHeight="1"/>
    <row r="1017250" ht="13.15" customHeight="1"/>
    <row r="1017251" ht="13.15" customHeight="1"/>
    <row r="1017252" ht="13.15" customHeight="1"/>
    <row r="1017253" ht="13.15" customHeight="1"/>
    <row r="1017254" ht="13.15" customHeight="1"/>
    <row r="1017255" ht="13.15" customHeight="1"/>
    <row r="1017256" ht="13.15" customHeight="1"/>
    <row r="1017257" ht="13.15" customHeight="1"/>
    <row r="1017258" ht="13.15" customHeight="1"/>
    <row r="1017259" ht="13.15" customHeight="1"/>
    <row r="1017260" ht="13.15" customHeight="1"/>
    <row r="1017261" ht="13.15" customHeight="1"/>
    <row r="1017262" ht="13.15" customHeight="1"/>
    <row r="1017263" ht="13.15" customHeight="1"/>
    <row r="1017264" ht="13.15" customHeight="1"/>
    <row r="1017265" ht="13.15" customHeight="1"/>
    <row r="1017266" ht="13.15" customHeight="1"/>
    <row r="1017267" ht="13.15" customHeight="1"/>
    <row r="1017268" ht="13.15" customHeight="1"/>
    <row r="1017269" ht="13.15" customHeight="1"/>
    <row r="1017270" ht="13.15" customHeight="1"/>
    <row r="1017271" ht="13.15" customHeight="1"/>
    <row r="1017272" ht="13.15" customHeight="1"/>
    <row r="1017273" ht="13.15" customHeight="1"/>
    <row r="1017274" ht="13.15" customHeight="1"/>
    <row r="1017275" ht="13.15" customHeight="1"/>
    <row r="1017276" ht="13.15" customHeight="1"/>
    <row r="1017277" ht="13.15" customHeight="1"/>
    <row r="1017278" ht="13.15" customHeight="1"/>
    <row r="1017279" ht="13.15" customHeight="1"/>
    <row r="1017280" ht="13.15" customHeight="1"/>
    <row r="1017281" ht="13.15" customHeight="1"/>
    <row r="1017282" ht="13.15" customHeight="1"/>
    <row r="1017283" ht="13.15" customHeight="1"/>
    <row r="1017284" ht="13.15" customHeight="1"/>
    <row r="1017285" ht="13.15" customHeight="1"/>
    <row r="1017286" ht="13.15" customHeight="1"/>
    <row r="1017287" ht="13.15" customHeight="1"/>
    <row r="1017288" ht="13.15" customHeight="1"/>
    <row r="1017289" ht="13.15" customHeight="1"/>
    <row r="1017290" ht="13.15" customHeight="1"/>
    <row r="1017291" ht="13.15" customHeight="1"/>
    <row r="1017292" ht="13.15" customHeight="1"/>
    <row r="1017293" ht="13.15" customHeight="1"/>
    <row r="1017294" ht="13.15" customHeight="1"/>
    <row r="1017295" ht="13.15" customHeight="1"/>
    <row r="1017296" ht="13.15" customHeight="1"/>
    <row r="1017297" ht="13.15" customHeight="1"/>
    <row r="1017298" ht="13.15" customHeight="1"/>
    <row r="1017299" ht="13.15" customHeight="1"/>
    <row r="1017300" ht="13.15" customHeight="1"/>
    <row r="1017301" ht="13.15" customHeight="1"/>
    <row r="1017302" ht="13.15" customHeight="1"/>
    <row r="1017303" ht="13.15" customHeight="1"/>
    <row r="1017304" ht="13.15" customHeight="1"/>
    <row r="1017305" ht="13.15" customHeight="1"/>
    <row r="1017306" ht="13.15" customHeight="1"/>
    <row r="1017307" ht="13.15" customHeight="1"/>
    <row r="1017308" ht="13.15" customHeight="1"/>
    <row r="1017309" ht="13.15" customHeight="1"/>
    <row r="1017310" ht="13.15" customHeight="1"/>
    <row r="1017311" ht="13.15" customHeight="1"/>
    <row r="1017312" ht="13.15" customHeight="1"/>
    <row r="1017313" ht="13.15" customHeight="1"/>
    <row r="1017314" ht="13.15" customHeight="1"/>
    <row r="1017315" ht="13.15" customHeight="1"/>
    <row r="1017316" ht="13.15" customHeight="1"/>
    <row r="1017317" ht="13.15" customHeight="1"/>
    <row r="1017318" ht="13.15" customHeight="1"/>
    <row r="1017319" ht="13.15" customHeight="1"/>
    <row r="1017320" ht="13.15" customHeight="1"/>
    <row r="1017321" ht="13.15" customHeight="1"/>
    <row r="1017322" ht="13.15" customHeight="1"/>
    <row r="1017323" ht="13.15" customHeight="1"/>
    <row r="1017324" ht="13.15" customHeight="1"/>
    <row r="1017325" ht="13.15" customHeight="1"/>
    <row r="1017326" ht="13.15" customHeight="1"/>
    <row r="1017327" ht="13.15" customHeight="1"/>
    <row r="1017328" ht="13.15" customHeight="1"/>
    <row r="1017329" ht="13.15" customHeight="1"/>
    <row r="1017330" ht="13.15" customHeight="1"/>
    <row r="1017331" ht="13.15" customHeight="1"/>
    <row r="1017332" ht="13.15" customHeight="1"/>
    <row r="1017333" ht="13.15" customHeight="1"/>
    <row r="1017334" ht="13.15" customHeight="1"/>
    <row r="1017335" ht="13.15" customHeight="1"/>
    <row r="1017336" ht="13.15" customHeight="1"/>
    <row r="1017337" ht="13.15" customHeight="1"/>
    <row r="1017338" ht="13.15" customHeight="1"/>
    <row r="1017339" ht="13.15" customHeight="1"/>
    <row r="1017340" ht="13.15" customHeight="1"/>
    <row r="1017341" ht="13.15" customHeight="1"/>
    <row r="1017342" ht="13.15" customHeight="1"/>
    <row r="1017343" ht="13.15" customHeight="1"/>
    <row r="1017344" ht="13.15" customHeight="1"/>
    <row r="1017345" ht="13.15" customHeight="1"/>
    <row r="1017346" ht="13.15" customHeight="1"/>
    <row r="1017347" ht="13.15" customHeight="1"/>
    <row r="1017348" ht="13.15" customHeight="1"/>
    <row r="1017349" ht="13.15" customHeight="1"/>
    <row r="1017350" ht="13.15" customHeight="1"/>
    <row r="1017351" ht="13.15" customHeight="1"/>
    <row r="1017352" ht="13.15" customHeight="1"/>
    <row r="1017353" ht="13.15" customHeight="1"/>
    <row r="1017354" ht="13.15" customHeight="1"/>
    <row r="1017355" ht="13.15" customHeight="1"/>
    <row r="1017356" ht="13.15" customHeight="1"/>
    <row r="1017357" ht="13.15" customHeight="1"/>
    <row r="1017358" ht="13.15" customHeight="1"/>
    <row r="1017359" ht="13.15" customHeight="1"/>
    <row r="1017360" ht="13.15" customHeight="1"/>
    <row r="1017361" ht="13.15" customHeight="1"/>
    <row r="1017362" ht="13.15" customHeight="1"/>
    <row r="1017363" ht="13.15" customHeight="1"/>
    <row r="1017364" ht="13.15" customHeight="1"/>
    <row r="1017365" ht="13.15" customHeight="1"/>
    <row r="1017366" ht="13.15" customHeight="1"/>
    <row r="1017367" ht="13.15" customHeight="1"/>
    <row r="1017368" ht="13.15" customHeight="1"/>
    <row r="1017369" ht="13.15" customHeight="1"/>
    <row r="1017370" ht="13.15" customHeight="1"/>
    <row r="1017371" ht="13.15" customHeight="1"/>
    <row r="1017372" ht="13.15" customHeight="1"/>
    <row r="1017373" ht="13.15" customHeight="1"/>
    <row r="1017374" ht="13.15" customHeight="1"/>
    <row r="1017375" ht="13.15" customHeight="1"/>
    <row r="1017376" ht="13.15" customHeight="1"/>
    <row r="1017377" ht="13.15" customHeight="1"/>
    <row r="1017378" ht="13.15" customHeight="1"/>
    <row r="1017379" ht="13.15" customHeight="1"/>
    <row r="1017380" ht="13.15" customHeight="1"/>
    <row r="1017381" ht="13.15" customHeight="1"/>
    <row r="1017382" ht="13.15" customHeight="1"/>
    <row r="1017383" ht="13.15" customHeight="1"/>
    <row r="1017384" ht="13.15" customHeight="1"/>
    <row r="1017385" ht="13.15" customHeight="1"/>
    <row r="1017386" ht="13.15" customHeight="1"/>
    <row r="1017387" ht="13.15" customHeight="1"/>
    <row r="1017388" ht="13.15" customHeight="1"/>
    <row r="1017389" ht="13.15" customHeight="1"/>
    <row r="1017390" ht="13.15" customHeight="1"/>
    <row r="1017391" ht="13.15" customHeight="1"/>
    <row r="1017392" ht="13.15" customHeight="1"/>
    <row r="1017393" ht="13.15" customHeight="1"/>
    <row r="1017394" ht="13.15" customHeight="1"/>
    <row r="1017395" ht="13.15" customHeight="1"/>
    <row r="1017396" ht="13.15" customHeight="1"/>
    <row r="1017397" ht="13.15" customHeight="1"/>
    <row r="1017398" ht="13.15" customHeight="1"/>
    <row r="1017399" ht="13.15" customHeight="1"/>
    <row r="1017400" ht="13.15" customHeight="1"/>
    <row r="1017401" ht="13.15" customHeight="1"/>
    <row r="1017402" ht="13.15" customHeight="1"/>
    <row r="1017403" ht="13.15" customHeight="1"/>
    <row r="1017404" ht="13.15" customHeight="1"/>
    <row r="1017405" ht="13.15" customHeight="1"/>
    <row r="1017406" ht="13.15" customHeight="1"/>
    <row r="1017407" ht="13.15" customHeight="1"/>
    <row r="1017408" ht="13.15" customHeight="1"/>
    <row r="1017409" ht="13.15" customHeight="1"/>
    <row r="1017410" ht="13.15" customHeight="1"/>
    <row r="1017411" ht="13.15" customHeight="1"/>
    <row r="1017412" ht="13.15" customHeight="1"/>
    <row r="1017413" ht="13.15" customHeight="1"/>
    <row r="1017414" ht="13.15" customHeight="1"/>
    <row r="1017415" ht="13.15" customHeight="1"/>
    <row r="1017416" ht="13.15" customHeight="1"/>
    <row r="1017417" ht="13.15" customHeight="1"/>
    <row r="1017418" ht="13.15" customHeight="1"/>
    <row r="1017419" ht="13.15" customHeight="1"/>
    <row r="1017420" ht="13.15" customHeight="1"/>
    <row r="1017421" ht="13.15" customHeight="1"/>
    <row r="1017422" ht="13.15" customHeight="1"/>
    <row r="1017423" ht="13.15" customHeight="1"/>
    <row r="1017424" ht="13.15" customHeight="1"/>
    <row r="1017425" ht="13.15" customHeight="1"/>
    <row r="1017426" ht="13.15" customHeight="1"/>
    <row r="1017427" ht="13.15" customHeight="1"/>
    <row r="1017428" ht="13.15" customHeight="1"/>
    <row r="1017429" ht="13.15" customHeight="1"/>
    <row r="1017430" ht="13.15" customHeight="1"/>
    <row r="1017431" ht="13.15" customHeight="1"/>
    <row r="1017432" ht="13.15" customHeight="1"/>
    <row r="1017433" ht="13.15" customHeight="1"/>
    <row r="1017434" ht="13.15" customHeight="1"/>
    <row r="1017435" ht="13.15" customHeight="1"/>
    <row r="1017436" ht="13.15" customHeight="1"/>
    <row r="1017437" ht="13.15" customHeight="1"/>
    <row r="1017438" ht="13.15" customHeight="1"/>
    <row r="1017439" ht="13.15" customHeight="1"/>
    <row r="1017440" ht="13.15" customHeight="1"/>
    <row r="1017441" ht="13.15" customHeight="1"/>
    <row r="1017442" ht="13.15" customHeight="1"/>
    <row r="1017443" ht="13.15" customHeight="1"/>
    <row r="1017444" ht="13.15" customHeight="1"/>
    <row r="1017445" ht="13.15" customHeight="1"/>
    <row r="1017446" ht="13.15" customHeight="1"/>
    <row r="1017447" ht="13.15" customHeight="1"/>
    <row r="1017448" ht="13.15" customHeight="1"/>
    <row r="1017449" ht="13.15" customHeight="1"/>
    <row r="1017450" ht="13.15" customHeight="1"/>
    <row r="1017451" ht="13.15" customHeight="1"/>
    <row r="1017452" ht="13.15" customHeight="1"/>
    <row r="1017453" ht="13.15" customHeight="1"/>
    <row r="1017454" ht="13.15" customHeight="1"/>
    <row r="1017455" ht="13.15" customHeight="1"/>
    <row r="1017456" ht="13.15" customHeight="1"/>
    <row r="1017457" ht="13.15" customHeight="1"/>
    <row r="1017458" ht="13.15" customHeight="1"/>
    <row r="1017459" ht="13.15" customHeight="1"/>
    <row r="1017460" ht="13.15" customHeight="1"/>
    <row r="1017461" ht="13.15" customHeight="1"/>
    <row r="1017462" ht="13.15" customHeight="1"/>
    <row r="1017463" ht="13.15" customHeight="1"/>
    <row r="1017464" ht="13.15" customHeight="1"/>
    <row r="1017465" ht="13.15" customHeight="1"/>
    <row r="1017466" ht="13.15" customHeight="1"/>
    <row r="1017467" ht="13.15" customHeight="1"/>
    <row r="1017468" ht="13.15" customHeight="1"/>
    <row r="1017469" ht="13.15" customHeight="1"/>
    <row r="1017470" ht="13.15" customHeight="1"/>
    <row r="1017471" ht="13.15" customHeight="1"/>
    <row r="1017472" ht="13.15" customHeight="1"/>
    <row r="1017473" ht="13.15" customHeight="1"/>
    <row r="1017474" ht="13.15" customHeight="1"/>
    <row r="1017475" ht="13.15" customHeight="1"/>
    <row r="1017476" ht="13.15" customHeight="1"/>
    <row r="1017477" ht="13.15" customHeight="1"/>
    <row r="1017478" ht="13.15" customHeight="1"/>
    <row r="1017479" ht="13.15" customHeight="1"/>
    <row r="1017480" ht="13.15" customHeight="1"/>
    <row r="1017481" ht="13.15" customHeight="1"/>
    <row r="1017482" ht="13.15" customHeight="1"/>
    <row r="1017483" ht="13.15" customHeight="1"/>
    <row r="1017484" ht="13.15" customHeight="1"/>
    <row r="1017485" ht="13.15" customHeight="1"/>
    <row r="1017486" ht="13.15" customHeight="1"/>
    <row r="1017487" ht="13.15" customHeight="1"/>
    <row r="1017488" ht="13.15" customHeight="1"/>
    <row r="1017489" ht="13.15" customHeight="1"/>
    <row r="1017490" ht="13.15" customHeight="1"/>
    <row r="1017491" ht="13.15" customHeight="1"/>
    <row r="1017492" ht="13.15" customHeight="1"/>
    <row r="1017493" ht="13.15" customHeight="1"/>
    <row r="1017494" ht="13.15" customHeight="1"/>
    <row r="1017495" ht="13.15" customHeight="1"/>
    <row r="1017496" ht="13.15" customHeight="1"/>
    <row r="1017497" ht="13.15" customHeight="1"/>
    <row r="1017498" ht="13.15" customHeight="1"/>
    <row r="1017499" ht="13.15" customHeight="1"/>
    <row r="1017500" ht="13.15" customHeight="1"/>
    <row r="1017501" ht="13.15" customHeight="1"/>
    <row r="1017502" ht="13.15" customHeight="1"/>
    <row r="1017503" ht="13.15" customHeight="1"/>
    <row r="1017504" ht="13.15" customHeight="1"/>
    <row r="1017505" ht="13.15" customHeight="1"/>
    <row r="1017506" ht="13.15" customHeight="1"/>
    <row r="1017507" ht="13.15" customHeight="1"/>
    <row r="1017508" ht="13.15" customHeight="1"/>
    <row r="1017509" ht="13.15" customHeight="1"/>
    <row r="1017510" ht="13.15" customHeight="1"/>
    <row r="1017511" ht="13.15" customHeight="1"/>
    <row r="1017512" ht="13.15" customHeight="1"/>
    <row r="1017513" ht="13.15" customHeight="1"/>
    <row r="1017514" ht="13.15" customHeight="1"/>
    <row r="1017515" ht="13.15" customHeight="1"/>
    <row r="1017516" ht="13.15" customHeight="1"/>
    <row r="1017517" ht="13.15" customHeight="1"/>
    <row r="1017518" ht="13.15" customHeight="1"/>
    <row r="1017519" ht="13.15" customHeight="1"/>
    <row r="1017520" ht="13.15" customHeight="1"/>
    <row r="1017521" ht="13.15" customHeight="1"/>
    <row r="1017522" ht="13.15" customHeight="1"/>
    <row r="1017523" ht="13.15" customHeight="1"/>
    <row r="1017524" ht="13.15" customHeight="1"/>
    <row r="1017525" ht="13.15" customHeight="1"/>
    <row r="1017526" ht="13.15" customHeight="1"/>
    <row r="1017527" ht="13.15" customHeight="1"/>
    <row r="1017528" ht="13.15" customHeight="1"/>
    <row r="1017529" ht="13.15" customHeight="1"/>
    <row r="1017530" ht="13.15" customHeight="1"/>
    <row r="1017531" ht="13.15" customHeight="1"/>
    <row r="1017532" ht="13.15" customHeight="1"/>
    <row r="1017533" ht="13.15" customHeight="1"/>
    <row r="1017534" ht="13.15" customHeight="1"/>
    <row r="1017535" ht="13.15" customHeight="1"/>
    <row r="1017536" ht="13.15" customHeight="1"/>
    <row r="1017537" ht="13.15" customHeight="1"/>
    <row r="1017538" ht="13.15" customHeight="1"/>
    <row r="1017539" ht="13.15" customHeight="1"/>
    <row r="1017540" ht="13.15" customHeight="1"/>
    <row r="1017541" ht="13.15" customHeight="1"/>
    <row r="1017542" ht="13.15" customHeight="1"/>
    <row r="1017543" ht="13.15" customHeight="1"/>
    <row r="1017544" ht="13.15" customHeight="1"/>
    <row r="1017545" ht="13.15" customHeight="1"/>
    <row r="1017546" ht="13.15" customHeight="1"/>
    <row r="1017547" ht="13.15" customHeight="1"/>
    <row r="1017548" ht="13.15" customHeight="1"/>
    <row r="1017549" ht="13.15" customHeight="1"/>
    <row r="1017550" ht="13.15" customHeight="1"/>
    <row r="1017551" ht="13.15" customHeight="1"/>
    <row r="1017552" ht="13.15" customHeight="1"/>
    <row r="1017553" ht="13.15" customHeight="1"/>
    <row r="1017554" ht="13.15" customHeight="1"/>
    <row r="1017555" ht="13.15" customHeight="1"/>
    <row r="1017556" ht="13.15" customHeight="1"/>
    <row r="1017557" ht="13.15" customHeight="1"/>
    <row r="1017558" ht="13.15" customHeight="1"/>
    <row r="1017559" ht="13.15" customHeight="1"/>
    <row r="1017560" ht="13.15" customHeight="1"/>
    <row r="1017561" ht="13.15" customHeight="1"/>
    <row r="1017562" ht="13.15" customHeight="1"/>
    <row r="1017563" ht="13.15" customHeight="1"/>
    <row r="1017564" ht="13.15" customHeight="1"/>
    <row r="1017565" ht="13.15" customHeight="1"/>
    <row r="1017566" ht="13.15" customHeight="1"/>
    <row r="1017567" ht="13.15" customHeight="1"/>
    <row r="1017568" ht="13.15" customHeight="1"/>
    <row r="1017569" ht="13.15" customHeight="1"/>
    <row r="1017570" ht="13.15" customHeight="1"/>
    <row r="1017571" ht="13.15" customHeight="1"/>
    <row r="1017572" ht="13.15" customHeight="1"/>
    <row r="1017573" ht="13.15" customHeight="1"/>
    <row r="1017574" ht="13.15" customHeight="1"/>
    <row r="1017575" ht="13.15" customHeight="1"/>
    <row r="1017576" ht="13.15" customHeight="1"/>
    <row r="1017577" ht="13.15" customHeight="1"/>
    <row r="1017578" ht="13.15" customHeight="1"/>
    <row r="1017579" ht="13.15" customHeight="1"/>
    <row r="1017580" ht="13.15" customHeight="1"/>
    <row r="1017581" ht="13.15" customHeight="1"/>
    <row r="1017582" ht="13.15" customHeight="1"/>
    <row r="1017583" ht="13.15" customHeight="1"/>
    <row r="1017584" ht="13.15" customHeight="1"/>
    <row r="1017585" ht="13.15" customHeight="1"/>
    <row r="1017586" ht="13.15" customHeight="1"/>
    <row r="1017587" ht="13.15" customHeight="1"/>
    <row r="1017588" ht="13.15" customHeight="1"/>
    <row r="1017589" ht="13.15" customHeight="1"/>
    <row r="1017590" ht="13.15" customHeight="1"/>
    <row r="1017591" ht="13.15" customHeight="1"/>
    <row r="1017592" ht="13.15" customHeight="1"/>
    <row r="1017593" ht="13.15" customHeight="1"/>
    <row r="1017594" ht="13.15" customHeight="1"/>
    <row r="1017595" ht="13.15" customHeight="1"/>
    <row r="1017596" ht="13.15" customHeight="1"/>
    <row r="1017597" ht="13.15" customHeight="1"/>
    <row r="1017598" ht="13.15" customHeight="1"/>
    <row r="1017599" ht="13.15" customHeight="1"/>
    <row r="1017600" ht="13.15" customHeight="1"/>
    <row r="1017601" ht="13.15" customHeight="1"/>
    <row r="1017602" ht="13.15" customHeight="1"/>
    <row r="1017603" ht="13.15" customHeight="1"/>
    <row r="1017604" ht="13.15" customHeight="1"/>
    <row r="1017605" ht="13.15" customHeight="1"/>
    <row r="1017606" ht="13.15" customHeight="1"/>
    <row r="1017607" ht="13.15" customHeight="1"/>
    <row r="1017608" ht="13.15" customHeight="1"/>
    <row r="1017609" ht="13.15" customHeight="1"/>
    <row r="1017610" ht="13.15" customHeight="1"/>
    <row r="1017611" ht="13.15" customHeight="1"/>
    <row r="1017612" ht="13.15" customHeight="1"/>
    <row r="1017613" ht="13.15" customHeight="1"/>
    <row r="1017614" ht="13.15" customHeight="1"/>
    <row r="1017615" ht="13.15" customHeight="1"/>
    <row r="1017616" ht="13.15" customHeight="1"/>
    <row r="1017617" ht="13.15" customHeight="1"/>
    <row r="1017618" ht="13.15" customHeight="1"/>
    <row r="1017619" ht="13.15" customHeight="1"/>
    <row r="1017620" ht="13.15" customHeight="1"/>
    <row r="1017621" ht="13.15" customHeight="1"/>
    <row r="1017622" ht="13.15" customHeight="1"/>
    <row r="1017623" ht="13.15" customHeight="1"/>
    <row r="1017624" ht="13.15" customHeight="1"/>
    <row r="1017625" ht="13.15" customHeight="1"/>
    <row r="1017626" ht="13.15" customHeight="1"/>
    <row r="1017627" ht="13.15" customHeight="1"/>
    <row r="1017628" ht="13.15" customHeight="1"/>
    <row r="1017629" ht="13.15" customHeight="1"/>
    <row r="1017630" ht="13.15" customHeight="1"/>
    <row r="1017631" ht="13.15" customHeight="1"/>
    <row r="1017632" ht="13.15" customHeight="1"/>
    <row r="1017633" ht="13.15" customHeight="1"/>
    <row r="1017634" ht="13.15" customHeight="1"/>
    <row r="1017635" ht="13.15" customHeight="1"/>
    <row r="1017636" ht="13.15" customHeight="1"/>
    <row r="1017637" ht="13.15" customHeight="1"/>
    <row r="1017638" ht="13.15" customHeight="1"/>
    <row r="1017639" ht="13.15" customHeight="1"/>
    <row r="1017640" ht="13.15" customHeight="1"/>
    <row r="1017641" ht="13.15" customHeight="1"/>
    <row r="1017642" ht="13.15" customHeight="1"/>
    <row r="1017643" ht="13.15" customHeight="1"/>
    <row r="1017644" ht="13.15" customHeight="1"/>
    <row r="1017645" ht="13.15" customHeight="1"/>
    <row r="1017646" ht="13.15" customHeight="1"/>
    <row r="1017647" ht="13.15" customHeight="1"/>
    <row r="1017648" ht="13.15" customHeight="1"/>
    <row r="1017649" ht="13.15" customHeight="1"/>
    <row r="1017650" ht="13.15" customHeight="1"/>
    <row r="1017651" ht="13.15" customHeight="1"/>
    <row r="1017652" ht="13.15" customHeight="1"/>
    <row r="1017653" ht="13.15" customHeight="1"/>
    <row r="1017654" ht="13.15" customHeight="1"/>
    <row r="1017655" ht="13.15" customHeight="1"/>
    <row r="1017656" ht="13.15" customHeight="1"/>
    <row r="1017657" ht="13.15" customHeight="1"/>
    <row r="1017658" ht="13.15" customHeight="1"/>
    <row r="1017659" ht="13.15" customHeight="1"/>
    <row r="1017660" ht="13.15" customHeight="1"/>
    <row r="1017661" ht="13.15" customHeight="1"/>
    <row r="1017662" ht="13.15" customHeight="1"/>
    <row r="1017663" ht="13.15" customHeight="1"/>
    <row r="1017664" ht="13.15" customHeight="1"/>
    <row r="1017665" ht="13.15" customHeight="1"/>
    <row r="1017666" ht="13.15" customHeight="1"/>
    <row r="1017667" ht="13.15" customHeight="1"/>
    <row r="1017668" ht="13.15" customHeight="1"/>
    <row r="1017669" ht="13.15" customHeight="1"/>
    <row r="1017670" ht="13.15" customHeight="1"/>
    <row r="1017671" ht="13.15" customHeight="1"/>
    <row r="1017672" ht="13.15" customHeight="1"/>
    <row r="1017673" ht="13.15" customHeight="1"/>
    <row r="1017674" ht="13.15" customHeight="1"/>
    <row r="1017675" ht="13.15" customHeight="1"/>
    <row r="1017676" ht="13.15" customHeight="1"/>
    <row r="1017677" ht="13.15" customHeight="1"/>
    <row r="1017678" ht="13.15" customHeight="1"/>
    <row r="1017679" ht="13.15" customHeight="1"/>
    <row r="1017680" ht="13.15" customHeight="1"/>
    <row r="1017681" ht="13.15" customHeight="1"/>
    <row r="1017682" ht="13.15" customHeight="1"/>
    <row r="1017683" ht="13.15" customHeight="1"/>
    <row r="1017684" ht="13.15" customHeight="1"/>
    <row r="1017685" ht="13.15" customHeight="1"/>
    <row r="1017686" ht="13.15" customHeight="1"/>
    <row r="1017687" ht="13.15" customHeight="1"/>
    <row r="1017688" ht="13.15" customHeight="1"/>
    <row r="1017689" ht="13.15" customHeight="1"/>
    <row r="1017690" ht="13.15" customHeight="1"/>
    <row r="1017691" ht="13.15" customHeight="1"/>
    <row r="1017692" ht="13.15" customHeight="1"/>
    <row r="1017693" ht="13.15" customHeight="1"/>
    <row r="1017694" ht="13.15" customHeight="1"/>
    <row r="1017695" ht="13.15" customHeight="1"/>
    <row r="1017696" ht="13.15" customHeight="1"/>
    <row r="1017697" ht="13.15" customHeight="1"/>
    <row r="1017698" ht="13.15" customHeight="1"/>
    <row r="1017699" ht="13.15" customHeight="1"/>
    <row r="1017700" ht="13.15" customHeight="1"/>
    <row r="1017701" ht="13.15" customHeight="1"/>
    <row r="1017702" ht="13.15" customHeight="1"/>
    <row r="1017703" ht="13.15" customHeight="1"/>
    <row r="1017704" ht="13.15" customHeight="1"/>
    <row r="1017705" ht="13.15" customHeight="1"/>
    <row r="1017706" ht="13.15" customHeight="1"/>
    <row r="1017707" ht="13.15" customHeight="1"/>
    <row r="1017708" ht="13.15" customHeight="1"/>
    <row r="1017709" ht="13.15" customHeight="1"/>
    <row r="1017710" ht="13.15" customHeight="1"/>
    <row r="1017711" ht="13.15" customHeight="1"/>
    <row r="1017712" ht="13.15" customHeight="1"/>
    <row r="1017713" ht="13.15" customHeight="1"/>
    <row r="1017714" ht="13.15" customHeight="1"/>
    <row r="1017715" ht="13.15" customHeight="1"/>
    <row r="1017716" ht="13.15" customHeight="1"/>
    <row r="1017717" ht="13.15" customHeight="1"/>
    <row r="1017718" ht="13.15" customHeight="1"/>
    <row r="1017719" ht="13.15" customHeight="1"/>
    <row r="1017720" ht="13.15" customHeight="1"/>
    <row r="1017721" ht="13.15" customHeight="1"/>
    <row r="1017722" ht="13.15" customHeight="1"/>
    <row r="1017723" ht="13.15" customHeight="1"/>
    <row r="1017724" ht="13.15" customHeight="1"/>
    <row r="1017725" ht="13.15" customHeight="1"/>
    <row r="1017726" ht="13.15" customHeight="1"/>
    <row r="1017727" ht="13.15" customHeight="1"/>
    <row r="1017728" ht="13.15" customHeight="1"/>
    <row r="1017729" ht="13.15" customHeight="1"/>
    <row r="1017730" ht="13.15" customHeight="1"/>
    <row r="1017731" ht="13.15" customHeight="1"/>
    <row r="1017732" ht="13.15" customHeight="1"/>
    <row r="1017733" ht="13.15" customHeight="1"/>
    <row r="1017734" ht="13.15" customHeight="1"/>
    <row r="1017735" ht="13.15" customHeight="1"/>
    <row r="1017736" ht="13.15" customHeight="1"/>
    <row r="1017737" ht="13.15" customHeight="1"/>
    <row r="1017738" ht="13.15" customHeight="1"/>
    <row r="1017739" ht="13.15" customHeight="1"/>
    <row r="1017740" ht="13.15" customHeight="1"/>
    <row r="1017741" ht="13.15" customHeight="1"/>
    <row r="1017742" ht="13.15" customHeight="1"/>
    <row r="1017743" ht="13.15" customHeight="1"/>
    <row r="1017744" ht="13.15" customHeight="1"/>
    <row r="1017745" ht="13.15" customHeight="1"/>
    <row r="1017746" ht="13.15" customHeight="1"/>
    <row r="1017747" ht="13.15" customHeight="1"/>
    <row r="1017748" ht="13.15" customHeight="1"/>
    <row r="1017749" ht="13.15" customHeight="1"/>
    <row r="1017750" ht="13.15" customHeight="1"/>
    <row r="1017751" ht="13.15" customHeight="1"/>
    <row r="1017752" ht="13.15" customHeight="1"/>
    <row r="1017753" ht="13.15" customHeight="1"/>
    <row r="1017754" ht="13.15" customHeight="1"/>
    <row r="1017755" ht="13.15" customHeight="1"/>
    <row r="1017756" ht="13.15" customHeight="1"/>
    <row r="1017757" ht="13.15" customHeight="1"/>
    <row r="1017758" ht="13.15" customHeight="1"/>
    <row r="1017759" ht="13.15" customHeight="1"/>
    <row r="1017760" ht="13.15" customHeight="1"/>
    <row r="1017761" ht="13.15" customHeight="1"/>
    <row r="1017762" ht="13.15" customHeight="1"/>
    <row r="1017763" ht="13.15" customHeight="1"/>
    <row r="1017764" ht="13.15" customHeight="1"/>
    <row r="1017765" ht="13.15" customHeight="1"/>
    <row r="1017766" ht="13.15" customHeight="1"/>
    <row r="1017767" ht="13.15" customHeight="1"/>
    <row r="1017768" ht="13.15" customHeight="1"/>
    <row r="1017769" ht="13.15" customHeight="1"/>
    <row r="1017770" ht="13.15" customHeight="1"/>
    <row r="1017771" ht="13.15" customHeight="1"/>
    <row r="1017772" ht="13.15" customHeight="1"/>
    <row r="1017773" ht="13.15" customHeight="1"/>
    <row r="1017774" ht="13.15" customHeight="1"/>
    <row r="1017775" ht="13.15" customHeight="1"/>
    <row r="1017776" ht="13.15" customHeight="1"/>
    <row r="1017777" ht="13.15" customHeight="1"/>
    <row r="1017778" ht="13.15" customHeight="1"/>
    <row r="1017779" ht="13.15" customHeight="1"/>
    <row r="1017780" ht="13.15" customHeight="1"/>
    <row r="1017781" ht="13.15" customHeight="1"/>
    <row r="1017782" ht="13.15" customHeight="1"/>
    <row r="1017783" ht="13.15" customHeight="1"/>
    <row r="1017784" ht="13.15" customHeight="1"/>
    <row r="1017785" ht="13.15" customHeight="1"/>
    <row r="1017786" ht="13.15" customHeight="1"/>
    <row r="1017787" ht="13.15" customHeight="1"/>
    <row r="1017788" ht="13.15" customHeight="1"/>
    <row r="1017789" ht="13.15" customHeight="1"/>
    <row r="1017790" ht="13.15" customHeight="1"/>
    <row r="1017791" ht="13.15" customHeight="1"/>
    <row r="1017792" ht="13.15" customHeight="1"/>
    <row r="1017793" ht="13.15" customHeight="1"/>
    <row r="1017794" ht="13.15" customHeight="1"/>
    <row r="1017795" ht="13.15" customHeight="1"/>
    <row r="1017796" ht="13.15" customHeight="1"/>
    <row r="1017797" ht="13.15" customHeight="1"/>
    <row r="1017798" ht="13.15" customHeight="1"/>
    <row r="1017799" ht="13.15" customHeight="1"/>
    <row r="1017800" ht="13.15" customHeight="1"/>
    <row r="1017801" ht="13.15" customHeight="1"/>
    <row r="1017802" ht="13.15" customHeight="1"/>
    <row r="1017803" ht="13.15" customHeight="1"/>
    <row r="1017804" ht="13.15" customHeight="1"/>
    <row r="1017805" ht="13.15" customHeight="1"/>
    <row r="1017806" ht="13.15" customHeight="1"/>
    <row r="1017807" ht="13.15" customHeight="1"/>
    <row r="1017808" ht="13.15" customHeight="1"/>
    <row r="1017809" ht="13.15" customHeight="1"/>
    <row r="1017810" ht="13.15" customHeight="1"/>
    <row r="1017811" ht="13.15" customHeight="1"/>
    <row r="1017812" ht="13.15" customHeight="1"/>
    <row r="1017813" ht="13.15" customHeight="1"/>
    <row r="1017814" ht="13.15" customHeight="1"/>
    <row r="1017815" ht="13.15" customHeight="1"/>
    <row r="1017816" ht="13.15" customHeight="1"/>
    <row r="1017817" ht="13.15" customHeight="1"/>
    <row r="1017818" ht="13.15" customHeight="1"/>
    <row r="1017819" ht="13.15" customHeight="1"/>
    <row r="1017820" ht="13.15" customHeight="1"/>
    <row r="1017821" ht="13.15" customHeight="1"/>
    <row r="1017822" ht="13.15" customHeight="1"/>
    <row r="1017823" ht="13.15" customHeight="1"/>
    <row r="1017824" ht="13.15" customHeight="1"/>
    <row r="1017825" ht="13.15" customHeight="1"/>
    <row r="1017826" ht="13.15" customHeight="1"/>
    <row r="1017827" ht="13.15" customHeight="1"/>
    <row r="1017828" ht="13.15" customHeight="1"/>
    <row r="1017829" ht="13.15" customHeight="1"/>
    <row r="1017830" ht="13.15" customHeight="1"/>
    <row r="1017831" ht="13.15" customHeight="1"/>
    <row r="1017832" ht="13.15" customHeight="1"/>
    <row r="1017833" ht="13.15" customHeight="1"/>
    <row r="1017834" ht="13.15" customHeight="1"/>
    <row r="1017835" ht="13.15" customHeight="1"/>
    <row r="1017836" ht="13.15" customHeight="1"/>
    <row r="1017837" ht="13.15" customHeight="1"/>
    <row r="1017838" ht="13.15" customHeight="1"/>
    <row r="1017839" ht="13.15" customHeight="1"/>
    <row r="1017840" ht="13.15" customHeight="1"/>
    <row r="1017841" ht="13.15" customHeight="1"/>
    <row r="1017842" ht="13.15" customHeight="1"/>
    <row r="1017843" ht="13.15" customHeight="1"/>
    <row r="1017844" ht="13.15" customHeight="1"/>
    <row r="1017845" ht="13.15" customHeight="1"/>
    <row r="1017846" ht="13.15" customHeight="1"/>
    <row r="1017847" ht="13.15" customHeight="1"/>
    <row r="1017848" ht="13.15" customHeight="1"/>
    <row r="1017849" ht="13.15" customHeight="1"/>
    <row r="1017850" ht="13.15" customHeight="1"/>
    <row r="1017851" ht="13.15" customHeight="1"/>
    <row r="1017852" ht="13.15" customHeight="1"/>
    <row r="1017853" ht="13.15" customHeight="1"/>
    <row r="1017854" ht="13.15" customHeight="1"/>
    <row r="1017855" ht="13.15" customHeight="1"/>
    <row r="1017856" ht="13.15" customHeight="1"/>
    <row r="1017857" ht="13.15" customHeight="1"/>
    <row r="1017858" ht="13.15" customHeight="1"/>
    <row r="1017859" ht="13.15" customHeight="1"/>
    <row r="1017860" ht="13.15" customHeight="1"/>
    <row r="1017861" ht="13.15" customHeight="1"/>
    <row r="1017862" ht="13.15" customHeight="1"/>
    <row r="1017863" ht="13.15" customHeight="1"/>
    <row r="1017864" ht="13.15" customHeight="1"/>
    <row r="1017865" ht="13.15" customHeight="1"/>
    <row r="1017866" ht="13.15" customHeight="1"/>
    <row r="1017867" ht="13.15" customHeight="1"/>
    <row r="1017868" ht="13.15" customHeight="1"/>
    <row r="1017869" ht="13.15" customHeight="1"/>
    <row r="1017870" ht="13.15" customHeight="1"/>
    <row r="1017871" ht="13.15" customHeight="1"/>
    <row r="1017872" ht="13.15" customHeight="1"/>
    <row r="1017873" ht="13.15" customHeight="1"/>
    <row r="1017874" ht="13.15" customHeight="1"/>
    <row r="1017875" ht="13.15" customHeight="1"/>
    <row r="1017876" ht="13.15" customHeight="1"/>
    <row r="1017877" ht="13.15" customHeight="1"/>
    <row r="1017878" ht="13.15" customHeight="1"/>
    <row r="1017879" ht="13.15" customHeight="1"/>
    <row r="1017880" ht="13.15" customHeight="1"/>
    <row r="1017881" ht="13.15" customHeight="1"/>
    <row r="1017882" ht="13.15" customHeight="1"/>
    <row r="1017883" ht="13.15" customHeight="1"/>
    <row r="1017884" ht="13.15" customHeight="1"/>
    <row r="1017885" ht="13.15" customHeight="1"/>
    <row r="1017886" ht="13.15" customHeight="1"/>
    <row r="1017887" ht="13.15" customHeight="1"/>
    <row r="1017888" ht="13.15" customHeight="1"/>
    <row r="1017889" ht="13.15" customHeight="1"/>
    <row r="1017890" ht="13.15" customHeight="1"/>
    <row r="1017891" ht="13.15" customHeight="1"/>
    <row r="1017892" ht="13.15" customHeight="1"/>
    <row r="1017893" ht="13.15" customHeight="1"/>
    <row r="1017894" ht="13.15" customHeight="1"/>
    <row r="1017895" ht="13.15" customHeight="1"/>
    <row r="1017896" ht="13.15" customHeight="1"/>
    <row r="1017897" ht="13.15" customHeight="1"/>
    <row r="1017898" ht="13.15" customHeight="1"/>
    <row r="1017899" ht="13.15" customHeight="1"/>
    <row r="1017900" ht="13.15" customHeight="1"/>
    <row r="1017901" ht="13.15" customHeight="1"/>
    <row r="1017902" ht="13.15" customHeight="1"/>
    <row r="1017903" ht="13.15" customHeight="1"/>
    <row r="1017904" ht="13.15" customHeight="1"/>
    <row r="1017905" ht="13.15" customHeight="1"/>
    <row r="1017906" ht="13.15" customHeight="1"/>
    <row r="1017907" ht="13.15" customHeight="1"/>
    <row r="1017908" ht="13.15" customHeight="1"/>
    <row r="1017909" ht="13.15" customHeight="1"/>
    <row r="1017910" ht="13.15" customHeight="1"/>
    <row r="1017911" ht="13.15" customHeight="1"/>
    <row r="1017912" ht="13.15" customHeight="1"/>
    <row r="1017913" ht="13.15" customHeight="1"/>
    <row r="1017914" ht="13.15" customHeight="1"/>
    <row r="1017915" ht="13.15" customHeight="1"/>
    <row r="1017916" ht="13.15" customHeight="1"/>
    <row r="1017917" ht="13.15" customHeight="1"/>
    <row r="1017918" ht="13.15" customHeight="1"/>
    <row r="1017919" ht="13.15" customHeight="1"/>
    <row r="1017920" ht="13.15" customHeight="1"/>
    <row r="1017921" ht="13.15" customHeight="1"/>
    <row r="1017922" ht="13.15" customHeight="1"/>
    <row r="1017923" ht="13.15" customHeight="1"/>
    <row r="1017924" ht="13.15" customHeight="1"/>
    <row r="1017925" ht="13.15" customHeight="1"/>
    <row r="1017926" ht="13.15" customHeight="1"/>
    <row r="1017927" ht="13.15" customHeight="1"/>
    <row r="1017928" ht="13.15" customHeight="1"/>
    <row r="1017929" ht="13.15" customHeight="1"/>
    <row r="1017930" ht="13.15" customHeight="1"/>
    <row r="1017931" ht="13.15" customHeight="1"/>
    <row r="1017932" ht="13.15" customHeight="1"/>
    <row r="1017933" ht="13.15" customHeight="1"/>
    <row r="1017934" ht="13.15" customHeight="1"/>
    <row r="1017935" ht="13.15" customHeight="1"/>
    <row r="1017936" ht="13.15" customHeight="1"/>
    <row r="1017937" ht="13.15" customHeight="1"/>
    <row r="1017938" ht="13.15" customHeight="1"/>
    <row r="1017939" ht="13.15" customHeight="1"/>
    <row r="1017940" ht="13.15" customHeight="1"/>
    <row r="1017941" ht="13.15" customHeight="1"/>
    <row r="1017942" ht="13.15" customHeight="1"/>
    <row r="1017943" ht="13.15" customHeight="1"/>
    <row r="1017944" ht="13.15" customHeight="1"/>
    <row r="1017945" ht="13.15" customHeight="1"/>
    <row r="1017946" ht="13.15" customHeight="1"/>
    <row r="1017947" ht="13.15" customHeight="1"/>
    <row r="1017948" ht="13.15" customHeight="1"/>
    <row r="1017949" ht="13.15" customHeight="1"/>
    <row r="1017950" ht="13.15" customHeight="1"/>
    <row r="1017951" ht="13.15" customHeight="1"/>
    <row r="1017952" ht="13.15" customHeight="1"/>
    <row r="1017953" ht="13.15" customHeight="1"/>
    <row r="1017954" ht="13.15" customHeight="1"/>
    <row r="1017955" ht="13.15" customHeight="1"/>
    <row r="1017956" ht="13.15" customHeight="1"/>
    <row r="1017957" ht="13.15" customHeight="1"/>
    <row r="1017958" ht="13.15" customHeight="1"/>
    <row r="1017959" ht="13.15" customHeight="1"/>
    <row r="1017960" ht="13.15" customHeight="1"/>
    <row r="1017961" ht="13.15" customHeight="1"/>
    <row r="1017962" ht="13.15" customHeight="1"/>
    <row r="1017963" ht="13.15" customHeight="1"/>
    <row r="1017964" ht="13.15" customHeight="1"/>
    <row r="1017965" ht="13.15" customHeight="1"/>
    <row r="1017966" ht="13.15" customHeight="1"/>
    <row r="1017967" ht="13.15" customHeight="1"/>
    <row r="1017968" ht="13.15" customHeight="1"/>
    <row r="1017969" ht="13.15" customHeight="1"/>
    <row r="1017970" ht="13.15" customHeight="1"/>
    <row r="1017971" ht="13.15" customHeight="1"/>
    <row r="1017972" ht="13.15" customHeight="1"/>
    <row r="1017973" ht="13.15" customHeight="1"/>
    <row r="1017974" ht="13.15" customHeight="1"/>
    <row r="1017975" ht="13.15" customHeight="1"/>
    <row r="1017976" ht="13.15" customHeight="1"/>
    <row r="1017977" ht="13.15" customHeight="1"/>
    <row r="1017978" ht="13.15" customHeight="1"/>
    <row r="1017979" ht="13.15" customHeight="1"/>
    <row r="1017980" ht="13.15" customHeight="1"/>
    <row r="1017981" ht="13.15" customHeight="1"/>
    <row r="1017982" ht="13.15" customHeight="1"/>
    <row r="1017983" ht="13.15" customHeight="1"/>
    <row r="1017984" ht="13.15" customHeight="1"/>
    <row r="1017985" ht="13.15" customHeight="1"/>
    <row r="1017986" ht="13.15" customHeight="1"/>
    <row r="1017987" ht="13.15" customHeight="1"/>
    <row r="1017988" ht="13.15" customHeight="1"/>
    <row r="1017989" ht="13.15" customHeight="1"/>
    <row r="1017990" ht="13.15" customHeight="1"/>
    <row r="1017991" ht="13.15" customHeight="1"/>
    <row r="1017992" ht="13.15" customHeight="1"/>
    <row r="1017993" ht="13.15" customHeight="1"/>
    <row r="1017994" ht="13.15" customHeight="1"/>
    <row r="1017995" ht="13.15" customHeight="1"/>
    <row r="1017996" ht="13.15" customHeight="1"/>
    <row r="1017997" ht="13.15" customHeight="1"/>
    <row r="1017998" ht="13.15" customHeight="1"/>
    <row r="1017999" ht="13.15" customHeight="1"/>
    <row r="1018000" ht="13.15" customHeight="1"/>
    <row r="1018001" ht="13.15" customHeight="1"/>
    <row r="1018002" ht="13.15" customHeight="1"/>
    <row r="1018003" ht="13.15" customHeight="1"/>
    <row r="1018004" ht="13.15" customHeight="1"/>
    <row r="1018005" ht="13.15" customHeight="1"/>
    <row r="1018006" ht="13.15" customHeight="1"/>
    <row r="1018007" ht="13.15" customHeight="1"/>
    <row r="1018008" ht="13.15" customHeight="1"/>
    <row r="1018009" ht="13.15" customHeight="1"/>
    <row r="1018010" ht="13.15" customHeight="1"/>
    <row r="1018011" ht="13.15" customHeight="1"/>
    <row r="1018012" ht="13.15" customHeight="1"/>
    <row r="1018013" ht="13.15" customHeight="1"/>
    <row r="1018014" ht="13.15" customHeight="1"/>
    <row r="1018015" ht="13.15" customHeight="1"/>
    <row r="1018016" ht="13.15" customHeight="1"/>
    <row r="1018017" ht="13.15" customHeight="1"/>
    <row r="1018018" ht="13.15" customHeight="1"/>
    <row r="1018019" ht="13.15" customHeight="1"/>
    <row r="1018020" ht="13.15" customHeight="1"/>
    <row r="1018021" ht="13.15" customHeight="1"/>
    <row r="1018022" ht="13.15" customHeight="1"/>
    <row r="1018023" ht="13.15" customHeight="1"/>
    <row r="1018024" ht="13.15" customHeight="1"/>
    <row r="1018025" ht="13.15" customHeight="1"/>
    <row r="1018026" ht="13.15" customHeight="1"/>
    <row r="1018027" ht="13.15" customHeight="1"/>
    <row r="1018028" ht="13.15" customHeight="1"/>
    <row r="1018029" ht="13.15" customHeight="1"/>
    <row r="1018030" ht="13.15" customHeight="1"/>
    <row r="1018031" ht="13.15" customHeight="1"/>
    <row r="1018032" ht="13.15" customHeight="1"/>
    <row r="1018033" ht="13.15" customHeight="1"/>
    <row r="1018034" ht="13.15" customHeight="1"/>
    <row r="1018035" ht="13.15" customHeight="1"/>
    <row r="1018036" ht="13.15" customHeight="1"/>
    <row r="1018037" ht="13.15" customHeight="1"/>
    <row r="1018038" ht="13.15" customHeight="1"/>
    <row r="1018039" ht="13.15" customHeight="1"/>
    <row r="1018040" ht="13.15" customHeight="1"/>
    <row r="1018041" ht="13.15" customHeight="1"/>
    <row r="1018042" ht="13.15" customHeight="1"/>
    <row r="1018043" ht="13.15" customHeight="1"/>
    <row r="1018044" ht="13.15" customHeight="1"/>
    <row r="1018045" ht="13.15" customHeight="1"/>
    <row r="1018046" ht="13.15" customHeight="1"/>
    <row r="1018047" ht="13.15" customHeight="1"/>
    <row r="1018048" ht="13.15" customHeight="1"/>
    <row r="1018049" ht="13.15" customHeight="1"/>
    <row r="1018050" ht="13.15" customHeight="1"/>
    <row r="1018051" ht="13.15" customHeight="1"/>
    <row r="1018052" ht="13.15" customHeight="1"/>
    <row r="1018053" ht="13.15" customHeight="1"/>
    <row r="1018054" ht="13.15" customHeight="1"/>
    <row r="1018055" ht="13.15" customHeight="1"/>
    <row r="1018056" ht="13.15" customHeight="1"/>
    <row r="1018057" ht="13.15" customHeight="1"/>
    <row r="1018058" ht="13.15" customHeight="1"/>
    <row r="1018059" ht="13.15" customHeight="1"/>
    <row r="1018060" ht="13.15" customHeight="1"/>
    <row r="1018061" ht="13.15" customHeight="1"/>
    <row r="1018062" ht="13.15" customHeight="1"/>
    <row r="1018063" ht="13.15" customHeight="1"/>
    <row r="1018064" ht="13.15" customHeight="1"/>
    <row r="1018065" ht="13.15" customHeight="1"/>
    <row r="1018066" ht="13.15" customHeight="1"/>
    <row r="1018067" ht="13.15" customHeight="1"/>
    <row r="1018068" ht="13.15" customHeight="1"/>
    <row r="1018069" ht="13.15" customHeight="1"/>
    <row r="1018070" ht="13.15" customHeight="1"/>
    <row r="1018071" ht="13.15" customHeight="1"/>
    <row r="1018072" ht="13.15" customHeight="1"/>
    <row r="1018073" ht="13.15" customHeight="1"/>
    <row r="1018074" ht="13.15" customHeight="1"/>
    <row r="1018075" ht="13.15" customHeight="1"/>
    <row r="1018076" ht="13.15" customHeight="1"/>
    <row r="1018077" ht="13.15" customHeight="1"/>
    <row r="1018078" ht="13.15" customHeight="1"/>
    <row r="1018079" ht="13.15" customHeight="1"/>
    <row r="1018080" ht="13.15" customHeight="1"/>
    <row r="1018081" ht="13.15" customHeight="1"/>
    <row r="1018082" ht="13.15" customHeight="1"/>
    <row r="1018083" ht="13.15" customHeight="1"/>
    <row r="1018084" ht="13.15" customHeight="1"/>
    <row r="1018085" ht="13.15" customHeight="1"/>
    <row r="1018086" ht="13.15" customHeight="1"/>
    <row r="1018087" ht="13.15" customHeight="1"/>
    <row r="1018088" ht="13.15" customHeight="1"/>
    <row r="1018089" ht="13.15" customHeight="1"/>
    <row r="1018090" ht="13.15" customHeight="1"/>
    <row r="1018091" ht="13.15" customHeight="1"/>
    <row r="1018092" ht="13.15" customHeight="1"/>
    <row r="1018093" ht="13.15" customHeight="1"/>
    <row r="1018094" ht="13.15" customHeight="1"/>
    <row r="1018095" ht="13.15" customHeight="1"/>
    <row r="1018096" ht="13.15" customHeight="1"/>
    <row r="1018097" ht="13.15" customHeight="1"/>
    <row r="1018098" ht="13.15" customHeight="1"/>
    <row r="1018099" ht="13.15" customHeight="1"/>
    <row r="1018100" ht="13.15" customHeight="1"/>
    <row r="1018101" ht="13.15" customHeight="1"/>
    <row r="1018102" ht="13.15" customHeight="1"/>
    <row r="1018103" ht="13.15" customHeight="1"/>
    <row r="1018104" ht="13.15" customHeight="1"/>
    <row r="1018105" ht="13.15" customHeight="1"/>
    <row r="1018106" ht="13.15" customHeight="1"/>
    <row r="1018107" ht="13.15" customHeight="1"/>
    <row r="1018108" ht="13.15" customHeight="1"/>
    <row r="1018109" ht="13.15" customHeight="1"/>
    <row r="1018110" ht="13.15" customHeight="1"/>
    <row r="1018111" ht="13.15" customHeight="1"/>
    <row r="1018112" ht="13.15" customHeight="1"/>
    <row r="1018113" ht="13.15" customHeight="1"/>
    <row r="1018114" ht="13.15" customHeight="1"/>
    <row r="1018115" ht="13.15" customHeight="1"/>
    <row r="1018116" ht="13.15" customHeight="1"/>
    <row r="1018117" ht="13.15" customHeight="1"/>
    <row r="1018118" ht="13.15" customHeight="1"/>
    <row r="1018119" ht="13.15" customHeight="1"/>
    <row r="1018120" ht="13.15" customHeight="1"/>
    <row r="1018121" ht="13.15" customHeight="1"/>
    <row r="1018122" ht="13.15" customHeight="1"/>
    <row r="1018123" ht="13.15" customHeight="1"/>
    <row r="1018124" ht="13.15" customHeight="1"/>
    <row r="1018125" ht="13.15" customHeight="1"/>
    <row r="1018126" ht="13.15" customHeight="1"/>
    <row r="1018127" ht="13.15" customHeight="1"/>
    <row r="1018128" ht="13.15" customHeight="1"/>
    <row r="1018129" ht="13.15" customHeight="1"/>
    <row r="1018130" ht="13.15" customHeight="1"/>
    <row r="1018131" ht="13.15" customHeight="1"/>
    <row r="1018132" ht="13.15" customHeight="1"/>
    <row r="1018133" ht="13.15" customHeight="1"/>
    <row r="1018134" ht="13.15" customHeight="1"/>
    <row r="1018135" ht="13.15" customHeight="1"/>
    <row r="1018136" ht="13.15" customHeight="1"/>
    <row r="1018137" ht="13.15" customHeight="1"/>
    <row r="1018138" ht="13.15" customHeight="1"/>
    <row r="1018139" ht="13.15" customHeight="1"/>
    <row r="1018140" ht="13.15" customHeight="1"/>
    <row r="1018141" ht="13.15" customHeight="1"/>
    <row r="1018142" ht="13.15" customHeight="1"/>
    <row r="1018143" ht="13.15" customHeight="1"/>
    <row r="1018144" ht="13.15" customHeight="1"/>
    <row r="1018145" ht="13.15" customHeight="1"/>
    <row r="1018146" ht="13.15" customHeight="1"/>
    <row r="1018147" ht="13.15" customHeight="1"/>
    <row r="1018148" ht="13.15" customHeight="1"/>
    <row r="1018149" ht="13.15" customHeight="1"/>
    <row r="1018150" ht="13.15" customHeight="1"/>
    <row r="1018151" ht="13.15" customHeight="1"/>
    <row r="1018152" ht="13.15" customHeight="1"/>
    <row r="1018153" ht="13.15" customHeight="1"/>
    <row r="1018154" ht="13.15" customHeight="1"/>
    <row r="1018155" ht="13.15" customHeight="1"/>
    <row r="1018156" ht="13.15" customHeight="1"/>
    <row r="1018157" ht="13.15" customHeight="1"/>
    <row r="1018158" ht="13.15" customHeight="1"/>
    <row r="1018159" ht="13.15" customHeight="1"/>
    <row r="1018160" ht="13.15" customHeight="1"/>
    <row r="1018161" ht="13.15" customHeight="1"/>
    <row r="1018162" ht="13.15" customHeight="1"/>
    <row r="1018163" ht="13.15" customHeight="1"/>
    <row r="1018164" ht="13.15" customHeight="1"/>
    <row r="1018165" ht="13.15" customHeight="1"/>
    <row r="1018166" ht="13.15" customHeight="1"/>
    <row r="1018167" ht="13.15" customHeight="1"/>
    <row r="1018168" ht="13.15" customHeight="1"/>
    <row r="1018169" ht="13.15" customHeight="1"/>
    <row r="1018170" ht="13.15" customHeight="1"/>
    <row r="1018171" ht="13.15" customHeight="1"/>
    <row r="1018172" ht="13.15" customHeight="1"/>
    <row r="1018173" ht="13.15" customHeight="1"/>
    <row r="1018174" ht="13.15" customHeight="1"/>
    <row r="1018175" ht="13.15" customHeight="1"/>
    <row r="1018176" ht="13.15" customHeight="1"/>
    <row r="1018177" ht="13.15" customHeight="1"/>
    <row r="1018178" ht="13.15" customHeight="1"/>
    <row r="1018179" ht="13.15" customHeight="1"/>
    <row r="1018180" ht="13.15" customHeight="1"/>
    <row r="1018181" ht="13.15" customHeight="1"/>
    <row r="1018182" ht="13.15" customHeight="1"/>
    <row r="1018183" ht="13.15" customHeight="1"/>
    <row r="1018184" ht="13.15" customHeight="1"/>
    <row r="1018185" ht="13.15" customHeight="1"/>
    <row r="1018186" ht="13.15" customHeight="1"/>
    <row r="1018187" ht="13.15" customHeight="1"/>
    <row r="1018188" ht="13.15" customHeight="1"/>
    <row r="1018189" ht="13.15" customHeight="1"/>
    <row r="1018190" ht="13.15" customHeight="1"/>
    <row r="1018191" ht="13.15" customHeight="1"/>
    <row r="1018192" ht="13.15" customHeight="1"/>
    <row r="1018193" ht="13.15" customHeight="1"/>
    <row r="1018194" ht="13.15" customHeight="1"/>
    <row r="1018195" ht="13.15" customHeight="1"/>
    <row r="1018196" ht="13.15" customHeight="1"/>
    <row r="1018197" ht="13.15" customHeight="1"/>
    <row r="1018198" ht="13.15" customHeight="1"/>
    <row r="1018199" ht="13.15" customHeight="1"/>
    <row r="1018200" ht="13.15" customHeight="1"/>
    <row r="1018201" ht="13.15" customHeight="1"/>
    <row r="1018202" ht="13.15" customHeight="1"/>
    <row r="1018203" ht="13.15" customHeight="1"/>
    <row r="1018204" ht="13.15" customHeight="1"/>
    <row r="1018205" ht="13.15" customHeight="1"/>
    <row r="1018206" ht="13.15" customHeight="1"/>
    <row r="1018207" ht="13.15" customHeight="1"/>
    <row r="1018208" ht="13.15" customHeight="1"/>
    <row r="1018209" ht="13.15" customHeight="1"/>
    <row r="1018210" ht="13.15" customHeight="1"/>
    <row r="1018211" ht="13.15" customHeight="1"/>
    <row r="1018212" ht="13.15" customHeight="1"/>
    <row r="1018213" ht="13.15" customHeight="1"/>
    <row r="1018214" ht="13.15" customHeight="1"/>
    <row r="1018215" ht="13.15" customHeight="1"/>
    <row r="1018216" ht="13.15" customHeight="1"/>
    <row r="1018217" ht="13.15" customHeight="1"/>
    <row r="1018218" ht="13.15" customHeight="1"/>
    <row r="1018219" ht="13.15" customHeight="1"/>
    <row r="1018220" ht="13.15" customHeight="1"/>
    <row r="1018221" ht="13.15" customHeight="1"/>
    <row r="1018222" ht="13.15" customHeight="1"/>
    <row r="1018223" ht="13.15" customHeight="1"/>
    <row r="1018224" ht="13.15" customHeight="1"/>
    <row r="1018225" ht="13.15" customHeight="1"/>
    <row r="1018226" ht="13.15" customHeight="1"/>
    <row r="1018227" ht="13.15" customHeight="1"/>
    <row r="1018228" ht="13.15" customHeight="1"/>
    <row r="1018229" ht="13.15" customHeight="1"/>
    <row r="1018230" ht="13.15" customHeight="1"/>
    <row r="1018231" ht="13.15" customHeight="1"/>
    <row r="1018232" ht="13.15" customHeight="1"/>
    <row r="1018233" ht="13.15" customHeight="1"/>
    <row r="1018234" ht="13.15" customHeight="1"/>
    <row r="1018235" ht="13.15" customHeight="1"/>
    <row r="1018236" ht="13.15" customHeight="1"/>
    <row r="1018237" ht="13.15" customHeight="1"/>
    <row r="1018238" ht="13.15" customHeight="1"/>
    <row r="1018239" ht="13.15" customHeight="1"/>
    <row r="1018240" ht="13.15" customHeight="1"/>
    <row r="1018241" ht="13.15" customHeight="1"/>
    <row r="1018242" ht="13.15" customHeight="1"/>
    <row r="1018243" ht="13.15" customHeight="1"/>
    <row r="1018244" ht="13.15" customHeight="1"/>
    <row r="1018245" ht="13.15" customHeight="1"/>
    <row r="1018246" ht="13.15" customHeight="1"/>
    <row r="1018247" ht="13.15" customHeight="1"/>
    <row r="1018248" ht="13.15" customHeight="1"/>
    <row r="1018249" ht="13.15" customHeight="1"/>
    <row r="1018250" ht="13.15" customHeight="1"/>
    <row r="1018251" ht="13.15" customHeight="1"/>
    <row r="1018252" ht="13.15" customHeight="1"/>
    <row r="1018253" ht="13.15" customHeight="1"/>
    <row r="1018254" ht="13.15" customHeight="1"/>
    <row r="1018255" ht="13.15" customHeight="1"/>
    <row r="1018256" ht="13.15" customHeight="1"/>
    <row r="1018257" ht="13.15" customHeight="1"/>
    <row r="1018258" ht="13.15" customHeight="1"/>
    <row r="1018259" ht="13.15" customHeight="1"/>
    <row r="1018260" ht="13.15" customHeight="1"/>
    <row r="1018261" ht="13.15" customHeight="1"/>
    <row r="1018262" ht="13.15" customHeight="1"/>
    <row r="1018263" ht="13.15" customHeight="1"/>
    <row r="1018264" ht="13.15" customHeight="1"/>
    <row r="1018265" ht="13.15" customHeight="1"/>
    <row r="1018266" ht="13.15" customHeight="1"/>
    <row r="1018267" ht="13.15" customHeight="1"/>
    <row r="1018268" ht="13.15" customHeight="1"/>
    <row r="1018269" ht="13.15" customHeight="1"/>
    <row r="1018270" ht="13.15" customHeight="1"/>
    <row r="1018271" ht="13.15" customHeight="1"/>
    <row r="1018272" ht="13.15" customHeight="1"/>
    <row r="1018273" ht="13.15" customHeight="1"/>
    <row r="1018274" ht="13.15" customHeight="1"/>
    <row r="1018275" ht="13.15" customHeight="1"/>
    <row r="1018276" ht="13.15" customHeight="1"/>
    <row r="1018277" ht="13.15" customHeight="1"/>
    <row r="1018278" ht="13.15" customHeight="1"/>
    <row r="1018279" ht="13.15" customHeight="1"/>
    <row r="1018280" ht="13.15" customHeight="1"/>
    <row r="1018281" ht="13.15" customHeight="1"/>
    <row r="1018282" ht="13.15" customHeight="1"/>
    <row r="1018283" ht="13.15" customHeight="1"/>
    <row r="1018284" ht="13.15" customHeight="1"/>
    <row r="1018285" ht="13.15" customHeight="1"/>
    <row r="1018286" ht="13.15" customHeight="1"/>
    <row r="1018287" ht="13.15" customHeight="1"/>
    <row r="1018288" ht="13.15" customHeight="1"/>
    <row r="1018289" ht="13.15" customHeight="1"/>
    <row r="1018290" ht="13.15" customHeight="1"/>
    <row r="1018291" ht="13.15" customHeight="1"/>
    <row r="1018292" ht="13.15" customHeight="1"/>
    <row r="1018293" ht="13.15" customHeight="1"/>
    <row r="1018294" ht="13.15" customHeight="1"/>
    <row r="1018295" ht="13.15" customHeight="1"/>
    <row r="1018296" ht="13.15" customHeight="1"/>
    <row r="1018297" ht="13.15" customHeight="1"/>
    <row r="1018298" ht="13.15" customHeight="1"/>
    <row r="1018299" ht="13.15" customHeight="1"/>
    <row r="1018300" ht="13.15" customHeight="1"/>
    <row r="1018301" ht="13.15" customHeight="1"/>
    <row r="1018302" ht="13.15" customHeight="1"/>
    <row r="1018303" ht="13.15" customHeight="1"/>
    <row r="1018304" ht="13.15" customHeight="1"/>
    <row r="1018305" ht="13.15" customHeight="1"/>
    <row r="1018306" ht="13.15" customHeight="1"/>
    <row r="1018307" ht="13.15" customHeight="1"/>
    <row r="1018308" ht="13.15" customHeight="1"/>
    <row r="1018309" ht="13.15" customHeight="1"/>
    <row r="1018310" ht="13.15" customHeight="1"/>
    <row r="1018311" ht="13.15" customHeight="1"/>
    <row r="1018312" ht="13.15" customHeight="1"/>
    <row r="1018313" ht="13.15" customHeight="1"/>
    <row r="1018314" ht="13.15" customHeight="1"/>
    <row r="1018315" ht="13.15" customHeight="1"/>
    <row r="1018316" ht="13.15" customHeight="1"/>
    <row r="1018317" ht="13.15" customHeight="1"/>
    <row r="1018318" ht="13.15" customHeight="1"/>
    <row r="1018319" ht="13.15" customHeight="1"/>
    <row r="1018320" ht="13.15" customHeight="1"/>
    <row r="1018321" ht="13.15" customHeight="1"/>
    <row r="1018322" ht="13.15" customHeight="1"/>
    <row r="1018323" ht="13.15" customHeight="1"/>
    <row r="1018324" ht="13.15" customHeight="1"/>
    <row r="1018325" ht="13.15" customHeight="1"/>
    <row r="1018326" ht="13.15" customHeight="1"/>
    <row r="1018327" ht="13.15" customHeight="1"/>
    <row r="1018328" ht="13.15" customHeight="1"/>
    <row r="1018329" ht="13.15" customHeight="1"/>
    <row r="1018330" ht="13.15" customHeight="1"/>
    <row r="1018331" ht="13.15" customHeight="1"/>
    <row r="1018332" ht="13.15" customHeight="1"/>
    <row r="1018333" ht="13.15" customHeight="1"/>
    <row r="1018334" ht="13.15" customHeight="1"/>
    <row r="1018335" ht="13.15" customHeight="1"/>
    <row r="1018336" ht="13.15" customHeight="1"/>
    <row r="1018337" ht="13.15" customHeight="1"/>
    <row r="1018338" ht="13.15" customHeight="1"/>
    <row r="1018339" ht="13.15" customHeight="1"/>
    <row r="1018340" ht="13.15" customHeight="1"/>
    <row r="1018341" ht="13.15" customHeight="1"/>
    <row r="1018342" ht="13.15" customHeight="1"/>
    <row r="1018343" ht="13.15" customHeight="1"/>
    <row r="1018344" ht="13.15" customHeight="1"/>
    <row r="1018345" ht="13.15" customHeight="1"/>
    <row r="1018346" ht="13.15" customHeight="1"/>
    <row r="1018347" ht="13.15" customHeight="1"/>
    <row r="1018348" ht="13.15" customHeight="1"/>
    <row r="1018349" ht="13.15" customHeight="1"/>
    <row r="1018350" ht="13.15" customHeight="1"/>
    <row r="1018351" ht="13.15" customHeight="1"/>
    <row r="1018352" ht="13.15" customHeight="1"/>
    <row r="1018353" ht="13.15" customHeight="1"/>
    <row r="1018354" ht="13.15" customHeight="1"/>
    <row r="1018355" ht="13.15" customHeight="1"/>
    <row r="1018356" ht="13.15" customHeight="1"/>
    <row r="1018357" ht="13.15" customHeight="1"/>
    <row r="1018358" ht="13.15" customHeight="1"/>
    <row r="1018359" ht="13.15" customHeight="1"/>
    <row r="1018360" ht="13.15" customHeight="1"/>
    <row r="1018361" ht="13.15" customHeight="1"/>
    <row r="1018362" ht="13.15" customHeight="1"/>
    <row r="1018363" ht="13.15" customHeight="1"/>
    <row r="1018364" ht="13.15" customHeight="1"/>
    <row r="1018365" ht="13.15" customHeight="1"/>
    <row r="1018366" ht="13.15" customHeight="1"/>
    <row r="1018367" ht="13.15" customHeight="1"/>
    <row r="1018368" ht="13.15" customHeight="1"/>
    <row r="1018369" ht="13.15" customHeight="1"/>
    <row r="1018370" ht="13.15" customHeight="1"/>
    <row r="1018371" ht="13.15" customHeight="1"/>
    <row r="1018372" ht="13.15" customHeight="1"/>
    <row r="1018373" ht="13.15" customHeight="1"/>
    <row r="1018374" ht="13.15" customHeight="1"/>
    <row r="1018375" ht="13.15" customHeight="1"/>
    <row r="1018376" ht="13.15" customHeight="1"/>
    <row r="1018377" ht="13.15" customHeight="1"/>
    <row r="1018378" ht="13.15" customHeight="1"/>
    <row r="1018379" ht="13.15" customHeight="1"/>
    <row r="1018380" ht="13.15" customHeight="1"/>
    <row r="1018381" ht="13.15" customHeight="1"/>
    <row r="1018382" ht="13.15" customHeight="1"/>
    <row r="1018383" ht="13.15" customHeight="1"/>
    <row r="1018384" ht="13.15" customHeight="1"/>
    <row r="1018385" ht="13.15" customHeight="1"/>
    <row r="1018386" ht="13.15" customHeight="1"/>
    <row r="1018387" ht="13.15" customHeight="1"/>
    <row r="1018388" ht="13.15" customHeight="1"/>
    <row r="1018389" ht="13.15" customHeight="1"/>
    <row r="1018390" ht="13.15" customHeight="1"/>
    <row r="1018391" ht="13.15" customHeight="1"/>
    <row r="1018392" ht="13.15" customHeight="1"/>
    <row r="1018393" ht="13.15" customHeight="1"/>
    <row r="1018394" ht="13.15" customHeight="1"/>
    <row r="1018395" ht="13.15" customHeight="1"/>
    <row r="1018396" ht="13.15" customHeight="1"/>
    <row r="1018397" ht="13.15" customHeight="1"/>
    <row r="1018398" ht="13.15" customHeight="1"/>
    <row r="1018399" ht="13.15" customHeight="1"/>
    <row r="1018400" ht="13.15" customHeight="1"/>
    <row r="1018401" ht="13.15" customHeight="1"/>
    <row r="1018402" ht="13.15" customHeight="1"/>
    <row r="1018403" ht="13.15" customHeight="1"/>
    <row r="1018404" ht="13.15" customHeight="1"/>
    <row r="1018405" ht="13.15" customHeight="1"/>
    <row r="1018406" ht="13.15" customHeight="1"/>
    <row r="1018407" ht="13.15" customHeight="1"/>
    <row r="1018408" ht="13.15" customHeight="1"/>
    <row r="1018409" ht="13.15" customHeight="1"/>
    <row r="1018410" ht="13.15" customHeight="1"/>
    <row r="1018411" ht="13.15" customHeight="1"/>
    <row r="1018412" ht="13.15" customHeight="1"/>
    <row r="1018413" ht="13.15" customHeight="1"/>
    <row r="1018414" ht="13.15" customHeight="1"/>
    <row r="1018415" ht="13.15" customHeight="1"/>
    <row r="1018416" ht="13.15" customHeight="1"/>
    <row r="1018417" ht="13.15" customHeight="1"/>
    <row r="1018418" ht="13.15" customHeight="1"/>
    <row r="1018419" ht="13.15" customHeight="1"/>
    <row r="1018420" ht="13.15" customHeight="1"/>
    <row r="1018421" ht="13.15" customHeight="1"/>
    <row r="1018422" ht="13.15" customHeight="1"/>
    <row r="1018423" ht="13.15" customHeight="1"/>
    <row r="1018424" ht="13.15" customHeight="1"/>
    <row r="1018425" ht="13.15" customHeight="1"/>
    <row r="1018426" ht="13.15" customHeight="1"/>
    <row r="1018427" ht="13.15" customHeight="1"/>
    <row r="1018428" ht="13.15" customHeight="1"/>
    <row r="1018429" ht="13.15" customHeight="1"/>
    <row r="1018430" ht="13.15" customHeight="1"/>
    <row r="1018431" ht="13.15" customHeight="1"/>
    <row r="1018432" ht="13.15" customHeight="1"/>
    <row r="1018433" ht="13.15" customHeight="1"/>
    <row r="1018434" ht="13.15" customHeight="1"/>
    <row r="1018435" ht="13.15" customHeight="1"/>
    <row r="1018436" ht="13.15" customHeight="1"/>
    <row r="1018437" ht="13.15" customHeight="1"/>
    <row r="1018438" ht="13.15" customHeight="1"/>
    <row r="1018439" ht="13.15" customHeight="1"/>
    <row r="1018440" ht="13.15" customHeight="1"/>
    <row r="1018441" ht="13.15" customHeight="1"/>
    <row r="1018442" ht="13.15" customHeight="1"/>
    <row r="1018443" ht="13.15" customHeight="1"/>
    <row r="1018444" ht="13.15" customHeight="1"/>
    <row r="1018445" ht="13.15" customHeight="1"/>
    <row r="1018446" ht="13.15" customHeight="1"/>
    <row r="1018447" ht="13.15" customHeight="1"/>
    <row r="1018448" ht="13.15" customHeight="1"/>
    <row r="1018449" ht="13.15" customHeight="1"/>
    <row r="1018450" ht="13.15" customHeight="1"/>
    <row r="1018451" ht="13.15" customHeight="1"/>
    <row r="1018452" ht="13.15" customHeight="1"/>
    <row r="1018453" ht="13.15" customHeight="1"/>
    <row r="1018454" ht="13.15" customHeight="1"/>
    <row r="1018455" ht="13.15" customHeight="1"/>
    <row r="1018456" ht="13.15" customHeight="1"/>
    <row r="1018457" ht="13.15" customHeight="1"/>
    <row r="1018458" ht="13.15" customHeight="1"/>
    <row r="1018459" ht="13.15" customHeight="1"/>
    <row r="1018460" ht="13.15" customHeight="1"/>
    <row r="1018461" ht="13.15" customHeight="1"/>
    <row r="1018462" ht="13.15" customHeight="1"/>
    <row r="1018463" ht="13.15" customHeight="1"/>
    <row r="1018464" ht="13.15" customHeight="1"/>
    <row r="1018465" ht="13.15" customHeight="1"/>
    <row r="1018466" ht="13.15" customHeight="1"/>
    <row r="1018467" ht="13.15" customHeight="1"/>
    <row r="1018468" ht="13.15" customHeight="1"/>
    <row r="1018469" ht="13.15" customHeight="1"/>
    <row r="1018470" ht="13.15" customHeight="1"/>
    <row r="1018471" ht="13.15" customHeight="1"/>
    <row r="1018472" ht="13.15" customHeight="1"/>
    <row r="1018473" ht="13.15" customHeight="1"/>
    <row r="1018474" ht="13.15" customHeight="1"/>
    <row r="1018475" ht="13.15" customHeight="1"/>
    <row r="1018476" ht="13.15" customHeight="1"/>
    <row r="1018477" ht="13.15" customHeight="1"/>
    <row r="1018478" ht="13.15" customHeight="1"/>
    <row r="1018479" ht="13.15" customHeight="1"/>
    <row r="1018480" ht="13.15" customHeight="1"/>
    <row r="1018481" ht="13.15" customHeight="1"/>
    <row r="1018482" ht="13.15" customHeight="1"/>
    <row r="1018483" ht="13.15" customHeight="1"/>
    <row r="1018484" ht="13.15" customHeight="1"/>
    <row r="1018485" ht="13.15" customHeight="1"/>
    <row r="1018486" ht="13.15" customHeight="1"/>
    <row r="1018487" ht="13.15" customHeight="1"/>
    <row r="1018488" ht="13.15" customHeight="1"/>
    <row r="1018489" ht="13.15" customHeight="1"/>
    <row r="1018490" ht="13.15" customHeight="1"/>
    <row r="1018491" ht="13.15" customHeight="1"/>
    <row r="1018492" ht="13.15" customHeight="1"/>
    <row r="1018493" ht="13.15" customHeight="1"/>
    <row r="1018494" ht="13.15" customHeight="1"/>
    <row r="1018495" ht="13.15" customHeight="1"/>
    <row r="1018496" ht="13.15" customHeight="1"/>
    <row r="1018497" ht="13.15" customHeight="1"/>
    <row r="1018498" ht="13.15" customHeight="1"/>
    <row r="1018499" ht="13.15" customHeight="1"/>
    <row r="1018500" ht="13.15" customHeight="1"/>
    <row r="1018501" ht="13.15" customHeight="1"/>
    <row r="1018502" ht="13.15" customHeight="1"/>
    <row r="1018503" ht="13.15" customHeight="1"/>
    <row r="1018504" ht="13.15" customHeight="1"/>
    <row r="1018505" ht="13.15" customHeight="1"/>
    <row r="1018506" ht="13.15" customHeight="1"/>
    <row r="1018507" ht="13.15" customHeight="1"/>
    <row r="1018508" ht="13.15" customHeight="1"/>
    <row r="1018509" ht="13.15" customHeight="1"/>
    <row r="1018510" ht="13.15" customHeight="1"/>
    <row r="1018511" ht="13.15" customHeight="1"/>
    <row r="1018512" ht="13.15" customHeight="1"/>
    <row r="1018513" ht="13.15" customHeight="1"/>
    <row r="1018514" ht="13.15" customHeight="1"/>
    <row r="1018515" ht="13.15" customHeight="1"/>
    <row r="1018516" ht="13.15" customHeight="1"/>
    <row r="1018517" ht="13.15" customHeight="1"/>
    <row r="1018518" ht="13.15" customHeight="1"/>
    <row r="1018519" ht="13.15" customHeight="1"/>
    <row r="1018520" ht="13.15" customHeight="1"/>
    <row r="1018521" ht="13.15" customHeight="1"/>
    <row r="1018522" ht="13.15" customHeight="1"/>
    <row r="1018523" ht="13.15" customHeight="1"/>
    <row r="1018524" ht="13.15" customHeight="1"/>
    <row r="1018525" ht="13.15" customHeight="1"/>
    <row r="1018526" ht="13.15" customHeight="1"/>
    <row r="1018527" ht="13.15" customHeight="1"/>
    <row r="1018528" ht="13.15" customHeight="1"/>
    <row r="1018529" ht="13.15" customHeight="1"/>
    <row r="1018530" ht="13.15" customHeight="1"/>
    <row r="1018531" ht="13.15" customHeight="1"/>
    <row r="1018532" ht="13.15" customHeight="1"/>
    <row r="1018533" ht="13.15" customHeight="1"/>
    <row r="1018534" ht="13.15" customHeight="1"/>
    <row r="1018535" ht="13.15" customHeight="1"/>
    <row r="1018536" ht="13.15" customHeight="1"/>
    <row r="1018537" ht="13.15" customHeight="1"/>
    <row r="1018538" ht="13.15" customHeight="1"/>
    <row r="1018539" ht="13.15" customHeight="1"/>
    <row r="1018540" ht="13.15" customHeight="1"/>
    <row r="1018541" ht="13.15" customHeight="1"/>
    <row r="1018542" ht="13.15" customHeight="1"/>
    <row r="1018543" ht="13.15" customHeight="1"/>
    <row r="1018544" ht="13.15" customHeight="1"/>
    <row r="1018545" ht="13.15" customHeight="1"/>
    <row r="1018546" ht="13.15" customHeight="1"/>
    <row r="1018547" ht="13.15" customHeight="1"/>
    <row r="1018548" ht="13.15" customHeight="1"/>
    <row r="1018549" ht="13.15" customHeight="1"/>
    <row r="1018550" ht="13.15" customHeight="1"/>
    <row r="1018551" ht="13.15" customHeight="1"/>
    <row r="1018552" ht="13.15" customHeight="1"/>
    <row r="1018553" ht="13.15" customHeight="1"/>
    <row r="1018554" ht="13.15" customHeight="1"/>
    <row r="1018555" ht="13.15" customHeight="1"/>
    <row r="1018556" ht="13.15" customHeight="1"/>
    <row r="1018557" ht="13.15" customHeight="1"/>
    <row r="1018558" ht="13.15" customHeight="1"/>
    <row r="1018559" ht="13.15" customHeight="1"/>
    <row r="1018560" ht="13.15" customHeight="1"/>
    <row r="1018561" ht="13.15" customHeight="1"/>
    <row r="1018562" ht="13.15" customHeight="1"/>
    <row r="1018563" ht="13.15" customHeight="1"/>
    <row r="1018564" ht="13.15" customHeight="1"/>
    <row r="1018565" ht="13.15" customHeight="1"/>
    <row r="1018566" ht="13.15" customHeight="1"/>
    <row r="1018567" ht="13.15" customHeight="1"/>
    <row r="1018568" ht="13.15" customHeight="1"/>
    <row r="1018569" ht="13.15" customHeight="1"/>
    <row r="1018570" ht="13.15" customHeight="1"/>
    <row r="1018571" ht="13.15" customHeight="1"/>
    <row r="1018572" ht="13.15" customHeight="1"/>
    <row r="1018573" ht="13.15" customHeight="1"/>
    <row r="1018574" ht="13.15" customHeight="1"/>
    <row r="1018575" ht="13.15" customHeight="1"/>
    <row r="1018576" ht="13.15" customHeight="1"/>
    <row r="1018577" ht="13.15" customHeight="1"/>
    <row r="1018578" ht="13.15" customHeight="1"/>
    <row r="1018579" ht="13.15" customHeight="1"/>
    <row r="1018580" ht="13.15" customHeight="1"/>
    <row r="1018581" ht="13.15" customHeight="1"/>
    <row r="1018582" ht="13.15" customHeight="1"/>
    <row r="1018583" ht="13.15" customHeight="1"/>
    <row r="1018584" ht="13.15" customHeight="1"/>
    <row r="1018585" ht="13.15" customHeight="1"/>
    <row r="1018586" ht="13.15" customHeight="1"/>
    <row r="1018587" ht="13.15" customHeight="1"/>
    <row r="1018588" ht="13.15" customHeight="1"/>
    <row r="1018589" ht="13.15" customHeight="1"/>
    <row r="1018590" ht="13.15" customHeight="1"/>
    <row r="1018591" ht="13.15" customHeight="1"/>
    <row r="1018592" ht="13.15" customHeight="1"/>
    <row r="1018593" ht="13.15" customHeight="1"/>
    <row r="1018594" ht="13.15" customHeight="1"/>
    <row r="1018595" ht="13.15" customHeight="1"/>
    <row r="1018596" ht="13.15" customHeight="1"/>
    <row r="1018597" ht="13.15" customHeight="1"/>
    <row r="1018598" ht="13.15" customHeight="1"/>
    <row r="1018599" ht="13.15" customHeight="1"/>
    <row r="1018600" ht="13.15" customHeight="1"/>
    <row r="1018601" ht="13.15" customHeight="1"/>
    <row r="1018602" ht="13.15" customHeight="1"/>
    <row r="1018603" ht="13.15" customHeight="1"/>
    <row r="1018604" ht="13.15" customHeight="1"/>
    <row r="1018605" ht="13.15" customHeight="1"/>
    <row r="1018606" ht="13.15" customHeight="1"/>
    <row r="1018607" ht="13.15" customHeight="1"/>
    <row r="1018608" ht="13.15" customHeight="1"/>
    <row r="1018609" ht="13.15" customHeight="1"/>
    <row r="1018610" ht="13.15" customHeight="1"/>
    <row r="1018611" ht="13.15" customHeight="1"/>
    <row r="1018612" ht="13.15" customHeight="1"/>
    <row r="1018613" ht="13.15" customHeight="1"/>
    <row r="1018614" ht="13.15" customHeight="1"/>
    <row r="1018615" ht="13.15" customHeight="1"/>
    <row r="1018616" ht="13.15" customHeight="1"/>
    <row r="1018617" ht="13.15" customHeight="1"/>
    <row r="1018618" ht="13.15" customHeight="1"/>
    <row r="1018619" ht="13.15" customHeight="1"/>
    <row r="1018620" ht="13.15" customHeight="1"/>
    <row r="1018621" ht="13.15" customHeight="1"/>
    <row r="1018622" ht="13.15" customHeight="1"/>
    <row r="1018623" ht="13.15" customHeight="1"/>
    <row r="1018624" ht="13.15" customHeight="1"/>
    <row r="1018625" ht="13.15" customHeight="1"/>
    <row r="1018626" ht="13.15" customHeight="1"/>
    <row r="1018627" ht="13.15" customHeight="1"/>
    <row r="1018628" ht="13.15" customHeight="1"/>
    <row r="1018629" ht="13.15" customHeight="1"/>
    <row r="1018630" ht="13.15" customHeight="1"/>
    <row r="1018631" ht="13.15" customHeight="1"/>
    <row r="1018632" ht="13.15" customHeight="1"/>
    <row r="1018633" ht="13.15" customHeight="1"/>
    <row r="1018634" ht="13.15" customHeight="1"/>
    <row r="1018635" ht="13.15" customHeight="1"/>
    <row r="1018636" ht="13.15" customHeight="1"/>
    <row r="1018637" ht="13.15" customHeight="1"/>
    <row r="1018638" ht="13.15" customHeight="1"/>
    <row r="1018639" ht="13.15" customHeight="1"/>
    <row r="1018640" ht="13.15" customHeight="1"/>
    <row r="1018641" ht="13.15" customHeight="1"/>
    <row r="1018642" ht="13.15" customHeight="1"/>
    <row r="1018643" ht="13.15" customHeight="1"/>
    <row r="1018644" ht="13.15" customHeight="1"/>
    <row r="1018645" ht="13.15" customHeight="1"/>
    <row r="1018646" ht="13.15" customHeight="1"/>
    <row r="1018647" ht="13.15" customHeight="1"/>
    <row r="1018648" ht="13.15" customHeight="1"/>
    <row r="1018649" ht="13.15" customHeight="1"/>
    <row r="1018650" ht="13.15" customHeight="1"/>
    <row r="1018651" ht="13.15" customHeight="1"/>
    <row r="1018652" ht="13.15" customHeight="1"/>
    <row r="1018653" ht="13.15" customHeight="1"/>
    <row r="1018654" ht="13.15" customHeight="1"/>
    <row r="1018655" ht="13.15" customHeight="1"/>
    <row r="1018656" ht="13.15" customHeight="1"/>
    <row r="1018657" ht="13.15" customHeight="1"/>
    <row r="1018658" ht="13.15" customHeight="1"/>
    <row r="1018659" ht="13.15" customHeight="1"/>
    <row r="1018660" ht="13.15" customHeight="1"/>
    <row r="1018661" ht="13.15" customHeight="1"/>
    <row r="1018662" ht="13.15" customHeight="1"/>
    <row r="1018663" ht="13.15" customHeight="1"/>
    <row r="1018664" ht="13.15" customHeight="1"/>
    <row r="1018665" ht="13.15" customHeight="1"/>
    <row r="1018666" ht="13.15" customHeight="1"/>
    <row r="1018667" ht="13.15" customHeight="1"/>
    <row r="1018668" ht="13.15" customHeight="1"/>
    <row r="1018669" ht="13.15" customHeight="1"/>
    <row r="1018670" ht="13.15" customHeight="1"/>
    <row r="1018671" ht="13.15" customHeight="1"/>
    <row r="1018672" ht="13.15" customHeight="1"/>
    <row r="1018673" ht="13.15" customHeight="1"/>
    <row r="1018674" ht="13.15" customHeight="1"/>
    <row r="1018675" ht="13.15" customHeight="1"/>
    <row r="1018676" ht="13.15" customHeight="1"/>
    <row r="1018677" ht="13.15" customHeight="1"/>
    <row r="1018678" ht="13.15" customHeight="1"/>
    <row r="1018679" ht="13.15" customHeight="1"/>
    <row r="1018680" ht="13.15" customHeight="1"/>
    <row r="1018681" ht="13.15" customHeight="1"/>
    <row r="1018682" ht="13.15" customHeight="1"/>
    <row r="1018683" ht="13.15" customHeight="1"/>
    <row r="1018684" ht="13.15" customHeight="1"/>
    <row r="1018685" ht="13.15" customHeight="1"/>
    <row r="1018686" ht="13.15" customHeight="1"/>
    <row r="1018687" ht="13.15" customHeight="1"/>
    <row r="1018688" ht="13.15" customHeight="1"/>
    <row r="1018689" ht="13.15" customHeight="1"/>
    <row r="1018690" ht="13.15" customHeight="1"/>
    <row r="1018691" ht="13.15" customHeight="1"/>
    <row r="1018692" ht="13.15" customHeight="1"/>
    <row r="1018693" ht="13.15" customHeight="1"/>
    <row r="1018694" ht="13.15" customHeight="1"/>
    <row r="1018695" ht="13.15" customHeight="1"/>
    <row r="1018696" ht="13.15" customHeight="1"/>
    <row r="1018697" ht="13.15" customHeight="1"/>
    <row r="1018698" ht="13.15" customHeight="1"/>
    <row r="1018699" ht="13.15" customHeight="1"/>
    <row r="1018700" ht="13.15" customHeight="1"/>
    <row r="1018701" ht="13.15" customHeight="1"/>
    <row r="1018702" ht="13.15" customHeight="1"/>
    <row r="1018703" ht="13.15" customHeight="1"/>
    <row r="1018704" ht="13.15" customHeight="1"/>
    <row r="1018705" ht="13.15" customHeight="1"/>
    <row r="1018706" ht="13.15" customHeight="1"/>
    <row r="1018707" ht="13.15" customHeight="1"/>
    <row r="1018708" ht="13.15" customHeight="1"/>
    <row r="1018709" ht="13.15" customHeight="1"/>
    <row r="1018710" ht="13.15" customHeight="1"/>
    <row r="1018711" ht="13.15" customHeight="1"/>
    <row r="1018712" ht="13.15" customHeight="1"/>
    <row r="1018713" ht="13.15" customHeight="1"/>
    <row r="1018714" ht="13.15" customHeight="1"/>
    <row r="1018715" ht="13.15" customHeight="1"/>
    <row r="1018716" ht="13.15" customHeight="1"/>
    <row r="1018717" ht="13.15" customHeight="1"/>
    <row r="1018718" ht="13.15" customHeight="1"/>
    <row r="1018719" ht="13.15" customHeight="1"/>
    <row r="1018720" ht="13.15" customHeight="1"/>
    <row r="1018721" ht="13.15" customHeight="1"/>
    <row r="1018722" ht="13.15" customHeight="1"/>
    <row r="1018723" ht="13.15" customHeight="1"/>
    <row r="1018724" ht="13.15" customHeight="1"/>
    <row r="1018725" ht="13.15" customHeight="1"/>
    <row r="1018726" ht="13.15" customHeight="1"/>
    <row r="1018727" ht="13.15" customHeight="1"/>
    <row r="1018728" ht="13.15" customHeight="1"/>
    <row r="1018729" ht="13.15" customHeight="1"/>
    <row r="1018730" ht="13.15" customHeight="1"/>
    <row r="1018731" ht="13.15" customHeight="1"/>
    <row r="1018732" ht="13.15" customHeight="1"/>
    <row r="1018733" ht="13.15" customHeight="1"/>
    <row r="1018734" ht="13.15" customHeight="1"/>
    <row r="1018735" ht="13.15" customHeight="1"/>
    <row r="1018736" ht="13.15" customHeight="1"/>
    <row r="1018737" ht="13.15" customHeight="1"/>
    <row r="1018738" ht="13.15" customHeight="1"/>
    <row r="1018739" ht="13.15" customHeight="1"/>
    <row r="1018740" ht="13.15" customHeight="1"/>
    <row r="1018741" ht="13.15" customHeight="1"/>
    <row r="1018742" ht="13.15" customHeight="1"/>
    <row r="1018743" ht="13.15" customHeight="1"/>
    <row r="1018744" ht="13.15" customHeight="1"/>
    <row r="1018745" ht="13.15" customHeight="1"/>
    <row r="1018746" ht="13.15" customHeight="1"/>
    <row r="1018747" ht="13.15" customHeight="1"/>
    <row r="1018748" ht="13.15" customHeight="1"/>
    <row r="1018749" ht="13.15" customHeight="1"/>
    <row r="1018750" ht="13.15" customHeight="1"/>
    <row r="1018751" ht="13.15" customHeight="1"/>
    <row r="1018752" ht="13.15" customHeight="1"/>
    <row r="1018753" ht="13.15" customHeight="1"/>
    <row r="1018754" ht="13.15" customHeight="1"/>
    <row r="1018755" ht="13.15" customHeight="1"/>
    <row r="1018756" ht="13.15" customHeight="1"/>
    <row r="1018757" ht="13.15" customHeight="1"/>
    <row r="1018758" ht="13.15" customHeight="1"/>
    <row r="1018759" ht="13.15" customHeight="1"/>
    <row r="1018760" ht="13.15" customHeight="1"/>
    <row r="1018761" ht="13.15" customHeight="1"/>
    <row r="1018762" ht="13.15" customHeight="1"/>
    <row r="1018763" ht="13.15" customHeight="1"/>
    <row r="1018764" ht="13.15" customHeight="1"/>
    <row r="1018765" ht="13.15" customHeight="1"/>
    <row r="1018766" ht="13.15" customHeight="1"/>
    <row r="1018767" ht="13.15" customHeight="1"/>
    <row r="1018768" ht="13.15" customHeight="1"/>
    <row r="1018769" ht="13.15" customHeight="1"/>
    <row r="1018770" ht="13.15" customHeight="1"/>
    <row r="1018771" ht="13.15" customHeight="1"/>
    <row r="1018772" ht="13.15" customHeight="1"/>
    <row r="1018773" ht="13.15" customHeight="1"/>
    <row r="1018774" ht="13.15" customHeight="1"/>
    <row r="1018775" ht="13.15" customHeight="1"/>
    <row r="1018776" ht="13.15" customHeight="1"/>
    <row r="1018777" ht="13.15" customHeight="1"/>
    <row r="1018778" ht="13.15" customHeight="1"/>
    <row r="1018779" ht="13.15" customHeight="1"/>
    <row r="1018780" ht="13.15" customHeight="1"/>
    <row r="1018781" ht="13.15" customHeight="1"/>
    <row r="1018782" ht="13.15" customHeight="1"/>
    <row r="1018783" ht="13.15" customHeight="1"/>
    <row r="1018784" ht="13.15" customHeight="1"/>
    <row r="1018785" ht="13.15" customHeight="1"/>
    <row r="1018786" ht="13.15" customHeight="1"/>
    <row r="1018787" ht="13.15" customHeight="1"/>
    <row r="1018788" ht="13.15" customHeight="1"/>
    <row r="1018789" ht="13.15" customHeight="1"/>
    <row r="1018790" ht="13.15" customHeight="1"/>
    <row r="1018791" ht="13.15" customHeight="1"/>
    <row r="1018792" ht="13.15" customHeight="1"/>
    <row r="1018793" ht="13.15" customHeight="1"/>
    <row r="1018794" ht="13.15" customHeight="1"/>
    <row r="1018795" ht="13.15" customHeight="1"/>
    <row r="1018796" ht="13.15" customHeight="1"/>
    <row r="1018797" ht="13.15" customHeight="1"/>
    <row r="1018798" ht="13.15" customHeight="1"/>
    <row r="1018799" ht="13.15" customHeight="1"/>
    <row r="1018800" ht="13.15" customHeight="1"/>
    <row r="1018801" ht="13.15" customHeight="1"/>
    <row r="1018802" ht="13.15" customHeight="1"/>
    <row r="1018803" ht="13.15" customHeight="1"/>
    <row r="1018804" ht="13.15" customHeight="1"/>
    <row r="1018805" ht="13.15" customHeight="1"/>
    <row r="1018806" ht="13.15" customHeight="1"/>
    <row r="1018807" ht="13.15" customHeight="1"/>
    <row r="1018808" ht="13.15" customHeight="1"/>
    <row r="1018809" ht="13.15" customHeight="1"/>
    <row r="1018810" ht="13.15" customHeight="1"/>
    <row r="1018811" ht="13.15" customHeight="1"/>
    <row r="1018812" ht="13.15" customHeight="1"/>
    <row r="1018813" ht="13.15" customHeight="1"/>
    <row r="1018814" ht="13.15" customHeight="1"/>
    <row r="1018815" ht="13.15" customHeight="1"/>
    <row r="1018816" ht="13.15" customHeight="1"/>
    <row r="1018817" ht="13.15" customHeight="1"/>
    <row r="1018818" ht="13.15" customHeight="1"/>
    <row r="1018819" ht="13.15" customHeight="1"/>
    <row r="1018820" ht="13.15" customHeight="1"/>
    <row r="1018821" ht="13.15" customHeight="1"/>
    <row r="1018822" ht="13.15" customHeight="1"/>
    <row r="1018823" ht="13.15" customHeight="1"/>
    <row r="1018824" ht="13.15" customHeight="1"/>
    <row r="1018825" ht="13.15" customHeight="1"/>
    <row r="1018826" ht="13.15" customHeight="1"/>
    <row r="1018827" ht="13.15" customHeight="1"/>
    <row r="1018828" ht="13.15" customHeight="1"/>
    <row r="1018829" ht="13.15" customHeight="1"/>
    <row r="1018830" ht="13.15" customHeight="1"/>
    <row r="1018831" ht="13.15" customHeight="1"/>
    <row r="1018832" ht="13.15" customHeight="1"/>
    <row r="1018833" ht="13.15" customHeight="1"/>
    <row r="1018834" ht="13.15" customHeight="1"/>
    <row r="1018835" ht="13.15" customHeight="1"/>
    <row r="1018836" ht="13.15" customHeight="1"/>
    <row r="1018837" ht="13.15" customHeight="1"/>
    <row r="1018838" ht="13.15" customHeight="1"/>
    <row r="1018839" ht="13.15" customHeight="1"/>
    <row r="1018840" ht="13.15" customHeight="1"/>
    <row r="1018841" ht="13.15" customHeight="1"/>
    <row r="1018842" ht="13.15" customHeight="1"/>
    <row r="1018843" ht="13.15" customHeight="1"/>
    <row r="1018844" ht="13.15" customHeight="1"/>
    <row r="1018845" ht="13.15" customHeight="1"/>
    <row r="1018846" ht="13.15" customHeight="1"/>
    <row r="1018847" ht="13.15" customHeight="1"/>
    <row r="1018848" ht="13.15" customHeight="1"/>
    <row r="1018849" ht="13.15" customHeight="1"/>
    <row r="1018850" ht="13.15" customHeight="1"/>
    <row r="1018851" ht="13.15" customHeight="1"/>
    <row r="1018852" ht="13.15" customHeight="1"/>
    <row r="1018853" ht="13.15" customHeight="1"/>
    <row r="1018854" ht="13.15" customHeight="1"/>
    <row r="1018855" ht="13.15" customHeight="1"/>
    <row r="1018856" ht="13.15" customHeight="1"/>
    <row r="1018857" ht="13.15" customHeight="1"/>
    <row r="1018858" ht="13.15" customHeight="1"/>
    <row r="1018859" ht="13.15" customHeight="1"/>
    <row r="1018860" ht="13.15" customHeight="1"/>
    <row r="1018861" ht="13.15" customHeight="1"/>
    <row r="1018862" ht="13.15" customHeight="1"/>
    <row r="1018863" ht="13.15" customHeight="1"/>
    <row r="1018864" ht="13.15" customHeight="1"/>
    <row r="1018865" ht="13.15" customHeight="1"/>
    <row r="1018866" ht="13.15" customHeight="1"/>
    <row r="1018867" ht="13.15" customHeight="1"/>
    <row r="1018868" ht="13.15" customHeight="1"/>
    <row r="1018869" ht="13.15" customHeight="1"/>
    <row r="1018870" ht="13.15" customHeight="1"/>
    <row r="1018871" ht="13.15" customHeight="1"/>
    <row r="1018872" ht="13.15" customHeight="1"/>
    <row r="1018873" ht="13.15" customHeight="1"/>
    <row r="1018874" ht="13.15" customHeight="1"/>
    <row r="1018875" ht="13.15" customHeight="1"/>
    <row r="1018876" ht="13.15" customHeight="1"/>
    <row r="1018877" ht="13.15" customHeight="1"/>
    <row r="1018878" ht="13.15" customHeight="1"/>
    <row r="1018879" ht="13.15" customHeight="1"/>
    <row r="1018880" ht="13.15" customHeight="1"/>
    <row r="1018881" ht="13.15" customHeight="1"/>
    <row r="1018882" ht="13.15" customHeight="1"/>
    <row r="1018883" ht="13.15" customHeight="1"/>
    <row r="1018884" ht="13.15" customHeight="1"/>
    <row r="1018885" ht="13.15" customHeight="1"/>
    <row r="1018886" ht="13.15" customHeight="1"/>
    <row r="1018887" ht="13.15" customHeight="1"/>
    <row r="1018888" ht="13.15" customHeight="1"/>
    <row r="1018889" ht="13.15" customHeight="1"/>
    <row r="1018890" ht="13.15" customHeight="1"/>
    <row r="1018891" ht="13.15" customHeight="1"/>
    <row r="1018892" ht="13.15" customHeight="1"/>
    <row r="1018893" ht="13.15" customHeight="1"/>
    <row r="1018894" ht="13.15" customHeight="1"/>
    <row r="1018895" ht="13.15" customHeight="1"/>
    <row r="1018896" ht="13.15" customHeight="1"/>
    <row r="1018897" ht="13.15" customHeight="1"/>
    <row r="1018898" ht="13.15" customHeight="1"/>
    <row r="1018899" ht="13.15" customHeight="1"/>
    <row r="1018900" ht="13.15" customHeight="1"/>
    <row r="1018901" ht="13.15" customHeight="1"/>
    <row r="1018902" ht="13.15" customHeight="1"/>
    <row r="1018903" ht="13.15" customHeight="1"/>
    <row r="1018904" ht="13.15" customHeight="1"/>
    <row r="1018905" ht="13.15" customHeight="1"/>
    <row r="1018906" ht="13.15" customHeight="1"/>
    <row r="1018907" ht="13.15" customHeight="1"/>
    <row r="1018908" ht="13.15" customHeight="1"/>
    <row r="1018909" ht="13.15" customHeight="1"/>
    <row r="1018910" ht="13.15" customHeight="1"/>
    <row r="1018911" ht="13.15" customHeight="1"/>
    <row r="1018912" ht="13.15" customHeight="1"/>
    <row r="1018913" ht="13.15" customHeight="1"/>
    <row r="1018914" ht="13.15" customHeight="1"/>
    <row r="1018915" ht="13.15" customHeight="1"/>
    <row r="1018916" ht="13.15" customHeight="1"/>
    <row r="1018917" ht="13.15" customHeight="1"/>
    <row r="1018918" ht="13.15" customHeight="1"/>
    <row r="1018919" ht="13.15" customHeight="1"/>
    <row r="1018920" ht="13.15" customHeight="1"/>
    <row r="1018921" ht="13.15" customHeight="1"/>
    <row r="1018922" ht="13.15" customHeight="1"/>
    <row r="1018923" ht="13.15" customHeight="1"/>
    <row r="1018924" ht="13.15" customHeight="1"/>
    <row r="1018925" ht="13.15" customHeight="1"/>
    <row r="1018926" ht="13.15" customHeight="1"/>
    <row r="1018927" ht="13.15" customHeight="1"/>
    <row r="1018928" ht="13.15" customHeight="1"/>
    <row r="1018929" ht="13.15" customHeight="1"/>
    <row r="1018930" ht="13.15" customHeight="1"/>
    <row r="1018931" ht="13.15" customHeight="1"/>
    <row r="1018932" ht="13.15" customHeight="1"/>
    <row r="1018933" ht="13.15" customHeight="1"/>
    <row r="1018934" ht="13.15" customHeight="1"/>
    <row r="1018935" ht="13.15" customHeight="1"/>
    <row r="1018936" ht="13.15" customHeight="1"/>
    <row r="1018937" ht="13.15" customHeight="1"/>
    <row r="1018938" ht="13.15" customHeight="1"/>
    <row r="1018939" ht="13.15" customHeight="1"/>
    <row r="1018940" ht="13.15" customHeight="1"/>
    <row r="1018941" ht="13.15" customHeight="1"/>
    <row r="1018942" ht="13.15" customHeight="1"/>
    <row r="1018943" ht="13.15" customHeight="1"/>
    <row r="1018944" ht="13.15" customHeight="1"/>
    <row r="1018945" ht="13.15" customHeight="1"/>
    <row r="1018946" ht="13.15" customHeight="1"/>
    <row r="1018947" ht="13.15" customHeight="1"/>
    <row r="1018948" ht="13.15" customHeight="1"/>
    <row r="1018949" ht="13.15" customHeight="1"/>
    <row r="1018950" ht="13.15" customHeight="1"/>
    <row r="1018951" ht="13.15" customHeight="1"/>
    <row r="1018952" ht="13.15" customHeight="1"/>
    <row r="1018953" ht="13.15" customHeight="1"/>
    <row r="1018954" ht="13.15" customHeight="1"/>
    <row r="1018955" ht="13.15" customHeight="1"/>
    <row r="1018956" ht="13.15" customHeight="1"/>
    <row r="1018957" ht="13.15" customHeight="1"/>
    <row r="1018958" ht="13.15" customHeight="1"/>
    <row r="1018959" ht="13.15" customHeight="1"/>
    <row r="1018960" ht="13.15" customHeight="1"/>
    <row r="1018961" ht="13.15" customHeight="1"/>
    <row r="1018962" ht="13.15" customHeight="1"/>
    <row r="1018963" ht="13.15" customHeight="1"/>
    <row r="1018964" ht="13.15" customHeight="1"/>
    <row r="1018965" ht="13.15" customHeight="1"/>
    <row r="1018966" ht="13.15" customHeight="1"/>
    <row r="1018967" ht="13.15" customHeight="1"/>
    <row r="1018968" ht="13.15" customHeight="1"/>
    <row r="1018969" ht="13.15" customHeight="1"/>
    <row r="1018970" ht="13.15" customHeight="1"/>
    <row r="1018971" ht="13.15" customHeight="1"/>
    <row r="1018972" ht="13.15" customHeight="1"/>
    <row r="1018973" ht="13.15" customHeight="1"/>
    <row r="1018974" ht="13.15" customHeight="1"/>
    <row r="1018975" ht="13.15" customHeight="1"/>
    <row r="1018976" ht="13.15" customHeight="1"/>
    <row r="1018977" ht="13.15" customHeight="1"/>
    <row r="1018978" ht="13.15" customHeight="1"/>
    <row r="1018979" ht="13.15" customHeight="1"/>
    <row r="1018980" ht="13.15" customHeight="1"/>
    <row r="1018981" ht="13.15" customHeight="1"/>
    <row r="1018982" ht="13.15" customHeight="1"/>
    <row r="1018983" ht="13.15" customHeight="1"/>
    <row r="1018984" ht="13.15" customHeight="1"/>
    <row r="1018985" ht="13.15" customHeight="1"/>
    <row r="1018986" ht="13.15" customHeight="1"/>
    <row r="1018987" ht="13.15" customHeight="1"/>
    <row r="1018988" ht="13.15" customHeight="1"/>
    <row r="1018989" ht="13.15" customHeight="1"/>
    <row r="1018990" ht="13.15" customHeight="1"/>
    <row r="1018991" ht="13.15" customHeight="1"/>
    <row r="1018992" ht="13.15" customHeight="1"/>
    <row r="1018993" ht="13.15" customHeight="1"/>
    <row r="1018994" ht="13.15" customHeight="1"/>
    <row r="1018995" ht="13.15" customHeight="1"/>
    <row r="1018996" ht="13.15" customHeight="1"/>
    <row r="1018997" ht="13.15" customHeight="1"/>
    <row r="1018998" ht="13.15" customHeight="1"/>
    <row r="1018999" ht="13.15" customHeight="1"/>
    <row r="1019000" ht="13.15" customHeight="1"/>
    <row r="1019001" ht="13.15" customHeight="1"/>
    <row r="1019002" ht="13.15" customHeight="1"/>
    <row r="1019003" ht="13.15" customHeight="1"/>
    <row r="1019004" ht="13.15" customHeight="1"/>
    <row r="1019005" ht="13.15" customHeight="1"/>
    <row r="1019006" ht="13.15" customHeight="1"/>
    <row r="1019007" ht="13.15" customHeight="1"/>
    <row r="1019008" ht="13.15" customHeight="1"/>
    <row r="1019009" ht="13.15" customHeight="1"/>
    <row r="1019010" ht="13.15" customHeight="1"/>
    <row r="1019011" ht="13.15" customHeight="1"/>
    <row r="1019012" ht="13.15" customHeight="1"/>
    <row r="1019013" ht="13.15" customHeight="1"/>
    <row r="1019014" ht="13.15" customHeight="1"/>
    <row r="1019015" ht="13.15" customHeight="1"/>
    <row r="1019016" ht="13.15" customHeight="1"/>
    <row r="1019017" ht="13.15" customHeight="1"/>
    <row r="1019018" ht="13.15" customHeight="1"/>
    <row r="1019019" ht="13.15" customHeight="1"/>
    <row r="1019020" ht="13.15" customHeight="1"/>
    <row r="1019021" ht="13.15" customHeight="1"/>
    <row r="1019022" ht="13.15" customHeight="1"/>
    <row r="1019023" ht="13.15" customHeight="1"/>
    <row r="1019024" ht="13.15" customHeight="1"/>
    <row r="1019025" ht="13.15" customHeight="1"/>
    <row r="1019026" ht="13.15" customHeight="1"/>
    <row r="1019027" ht="13.15" customHeight="1"/>
    <row r="1019028" ht="13.15" customHeight="1"/>
    <row r="1019029" ht="13.15" customHeight="1"/>
    <row r="1019030" ht="13.15" customHeight="1"/>
    <row r="1019031" ht="13.15" customHeight="1"/>
    <row r="1019032" ht="13.15" customHeight="1"/>
    <row r="1019033" ht="13.15" customHeight="1"/>
    <row r="1019034" ht="13.15" customHeight="1"/>
    <row r="1019035" ht="13.15" customHeight="1"/>
    <row r="1019036" ht="13.15" customHeight="1"/>
    <row r="1019037" ht="13.15" customHeight="1"/>
    <row r="1019038" ht="13.15" customHeight="1"/>
    <row r="1019039" ht="13.15" customHeight="1"/>
    <row r="1019040" ht="13.15" customHeight="1"/>
    <row r="1019041" ht="13.15" customHeight="1"/>
    <row r="1019042" ht="13.15" customHeight="1"/>
    <row r="1019043" ht="13.15" customHeight="1"/>
    <row r="1019044" ht="13.15" customHeight="1"/>
    <row r="1019045" ht="13.15" customHeight="1"/>
    <row r="1019046" ht="13.15" customHeight="1"/>
    <row r="1019047" ht="13.15" customHeight="1"/>
    <row r="1019048" ht="13.15" customHeight="1"/>
    <row r="1019049" ht="13.15" customHeight="1"/>
    <row r="1019050" ht="13.15" customHeight="1"/>
    <row r="1019051" ht="13.15" customHeight="1"/>
    <row r="1019052" ht="13.15" customHeight="1"/>
    <row r="1019053" ht="13.15" customHeight="1"/>
    <row r="1019054" ht="13.15" customHeight="1"/>
    <row r="1019055" ht="13.15" customHeight="1"/>
    <row r="1019056" ht="13.15" customHeight="1"/>
    <row r="1019057" ht="13.15" customHeight="1"/>
    <row r="1019058" ht="13.15" customHeight="1"/>
    <row r="1019059" ht="13.15" customHeight="1"/>
    <row r="1019060" ht="13.15" customHeight="1"/>
    <row r="1019061" ht="13.15" customHeight="1"/>
    <row r="1019062" ht="13.15" customHeight="1"/>
    <row r="1019063" ht="13.15" customHeight="1"/>
    <row r="1019064" ht="13.15" customHeight="1"/>
    <row r="1019065" ht="13.15" customHeight="1"/>
    <row r="1019066" ht="13.15" customHeight="1"/>
    <row r="1019067" ht="13.15" customHeight="1"/>
    <row r="1019068" ht="13.15" customHeight="1"/>
    <row r="1019069" ht="13.15" customHeight="1"/>
    <row r="1019070" ht="13.15" customHeight="1"/>
    <row r="1019071" ht="13.15" customHeight="1"/>
    <row r="1019072" ht="13.15" customHeight="1"/>
    <row r="1019073" ht="13.15" customHeight="1"/>
    <row r="1019074" ht="13.15" customHeight="1"/>
    <row r="1019075" ht="13.15" customHeight="1"/>
    <row r="1019076" ht="13.15" customHeight="1"/>
    <row r="1019077" ht="13.15" customHeight="1"/>
    <row r="1019078" ht="13.15" customHeight="1"/>
    <row r="1019079" ht="13.15" customHeight="1"/>
    <row r="1019080" ht="13.15" customHeight="1"/>
    <row r="1019081" ht="13.15" customHeight="1"/>
    <row r="1019082" ht="13.15" customHeight="1"/>
    <row r="1019083" ht="13.15" customHeight="1"/>
    <row r="1019084" ht="13.15" customHeight="1"/>
    <row r="1019085" ht="13.15" customHeight="1"/>
    <row r="1019086" ht="13.15" customHeight="1"/>
    <row r="1019087" ht="13.15" customHeight="1"/>
    <row r="1019088" ht="13.15" customHeight="1"/>
    <row r="1019089" ht="13.15" customHeight="1"/>
    <row r="1019090" ht="13.15" customHeight="1"/>
    <row r="1019091" ht="13.15" customHeight="1"/>
    <row r="1019092" ht="13.15" customHeight="1"/>
    <row r="1019093" ht="13.15" customHeight="1"/>
    <row r="1019094" ht="13.15" customHeight="1"/>
    <row r="1019095" ht="13.15" customHeight="1"/>
    <row r="1019096" ht="13.15" customHeight="1"/>
    <row r="1019097" ht="13.15" customHeight="1"/>
    <row r="1019098" ht="13.15" customHeight="1"/>
    <row r="1019099" ht="13.15" customHeight="1"/>
    <row r="1019100" ht="13.15" customHeight="1"/>
    <row r="1019101" ht="13.15" customHeight="1"/>
    <row r="1019102" ht="13.15" customHeight="1"/>
    <row r="1019103" ht="13.15" customHeight="1"/>
    <row r="1019104" ht="13.15" customHeight="1"/>
    <row r="1019105" ht="13.15" customHeight="1"/>
    <row r="1019106" ht="13.15" customHeight="1"/>
    <row r="1019107" ht="13.15" customHeight="1"/>
    <row r="1019108" ht="13.15" customHeight="1"/>
    <row r="1019109" ht="13.15" customHeight="1"/>
    <row r="1019110" ht="13.15" customHeight="1"/>
    <row r="1019111" ht="13.15" customHeight="1"/>
    <row r="1019112" ht="13.15" customHeight="1"/>
    <row r="1019113" ht="13.15" customHeight="1"/>
    <row r="1019114" ht="13.15" customHeight="1"/>
    <row r="1019115" ht="13.15" customHeight="1"/>
    <row r="1019116" ht="13.15" customHeight="1"/>
    <row r="1019117" ht="13.15" customHeight="1"/>
    <row r="1019118" ht="13.15" customHeight="1"/>
    <row r="1019119" ht="13.15" customHeight="1"/>
    <row r="1019120" ht="13.15" customHeight="1"/>
    <row r="1019121" ht="13.15" customHeight="1"/>
    <row r="1019122" ht="13.15" customHeight="1"/>
    <row r="1019123" ht="13.15" customHeight="1"/>
    <row r="1019124" ht="13.15" customHeight="1"/>
    <row r="1019125" ht="13.15" customHeight="1"/>
    <row r="1019126" ht="13.15" customHeight="1"/>
    <row r="1019127" ht="13.15" customHeight="1"/>
    <row r="1019128" ht="13.15" customHeight="1"/>
    <row r="1019129" ht="13.15" customHeight="1"/>
    <row r="1019130" ht="13.15" customHeight="1"/>
    <row r="1019131" ht="13.15" customHeight="1"/>
    <row r="1019132" ht="13.15" customHeight="1"/>
    <row r="1019133" ht="13.15" customHeight="1"/>
    <row r="1019134" ht="13.15" customHeight="1"/>
    <row r="1019135" ht="13.15" customHeight="1"/>
    <row r="1019136" ht="13.15" customHeight="1"/>
    <row r="1019137" ht="13.15" customHeight="1"/>
    <row r="1019138" ht="13.15" customHeight="1"/>
    <row r="1019139" ht="13.15" customHeight="1"/>
    <row r="1019140" ht="13.15" customHeight="1"/>
    <row r="1019141" ht="13.15" customHeight="1"/>
    <row r="1019142" ht="13.15" customHeight="1"/>
    <row r="1019143" ht="13.15" customHeight="1"/>
    <row r="1019144" ht="13.15" customHeight="1"/>
    <row r="1019145" ht="13.15" customHeight="1"/>
    <row r="1019146" ht="13.15" customHeight="1"/>
    <row r="1019147" ht="13.15" customHeight="1"/>
    <row r="1019148" ht="13.15" customHeight="1"/>
    <row r="1019149" ht="13.15" customHeight="1"/>
    <row r="1019150" ht="13.15" customHeight="1"/>
    <row r="1019151" ht="13.15" customHeight="1"/>
    <row r="1019152" ht="13.15" customHeight="1"/>
    <row r="1019153" ht="13.15" customHeight="1"/>
    <row r="1019154" ht="13.15" customHeight="1"/>
    <row r="1019155" ht="13.15" customHeight="1"/>
    <row r="1019156" ht="13.15" customHeight="1"/>
    <row r="1019157" ht="13.15" customHeight="1"/>
    <row r="1019158" ht="13.15" customHeight="1"/>
    <row r="1019159" ht="13.15" customHeight="1"/>
    <row r="1019160" ht="13.15" customHeight="1"/>
    <row r="1019161" ht="13.15" customHeight="1"/>
    <row r="1019162" ht="13.15" customHeight="1"/>
    <row r="1019163" ht="13.15" customHeight="1"/>
    <row r="1019164" ht="13.15" customHeight="1"/>
    <row r="1019165" ht="13.15" customHeight="1"/>
    <row r="1019166" ht="13.15" customHeight="1"/>
    <row r="1019167" ht="13.15" customHeight="1"/>
    <row r="1019168" ht="13.15" customHeight="1"/>
    <row r="1019169" ht="13.15" customHeight="1"/>
    <row r="1019170" ht="13.15" customHeight="1"/>
    <row r="1019171" ht="13.15" customHeight="1"/>
    <row r="1019172" ht="13.15" customHeight="1"/>
    <row r="1019173" ht="13.15" customHeight="1"/>
    <row r="1019174" ht="13.15" customHeight="1"/>
    <row r="1019175" ht="13.15" customHeight="1"/>
    <row r="1019176" ht="13.15" customHeight="1"/>
    <row r="1019177" ht="13.15" customHeight="1"/>
    <row r="1019178" ht="13.15" customHeight="1"/>
    <row r="1019179" ht="13.15" customHeight="1"/>
    <row r="1019180" ht="13.15" customHeight="1"/>
    <row r="1019181" ht="13.15" customHeight="1"/>
    <row r="1019182" ht="13.15" customHeight="1"/>
    <row r="1019183" ht="13.15" customHeight="1"/>
    <row r="1019184" ht="13.15" customHeight="1"/>
    <row r="1019185" ht="13.15" customHeight="1"/>
    <row r="1019186" ht="13.15" customHeight="1"/>
    <row r="1019187" ht="13.15" customHeight="1"/>
    <row r="1019188" ht="13.15" customHeight="1"/>
    <row r="1019189" ht="13.15" customHeight="1"/>
    <row r="1019190" ht="13.15" customHeight="1"/>
    <row r="1019191" ht="13.15" customHeight="1"/>
    <row r="1019192" ht="13.15" customHeight="1"/>
    <row r="1019193" ht="13.15" customHeight="1"/>
    <row r="1019194" ht="13.15" customHeight="1"/>
    <row r="1019195" ht="13.15" customHeight="1"/>
    <row r="1019196" ht="13.15" customHeight="1"/>
    <row r="1019197" ht="13.15" customHeight="1"/>
    <row r="1019198" ht="13.15" customHeight="1"/>
    <row r="1019199" ht="13.15" customHeight="1"/>
    <row r="1019200" ht="13.15" customHeight="1"/>
    <row r="1019201" ht="13.15" customHeight="1"/>
    <row r="1019202" ht="13.15" customHeight="1"/>
    <row r="1019203" ht="13.15" customHeight="1"/>
    <row r="1019204" ht="13.15" customHeight="1"/>
    <row r="1019205" ht="13.15" customHeight="1"/>
    <row r="1019206" ht="13.15" customHeight="1"/>
    <row r="1019207" ht="13.15" customHeight="1"/>
    <row r="1019208" ht="13.15" customHeight="1"/>
    <row r="1019209" ht="13.15" customHeight="1"/>
    <row r="1019210" ht="13.15" customHeight="1"/>
    <row r="1019211" ht="13.15" customHeight="1"/>
    <row r="1019212" ht="13.15" customHeight="1"/>
    <row r="1019213" ht="13.15" customHeight="1"/>
    <row r="1019214" ht="13.15" customHeight="1"/>
    <row r="1019215" ht="13.15" customHeight="1"/>
    <row r="1019216" ht="13.15" customHeight="1"/>
    <row r="1019217" ht="13.15" customHeight="1"/>
    <row r="1019218" ht="13.15" customHeight="1"/>
    <row r="1019219" ht="13.15" customHeight="1"/>
    <row r="1019220" ht="13.15" customHeight="1"/>
    <row r="1019221" ht="13.15" customHeight="1"/>
    <row r="1019222" ht="13.15" customHeight="1"/>
    <row r="1019223" ht="13.15" customHeight="1"/>
    <row r="1019224" ht="13.15" customHeight="1"/>
    <row r="1019225" ht="13.15" customHeight="1"/>
    <row r="1019226" ht="13.15" customHeight="1"/>
    <row r="1019227" ht="13.15" customHeight="1"/>
    <row r="1019228" ht="13.15" customHeight="1"/>
    <row r="1019229" ht="13.15" customHeight="1"/>
    <row r="1019230" ht="13.15" customHeight="1"/>
    <row r="1019231" ht="13.15" customHeight="1"/>
    <row r="1019232" ht="13.15" customHeight="1"/>
    <row r="1019233" ht="13.15" customHeight="1"/>
    <row r="1019234" ht="13.15" customHeight="1"/>
    <row r="1019235" ht="13.15" customHeight="1"/>
    <row r="1019236" ht="13.15" customHeight="1"/>
    <row r="1019237" ht="13.15" customHeight="1"/>
    <row r="1019238" ht="13.15" customHeight="1"/>
    <row r="1019239" ht="13.15" customHeight="1"/>
    <row r="1019240" ht="13.15" customHeight="1"/>
    <row r="1019241" ht="13.15" customHeight="1"/>
    <row r="1019242" ht="13.15" customHeight="1"/>
    <row r="1019243" ht="13.15" customHeight="1"/>
    <row r="1019244" ht="13.15" customHeight="1"/>
    <row r="1019245" ht="13.15" customHeight="1"/>
    <row r="1019246" ht="13.15" customHeight="1"/>
    <row r="1019247" ht="13.15" customHeight="1"/>
    <row r="1019248" ht="13.15" customHeight="1"/>
    <row r="1019249" ht="13.15" customHeight="1"/>
    <row r="1019250" ht="13.15" customHeight="1"/>
    <row r="1019251" ht="13.15" customHeight="1"/>
    <row r="1019252" ht="13.15" customHeight="1"/>
    <row r="1019253" ht="13.15" customHeight="1"/>
    <row r="1019254" ht="13.15" customHeight="1"/>
    <row r="1019255" ht="13.15" customHeight="1"/>
    <row r="1019256" ht="13.15" customHeight="1"/>
    <row r="1019257" ht="13.15" customHeight="1"/>
    <row r="1019258" ht="13.15" customHeight="1"/>
    <row r="1019259" ht="13.15" customHeight="1"/>
    <row r="1019260" ht="13.15" customHeight="1"/>
    <row r="1019261" ht="13.15" customHeight="1"/>
    <row r="1019262" ht="13.15" customHeight="1"/>
    <row r="1019263" ht="13.15" customHeight="1"/>
    <row r="1019264" ht="13.15" customHeight="1"/>
    <row r="1019265" ht="13.15" customHeight="1"/>
    <row r="1019266" ht="13.15" customHeight="1"/>
    <row r="1019267" ht="13.15" customHeight="1"/>
    <row r="1019268" ht="13.15" customHeight="1"/>
    <row r="1019269" ht="13.15" customHeight="1"/>
    <row r="1019270" ht="13.15" customHeight="1"/>
    <row r="1019271" ht="13.15" customHeight="1"/>
    <row r="1019272" ht="13.15" customHeight="1"/>
    <row r="1019273" ht="13.15" customHeight="1"/>
    <row r="1019274" ht="13.15" customHeight="1"/>
    <row r="1019275" ht="13.15" customHeight="1"/>
    <row r="1019276" ht="13.15" customHeight="1"/>
    <row r="1019277" ht="13.15" customHeight="1"/>
    <row r="1019278" ht="13.15" customHeight="1"/>
    <row r="1019279" ht="13.15" customHeight="1"/>
    <row r="1019280" ht="13.15" customHeight="1"/>
    <row r="1019281" ht="13.15" customHeight="1"/>
    <row r="1019282" ht="13.15" customHeight="1"/>
    <row r="1019283" ht="13.15" customHeight="1"/>
    <row r="1019284" ht="13.15" customHeight="1"/>
    <row r="1019285" ht="13.15" customHeight="1"/>
    <row r="1019286" ht="13.15" customHeight="1"/>
    <row r="1019287" ht="13.15" customHeight="1"/>
    <row r="1019288" ht="13.15" customHeight="1"/>
    <row r="1019289" ht="13.15" customHeight="1"/>
    <row r="1019290" ht="13.15" customHeight="1"/>
    <row r="1019291" ht="13.15" customHeight="1"/>
    <row r="1019292" ht="13.15" customHeight="1"/>
    <row r="1019293" ht="13.15" customHeight="1"/>
    <row r="1019294" ht="13.15" customHeight="1"/>
    <row r="1019295" ht="13.15" customHeight="1"/>
    <row r="1019296" ht="13.15" customHeight="1"/>
    <row r="1019297" ht="13.15" customHeight="1"/>
    <row r="1019298" ht="13.15" customHeight="1"/>
    <row r="1019299" ht="13.15" customHeight="1"/>
    <row r="1019300" ht="13.15" customHeight="1"/>
    <row r="1019301" ht="13.15" customHeight="1"/>
    <row r="1019302" ht="13.15" customHeight="1"/>
    <row r="1019303" ht="13.15" customHeight="1"/>
    <row r="1019304" ht="13.15" customHeight="1"/>
    <row r="1019305" ht="13.15" customHeight="1"/>
    <row r="1019306" ht="13.15" customHeight="1"/>
    <row r="1019307" ht="13.15" customHeight="1"/>
    <row r="1019308" ht="13.15" customHeight="1"/>
    <row r="1019309" ht="13.15" customHeight="1"/>
    <row r="1019310" ht="13.15" customHeight="1"/>
    <row r="1019311" ht="13.15" customHeight="1"/>
    <row r="1019312" ht="13.15" customHeight="1"/>
    <row r="1019313" ht="13.15" customHeight="1"/>
    <row r="1019314" ht="13.15" customHeight="1"/>
    <row r="1019315" ht="13.15" customHeight="1"/>
    <row r="1019316" ht="13.15" customHeight="1"/>
    <row r="1019317" ht="13.15" customHeight="1"/>
    <row r="1019318" ht="13.15" customHeight="1"/>
    <row r="1019319" ht="13.15" customHeight="1"/>
    <row r="1019320" ht="13.15" customHeight="1"/>
    <row r="1019321" ht="13.15" customHeight="1"/>
    <row r="1019322" ht="13.15" customHeight="1"/>
    <row r="1019323" ht="13.15" customHeight="1"/>
    <row r="1019324" ht="13.15" customHeight="1"/>
    <row r="1019325" ht="13.15" customHeight="1"/>
    <row r="1019326" ht="13.15" customHeight="1"/>
    <row r="1019327" ht="13.15" customHeight="1"/>
    <row r="1019328" ht="13.15" customHeight="1"/>
    <row r="1019329" ht="13.15" customHeight="1"/>
    <row r="1019330" ht="13.15" customHeight="1"/>
    <row r="1019331" ht="13.15" customHeight="1"/>
    <row r="1019332" ht="13.15" customHeight="1"/>
    <row r="1019333" ht="13.15" customHeight="1"/>
    <row r="1019334" ht="13.15" customHeight="1"/>
    <row r="1019335" ht="13.15" customHeight="1"/>
    <row r="1019336" ht="13.15" customHeight="1"/>
    <row r="1019337" ht="13.15" customHeight="1"/>
    <row r="1019338" ht="13.15" customHeight="1"/>
    <row r="1019339" ht="13.15" customHeight="1"/>
    <row r="1019340" ht="13.15" customHeight="1"/>
    <row r="1019341" ht="13.15" customHeight="1"/>
    <row r="1019342" ht="13.15" customHeight="1"/>
    <row r="1019343" ht="13.15" customHeight="1"/>
    <row r="1019344" ht="13.15" customHeight="1"/>
    <row r="1019345" ht="13.15" customHeight="1"/>
    <row r="1019346" ht="13.15" customHeight="1"/>
    <row r="1019347" ht="13.15" customHeight="1"/>
    <row r="1019348" ht="13.15" customHeight="1"/>
    <row r="1019349" ht="13.15" customHeight="1"/>
    <row r="1019350" ht="13.15" customHeight="1"/>
    <row r="1019351" ht="13.15" customHeight="1"/>
    <row r="1019352" ht="13.15" customHeight="1"/>
    <row r="1019353" ht="13.15" customHeight="1"/>
    <row r="1019354" ht="13.15" customHeight="1"/>
    <row r="1019355" ht="13.15" customHeight="1"/>
    <row r="1019356" ht="13.15" customHeight="1"/>
    <row r="1019357" ht="13.15" customHeight="1"/>
    <row r="1019358" ht="13.15" customHeight="1"/>
    <row r="1019359" ht="13.15" customHeight="1"/>
    <row r="1019360" ht="13.15" customHeight="1"/>
    <row r="1019361" ht="13.15" customHeight="1"/>
    <row r="1019362" ht="13.15" customHeight="1"/>
    <row r="1019363" ht="13.15" customHeight="1"/>
    <row r="1019364" ht="13.15" customHeight="1"/>
    <row r="1019365" ht="13.15" customHeight="1"/>
    <row r="1019366" ht="13.15" customHeight="1"/>
    <row r="1019367" ht="13.15" customHeight="1"/>
    <row r="1019368" ht="13.15" customHeight="1"/>
    <row r="1019369" ht="13.15" customHeight="1"/>
    <row r="1019370" ht="13.15" customHeight="1"/>
    <row r="1019371" ht="13.15" customHeight="1"/>
    <row r="1019372" ht="13.15" customHeight="1"/>
    <row r="1019373" ht="13.15" customHeight="1"/>
    <row r="1019374" ht="13.15" customHeight="1"/>
    <row r="1019375" ht="13.15" customHeight="1"/>
    <row r="1019376" ht="13.15" customHeight="1"/>
    <row r="1019377" ht="13.15" customHeight="1"/>
    <row r="1019378" ht="13.15" customHeight="1"/>
    <row r="1019379" ht="13.15" customHeight="1"/>
    <row r="1019380" ht="13.15" customHeight="1"/>
    <row r="1019381" ht="13.15" customHeight="1"/>
    <row r="1019382" ht="13.15" customHeight="1"/>
    <row r="1019383" ht="13.15" customHeight="1"/>
    <row r="1019384" ht="13.15" customHeight="1"/>
    <row r="1019385" ht="13.15" customHeight="1"/>
    <row r="1019386" ht="13.15" customHeight="1"/>
    <row r="1019387" ht="13.15" customHeight="1"/>
    <row r="1019388" ht="13.15" customHeight="1"/>
    <row r="1019389" ht="13.15" customHeight="1"/>
    <row r="1019390" ht="13.15" customHeight="1"/>
    <row r="1019391" ht="13.15" customHeight="1"/>
    <row r="1019392" ht="13.15" customHeight="1"/>
    <row r="1019393" ht="13.15" customHeight="1"/>
    <row r="1019394" ht="13.15" customHeight="1"/>
    <row r="1019395" ht="13.15" customHeight="1"/>
    <row r="1019396" ht="13.15" customHeight="1"/>
    <row r="1019397" ht="13.15" customHeight="1"/>
    <row r="1019398" ht="13.15" customHeight="1"/>
    <row r="1019399" ht="13.15" customHeight="1"/>
    <row r="1019400" ht="13.15" customHeight="1"/>
    <row r="1019401" ht="13.15" customHeight="1"/>
    <row r="1019402" ht="13.15" customHeight="1"/>
    <row r="1019403" ht="13.15" customHeight="1"/>
    <row r="1019404" ht="13.15" customHeight="1"/>
    <row r="1019405" ht="13.15" customHeight="1"/>
    <row r="1019406" ht="13.15" customHeight="1"/>
    <row r="1019407" ht="13.15" customHeight="1"/>
    <row r="1019408" ht="13.15" customHeight="1"/>
    <row r="1019409" ht="13.15" customHeight="1"/>
    <row r="1019410" ht="13.15" customHeight="1"/>
    <row r="1019411" ht="13.15" customHeight="1"/>
    <row r="1019412" ht="13.15" customHeight="1"/>
    <row r="1019413" ht="13.15" customHeight="1"/>
    <row r="1019414" ht="13.15" customHeight="1"/>
    <row r="1019415" ht="13.15" customHeight="1"/>
    <row r="1019416" ht="13.15" customHeight="1"/>
    <row r="1019417" ht="13.15" customHeight="1"/>
    <row r="1019418" ht="13.15" customHeight="1"/>
    <row r="1019419" ht="13.15" customHeight="1"/>
    <row r="1019420" ht="13.15" customHeight="1"/>
    <row r="1019421" ht="13.15" customHeight="1"/>
    <row r="1019422" ht="13.15" customHeight="1"/>
    <row r="1019423" ht="13.15" customHeight="1"/>
    <row r="1019424" ht="13.15" customHeight="1"/>
    <row r="1019425" ht="13.15" customHeight="1"/>
    <row r="1019426" ht="13.15" customHeight="1"/>
    <row r="1019427" ht="13.15" customHeight="1"/>
    <row r="1019428" ht="13.15" customHeight="1"/>
    <row r="1019429" ht="13.15" customHeight="1"/>
    <row r="1019430" ht="13.15" customHeight="1"/>
    <row r="1019431" ht="13.15" customHeight="1"/>
    <row r="1019432" ht="13.15" customHeight="1"/>
    <row r="1019433" ht="13.15" customHeight="1"/>
    <row r="1019434" ht="13.15" customHeight="1"/>
    <row r="1019435" ht="13.15" customHeight="1"/>
    <row r="1019436" ht="13.15" customHeight="1"/>
    <row r="1019437" ht="13.15" customHeight="1"/>
    <row r="1019438" ht="13.15" customHeight="1"/>
    <row r="1019439" ht="13.15" customHeight="1"/>
    <row r="1019440" ht="13.15" customHeight="1"/>
    <row r="1019441" ht="13.15" customHeight="1"/>
    <row r="1019442" ht="13.15" customHeight="1"/>
    <row r="1019443" ht="13.15" customHeight="1"/>
    <row r="1019444" ht="13.15" customHeight="1"/>
    <row r="1019445" ht="13.15" customHeight="1"/>
    <row r="1019446" ht="13.15" customHeight="1"/>
    <row r="1019447" ht="13.15" customHeight="1"/>
    <row r="1019448" ht="13.15" customHeight="1"/>
    <row r="1019449" ht="13.15" customHeight="1"/>
    <row r="1019450" ht="13.15" customHeight="1"/>
    <row r="1019451" ht="13.15" customHeight="1"/>
    <row r="1019452" ht="13.15" customHeight="1"/>
    <row r="1019453" ht="13.15" customHeight="1"/>
    <row r="1019454" ht="13.15" customHeight="1"/>
    <row r="1019455" ht="13.15" customHeight="1"/>
    <row r="1019456" ht="13.15" customHeight="1"/>
    <row r="1019457" ht="13.15" customHeight="1"/>
    <row r="1019458" ht="13.15" customHeight="1"/>
    <row r="1019459" ht="13.15" customHeight="1"/>
    <row r="1019460" ht="13.15" customHeight="1"/>
    <row r="1019461" ht="13.15" customHeight="1"/>
    <row r="1019462" ht="13.15" customHeight="1"/>
    <row r="1019463" ht="13.15" customHeight="1"/>
    <row r="1019464" ht="13.15" customHeight="1"/>
    <row r="1019465" ht="13.15" customHeight="1"/>
    <row r="1019466" ht="13.15" customHeight="1"/>
    <row r="1019467" ht="13.15" customHeight="1"/>
    <row r="1019468" ht="13.15" customHeight="1"/>
    <row r="1019469" ht="13.15" customHeight="1"/>
    <row r="1019470" ht="13.15" customHeight="1"/>
    <row r="1019471" ht="13.15" customHeight="1"/>
    <row r="1019472" ht="13.15" customHeight="1"/>
    <row r="1019473" ht="13.15" customHeight="1"/>
    <row r="1019474" ht="13.15" customHeight="1"/>
    <row r="1019475" ht="13.15" customHeight="1"/>
    <row r="1019476" ht="13.15" customHeight="1"/>
    <row r="1019477" ht="13.15" customHeight="1"/>
    <row r="1019478" ht="13.15" customHeight="1"/>
    <row r="1019479" ht="13.15" customHeight="1"/>
    <row r="1019480" ht="13.15" customHeight="1"/>
    <row r="1019481" ht="13.15" customHeight="1"/>
    <row r="1019482" ht="13.15" customHeight="1"/>
    <row r="1019483" ht="13.15" customHeight="1"/>
    <row r="1019484" ht="13.15" customHeight="1"/>
    <row r="1019485" ht="13.15" customHeight="1"/>
    <row r="1019486" ht="13.15" customHeight="1"/>
    <row r="1019487" ht="13.15" customHeight="1"/>
    <row r="1019488" ht="13.15" customHeight="1"/>
    <row r="1019489" ht="13.15" customHeight="1"/>
    <row r="1019490" ht="13.15" customHeight="1"/>
    <row r="1019491" ht="13.15" customHeight="1"/>
    <row r="1019492" ht="13.15" customHeight="1"/>
    <row r="1019493" ht="13.15" customHeight="1"/>
    <row r="1019494" ht="13.15" customHeight="1"/>
    <row r="1019495" ht="13.15" customHeight="1"/>
    <row r="1019496" ht="13.15" customHeight="1"/>
    <row r="1019497" ht="13.15" customHeight="1"/>
    <row r="1019498" ht="13.15" customHeight="1"/>
    <row r="1019499" ht="13.15" customHeight="1"/>
    <row r="1019500" ht="13.15" customHeight="1"/>
    <row r="1019501" ht="13.15" customHeight="1"/>
    <row r="1019502" ht="13.15" customHeight="1"/>
    <row r="1019503" ht="13.15" customHeight="1"/>
    <row r="1019504" ht="13.15" customHeight="1"/>
    <row r="1019505" ht="13.15" customHeight="1"/>
    <row r="1019506" ht="13.15" customHeight="1"/>
    <row r="1019507" ht="13.15" customHeight="1"/>
    <row r="1019508" ht="13.15" customHeight="1"/>
    <row r="1019509" ht="13.15" customHeight="1"/>
    <row r="1019510" ht="13.15" customHeight="1"/>
    <row r="1019511" ht="13.15" customHeight="1"/>
    <row r="1019512" ht="13.15" customHeight="1"/>
    <row r="1019513" ht="13.15" customHeight="1"/>
    <row r="1019514" ht="13.15" customHeight="1"/>
    <row r="1019515" ht="13.15" customHeight="1"/>
    <row r="1019516" ht="13.15" customHeight="1"/>
    <row r="1019517" ht="13.15" customHeight="1"/>
    <row r="1019518" ht="13.15" customHeight="1"/>
    <row r="1019519" ht="13.15" customHeight="1"/>
    <row r="1019520" ht="13.15" customHeight="1"/>
    <row r="1019521" ht="13.15" customHeight="1"/>
    <row r="1019522" ht="13.15" customHeight="1"/>
    <row r="1019523" ht="13.15" customHeight="1"/>
    <row r="1019524" ht="13.15" customHeight="1"/>
    <row r="1019525" ht="13.15" customHeight="1"/>
    <row r="1019526" ht="13.15" customHeight="1"/>
    <row r="1019527" ht="13.15" customHeight="1"/>
    <row r="1019528" ht="13.15" customHeight="1"/>
    <row r="1019529" ht="13.15" customHeight="1"/>
    <row r="1019530" ht="13.15" customHeight="1"/>
    <row r="1019531" ht="13.15" customHeight="1"/>
    <row r="1019532" ht="13.15" customHeight="1"/>
    <row r="1019533" ht="13.15" customHeight="1"/>
    <row r="1019534" ht="13.15" customHeight="1"/>
    <row r="1019535" ht="13.15" customHeight="1"/>
    <row r="1019536" ht="13.15" customHeight="1"/>
    <row r="1019537" ht="13.15" customHeight="1"/>
    <row r="1019538" ht="13.15" customHeight="1"/>
    <row r="1019539" ht="13.15" customHeight="1"/>
    <row r="1019540" ht="13.15" customHeight="1"/>
    <row r="1019541" ht="13.15" customHeight="1"/>
    <row r="1019542" ht="13.15" customHeight="1"/>
    <row r="1019543" ht="13.15" customHeight="1"/>
    <row r="1019544" ht="13.15" customHeight="1"/>
    <row r="1019545" ht="13.15" customHeight="1"/>
    <row r="1019546" ht="13.15" customHeight="1"/>
    <row r="1019547" ht="13.15" customHeight="1"/>
    <row r="1019548" ht="13.15" customHeight="1"/>
    <row r="1019549" ht="13.15" customHeight="1"/>
    <row r="1019550" ht="13.15" customHeight="1"/>
    <row r="1019551" ht="13.15" customHeight="1"/>
    <row r="1019552" ht="13.15" customHeight="1"/>
    <row r="1019553" ht="13.15" customHeight="1"/>
    <row r="1019554" ht="13.15" customHeight="1"/>
    <row r="1019555" ht="13.15" customHeight="1"/>
    <row r="1019556" ht="13.15" customHeight="1"/>
    <row r="1019557" ht="13.15" customHeight="1"/>
    <row r="1019558" ht="13.15" customHeight="1"/>
    <row r="1019559" ht="13.15" customHeight="1"/>
    <row r="1019560" ht="13.15" customHeight="1"/>
    <row r="1019561" ht="13.15" customHeight="1"/>
    <row r="1019562" ht="13.15" customHeight="1"/>
    <row r="1019563" ht="13.15" customHeight="1"/>
    <row r="1019564" ht="13.15" customHeight="1"/>
    <row r="1019565" ht="13.15" customHeight="1"/>
    <row r="1019566" ht="13.15" customHeight="1"/>
    <row r="1019567" ht="13.15" customHeight="1"/>
    <row r="1019568" ht="13.15" customHeight="1"/>
    <row r="1019569" ht="13.15" customHeight="1"/>
    <row r="1019570" ht="13.15" customHeight="1"/>
    <row r="1019571" ht="13.15" customHeight="1"/>
    <row r="1019572" ht="13.15" customHeight="1"/>
    <row r="1019573" ht="13.15" customHeight="1"/>
    <row r="1019574" ht="13.15" customHeight="1"/>
    <row r="1019575" ht="13.15" customHeight="1"/>
    <row r="1019576" ht="13.15" customHeight="1"/>
    <row r="1019577" ht="13.15" customHeight="1"/>
    <row r="1019578" ht="13.15" customHeight="1"/>
    <row r="1019579" ht="13.15" customHeight="1"/>
    <row r="1019580" ht="13.15" customHeight="1"/>
    <row r="1019581" ht="13.15" customHeight="1"/>
    <row r="1019582" ht="13.15" customHeight="1"/>
    <row r="1019583" ht="13.15" customHeight="1"/>
    <row r="1019584" ht="13.15" customHeight="1"/>
    <row r="1019585" ht="13.15" customHeight="1"/>
    <row r="1019586" ht="13.15" customHeight="1"/>
    <row r="1019587" ht="13.15" customHeight="1"/>
    <row r="1019588" ht="13.15" customHeight="1"/>
    <row r="1019589" ht="13.15" customHeight="1"/>
    <row r="1019590" ht="13.15" customHeight="1"/>
    <row r="1019591" ht="13.15" customHeight="1"/>
    <row r="1019592" ht="13.15" customHeight="1"/>
    <row r="1019593" ht="13.15" customHeight="1"/>
    <row r="1019594" ht="13.15" customHeight="1"/>
    <row r="1019595" ht="13.15" customHeight="1"/>
    <row r="1019596" ht="13.15" customHeight="1"/>
    <row r="1019597" ht="13.15" customHeight="1"/>
    <row r="1019598" ht="13.15" customHeight="1"/>
    <row r="1019599" ht="13.15" customHeight="1"/>
    <row r="1019600" ht="13.15" customHeight="1"/>
    <row r="1019601" ht="13.15" customHeight="1"/>
    <row r="1019602" ht="13.15" customHeight="1"/>
    <row r="1019603" ht="13.15" customHeight="1"/>
    <row r="1019604" ht="13.15" customHeight="1"/>
    <row r="1019605" ht="13.15" customHeight="1"/>
    <row r="1019606" ht="13.15" customHeight="1"/>
    <row r="1019607" ht="13.15" customHeight="1"/>
    <row r="1019608" ht="13.15" customHeight="1"/>
    <row r="1019609" ht="13.15" customHeight="1"/>
    <row r="1019610" ht="13.15" customHeight="1"/>
    <row r="1019611" ht="13.15" customHeight="1"/>
    <row r="1019612" ht="13.15" customHeight="1"/>
    <row r="1019613" ht="13.15" customHeight="1"/>
    <row r="1019614" ht="13.15" customHeight="1"/>
    <row r="1019615" ht="13.15" customHeight="1"/>
    <row r="1019616" ht="13.15" customHeight="1"/>
    <row r="1019617" ht="13.15" customHeight="1"/>
    <row r="1019618" ht="13.15" customHeight="1"/>
    <row r="1019619" ht="13.15" customHeight="1"/>
    <row r="1019620" ht="13.15" customHeight="1"/>
    <row r="1019621" ht="13.15" customHeight="1"/>
    <row r="1019622" ht="13.15" customHeight="1"/>
    <row r="1019623" ht="13.15" customHeight="1"/>
    <row r="1019624" ht="13.15" customHeight="1"/>
    <row r="1019625" ht="13.15" customHeight="1"/>
    <row r="1019626" ht="13.15" customHeight="1"/>
    <row r="1019627" ht="13.15" customHeight="1"/>
    <row r="1019628" ht="13.15" customHeight="1"/>
    <row r="1019629" ht="13.15" customHeight="1"/>
    <row r="1019630" ht="13.15" customHeight="1"/>
    <row r="1019631" ht="13.15" customHeight="1"/>
    <row r="1019632" ht="13.15" customHeight="1"/>
    <row r="1019633" ht="13.15" customHeight="1"/>
    <row r="1019634" ht="13.15" customHeight="1"/>
    <row r="1019635" ht="13.15" customHeight="1"/>
    <row r="1019636" ht="13.15" customHeight="1"/>
    <row r="1019637" ht="13.15" customHeight="1"/>
    <row r="1019638" ht="13.15" customHeight="1"/>
    <row r="1019639" ht="13.15" customHeight="1"/>
    <row r="1019640" ht="13.15" customHeight="1"/>
    <row r="1019641" ht="13.15" customHeight="1"/>
    <row r="1019642" ht="13.15" customHeight="1"/>
    <row r="1019643" ht="13.15" customHeight="1"/>
    <row r="1019644" ht="13.15" customHeight="1"/>
    <row r="1019645" ht="13.15" customHeight="1"/>
    <row r="1019646" ht="13.15" customHeight="1"/>
    <row r="1019647" ht="13.15" customHeight="1"/>
    <row r="1019648" ht="13.15" customHeight="1"/>
    <row r="1019649" ht="13.15" customHeight="1"/>
    <row r="1019650" ht="13.15" customHeight="1"/>
    <row r="1019651" ht="13.15" customHeight="1"/>
    <row r="1019652" ht="13.15" customHeight="1"/>
    <row r="1019653" ht="13.15" customHeight="1"/>
    <row r="1019654" ht="13.15" customHeight="1"/>
    <row r="1019655" ht="13.15" customHeight="1"/>
    <row r="1019656" ht="13.15" customHeight="1"/>
    <row r="1019657" ht="13.15" customHeight="1"/>
    <row r="1019658" ht="13.15" customHeight="1"/>
    <row r="1019659" ht="13.15" customHeight="1"/>
    <row r="1019660" ht="13.15" customHeight="1"/>
    <row r="1019661" ht="13.15" customHeight="1"/>
    <row r="1019662" ht="13.15" customHeight="1"/>
    <row r="1019663" ht="13.15" customHeight="1"/>
    <row r="1019664" ht="13.15" customHeight="1"/>
    <row r="1019665" ht="13.15" customHeight="1"/>
    <row r="1019666" ht="13.15" customHeight="1"/>
    <row r="1019667" ht="13.15" customHeight="1"/>
    <row r="1019668" ht="13.15" customHeight="1"/>
    <row r="1019669" ht="13.15" customHeight="1"/>
    <row r="1019670" ht="13.15" customHeight="1"/>
    <row r="1019671" ht="13.15" customHeight="1"/>
    <row r="1019672" ht="13.15" customHeight="1"/>
    <row r="1019673" ht="13.15" customHeight="1"/>
    <row r="1019674" ht="13.15" customHeight="1"/>
    <row r="1019675" ht="13.15" customHeight="1"/>
    <row r="1019676" ht="13.15" customHeight="1"/>
    <row r="1019677" ht="13.15" customHeight="1"/>
    <row r="1019678" ht="13.15" customHeight="1"/>
    <row r="1019679" ht="13.15" customHeight="1"/>
    <row r="1019680" ht="13.15" customHeight="1"/>
    <row r="1019681" ht="13.15" customHeight="1"/>
    <row r="1019682" ht="13.15" customHeight="1"/>
    <row r="1019683" ht="13.15" customHeight="1"/>
    <row r="1019684" ht="13.15" customHeight="1"/>
    <row r="1019685" ht="13.15" customHeight="1"/>
    <row r="1019686" ht="13.15" customHeight="1"/>
    <row r="1019687" ht="13.15" customHeight="1"/>
    <row r="1019688" ht="13.15" customHeight="1"/>
    <row r="1019689" ht="13.15" customHeight="1"/>
    <row r="1019690" ht="13.15" customHeight="1"/>
    <row r="1019691" ht="13.15" customHeight="1"/>
    <row r="1019692" ht="13.15" customHeight="1"/>
    <row r="1019693" ht="13.15" customHeight="1"/>
    <row r="1019694" ht="13.15" customHeight="1"/>
    <row r="1019695" ht="13.15" customHeight="1"/>
    <row r="1019696" ht="13.15" customHeight="1"/>
    <row r="1019697" ht="13.15" customHeight="1"/>
    <row r="1019698" ht="13.15" customHeight="1"/>
    <row r="1019699" ht="13.15" customHeight="1"/>
    <row r="1019700" ht="13.15" customHeight="1"/>
    <row r="1019701" ht="13.15" customHeight="1"/>
    <row r="1019702" ht="13.15" customHeight="1"/>
    <row r="1019703" ht="13.15" customHeight="1"/>
    <row r="1019704" ht="13.15" customHeight="1"/>
    <row r="1019705" ht="13.15" customHeight="1"/>
    <row r="1019706" ht="13.15" customHeight="1"/>
    <row r="1019707" ht="13.15" customHeight="1"/>
    <row r="1019708" ht="13.15" customHeight="1"/>
    <row r="1019709" ht="13.15" customHeight="1"/>
    <row r="1019710" ht="13.15" customHeight="1"/>
    <row r="1019711" ht="13.15" customHeight="1"/>
    <row r="1019712" ht="13.15" customHeight="1"/>
    <row r="1019713" ht="13.15" customHeight="1"/>
    <row r="1019714" ht="13.15" customHeight="1"/>
    <row r="1019715" ht="13.15" customHeight="1"/>
    <row r="1019716" ht="13.15" customHeight="1"/>
    <row r="1019717" ht="13.15" customHeight="1"/>
    <row r="1019718" ht="13.15" customHeight="1"/>
    <row r="1019719" ht="13.15" customHeight="1"/>
    <row r="1019720" ht="13.15" customHeight="1"/>
    <row r="1019721" ht="13.15" customHeight="1"/>
    <row r="1019722" ht="13.15" customHeight="1"/>
    <row r="1019723" ht="13.15" customHeight="1"/>
    <row r="1019724" ht="13.15" customHeight="1"/>
    <row r="1019725" ht="13.15" customHeight="1"/>
    <row r="1019726" ht="13.15" customHeight="1"/>
    <row r="1019727" ht="13.15" customHeight="1"/>
    <row r="1019728" ht="13.15" customHeight="1"/>
    <row r="1019729" ht="13.15" customHeight="1"/>
    <row r="1019730" ht="13.15" customHeight="1"/>
    <row r="1019731" ht="13.15" customHeight="1"/>
    <row r="1019732" ht="13.15" customHeight="1"/>
    <row r="1019733" ht="13.15" customHeight="1"/>
    <row r="1019734" ht="13.15" customHeight="1"/>
    <row r="1019735" ht="13.15" customHeight="1"/>
    <row r="1019736" ht="13.15" customHeight="1"/>
    <row r="1019737" ht="13.15" customHeight="1"/>
    <row r="1019738" ht="13.15" customHeight="1"/>
    <row r="1019739" ht="13.15" customHeight="1"/>
    <row r="1019740" ht="13.15" customHeight="1"/>
    <row r="1019741" ht="13.15" customHeight="1"/>
    <row r="1019742" ht="13.15" customHeight="1"/>
    <row r="1019743" ht="13.15" customHeight="1"/>
    <row r="1019744" ht="13.15" customHeight="1"/>
    <row r="1019745" ht="13.15" customHeight="1"/>
    <row r="1019746" ht="13.15" customHeight="1"/>
    <row r="1019747" ht="13.15" customHeight="1"/>
    <row r="1019748" ht="13.15" customHeight="1"/>
    <row r="1019749" ht="13.15" customHeight="1"/>
    <row r="1019750" ht="13.15" customHeight="1"/>
    <row r="1019751" ht="13.15" customHeight="1"/>
    <row r="1019752" ht="13.15" customHeight="1"/>
    <row r="1019753" ht="13.15" customHeight="1"/>
    <row r="1019754" ht="13.15" customHeight="1"/>
    <row r="1019755" ht="13.15" customHeight="1"/>
    <row r="1019756" ht="13.15" customHeight="1"/>
    <row r="1019757" ht="13.15" customHeight="1"/>
    <row r="1019758" ht="13.15" customHeight="1"/>
    <row r="1019759" ht="13.15" customHeight="1"/>
    <row r="1019760" ht="13.15" customHeight="1"/>
    <row r="1019761" ht="13.15" customHeight="1"/>
    <row r="1019762" ht="13.15" customHeight="1"/>
    <row r="1019763" ht="13.15" customHeight="1"/>
    <row r="1019764" ht="13.15" customHeight="1"/>
    <row r="1019765" ht="13.15" customHeight="1"/>
    <row r="1019766" ht="13.15" customHeight="1"/>
    <row r="1019767" ht="13.15" customHeight="1"/>
    <row r="1019768" ht="13.15" customHeight="1"/>
    <row r="1019769" ht="13.15" customHeight="1"/>
    <row r="1019770" ht="13.15" customHeight="1"/>
    <row r="1019771" ht="13.15" customHeight="1"/>
    <row r="1019772" ht="13.15" customHeight="1"/>
    <row r="1019773" ht="13.15" customHeight="1"/>
    <row r="1019774" ht="13.15" customHeight="1"/>
    <row r="1019775" ht="13.15" customHeight="1"/>
    <row r="1019776" ht="13.15" customHeight="1"/>
    <row r="1019777" ht="13.15" customHeight="1"/>
    <row r="1019778" ht="13.15" customHeight="1"/>
    <row r="1019779" ht="13.15" customHeight="1"/>
    <row r="1019780" ht="13.15" customHeight="1"/>
    <row r="1019781" ht="13.15" customHeight="1"/>
    <row r="1019782" ht="13.15" customHeight="1"/>
    <row r="1019783" ht="13.15" customHeight="1"/>
    <row r="1019784" ht="13.15" customHeight="1"/>
    <row r="1019785" ht="13.15" customHeight="1"/>
    <row r="1019786" ht="13.15" customHeight="1"/>
    <row r="1019787" ht="13.15" customHeight="1"/>
    <row r="1019788" ht="13.15" customHeight="1"/>
    <row r="1019789" ht="13.15" customHeight="1"/>
    <row r="1019790" ht="13.15" customHeight="1"/>
    <row r="1019791" ht="13.15" customHeight="1"/>
    <row r="1019792" ht="13.15" customHeight="1"/>
    <row r="1019793" ht="13.15" customHeight="1"/>
    <row r="1019794" ht="13.15" customHeight="1"/>
    <row r="1019795" ht="13.15" customHeight="1"/>
    <row r="1019796" ht="13.15" customHeight="1"/>
    <row r="1019797" ht="13.15" customHeight="1"/>
    <row r="1019798" ht="13.15" customHeight="1"/>
    <row r="1019799" ht="13.15" customHeight="1"/>
    <row r="1019800" ht="13.15" customHeight="1"/>
    <row r="1019801" ht="13.15" customHeight="1"/>
    <row r="1019802" ht="13.15" customHeight="1"/>
    <row r="1019803" ht="13.15" customHeight="1"/>
    <row r="1019804" ht="13.15" customHeight="1"/>
    <row r="1019805" ht="13.15" customHeight="1"/>
    <row r="1019806" ht="13.15" customHeight="1"/>
    <row r="1019807" ht="13.15" customHeight="1"/>
    <row r="1019808" ht="13.15" customHeight="1"/>
    <row r="1019809" ht="13.15" customHeight="1"/>
    <row r="1019810" ht="13.15" customHeight="1"/>
    <row r="1019811" ht="13.15" customHeight="1"/>
    <row r="1019812" ht="13.15" customHeight="1"/>
    <row r="1019813" ht="13.15" customHeight="1"/>
    <row r="1019814" ht="13.15" customHeight="1"/>
    <row r="1019815" ht="13.15" customHeight="1"/>
    <row r="1019816" ht="13.15" customHeight="1"/>
    <row r="1019817" ht="13.15" customHeight="1"/>
    <row r="1019818" ht="13.15" customHeight="1"/>
    <row r="1019819" ht="13.15" customHeight="1"/>
    <row r="1019820" ht="13.15" customHeight="1"/>
    <row r="1019821" ht="13.15" customHeight="1"/>
    <row r="1019822" ht="13.15" customHeight="1"/>
    <row r="1019823" ht="13.15" customHeight="1"/>
    <row r="1019824" ht="13.15" customHeight="1"/>
    <row r="1019825" ht="13.15" customHeight="1"/>
    <row r="1019826" ht="13.15" customHeight="1"/>
    <row r="1019827" ht="13.15" customHeight="1"/>
    <row r="1019828" ht="13.15" customHeight="1"/>
    <row r="1019829" ht="13.15" customHeight="1"/>
    <row r="1019830" ht="13.15" customHeight="1"/>
    <row r="1019831" ht="13.15" customHeight="1"/>
    <row r="1019832" ht="13.15" customHeight="1"/>
    <row r="1019833" ht="13.15" customHeight="1"/>
    <row r="1019834" ht="13.15" customHeight="1"/>
    <row r="1019835" ht="13.15" customHeight="1"/>
    <row r="1019836" ht="13.15" customHeight="1"/>
    <row r="1019837" ht="13.15" customHeight="1"/>
    <row r="1019838" ht="13.15" customHeight="1"/>
    <row r="1019839" ht="13.15" customHeight="1"/>
    <row r="1019840" ht="13.15" customHeight="1"/>
    <row r="1019841" ht="13.15" customHeight="1"/>
    <row r="1019842" ht="13.15" customHeight="1"/>
    <row r="1019843" ht="13.15" customHeight="1"/>
    <row r="1019844" ht="13.15" customHeight="1"/>
    <row r="1019845" ht="13.15" customHeight="1"/>
    <row r="1019846" ht="13.15" customHeight="1"/>
    <row r="1019847" ht="13.15" customHeight="1"/>
    <row r="1019848" ht="13.15" customHeight="1"/>
    <row r="1019849" ht="13.15" customHeight="1"/>
    <row r="1019850" ht="13.15" customHeight="1"/>
    <row r="1019851" ht="13.15" customHeight="1"/>
    <row r="1019852" ht="13.15" customHeight="1"/>
    <row r="1019853" ht="13.15" customHeight="1"/>
    <row r="1019854" ht="13.15" customHeight="1"/>
    <row r="1019855" ht="13.15" customHeight="1"/>
    <row r="1019856" ht="13.15" customHeight="1"/>
    <row r="1019857" ht="13.15" customHeight="1"/>
    <row r="1019858" ht="13.15" customHeight="1"/>
    <row r="1019859" ht="13.15" customHeight="1"/>
    <row r="1019860" ht="13.15" customHeight="1"/>
    <row r="1019861" ht="13.15" customHeight="1"/>
    <row r="1019862" ht="13.15" customHeight="1"/>
    <row r="1019863" ht="13.15" customHeight="1"/>
    <row r="1019864" ht="13.15" customHeight="1"/>
    <row r="1019865" ht="13.15" customHeight="1"/>
    <row r="1019866" ht="13.15" customHeight="1"/>
    <row r="1019867" ht="13.15" customHeight="1"/>
    <row r="1019868" ht="13.15" customHeight="1"/>
    <row r="1019869" ht="13.15" customHeight="1"/>
    <row r="1019870" ht="13.15" customHeight="1"/>
    <row r="1019871" ht="13.15" customHeight="1"/>
    <row r="1019872" ht="13.15" customHeight="1"/>
    <row r="1019873" ht="13.15" customHeight="1"/>
    <row r="1019874" ht="13.15" customHeight="1"/>
    <row r="1019875" ht="13.15" customHeight="1"/>
    <row r="1019876" ht="13.15" customHeight="1"/>
    <row r="1019877" ht="13.15" customHeight="1"/>
    <row r="1019878" ht="13.15" customHeight="1"/>
    <row r="1019879" ht="13.15" customHeight="1"/>
    <row r="1019880" ht="13.15" customHeight="1"/>
    <row r="1019881" ht="13.15" customHeight="1"/>
    <row r="1019882" ht="13.15" customHeight="1"/>
    <row r="1019883" ht="13.15" customHeight="1"/>
    <row r="1019884" ht="13.15" customHeight="1"/>
    <row r="1019885" ht="13.15" customHeight="1"/>
    <row r="1019886" ht="13.15" customHeight="1"/>
    <row r="1019887" ht="13.15" customHeight="1"/>
    <row r="1019888" ht="13.15" customHeight="1"/>
    <row r="1019889" ht="13.15" customHeight="1"/>
    <row r="1019890" ht="13.15" customHeight="1"/>
    <row r="1019891" ht="13.15" customHeight="1"/>
    <row r="1019892" ht="13.15" customHeight="1"/>
    <row r="1019893" ht="13.15" customHeight="1"/>
    <row r="1019894" ht="13.15" customHeight="1"/>
    <row r="1019895" ht="13.15" customHeight="1"/>
    <row r="1019896" ht="13.15" customHeight="1"/>
    <row r="1019897" ht="13.15" customHeight="1"/>
    <row r="1019898" ht="13.15" customHeight="1"/>
    <row r="1019899" ht="13.15" customHeight="1"/>
    <row r="1019900" ht="13.15" customHeight="1"/>
    <row r="1019901" ht="13.15" customHeight="1"/>
    <row r="1019902" ht="13.15" customHeight="1"/>
    <row r="1019903" ht="13.15" customHeight="1"/>
    <row r="1019904" ht="13.15" customHeight="1"/>
    <row r="1019905" ht="13.15" customHeight="1"/>
    <row r="1019906" ht="13.15" customHeight="1"/>
    <row r="1019907" ht="13.15" customHeight="1"/>
    <row r="1019908" ht="13.15" customHeight="1"/>
    <row r="1019909" ht="13.15" customHeight="1"/>
    <row r="1019910" ht="13.15" customHeight="1"/>
    <row r="1019911" ht="13.15" customHeight="1"/>
    <row r="1019912" ht="13.15" customHeight="1"/>
    <row r="1019913" ht="13.15" customHeight="1"/>
    <row r="1019914" ht="13.15" customHeight="1"/>
    <row r="1019915" ht="13.15" customHeight="1"/>
    <row r="1019916" ht="13.15" customHeight="1"/>
    <row r="1019917" ht="13.15" customHeight="1"/>
    <row r="1019918" ht="13.15" customHeight="1"/>
    <row r="1019919" ht="13.15" customHeight="1"/>
    <row r="1019920" ht="13.15" customHeight="1"/>
    <row r="1019921" ht="13.15" customHeight="1"/>
    <row r="1019922" ht="13.15" customHeight="1"/>
    <row r="1019923" ht="13.15" customHeight="1"/>
    <row r="1019924" ht="13.15" customHeight="1"/>
    <row r="1019925" ht="13.15" customHeight="1"/>
    <row r="1019926" ht="13.15" customHeight="1"/>
    <row r="1019927" ht="13.15" customHeight="1"/>
    <row r="1019928" ht="13.15" customHeight="1"/>
    <row r="1019929" ht="13.15" customHeight="1"/>
    <row r="1019930" ht="13.15" customHeight="1"/>
    <row r="1019931" ht="13.15" customHeight="1"/>
    <row r="1019932" ht="13.15" customHeight="1"/>
    <row r="1019933" ht="13.15" customHeight="1"/>
    <row r="1019934" ht="13.15" customHeight="1"/>
    <row r="1019935" ht="13.15" customHeight="1"/>
    <row r="1019936" ht="13.15" customHeight="1"/>
    <row r="1019937" ht="13.15" customHeight="1"/>
    <row r="1019938" ht="13.15" customHeight="1"/>
    <row r="1019939" ht="13.15" customHeight="1"/>
    <row r="1019940" ht="13.15" customHeight="1"/>
    <row r="1019941" ht="13.15" customHeight="1"/>
    <row r="1019942" ht="13.15" customHeight="1"/>
    <row r="1019943" ht="13.15" customHeight="1"/>
    <row r="1019944" ht="13.15" customHeight="1"/>
    <row r="1019945" ht="13.15" customHeight="1"/>
    <row r="1019946" ht="13.15" customHeight="1"/>
    <row r="1019947" ht="13.15" customHeight="1"/>
    <row r="1019948" ht="13.15" customHeight="1"/>
    <row r="1019949" ht="13.15" customHeight="1"/>
    <row r="1019950" ht="13.15" customHeight="1"/>
    <row r="1019951" ht="13.15" customHeight="1"/>
    <row r="1019952" ht="13.15" customHeight="1"/>
    <row r="1019953" ht="13.15" customHeight="1"/>
    <row r="1019954" ht="13.15" customHeight="1"/>
    <row r="1019955" ht="13.15" customHeight="1"/>
    <row r="1019956" ht="13.15" customHeight="1"/>
    <row r="1019957" ht="13.15" customHeight="1"/>
    <row r="1019958" ht="13.15" customHeight="1"/>
    <row r="1019959" ht="13.15" customHeight="1"/>
    <row r="1019960" ht="13.15" customHeight="1"/>
    <row r="1019961" ht="13.15" customHeight="1"/>
    <row r="1019962" ht="13.15" customHeight="1"/>
    <row r="1019963" ht="13.15" customHeight="1"/>
    <row r="1019964" ht="13.15" customHeight="1"/>
    <row r="1019965" ht="13.15" customHeight="1"/>
    <row r="1019966" ht="13.15" customHeight="1"/>
    <row r="1019967" ht="13.15" customHeight="1"/>
    <row r="1019968" ht="13.15" customHeight="1"/>
    <row r="1019969" ht="13.15" customHeight="1"/>
    <row r="1019970" ht="13.15" customHeight="1"/>
    <row r="1019971" ht="13.15" customHeight="1"/>
    <row r="1019972" ht="13.15" customHeight="1"/>
    <row r="1019973" ht="13.15" customHeight="1"/>
    <row r="1019974" ht="13.15" customHeight="1"/>
    <row r="1019975" ht="13.15" customHeight="1"/>
    <row r="1019976" ht="13.15" customHeight="1"/>
    <row r="1019977" ht="13.15" customHeight="1"/>
    <row r="1019978" ht="13.15" customHeight="1"/>
    <row r="1019979" ht="13.15" customHeight="1"/>
    <row r="1019980" ht="13.15" customHeight="1"/>
    <row r="1019981" ht="13.15" customHeight="1"/>
    <row r="1019982" ht="13.15" customHeight="1"/>
    <row r="1019983" ht="13.15" customHeight="1"/>
    <row r="1019984" ht="13.15" customHeight="1"/>
    <row r="1019985" ht="13.15" customHeight="1"/>
    <row r="1019986" ht="13.15" customHeight="1"/>
    <row r="1019987" ht="13.15" customHeight="1"/>
    <row r="1019988" ht="13.15" customHeight="1"/>
    <row r="1019989" ht="13.15" customHeight="1"/>
    <row r="1019990" ht="13.15" customHeight="1"/>
    <row r="1019991" ht="13.15" customHeight="1"/>
    <row r="1019992" ht="13.15" customHeight="1"/>
    <row r="1019993" ht="13.15" customHeight="1"/>
    <row r="1019994" ht="13.15" customHeight="1"/>
    <row r="1019995" ht="13.15" customHeight="1"/>
    <row r="1019996" ht="13.15" customHeight="1"/>
    <row r="1019997" ht="13.15" customHeight="1"/>
    <row r="1019998" ht="13.15" customHeight="1"/>
    <row r="1019999" ht="13.15" customHeight="1"/>
    <row r="1020000" ht="13.15" customHeight="1"/>
    <row r="1020001" ht="13.15" customHeight="1"/>
    <row r="1020002" ht="13.15" customHeight="1"/>
    <row r="1020003" ht="13.15" customHeight="1"/>
    <row r="1020004" ht="13.15" customHeight="1"/>
    <row r="1020005" ht="13.15" customHeight="1"/>
    <row r="1020006" ht="13.15" customHeight="1"/>
    <row r="1020007" ht="13.15" customHeight="1"/>
    <row r="1020008" ht="13.15" customHeight="1"/>
    <row r="1020009" ht="13.15" customHeight="1"/>
    <row r="1020010" ht="13.15" customHeight="1"/>
    <row r="1020011" ht="13.15" customHeight="1"/>
    <row r="1020012" ht="13.15" customHeight="1"/>
    <row r="1020013" ht="13.15" customHeight="1"/>
    <row r="1020014" ht="13.15" customHeight="1"/>
    <row r="1020015" ht="13.15" customHeight="1"/>
    <row r="1020016" ht="13.15" customHeight="1"/>
    <row r="1020017" ht="13.15" customHeight="1"/>
    <row r="1020018" ht="13.15" customHeight="1"/>
    <row r="1020019" ht="13.15" customHeight="1"/>
    <row r="1020020" ht="13.15" customHeight="1"/>
    <row r="1020021" ht="13.15" customHeight="1"/>
    <row r="1020022" ht="13.15" customHeight="1"/>
    <row r="1020023" ht="13.15" customHeight="1"/>
    <row r="1020024" ht="13.15" customHeight="1"/>
    <row r="1020025" ht="13.15" customHeight="1"/>
    <row r="1020026" ht="13.15" customHeight="1"/>
    <row r="1020027" ht="13.15" customHeight="1"/>
    <row r="1020028" ht="13.15" customHeight="1"/>
    <row r="1020029" ht="13.15" customHeight="1"/>
    <row r="1020030" ht="13.15" customHeight="1"/>
    <row r="1020031" ht="13.15" customHeight="1"/>
    <row r="1020032" ht="13.15" customHeight="1"/>
    <row r="1020033" ht="13.15" customHeight="1"/>
    <row r="1020034" ht="13.15" customHeight="1"/>
    <row r="1020035" ht="13.15" customHeight="1"/>
    <row r="1020036" ht="13.15" customHeight="1"/>
    <row r="1020037" ht="13.15" customHeight="1"/>
    <row r="1020038" ht="13.15" customHeight="1"/>
    <row r="1020039" ht="13.15" customHeight="1"/>
    <row r="1020040" ht="13.15" customHeight="1"/>
    <row r="1020041" ht="13.15" customHeight="1"/>
    <row r="1020042" ht="13.15" customHeight="1"/>
    <row r="1020043" ht="13.15" customHeight="1"/>
    <row r="1020044" ht="13.15" customHeight="1"/>
    <row r="1020045" ht="13.15" customHeight="1"/>
    <row r="1020046" ht="13.15" customHeight="1"/>
    <row r="1020047" ht="13.15" customHeight="1"/>
    <row r="1020048" ht="13.15" customHeight="1"/>
    <row r="1020049" ht="13.15" customHeight="1"/>
    <row r="1020050" ht="13.15" customHeight="1"/>
    <row r="1020051" ht="13.15" customHeight="1"/>
    <row r="1020052" ht="13.15" customHeight="1"/>
    <row r="1020053" ht="13.15" customHeight="1"/>
    <row r="1020054" ht="13.15" customHeight="1"/>
    <row r="1020055" ht="13.15" customHeight="1"/>
    <row r="1020056" ht="13.15" customHeight="1"/>
    <row r="1020057" ht="13.15" customHeight="1"/>
    <row r="1020058" ht="13.15" customHeight="1"/>
    <row r="1020059" ht="13.15" customHeight="1"/>
    <row r="1020060" ht="13.15" customHeight="1"/>
    <row r="1020061" ht="13.15" customHeight="1"/>
    <row r="1020062" ht="13.15" customHeight="1"/>
    <row r="1020063" ht="13.15" customHeight="1"/>
    <row r="1020064" ht="13.15" customHeight="1"/>
    <row r="1020065" ht="13.15" customHeight="1"/>
    <row r="1020066" ht="13.15" customHeight="1"/>
    <row r="1020067" ht="13.15" customHeight="1"/>
    <row r="1020068" ht="13.15" customHeight="1"/>
    <row r="1020069" ht="13.15" customHeight="1"/>
    <row r="1020070" ht="13.15" customHeight="1"/>
    <row r="1020071" ht="13.15" customHeight="1"/>
    <row r="1020072" ht="13.15" customHeight="1"/>
    <row r="1020073" ht="13.15" customHeight="1"/>
    <row r="1020074" ht="13.15" customHeight="1"/>
    <row r="1020075" ht="13.15" customHeight="1"/>
    <row r="1020076" ht="13.15" customHeight="1"/>
    <row r="1020077" ht="13.15" customHeight="1"/>
    <row r="1020078" ht="13.15" customHeight="1"/>
    <row r="1020079" ht="13.15" customHeight="1"/>
    <row r="1020080" ht="13.15" customHeight="1"/>
    <row r="1020081" ht="13.15" customHeight="1"/>
    <row r="1020082" ht="13.15" customHeight="1"/>
    <row r="1020083" ht="13.15" customHeight="1"/>
    <row r="1020084" ht="13.15" customHeight="1"/>
    <row r="1020085" ht="13.15" customHeight="1"/>
    <row r="1020086" ht="13.15" customHeight="1"/>
    <row r="1020087" ht="13.15" customHeight="1"/>
    <row r="1020088" ht="13.15" customHeight="1"/>
    <row r="1020089" ht="13.15" customHeight="1"/>
    <row r="1020090" ht="13.15" customHeight="1"/>
    <row r="1020091" ht="13.15" customHeight="1"/>
    <row r="1020092" ht="13.15" customHeight="1"/>
    <row r="1020093" ht="13.15" customHeight="1"/>
    <row r="1020094" ht="13.15" customHeight="1"/>
    <row r="1020095" ht="13.15" customHeight="1"/>
    <row r="1020096" ht="13.15" customHeight="1"/>
    <row r="1020097" ht="13.15" customHeight="1"/>
    <row r="1020098" ht="13.15" customHeight="1"/>
    <row r="1020099" ht="13.15" customHeight="1"/>
    <row r="1020100" ht="13.15" customHeight="1"/>
    <row r="1020101" ht="13.15" customHeight="1"/>
    <row r="1020102" ht="13.15" customHeight="1"/>
    <row r="1020103" ht="13.15" customHeight="1"/>
    <row r="1020104" ht="13.15" customHeight="1"/>
    <row r="1020105" ht="13.15" customHeight="1"/>
    <row r="1020106" ht="13.15" customHeight="1"/>
    <row r="1020107" ht="13.15" customHeight="1"/>
    <row r="1020108" ht="13.15" customHeight="1"/>
    <row r="1020109" ht="13.15" customHeight="1"/>
    <row r="1020110" ht="13.15" customHeight="1"/>
    <row r="1020111" ht="13.15" customHeight="1"/>
    <row r="1020112" ht="13.15" customHeight="1"/>
    <row r="1020113" ht="13.15" customHeight="1"/>
    <row r="1020114" ht="13.15" customHeight="1"/>
    <row r="1020115" ht="13.15" customHeight="1"/>
    <row r="1020116" ht="13.15" customHeight="1"/>
    <row r="1020117" ht="13.15" customHeight="1"/>
    <row r="1020118" ht="13.15" customHeight="1"/>
    <row r="1020119" ht="13.15" customHeight="1"/>
    <row r="1020120" ht="13.15" customHeight="1"/>
    <row r="1020121" ht="13.15" customHeight="1"/>
    <row r="1020122" ht="13.15" customHeight="1"/>
    <row r="1020123" ht="13.15" customHeight="1"/>
    <row r="1020124" ht="13.15" customHeight="1"/>
    <row r="1020125" ht="13.15" customHeight="1"/>
    <row r="1020126" ht="13.15" customHeight="1"/>
    <row r="1020127" ht="13.15" customHeight="1"/>
    <row r="1020128" ht="13.15" customHeight="1"/>
    <row r="1020129" ht="13.15" customHeight="1"/>
    <row r="1020130" ht="13.15" customHeight="1"/>
    <row r="1020131" ht="13.15" customHeight="1"/>
    <row r="1020132" ht="13.15" customHeight="1"/>
    <row r="1020133" ht="13.15" customHeight="1"/>
    <row r="1020134" ht="13.15" customHeight="1"/>
    <row r="1020135" ht="13.15" customHeight="1"/>
    <row r="1020136" ht="13.15" customHeight="1"/>
    <row r="1020137" ht="13.15" customHeight="1"/>
    <row r="1020138" ht="13.15" customHeight="1"/>
    <row r="1020139" ht="13.15" customHeight="1"/>
    <row r="1020140" ht="13.15" customHeight="1"/>
    <row r="1020141" ht="13.15" customHeight="1"/>
    <row r="1020142" ht="13.15" customHeight="1"/>
    <row r="1020143" ht="13.15" customHeight="1"/>
    <row r="1020144" ht="13.15" customHeight="1"/>
    <row r="1020145" ht="13.15" customHeight="1"/>
    <row r="1020146" ht="13.15" customHeight="1"/>
    <row r="1020147" ht="13.15" customHeight="1"/>
    <row r="1020148" ht="13.15" customHeight="1"/>
    <row r="1020149" ht="13.15" customHeight="1"/>
    <row r="1020150" ht="13.15" customHeight="1"/>
    <row r="1020151" ht="13.15" customHeight="1"/>
    <row r="1020152" ht="13.15" customHeight="1"/>
    <row r="1020153" ht="13.15" customHeight="1"/>
    <row r="1020154" ht="13.15" customHeight="1"/>
    <row r="1020155" ht="13.15" customHeight="1"/>
    <row r="1020156" ht="13.15" customHeight="1"/>
    <row r="1020157" ht="13.15" customHeight="1"/>
    <row r="1020158" ht="13.15" customHeight="1"/>
    <row r="1020159" ht="13.15" customHeight="1"/>
    <row r="1020160" ht="13.15" customHeight="1"/>
    <row r="1020161" ht="13.15" customHeight="1"/>
    <row r="1020162" ht="13.15" customHeight="1"/>
    <row r="1020163" ht="13.15" customHeight="1"/>
    <row r="1020164" ht="13.15" customHeight="1"/>
    <row r="1020165" ht="13.15" customHeight="1"/>
    <row r="1020166" ht="13.15" customHeight="1"/>
    <row r="1020167" ht="13.15" customHeight="1"/>
    <row r="1020168" ht="13.15" customHeight="1"/>
    <row r="1020169" ht="13.15" customHeight="1"/>
    <row r="1020170" ht="13.15" customHeight="1"/>
    <row r="1020171" ht="13.15" customHeight="1"/>
    <row r="1020172" ht="13.15" customHeight="1"/>
    <row r="1020173" ht="13.15" customHeight="1"/>
    <row r="1020174" ht="13.15" customHeight="1"/>
    <row r="1020175" ht="13.15" customHeight="1"/>
    <row r="1020176" ht="13.15" customHeight="1"/>
    <row r="1020177" ht="13.15" customHeight="1"/>
    <row r="1020178" ht="13.15" customHeight="1"/>
    <row r="1020179" ht="13.15" customHeight="1"/>
    <row r="1020180" ht="13.15" customHeight="1"/>
    <row r="1020181" ht="13.15" customHeight="1"/>
    <row r="1020182" ht="13.15" customHeight="1"/>
    <row r="1020183" ht="13.15" customHeight="1"/>
    <row r="1020184" ht="13.15" customHeight="1"/>
    <row r="1020185" ht="13.15" customHeight="1"/>
    <row r="1020186" ht="13.15" customHeight="1"/>
    <row r="1020187" ht="13.15" customHeight="1"/>
    <row r="1020188" ht="13.15" customHeight="1"/>
    <row r="1020189" ht="13.15" customHeight="1"/>
    <row r="1020190" ht="13.15" customHeight="1"/>
    <row r="1020191" ht="13.15" customHeight="1"/>
    <row r="1020192" ht="13.15" customHeight="1"/>
    <row r="1020193" ht="13.15" customHeight="1"/>
    <row r="1020194" ht="13.15" customHeight="1"/>
    <row r="1020195" ht="13.15" customHeight="1"/>
    <row r="1020196" ht="13.15" customHeight="1"/>
    <row r="1020197" ht="13.15" customHeight="1"/>
    <row r="1020198" ht="13.15" customHeight="1"/>
    <row r="1020199" ht="13.15" customHeight="1"/>
    <row r="1020200" ht="13.15" customHeight="1"/>
    <row r="1020201" ht="13.15" customHeight="1"/>
    <row r="1020202" ht="13.15" customHeight="1"/>
    <row r="1020203" ht="13.15" customHeight="1"/>
    <row r="1020204" ht="13.15" customHeight="1"/>
    <row r="1020205" ht="13.15" customHeight="1"/>
    <row r="1020206" ht="13.15" customHeight="1"/>
    <row r="1020207" ht="13.15" customHeight="1"/>
    <row r="1020208" ht="13.15" customHeight="1"/>
    <row r="1020209" ht="13.15" customHeight="1"/>
    <row r="1020210" ht="13.15" customHeight="1"/>
    <row r="1020211" ht="13.15" customHeight="1"/>
    <row r="1020212" ht="13.15" customHeight="1"/>
    <row r="1020213" ht="13.15" customHeight="1"/>
    <row r="1020214" ht="13.15" customHeight="1"/>
    <row r="1020215" ht="13.15" customHeight="1"/>
    <row r="1020216" ht="13.15" customHeight="1"/>
    <row r="1020217" ht="13.15" customHeight="1"/>
    <row r="1020218" ht="13.15" customHeight="1"/>
    <row r="1020219" ht="13.15" customHeight="1"/>
    <row r="1020220" ht="13.15" customHeight="1"/>
    <row r="1020221" ht="13.15" customHeight="1"/>
    <row r="1020222" ht="13.15" customHeight="1"/>
    <row r="1020223" ht="13.15" customHeight="1"/>
    <row r="1020224" ht="13.15" customHeight="1"/>
    <row r="1020225" ht="13.15" customHeight="1"/>
    <row r="1020226" ht="13.15" customHeight="1"/>
    <row r="1020227" ht="13.15" customHeight="1"/>
    <row r="1020228" ht="13.15" customHeight="1"/>
    <row r="1020229" ht="13.15" customHeight="1"/>
    <row r="1020230" ht="13.15" customHeight="1"/>
    <row r="1020231" ht="13.15" customHeight="1"/>
    <row r="1020232" ht="13.15" customHeight="1"/>
    <row r="1020233" ht="13.15" customHeight="1"/>
    <row r="1020234" ht="13.15" customHeight="1"/>
    <row r="1020235" ht="13.15" customHeight="1"/>
    <row r="1020236" ht="13.15" customHeight="1"/>
    <row r="1020237" ht="13.15" customHeight="1"/>
    <row r="1020238" ht="13.15" customHeight="1"/>
    <row r="1020239" ht="13.15" customHeight="1"/>
    <row r="1020240" ht="13.15" customHeight="1"/>
    <row r="1020241" ht="13.15" customHeight="1"/>
    <row r="1020242" ht="13.15" customHeight="1"/>
    <row r="1020243" ht="13.15" customHeight="1"/>
    <row r="1020244" ht="13.15" customHeight="1"/>
    <row r="1020245" ht="13.15" customHeight="1"/>
    <row r="1020246" ht="13.15" customHeight="1"/>
    <row r="1020247" ht="13.15" customHeight="1"/>
    <row r="1020248" ht="13.15" customHeight="1"/>
    <row r="1020249" ht="13.15" customHeight="1"/>
    <row r="1020250" ht="13.15" customHeight="1"/>
    <row r="1020251" ht="13.15" customHeight="1"/>
    <row r="1020252" ht="13.15" customHeight="1"/>
    <row r="1020253" ht="13.15" customHeight="1"/>
    <row r="1020254" ht="13.15" customHeight="1"/>
    <row r="1020255" ht="13.15" customHeight="1"/>
    <row r="1020256" ht="13.15" customHeight="1"/>
    <row r="1020257" ht="13.15" customHeight="1"/>
    <row r="1020258" ht="13.15" customHeight="1"/>
    <row r="1020259" ht="13.15" customHeight="1"/>
    <row r="1020260" ht="13.15" customHeight="1"/>
    <row r="1020261" ht="13.15" customHeight="1"/>
    <row r="1020262" ht="13.15" customHeight="1"/>
    <row r="1020263" ht="13.15" customHeight="1"/>
    <row r="1020264" ht="13.15" customHeight="1"/>
    <row r="1020265" ht="13.15" customHeight="1"/>
    <row r="1020266" ht="13.15" customHeight="1"/>
    <row r="1020267" ht="13.15" customHeight="1"/>
    <row r="1020268" ht="13.15" customHeight="1"/>
    <row r="1020269" ht="13.15" customHeight="1"/>
    <row r="1020270" ht="13.15" customHeight="1"/>
    <row r="1020271" ht="13.15" customHeight="1"/>
    <row r="1020272" ht="13.15" customHeight="1"/>
    <row r="1020273" ht="13.15" customHeight="1"/>
    <row r="1020274" ht="13.15" customHeight="1"/>
    <row r="1020275" ht="13.15" customHeight="1"/>
    <row r="1020276" ht="13.15" customHeight="1"/>
    <row r="1020277" ht="13.15" customHeight="1"/>
    <row r="1020278" ht="13.15" customHeight="1"/>
    <row r="1020279" ht="13.15" customHeight="1"/>
    <row r="1020280" ht="13.15" customHeight="1"/>
    <row r="1020281" ht="13.15" customHeight="1"/>
    <row r="1020282" ht="13.15" customHeight="1"/>
    <row r="1020283" ht="13.15" customHeight="1"/>
    <row r="1020284" ht="13.15" customHeight="1"/>
    <row r="1020285" ht="13.15" customHeight="1"/>
    <row r="1020286" ht="13.15" customHeight="1"/>
    <row r="1020287" ht="13.15" customHeight="1"/>
    <row r="1020288" ht="13.15" customHeight="1"/>
    <row r="1020289" ht="13.15" customHeight="1"/>
    <row r="1020290" ht="13.15" customHeight="1"/>
    <row r="1020291" ht="13.15" customHeight="1"/>
    <row r="1020292" ht="13.15" customHeight="1"/>
    <row r="1020293" ht="13.15" customHeight="1"/>
    <row r="1020294" ht="13.15" customHeight="1"/>
    <row r="1020295" ht="13.15" customHeight="1"/>
    <row r="1020296" ht="13.15" customHeight="1"/>
    <row r="1020297" ht="13.15" customHeight="1"/>
    <row r="1020298" ht="13.15" customHeight="1"/>
    <row r="1020299" ht="13.15" customHeight="1"/>
    <row r="1020300" ht="13.15" customHeight="1"/>
    <row r="1020301" ht="13.15" customHeight="1"/>
    <row r="1020302" ht="13.15" customHeight="1"/>
    <row r="1020303" ht="13.15" customHeight="1"/>
    <row r="1020304" ht="13.15" customHeight="1"/>
    <row r="1020305" ht="13.15" customHeight="1"/>
    <row r="1020306" ht="13.15" customHeight="1"/>
    <row r="1020307" ht="13.15" customHeight="1"/>
    <row r="1020308" ht="13.15" customHeight="1"/>
    <row r="1020309" ht="13.15" customHeight="1"/>
    <row r="1020310" ht="13.15" customHeight="1"/>
    <row r="1020311" ht="13.15" customHeight="1"/>
    <row r="1020312" ht="13.15" customHeight="1"/>
    <row r="1020313" ht="13.15" customHeight="1"/>
    <row r="1020314" ht="13.15" customHeight="1"/>
    <row r="1020315" ht="13.15" customHeight="1"/>
    <row r="1020316" ht="13.15" customHeight="1"/>
    <row r="1020317" ht="13.15" customHeight="1"/>
    <row r="1020318" ht="13.15" customHeight="1"/>
    <row r="1020319" ht="13.15" customHeight="1"/>
    <row r="1020320" ht="13.15" customHeight="1"/>
    <row r="1020321" ht="13.15" customHeight="1"/>
    <row r="1020322" ht="13.15" customHeight="1"/>
    <row r="1020323" ht="13.15" customHeight="1"/>
    <row r="1020324" ht="13.15" customHeight="1"/>
    <row r="1020325" ht="13.15" customHeight="1"/>
    <row r="1020326" ht="13.15" customHeight="1"/>
    <row r="1020327" ht="13.15" customHeight="1"/>
    <row r="1020328" ht="13.15" customHeight="1"/>
    <row r="1020329" ht="13.15" customHeight="1"/>
    <row r="1020330" ht="13.15" customHeight="1"/>
    <row r="1020331" ht="13.15" customHeight="1"/>
    <row r="1020332" ht="13.15" customHeight="1"/>
    <row r="1020333" ht="13.15" customHeight="1"/>
    <row r="1020334" ht="13.15" customHeight="1"/>
    <row r="1020335" ht="13.15" customHeight="1"/>
    <row r="1020336" ht="13.15" customHeight="1"/>
    <row r="1020337" ht="13.15" customHeight="1"/>
    <row r="1020338" ht="13.15" customHeight="1"/>
    <row r="1020339" ht="13.15" customHeight="1"/>
    <row r="1020340" ht="13.15" customHeight="1"/>
    <row r="1020341" ht="13.15" customHeight="1"/>
    <row r="1020342" ht="13.15" customHeight="1"/>
    <row r="1020343" ht="13.15" customHeight="1"/>
    <row r="1020344" ht="13.15" customHeight="1"/>
    <row r="1020345" ht="13.15" customHeight="1"/>
    <row r="1020346" ht="13.15" customHeight="1"/>
    <row r="1020347" ht="13.15" customHeight="1"/>
    <row r="1020348" ht="13.15" customHeight="1"/>
    <row r="1020349" ht="13.15" customHeight="1"/>
    <row r="1020350" ht="13.15" customHeight="1"/>
    <row r="1020351" ht="13.15" customHeight="1"/>
    <row r="1020352" ht="13.15" customHeight="1"/>
    <row r="1020353" ht="13.15" customHeight="1"/>
    <row r="1020354" ht="13.15" customHeight="1"/>
    <row r="1020355" ht="13.15" customHeight="1"/>
    <row r="1020356" ht="13.15" customHeight="1"/>
    <row r="1020357" ht="13.15" customHeight="1"/>
    <row r="1020358" ht="13.15" customHeight="1"/>
    <row r="1020359" ht="13.15" customHeight="1"/>
    <row r="1020360" ht="13.15" customHeight="1"/>
    <row r="1020361" ht="13.15" customHeight="1"/>
    <row r="1020362" ht="13.15" customHeight="1"/>
    <row r="1020363" ht="13.15" customHeight="1"/>
    <row r="1020364" ht="13.15" customHeight="1"/>
    <row r="1020365" ht="13.15" customHeight="1"/>
    <row r="1020366" ht="13.15" customHeight="1"/>
    <row r="1020367" ht="13.15" customHeight="1"/>
    <row r="1020368" ht="13.15" customHeight="1"/>
    <row r="1020369" ht="13.15" customHeight="1"/>
    <row r="1020370" ht="13.15" customHeight="1"/>
    <row r="1020371" ht="13.15" customHeight="1"/>
    <row r="1020372" ht="13.15" customHeight="1"/>
    <row r="1020373" ht="13.15" customHeight="1"/>
    <row r="1020374" ht="13.15" customHeight="1"/>
    <row r="1020375" ht="13.15" customHeight="1"/>
    <row r="1020376" ht="13.15" customHeight="1"/>
    <row r="1020377" ht="13.15" customHeight="1"/>
    <row r="1020378" ht="13.15" customHeight="1"/>
    <row r="1020379" ht="13.15" customHeight="1"/>
    <row r="1020380" ht="13.15" customHeight="1"/>
    <row r="1020381" ht="13.15" customHeight="1"/>
    <row r="1020382" ht="13.15" customHeight="1"/>
    <row r="1020383" ht="13.15" customHeight="1"/>
    <row r="1020384" ht="13.15" customHeight="1"/>
    <row r="1020385" ht="13.15" customHeight="1"/>
    <row r="1020386" ht="13.15" customHeight="1"/>
    <row r="1020387" ht="13.15" customHeight="1"/>
    <row r="1020388" ht="13.15" customHeight="1"/>
    <row r="1020389" ht="13.15" customHeight="1"/>
    <row r="1020390" ht="13.15" customHeight="1"/>
    <row r="1020391" ht="13.15" customHeight="1"/>
    <row r="1020392" ht="13.15" customHeight="1"/>
    <row r="1020393" ht="13.15" customHeight="1"/>
    <row r="1020394" ht="13.15" customHeight="1"/>
    <row r="1020395" ht="13.15" customHeight="1"/>
    <row r="1020396" ht="13.15" customHeight="1"/>
    <row r="1020397" ht="13.15" customHeight="1"/>
    <row r="1020398" ht="13.15" customHeight="1"/>
    <row r="1020399" ht="13.15" customHeight="1"/>
    <row r="1020400" ht="13.15" customHeight="1"/>
    <row r="1020401" ht="13.15" customHeight="1"/>
    <row r="1020402" ht="13.15" customHeight="1"/>
    <row r="1020403" ht="13.15" customHeight="1"/>
    <row r="1020404" ht="13.15" customHeight="1"/>
    <row r="1020405" ht="13.15" customHeight="1"/>
    <row r="1020406" ht="13.15" customHeight="1"/>
    <row r="1020407" ht="13.15" customHeight="1"/>
    <row r="1020408" ht="13.15" customHeight="1"/>
    <row r="1020409" ht="13.15" customHeight="1"/>
    <row r="1020410" ht="13.15" customHeight="1"/>
    <row r="1020411" ht="13.15" customHeight="1"/>
    <row r="1020412" ht="13.15" customHeight="1"/>
    <row r="1020413" ht="13.15" customHeight="1"/>
    <row r="1020414" ht="13.15" customHeight="1"/>
    <row r="1020415" ht="13.15" customHeight="1"/>
    <row r="1020416" ht="13.15" customHeight="1"/>
    <row r="1020417" ht="13.15" customHeight="1"/>
    <row r="1020418" ht="13.15" customHeight="1"/>
    <row r="1020419" ht="13.15" customHeight="1"/>
    <row r="1020420" ht="13.15" customHeight="1"/>
    <row r="1020421" ht="13.15" customHeight="1"/>
    <row r="1020422" ht="13.15" customHeight="1"/>
    <row r="1020423" ht="13.15" customHeight="1"/>
    <row r="1020424" ht="13.15" customHeight="1"/>
    <row r="1020425" ht="13.15" customHeight="1"/>
    <row r="1020426" ht="13.15" customHeight="1"/>
    <row r="1020427" ht="13.15" customHeight="1"/>
    <row r="1020428" ht="13.15" customHeight="1"/>
    <row r="1020429" ht="13.15" customHeight="1"/>
    <row r="1020430" ht="13.15" customHeight="1"/>
    <row r="1020431" ht="13.15" customHeight="1"/>
    <row r="1020432" ht="13.15" customHeight="1"/>
    <row r="1020433" ht="13.15" customHeight="1"/>
    <row r="1020434" ht="13.15" customHeight="1"/>
    <row r="1020435" ht="13.15" customHeight="1"/>
    <row r="1020436" ht="13.15" customHeight="1"/>
    <row r="1020437" ht="13.15" customHeight="1"/>
    <row r="1020438" ht="13.15" customHeight="1"/>
    <row r="1020439" ht="13.15" customHeight="1"/>
    <row r="1020440" ht="13.15" customHeight="1"/>
    <row r="1020441" ht="13.15" customHeight="1"/>
    <row r="1020442" ht="13.15" customHeight="1"/>
    <row r="1020443" ht="13.15" customHeight="1"/>
    <row r="1020444" ht="13.15" customHeight="1"/>
    <row r="1020445" ht="13.15" customHeight="1"/>
    <row r="1020446" ht="13.15" customHeight="1"/>
    <row r="1020447" ht="13.15" customHeight="1"/>
    <row r="1020448" ht="13.15" customHeight="1"/>
    <row r="1020449" ht="13.15" customHeight="1"/>
    <row r="1020450" ht="13.15" customHeight="1"/>
    <row r="1020451" ht="13.15" customHeight="1"/>
    <row r="1020452" ht="13.15" customHeight="1"/>
    <row r="1020453" ht="13.15" customHeight="1"/>
    <row r="1020454" ht="13.15" customHeight="1"/>
    <row r="1020455" ht="13.15" customHeight="1"/>
    <row r="1020456" ht="13.15" customHeight="1"/>
    <row r="1020457" ht="13.15" customHeight="1"/>
    <row r="1020458" ht="13.15" customHeight="1"/>
    <row r="1020459" ht="13.15" customHeight="1"/>
    <row r="1020460" ht="13.15" customHeight="1"/>
    <row r="1020461" ht="13.15" customHeight="1"/>
    <row r="1020462" ht="13.15" customHeight="1"/>
    <row r="1020463" ht="13.15" customHeight="1"/>
    <row r="1020464" ht="13.15" customHeight="1"/>
    <row r="1020465" ht="13.15" customHeight="1"/>
    <row r="1020466" ht="13.15" customHeight="1"/>
    <row r="1020467" ht="13.15" customHeight="1"/>
    <row r="1020468" ht="13.15" customHeight="1"/>
    <row r="1020469" ht="13.15" customHeight="1"/>
    <row r="1020470" ht="13.15" customHeight="1"/>
    <row r="1020471" ht="13.15" customHeight="1"/>
    <row r="1020472" ht="13.15" customHeight="1"/>
    <row r="1020473" ht="13.15" customHeight="1"/>
    <row r="1020474" ht="13.15" customHeight="1"/>
    <row r="1020475" ht="13.15" customHeight="1"/>
    <row r="1020476" ht="13.15" customHeight="1"/>
    <row r="1020477" ht="13.15" customHeight="1"/>
    <row r="1020478" ht="13.15" customHeight="1"/>
    <row r="1020479" ht="13.15" customHeight="1"/>
    <row r="1020480" ht="13.15" customHeight="1"/>
    <row r="1020481" ht="13.15" customHeight="1"/>
    <row r="1020482" ht="13.15" customHeight="1"/>
    <row r="1020483" ht="13.15" customHeight="1"/>
    <row r="1020484" ht="13.15" customHeight="1"/>
    <row r="1020485" ht="13.15" customHeight="1"/>
    <row r="1020486" ht="13.15" customHeight="1"/>
    <row r="1020487" ht="13.15" customHeight="1"/>
    <row r="1020488" ht="13.15" customHeight="1"/>
    <row r="1020489" ht="13.15" customHeight="1"/>
    <row r="1020490" ht="13.15" customHeight="1"/>
    <row r="1020491" ht="13.15" customHeight="1"/>
    <row r="1020492" ht="13.15" customHeight="1"/>
    <row r="1020493" ht="13.15" customHeight="1"/>
    <row r="1020494" ht="13.15" customHeight="1"/>
    <row r="1020495" ht="13.15" customHeight="1"/>
    <row r="1020496" ht="13.15" customHeight="1"/>
    <row r="1020497" ht="13.15" customHeight="1"/>
    <row r="1020498" ht="13.15" customHeight="1"/>
    <row r="1020499" ht="13.15" customHeight="1"/>
    <row r="1020500" ht="13.15" customHeight="1"/>
    <row r="1020501" ht="13.15" customHeight="1"/>
    <row r="1020502" ht="13.15" customHeight="1"/>
    <row r="1020503" ht="13.15" customHeight="1"/>
    <row r="1020504" ht="13.15" customHeight="1"/>
    <row r="1020505" ht="13.15" customHeight="1"/>
    <row r="1020506" ht="13.15" customHeight="1"/>
    <row r="1020507" ht="13.15" customHeight="1"/>
    <row r="1020508" ht="13.15" customHeight="1"/>
    <row r="1020509" ht="13.15" customHeight="1"/>
    <row r="1020510" ht="13.15" customHeight="1"/>
    <row r="1020511" ht="13.15" customHeight="1"/>
    <row r="1020512" ht="13.15" customHeight="1"/>
    <row r="1020513" ht="13.15" customHeight="1"/>
    <row r="1020514" ht="13.15" customHeight="1"/>
    <row r="1020515" ht="13.15" customHeight="1"/>
    <row r="1020516" ht="13.15" customHeight="1"/>
    <row r="1020517" ht="13.15" customHeight="1"/>
    <row r="1020518" ht="13.15" customHeight="1"/>
    <row r="1020519" ht="13.15" customHeight="1"/>
    <row r="1020520" ht="13.15" customHeight="1"/>
    <row r="1020521" ht="13.15" customHeight="1"/>
    <row r="1020522" ht="13.15" customHeight="1"/>
    <row r="1020523" ht="13.15" customHeight="1"/>
    <row r="1020524" ht="13.15" customHeight="1"/>
    <row r="1020525" ht="13.15" customHeight="1"/>
    <row r="1020526" ht="13.15" customHeight="1"/>
    <row r="1020527" ht="13.15" customHeight="1"/>
    <row r="1020528" ht="13.15" customHeight="1"/>
    <row r="1020529" ht="13.15" customHeight="1"/>
    <row r="1020530" ht="13.15" customHeight="1"/>
    <row r="1020531" ht="13.15" customHeight="1"/>
    <row r="1020532" ht="13.15" customHeight="1"/>
    <row r="1020533" ht="13.15" customHeight="1"/>
    <row r="1020534" ht="13.15" customHeight="1"/>
    <row r="1020535" ht="13.15" customHeight="1"/>
    <row r="1020536" ht="13.15" customHeight="1"/>
    <row r="1020537" ht="13.15" customHeight="1"/>
    <row r="1020538" ht="13.15" customHeight="1"/>
    <row r="1020539" ht="13.15" customHeight="1"/>
    <row r="1020540" ht="13.15" customHeight="1"/>
    <row r="1020541" ht="13.15" customHeight="1"/>
    <row r="1020542" ht="13.15" customHeight="1"/>
    <row r="1020543" ht="13.15" customHeight="1"/>
    <row r="1020544" ht="13.15" customHeight="1"/>
    <row r="1020545" ht="13.15" customHeight="1"/>
    <row r="1020546" ht="13.15" customHeight="1"/>
    <row r="1020547" ht="13.15" customHeight="1"/>
    <row r="1020548" ht="13.15" customHeight="1"/>
    <row r="1020549" ht="13.15" customHeight="1"/>
    <row r="1020550" ht="13.15" customHeight="1"/>
    <row r="1020551" ht="13.15" customHeight="1"/>
    <row r="1020552" ht="13.15" customHeight="1"/>
    <row r="1020553" ht="13.15" customHeight="1"/>
    <row r="1020554" ht="13.15" customHeight="1"/>
    <row r="1020555" ht="13.15" customHeight="1"/>
    <row r="1020556" ht="13.15" customHeight="1"/>
    <row r="1020557" ht="13.15" customHeight="1"/>
    <row r="1020558" ht="13.15" customHeight="1"/>
    <row r="1020559" ht="13.15" customHeight="1"/>
    <row r="1020560" ht="13.15" customHeight="1"/>
    <row r="1020561" ht="13.15" customHeight="1"/>
    <row r="1020562" ht="13.15" customHeight="1"/>
    <row r="1020563" ht="13.15" customHeight="1"/>
    <row r="1020564" ht="13.15" customHeight="1"/>
    <row r="1020565" ht="13.15" customHeight="1"/>
    <row r="1020566" ht="13.15" customHeight="1"/>
    <row r="1020567" ht="13.15" customHeight="1"/>
    <row r="1020568" ht="13.15" customHeight="1"/>
    <row r="1020569" ht="13.15" customHeight="1"/>
    <row r="1020570" ht="13.15" customHeight="1"/>
    <row r="1020571" ht="13.15" customHeight="1"/>
    <row r="1020572" ht="13.15" customHeight="1"/>
    <row r="1020573" ht="13.15" customHeight="1"/>
    <row r="1020574" ht="13.15" customHeight="1"/>
    <row r="1020575" ht="13.15" customHeight="1"/>
    <row r="1020576" ht="13.15" customHeight="1"/>
    <row r="1020577" ht="13.15" customHeight="1"/>
    <row r="1020578" ht="13.15" customHeight="1"/>
    <row r="1020579" ht="13.15" customHeight="1"/>
    <row r="1020580" ht="13.15" customHeight="1"/>
    <row r="1020581" ht="13.15" customHeight="1"/>
    <row r="1020582" ht="13.15" customHeight="1"/>
    <row r="1020583" ht="13.15" customHeight="1"/>
    <row r="1020584" ht="13.15" customHeight="1"/>
    <row r="1020585" ht="13.15" customHeight="1"/>
    <row r="1020586" ht="13.15" customHeight="1"/>
    <row r="1020587" ht="13.15" customHeight="1"/>
    <row r="1020588" ht="13.15" customHeight="1"/>
    <row r="1020589" ht="13.15" customHeight="1"/>
    <row r="1020590" ht="13.15" customHeight="1"/>
    <row r="1020591" ht="13.15" customHeight="1"/>
    <row r="1020592" ht="13.15" customHeight="1"/>
    <row r="1020593" ht="13.15" customHeight="1"/>
    <row r="1020594" ht="13.15" customHeight="1"/>
    <row r="1020595" ht="13.15" customHeight="1"/>
    <row r="1020596" ht="13.15" customHeight="1"/>
    <row r="1020597" ht="13.15" customHeight="1"/>
    <row r="1020598" ht="13.15" customHeight="1"/>
    <row r="1020599" ht="13.15" customHeight="1"/>
    <row r="1020600" ht="13.15" customHeight="1"/>
    <row r="1020601" ht="13.15" customHeight="1"/>
    <row r="1020602" ht="13.15" customHeight="1"/>
    <row r="1020603" ht="13.15" customHeight="1"/>
    <row r="1020604" ht="13.15" customHeight="1"/>
    <row r="1020605" ht="13.15" customHeight="1"/>
    <row r="1020606" ht="13.15" customHeight="1"/>
    <row r="1020607" ht="13.15" customHeight="1"/>
    <row r="1020608" ht="13.15" customHeight="1"/>
    <row r="1020609" ht="13.15" customHeight="1"/>
    <row r="1020610" ht="13.15" customHeight="1"/>
    <row r="1020611" ht="13.15" customHeight="1"/>
    <row r="1020612" ht="13.15" customHeight="1"/>
    <row r="1020613" ht="13.15" customHeight="1"/>
    <row r="1020614" ht="13.15" customHeight="1"/>
    <row r="1020615" ht="13.15" customHeight="1"/>
    <row r="1020616" ht="13.15" customHeight="1"/>
    <row r="1020617" ht="13.15" customHeight="1"/>
    <row r="1020618" ht="13.15" customHeight="1"/>
    <row r="1020619" ht="13.15" customHeight="1"/>
    <row r="1020620" ht="13.15" customHeight="1"/>
    <row r="1020621" ht="13.15" customHeight="1"/>
    <row r="1020622" ht="13.15" customHeight="1"/>
    <row r="1020623" ht="13.15" customHeight="1"/>
    <row r="1020624" ht="13.15" customHeight="1"/>
    <row r="1020625" ht="13.15" customHeight="1"/>
    <row r="1020626" ht="13.15" customHeight="1"/>
    <row r="1020627" ht="13.15" customHeight="1"/>
    <row r="1020628" ht="13.15" customHeight="1"/>
    <row r="1020629" ht="13.15" customHeight="1"/>
    <row r="1020630" ht="13.15" customHeight="1"/>
    <row r="1020631" ht="13.15" customHeight="1"/>
    <row r="1020632" ht="13.15" customHeight="1"/>
    <row r="1020633" ht="13.15" customHeight="1"/>
    <row r="1020634" ht="13.15" customHeight="1"/>
    <row r="1020635" ht="13.15" customHeight="1"/>
    <row r="1020636" ht="13.15" customHeight="1"/>
    <row r="1020637" ht="13.15" customHeight="1"/>
    <row r="1020638" ht="13.15" customHeight="1"/>
    <row r="1020639" ht="13.15" customHeight="1"/>
    <row r="1020640" ht="13.15" customHeight="1"/>
    <row r="1020641" ht="13.15" customHeight="1"/>
    <row r="1020642" ht="13.15" customHeight="1"/>
    <row r="1020643" ht="13.15" customHeight="1"/>
    <row r="1020644" ht="13.15" customHeight="1"/>
    <row r="1020645" ht="13.15" customHeight="1"/>
    <row r="1020646" ht="13.15" customHeight="1"/>
    <row r="1020647" ht="13.15" customHeight="1"/>
    <row r="1020648" ht="13.15" customHeight="1"/>
    <row r="1020649" ht="13.15" customHeight="1"/>
    <row r="1020650" ht="13.15" customHeight="1"/>
    <row r="1020651" ht="13.15" customHeight="1"/>
    <row r="1020652" ht="13.15" customHeight="1"/>
    <row r="1020653" ht="13.15" customHeight="1"/>
    <row r="1020654" ht="13.15" customHeight="1"/>
    <row r="1020655" ht="13.15" customHeight="1"/>
    <row r="1020656" ht="13.15" customHeight="1"/>
    <row r="1020657" ht="13.15" customHeight="1"/>
    <row r="1020658" ht="13.15" customHeight="1"/>
    <row r="1020659" ht="13.15" customHeight="1"/>
    <row r="1020660" ht="13.15" customHeight="1"/>
    <row r="1020661" ht="13.15" customHeight="1"/>
    <row r="1020662" ht="13.15" customHeight="1"/>
    <row r="1020663" ht="13.15" customHeight="1"/>
    <row r="1020664" ht="13.15" customHeight="1"/>
    <row r="1020665" ht="13.15" customHeight="1"/>
    <row r="1020666" ht="13.15" customHeight="1"/>
    <row r="1020667" ht="13.15" customHeight="1"/>
    <row r="1020668" ht="13.15" customHeight="1"/>
    <row r="1020669" ht="13.15" customHeight="1"/>
    <row r="1020670" ht="13.15" customHeight="1"/>
    <row r="1020671" ht="13.15" customHeight="1"/>
    <row r="1020672" ht="13.15" customHeight="1"/>
    <row r="1020673" ht="13.15" customHeight="1"/>
    <row r="1020674" ht="13.15" customHeight="1"/>
    <row r="1020675" ht="13.15" customHeight="1"/>
    <row r="1020676" ht="13.15" customHeight="1"/>
    <row r="1020677" ht="13.15" customHeight="1"/>
    <row r="1020678" ht="13.15" customHeight="1"/>
    <row r="1020679" ht="13.15" customHeight="1"/>
    <row r="1020680" ht="13.15" customHeight="1"/>
    <row r="1020681" ht="13.15" customHeight="1"/>
    <row r="1020682" ht="13.15" customHeight="1"/>
    <row r="1020683" ht="13.15" customHeight="1"/>
    <row r="1020684" ht="13.15" customHeight="1"/>
    <row r="1020685" ht="13.15" customHeight="1"/>
    <row r="1020686" ht="13.15" customHeight="1"/>
    <row r="1020687" ht="13.15" customHeight="1"/>
    <row r="1020688" ht="13.15" customHeight="1"/>
    <row r="1020689" ht="13.15" customHeight="1"/>
    <row r="1020690" ht="13.15" customHeight="1"/>
    <row r="1020691" ht="13.15" customHeight="1"/>
    <row r="1020692" ht="13.15" customHeight="1"/>
    <row r="1020693" ht="13.15" customHeight="1"/>
    <row r="1020694" ht="13.15" customHeight="1"/>
    <row r="1020695" ht="13.15" customHeight="1"/>
    <row r="1020696" ht="13.15" customHeight="1"/>
    <row r="1020697" ht="13.15" customHeight="1"/>
    <row r="1020698" ht="13.15" customHeight="1"/>
    <row r="1020699" ht="13.15" customHeight="1"/>
    <row r="1020700" ht="13.15" customHeight="1"/>
    <row r="1020701" ht="13.15" customHeight="1"/>
    <row r="1020702" ht="13.15" customHeight="1"/>
    <row r="1020703" ht="13.15" customHeight="1"/>
    <row r="1020704" ht="13.15" customHeight="1"/>
    <row r="1020705" ht="13.15" customHeight="1"/>
    <row r="1020706" ht="13.15" customHeight="1"/>
    <row r="1020707" ht="13.15" customHeight="1"/>
    <row r="1020708" ht="13.15" customHeight="1"/>
    <row r="1020709" ht="13.15" customHeight="1"/>
    <row r="1020710" ht="13.15" customHeight="1"/>
    <row r="1020711" ht="13.15" customHeight="1"/>
    <row r="1020712" ht="13.15" customHeight="1"/>
    <row r="1020713" ht="13.15" customHeight="1"/>
    <row r="1020714" ht="13.15" customHeight="1"/>
    <row r="1020715" ht="13.15" customHeight="1"/>
    <row r="1020716" ht="13.15" customHeight="1"/>
    <row r="1020717" ht="13.15" customHeight="1"/>
    <row r="1020718" ht="13.15" customHeight="1"/>
    <row r="1020719" ht="13.15" customHeight="1"/>
    <row r="1020720" ht="13.15" customHeight="1"/>
    <row r="1020721" ht="13.15" customHeight="1"/>
    <row r="1020722" ht="13.15" customHeight="1"/>
    <row r="1020723" ht="13.15" customHeight="1"/>
    <row r="1020724" ht="13.15" customHeight="1"/>
    <row r="1020725" ht="13.15" customHeight="1"/>
    <row r="1020726" ht="13.15" customHeight="1"/>
    <row r="1020727" ht="13.15" customHeight="1"/>
    <row r="1020728" ht="13.15" customHeight="1"/>
    <row r="1020729" ht="13.15" customHeight="1"/>
    <row r="1020730" ht="13.15" customHeight="1"/>
    <row r="1020731" ht="13.15" customHeight="1"/>
    <row r="1020732" ht="13.15" customHeight="1"/>
    <row r="1020733" ht="13.15" customHeight="1"/>
    <row r="1020734" ht="13.15" customHeight="1"/>
    <row r="1020735" ht="13.15" customHeight="1"/>
    <row r="1020736" ht="13.15" customHeight="1"/>
    <row r="1020737" ht="13.15" customHeight="1"/>
    <row r="1020738" ht="13.15" customHeight="1"/>
    <row r="1020739" ht="13.15" customHeight="1"/>
    <row r="1020740" ht="13.15" customHeight="1"/>
    <row r="1020741" ht="13.15" customHeight="1"/>
    <row r="1020742" ht="13.15" customHeight="1"/>
    <row r="1020743" ht="13.15" customHeight="1"/>
    <row r="1020744" ht="13.15" customHeight="1"/>
    <row r="1020745" ht="13.15" customHeight="1"/>
    <row r="1020746" ht="13.15" customHeight="1"/>
    <row r="1020747" ht="13.15" customHeight="1"/>
    <row r="1020748" ht="13.15" customHeight="1"/>
    <row r="1020749" ht="13.15" customHeight="1"/>
    <row r="1020750" ht="13.15" customHeight="1"/>
    <row r="1020751" ht="13.15" customHeight="1"/>
    <row r="1020752" ht="13.15" customHeight="1"/>
    <row r="1020753" ht="13.15" customHeight="1"/>
    <row r="1020754" ht="13.15" customHeight="1"/>
    <row r="1020755" ht="13.15" customHeight="1"/>
    <row r="1020756" ht="13.15" customHeight="1"/>
    <row r="1020757" ht="13.15" customHeight="1"/>
    <row r="1020758" ht="13.15" customHeight="1"/>
    <row r="1020759" ht="13.15" customHeight="1"/>
    <row r="1020760" ht="13.15" customHeight="1"/>
    <row r="1020761" ht="13.15" customHeight="1"/>
    <row r="1020762" ht="13.15" customHeight="1"/>
    <row r="1020763" ht="13.15" customHeight="1"/>
    <row r="1020764" ht="13.15" customHeight="1"/>
    <row r="1020765" ht="13.15" customHeight="1"/>
    <row r="1020766" ht="13.15" customHeight="1"/>
    <row r="1020767" ht="13.15" customHeight="1"/>
    <row r="1020768" ht="13.15" customHeight="1"/>
    <row r="1020769" ht="13.15" customHeight="1"/>
    <row r="1020770" ht="13.15" customHeight="1"/>
    <row r="1020771" ht="13.15" customHeight="1"/>
    <row r="1020772" ht="13.15" customHeight="1"/>
    <row r="1020773" ht="13.15" customHeight="1"/>
    <row r="1020774" ht="13.15" customHeight="1"/>
    <row r="1020775" ht="13.15" customHeight="1"/>
    <row r="1020776" ht="13.15" customHeight="1"/>
    <row r="1020777" ht="13.15" customHeight="1"/>
    <row r="1020778" ht="13.15" customHeight="1"/>
    <row r="1020779" ht="13.15" customHeight="1"/>
    <row r="1020780" ht="13.15" customHeight="1"/>
    <row r="1020781" ht="13.15" customHeight="1"/>
    <row r="1020782" ht="13.15" customHeight="1"/>
    <row r="1020783" ht="13.15" customHeight="1"/>
    <row r="1020784" ht="13.15" customHeight="1"/>
    <row r="1020785" ht="13.15" customHeight="1"/>
    <row r="1020786" ht="13.15" customHeight="1"/>
    <row r="1020787" ht="13.15" customHeight="1"/>
    <row r="1020788" ht="13.15" customHeight="1"/>
    <row r="1020789" ht="13.15" customHeight="1"/>
    <row r="1020790" ht="13.15" customHeight="1"/>
    <row r="1020791" ht="13.15" customHeight="1"/>
    <row r="1020792" ht="13.15" customHeight="1"/>
    <row r="1020793" ht="13.15" customHeight="1"/>
    <row r="1020794" ht="13.15" customHeight="1"/>
    <row r="1020795" ht="13.15" customHeight="1"/>
    <row r="1020796" ht="13.15" customHeight="1"/>
    <row r="1020797" ht="13.15" customHeight="1"/>
    <row r="1020798" ht="13.15" customHeight="1"/>
    <row r="1020799" ht="13.15" customHeight="1"/>
    <row r="1020800" ht="13.15" customHeight="1"/>
    <row r="1020801" ht="13.15" customHeight="1"/>
    <row r="1020802" ht="13.15" customHeight="1"/>
    <row r="1020803" ht="13.15" customHeight="1"/>
    <row r="1020804" ht="13.15" customHeight="1"/>
    <row r="1020805" ht="13.15" customHeight="1"/>
    <row r="1020806" ht="13.15" customHeight="1"/>
    <row r="1020807" ht="13.15" customHeight="1"/>
    <row r="1020808" ht="13.15" customHeight="1"/>
    <row r="1020809" ht="13.15" customHeight="1"/>
    <row r="1020810" ht="13.15" customHeight="1"/>
    <row r="1020811" ht="13.15" customHeight="1"/>
    <row r="1020812" ht="13.15" customHeight="1"/>
    <row r="1020813" ht="13.15" customHeight="1"/>
    <row r="1020814" ht="13.15" customHeight="1"/>
    <row r="1020815" ht="13.15" customHeight="1"/>
    <row r="1020816" ht="13.15" customHeight="1"/>
    <row r="1020817" ht="13.15" customHeight="1"/>
    <row r="1020818" ht="13.15" customHeight="1"/>
    <row r="1020819" ht="13.15" customHeight="1"/>
    <row r="1020820" ht="13.15" customHeight="1"/>
    <row r="1020821" ht="13.15" customHeight="1"/>
    <row r="1020822" ht="13.15" customHeight="1"/>
    <row r="1020823" ht="13.15" customHeight="1"/>
    <row r="1020824" ht="13.15" customHeight="1"/>
    <row r="1020825" ht="13.15" customHeight="1"/>
    <row r="1020826" ht="13.15" customHeight="1"/>
    <row r="1020827" ht="13.15" customHeight="1"/>
    <row r="1020828" ht="13.15" customHeight="1"/>
    <row r="1020829" ht="13.15" customHeight="1"/>
    <row r="1020830" ht="13.15" customHeight="1"/>
    <row r="1020831" ht="13.15" customHeight="1"/>
    <row r="1020832" ht="13.15" customHeight="1"/>
    <row r="1020833" ht="13.15" customHeight="1"/>
    <row r="1020834" ht="13.15" customHeight="1"/>
    <row r="1020835" ht="13.15" customHeight="1"/>
    <row r="1020836" ht="13.15" customHeight="1"/>
    <row r="1020837" ht="13.15" customHeight="1"/>
    <row r="1020838" ht="13.15" customHeight="1"/>
    <row r="1020839" ht="13.15" customHeight="1"/>
    <row r="1020840" ht="13.15" customHeight="1"/>
    <row r="1020841" ht="13.15" customHeight="1"/>
    <row r="1020842" ht="13.15" customHeight="1"/>
    <row r="1020843" ht="13.15" customHeight="1"/>
    <row r="1020844" ht="13.15" customHeight="1"/>
    <row r="1020845" ht="13.15" customHeight="1"/>
    <row r="1020846" ht="13.15" customHeight="1"/>
    <row r="1020847" ht="13.15" customHeight="1"/>
    <row r="1020848" ht="13.15" customHeight="1"/>
    <row r="1020849" ht="13.15" customHeight="1"/>
    <row r="1020850" ht="13.15" customHeight="1"/>
    <row r="1020851" ht="13.15" customHeight="1"/>
    <row r="1020852" ht="13.15" customHeight="1"/>
    <row r="1020853" ht="13.15" customHeight="1"/>
    <row r="1020854" ht="13.15" customHeight="1"/>
    <row r="1020855" ht="13.15" customHeight="1"/>
    <row r="1020856" ht="13.15" customHeight="1"/>
    <row r="1020857" ht="13.15" customHeight="1"/>
    <row r="1020858" ht="13.15" customHeight="1"/>
    <row r="1020859" ht="13.15" customHeight="1"/>
    <row r="1020860" ht="13.15" customHeight="1"/>
    <row r="1020861" ht="13.15" customHeight="1"/>
    <row r="1020862" ht="13.15" customHeight="1"/>
    <row r="1020863" ht="13.15" customHeight="1"/>
    <row r="1020864" ht="13.15" customHeight="1"/>
    <row r="1020865" ht="13.15" customHeight="1"/>
    <row r="1020866" ht="13.15" customHeight="1"/>
    <row r="1020867" ht="13.15" customHeight="1"/>
    <row r="1020868" ht="13.15" customHeight="1"/>
    <row r="1020869" ht="13.15" customHeight="1"/>
    <row r="1020870" ht="13.15" customHeight="1"/>
    <row r="1020871" ht="13.15" customHeight="1"/>
    <row r="1020872" ht="13.15" customHeight="1"/>
    <row r="1020873" ht="13.15" customHeight="1"/>
    <row r="1020874" ht="13.15" customHeight="1"/>
    <row r="1020875" ht="13.15" customHeight="1"/>
    <row r="1020876" ht="13.15" customHeight="1"/>
    <row r="1020877" ht="13.15" customHeight="1"/>
    <row r="1020878" ht="13.15" customHeight="1"/>
    <row r="1020879" ht="13.15" customHeight="1"/>
    <row r="1020880" ht="13.15" customHeight="1"/>
    <row r="1020881" ht="13.15" customHeight="1"/>
    <row r="1020882" ht="13.15" customHeight="1"/>
    <row r="1020883" ht="13.15" customHeight="1"/>
    <row r="1020884" ht="13.15" customHeight="1"/>
    <row r="1020885" ht="13.15" customHeight="1"/>
    <row r="1020886" ht="13.15" customHeight="1"/>
    <row r="1020887" ht="13.15" customHeight="1"/>
    <row r="1020888" ht="13.15" customHeight="1"/>
    <row r="1020889" ht="13.15" customHeight="1"/>
    <row r="1020890" ht="13.15" customHeight="1"/>
    <row r="1020891" ht="13.15" customHeight="1"/>
    <row r="1020892" ht="13.15" customHeight="1"/>
    <row r="1020893" ht="13.15" customHeight="1"/>
    <row r="1020894" ht="13.15" customHeight="1"/>
    <row r="1020895" ht="13.15" customHeight="1"/>
    <row r="1020896" ht="13.15" customHeight="1"/>
    <row r="1020897" ht="13.15" customHeight="1"/>
    <row r="1020898" ht="13.15" customHeight="1"/>
    <row r="1020899" ht="13.15" customHeight="1"/>
    <row r="1020900" ht="13.15" customHeight="1"/>
    <row r="1020901" ht="13.15" customHeight="1"/>
    <row r="1020902" ht="13.15" customHeight="1"/>
    <row r="1020903" ht="13.15" customHeight="1"/>
    <row r="1020904" ht="13.15" customHeight="1"/>
    <row r="1020905" ht="13.15" customHeight="1"/>
    <row r="1020906" ht="13.15" customHeight="1"/>
    <row r="1020907" ht="13.15" customHeight="1"/>
    <row r="1020908" ht="13.15" customHeight="1"/>
    <row r="1020909" ht="13.15" customHeight="1"/>
    <row r="1020910" ht="13.15" customHeight="1"/>
    <row r="1020911" ht="13.15" customHeight="1"/>
    <row r="1020912" ht="13.15" customHeight="1"/>
    <row r="1020913" ht="13.15" customHeight="1"/>
    <row r="1020914" ht="13.15" customHeight="1"/>
    <row r="1020915" ht="13.15" customHeight="1"/>
    <row r="1020916" ht="13.15" customHeight="1"/>
    <row r="1020917" ht="13.15" customHeight="1"/>
    <row r="1020918" ht="13.15" customHeight="1"/>
    <row r="1020919" ht="13.15" customHeight="1"/>
    <row r="1020920" ht="13.15" customHeight="1"/>
    <row r="1020921" ht="13.15" customHeight="1"/>
    <row r="1020922" ht="13.15" customHeight="1"/>
    <row r="1020923" ht="13.15" customHeight="1"/>
    <row r="1020924" ht="13.15" customHeight="1"/>
    <row r="1020925" ht="13.15" customHeight="1"/>
    <row r="1020926" ht="13.15" customHeight="1"/>
    <row r="1020927" ht="13.15" customHeight="1"/>
    <row r="1020928" ht="13.15" customHeight="1"/>
    <row r="1020929" ht="13.15" customHeight="1"/>
    <row r="1020930" ht="13.15" customHeight="1"/>
    <row r="1020931" ht="13.15" customHeight="1"/>
    <row r="1020932" ht="13.15" customHeight="1"/>
    <row r="1020933" ht="13.15" customHeight="1"/>
    <row r="1020934" ht="13.15" customHeight="1"/>
    <row r="1020935" ht="13.15" customHeight="1"/>
    <row r="1020936" ht="13.15" customHeight="1"/>
    <row r="1020937" ht="13.15" customHeight="1"/>
    <row r="1020938" ht="13.15" customHeight="1"/>
    <row r="1020939" ht="13.15" customHeight="1"/>
    <row r="1020940" ht="13.15" customHeight="1"/>
    <row r="1020941" ht="13.15" customHeight="1"/>
    <row r="1020942" ht="13.15" customHeight="1"/>
    <row r="1020943" ht="13.15" customHeight="1"/>
    <row r="1020944" ht="13.15" customHeight="1"/>
    <row r="1020945" ht="13.15" customHeight="1"/>
    <row r="1020946" ht="13.15" customHeight="1"/>
    <row r="1020947" ht="13.15" customHeight="1"/>
    <row r="1020948" ht="13.15" customHeight="1"/>
    <row r="1020949" ht="13.15" customHeight="1"/>
    <row r="1020950" ht="13.15" customHeight="1"/>
    <row r="1020951" ht="13.15" customHeight="1"/>
    <row r="1020952" ht="13.15" customHeight="1"/>
    <row r="1020953" ht="13.15" customHeight="1"/>
    <row r="1020954" ht="13.15" customHeight="1"/>
    <row r="1020955" ht="13.15" customHeight="1"/>
    <row r="1020956" ht="13.15" customHeight="1"/>
    <row r="1020957" ht="13.15" customHeight="1"/>
    <row r="1020958" ht="13.15" customHeight="1"/>
    <row r="1020959" ht="13.15" customHeight="1"/>
    <row r="1020960" ht="13.15" customHeight="1"/>
    <row r="1020961" ht="13.15" customHeight="1"/>
    <row r="1020962" ht="13.15" customHeight="1"/>
    <row r="1020963" ht="13.15" customHeight="1"/>
    <row r="1020964" ht="13.15" customHeight="1"/>
    <row r="1020965" ht="13.15" customHeight="1"/>
    <row r="1020966" ht="13.15" customHeight="1"/>
    <row r="1020967" ht="13.15" customHeight="1"/>
    <row r="1020968" ht="13.15" customHeight="1"/>
    <row r="1020969" ht="13.15" customHeight="1"/>
    <row r="1020970" ht="13.15" customHeight="1"/>
    <row r="1020971" ht="13.15" customHeight="1"/>
    <row r="1020972" ht="13.15" customHeight="1"/>
    <row r="1020973" ht="13.15" customHeight="1"/>
    <row r="1020974" ht="13.15" customHeight="1"/>
    <row r="1020975" ht="13.15" customHeight="1"/>
    <row r="1020976" ht="13.15" customHeight="1"/>
    <row r="1020977" ht="13.15" customHeight="1"/>
    <row r="1020978" ht="13.15" customHeight="1"/>
    <row r="1020979" ht="13.15" customHeight="1"/>
    <row r="1020980" ht="13.15" customHeight="1"/>
    <row r="1020981" ht="13.15" customHeight="1"/>
    <row r="1020982" ht="13.15" customHeight="1"/>
    <row r="1020983" ht="13.15" customHeight="1"/>
    <row r="1020984" ht="13.15" customHeight="1"/>
    <row r="1020985" ht="13.15" customHeight="1"/>
    <row r="1020986" ht="13.15" customHeight="1"/>
    <row r="1020987" ht="13.15" customHeight="1"/>
    <row r="1020988" ht="13.15" customHeight="1"/>
    <row r="1020989" ht="13.15" customHeight="1"/>
    <row r="1020990" ht="13.15" customHeight="1"/>
    <row r="1020991" ht="13.15" customHeight="1"/>
    <row r="1020992" ht="13.15" customHeight="1"/>
    <row r="1020993" ht="13.15" customHeight="1"/>
    <row r="1020994" ht="13.15" customHeight="1"/>
    <row r="1020995" ht="13.15" customHeight="1"/>
    <row r="1020996" ht="13.15" customHeight="1"/>
    <row r="1020997" ht="13.15" customHeight="1"/>
    <row r="1020998" ht="13.15" customHeight="1"/>
    <row r="1020999" ht="13.15" customHeight="1"/>
    <row r="1021000" ht="13.15" customHeight="1"/>
    <row r="1021001" ht="13.15" customHeight="1"/>
    <row r="1021002" ht="13.15" customHeight="1"/>
    <row r="1021003" ht="13.15" customHeight="1"/>
    <row r="1021004" ht="13.15" customHeight="1"/>
    <row r="1021005" ht="13.15" customHeight="1"/>
    <row r="1021006" ht="13.15" customHeight="1"/>
    <row r="1021007" ht="13.15" customHeight="1"/>
    <row r="1021008" ht="13.15" customHeight="1"/>
    <row r="1021009" ht="13.15" customHeight="1"/>
    <row r="1021010" ht="13.15" customHeight="1"/>
    <row r="1021011" ht="13.15" customHeight="1"/>
    <row r="1021012" ht="13.15" customHeight="1"/>
    <row r="1021013" ht="13.15" customHeight="1"/>
    <row r="1021014" ht="13.15" customHeight="1"/>
    <row r="1021015" ht="13.15" customHeight="1"/>
    <row r="1021016" ht="13.15" customHeight="1"/>
    <row r="1021017" ht="13.15" customHeight="1"/>
    <row r="1021018" ht="13.15" customHeight="1"/>
    <row r="1021019" ht="13.15" customHeight="1"/>
    <row r="1021020" ht="13.15" customHeight="1"/>
    <row r="1021021" ht="13.15" customHeight="1"/>
    <row r="1021022" ht="13.15" customHeight="1"/>
    <row r="1021023" ht="13.15" customHeight="1"/>
    <row r="1021024" ht="13.15" customHeight="1"/>
    <row r="1021025" ht="13.15" customHeight="1"/>
    <row r="1021026" ht="13.15" customHeight="1"/>
    <row r="1021027" ht="13.15" customHeight="1"/>
    <row r="1021028" ht="13.15" customHeight="1"/>
    <row r="1021029" ht="13.15" customHeight="1"/>
    <row r="1021030" ht="13.15" customHeight="1"/>
    <row r="1021031" ht="13.15" customHeight="1"/>
    <row r="1021032" ht="13.15" customHeight="1"/>
    <row r="1021033" ht="13.15" customHeight="1"/>
    <row r="1021034" ht="13.15" customHeight="1"/>
    <row r="1021035" ht="13.15" customHeight="1"/>
    <row r="1021036" ht="13.15" customHeight="1"/>
    <row r="1021037" ht="13.15" customHeight="1"/>
    <row r="1021038" ht="13.15" customHeight="1"/>
    <row r="1021039" ht="13.15" customHeight="1"/>
    <row r="1021040" ht="13.15" customHeight="1"/>
    <row r="1021041" ht="13.15" customHeight="1"/>
    <row r="1021042" ht="13.15" customHeight="1"/>
    <row r="1021043" ht="13.15" customHeight="1"/>
    <row r="1021044" ht="13.15" customHeight="1"/>
    <row r="1021045" ht="13.15" customHeight="1"/>
    <row r="1021046" ht="13.15" customHeight="1"/>
    <row r="1021047" ht="13.15" customHeight="1"/>
    <row r="1021048" ht="13.15" customHeight="1"/>
    <row r="1021049" ht="13.15" customHeight="1"/>
    <row r="1021050" ht="13.15" customHeight="1"/>
    <row r="1021051" ht="13.15" customHeight="1"/>
    <row r="1021052" ht="13.15" customHeight="1"/>
    <row r="1021053" ht="13.15" customHeight="1"/>
    <row r="1021054" ht="13.15" customHeight="1"/>
    <row r="1021055" ht="13.15" customHeight="1"/>
    <row r="1021056" ht="13.15" customHeight="1"/>
    <row r="1021057" ht="13.15" customHeight="1"/>
    <row r="1021058" ht="13.15" customHeight="1"/>
    <row r="1021059" ht="13.15" customHeight="1"/>
    <row r="1021060" ht="13.15" customHeight="1"/>
    <row r="1021061" ht="13.15" customHeight="1"/>
    <row r="1021062" ht="13.15" customHeight="1"/>
    <row r="1021063" ht="13.15" customHeight="1"/>
    <row r="1021064" ht="13.15" customHeight="1"/>
    <row r="1021065" ht="13.15" customHeight="1"/>
    <row r="1021066" ht="13.15" customHeight="1"/>
    <row r="1021067" ht="13.15" customHeight="1"/>
    <row r="1021068" ht="13.15" customHeight="1"/>
    <row r="1021069" ht="13.15" customHeight="1"/>
    <row r="1021070" ht="13.15" customHeight="1"/>
    <row r="1021071" ht="13.15" customHeight="1"/>
    <row r="1021072" ht="13.15" customHeight="1"/>
    <row r="1021073" ht="13.15" customHeight="1"/>
    <row r="1021074" ht="13.15" customHeight="1"/>
    <row r="1021075" ht="13.15" customHeight="1"/>
    <row r="1021076" ht="13.15" customHeight="1"/>
    <row r="1021077" ht="13.15" customHeight="1"/>
    <row r="1021078" ht="13.15" customHeight="1"/>
    <row r="1021079" ht="13.15" customHeight="1"/>
    <row r="1021080" ht="13.15" customHeight="1"/>
    <row r="1021081" ht="13.15" customHeight="1"/>
    <row r="1021082" ht="13.15" customHeight="1"/>
    <row r="1021083" ht="13.15" customHeight="1"/>
    <row r="1021084" ht="13.15" customHeight="1"/>
    <row r="1021085" ht="13.15" customHeight="1"/>
    <row r="1021086" ht="13.15" customHeight="1"/>
    <row r="1021087" ht="13.15" customHeight="1"/>
    <row r="1021088" ht="13.15" customHeight="1"/>
    <row r="1021089" ht="13.15" customHeight="1"/>
    <row r="1021090" ht="13.15" customHeight="1"/>
    <row r="1021091" ht="13.15" customHeight="1"/>
    <row r="1021092" ht="13.15" customHeight="1"/>
    <row r="1021093" ht="13.15" customHeight="1"/>
    <row r="1021094" ht="13.15" customHeight="1"/>
    <row r="1021095" ht="13.15" customHeight="1"/>
    <row r="1021096" ht="13.15" customHeight="1"/>
    <row r="1021097" ht="13.15" customHeight="1"/>
    <row r="1021098" ht="13.15" customHeight="1"/>
    <row r="1021099" ht="13.15" customHeight="1"/>
    <row r="1021100" ht="13.15" customHeight="1"/>
    <row r="1021101" ht="13.15" customHeight="1"/>
    <row r="1021102" ht="13.15" customHeight="1"/>
    <row r="1021103" ht="13.15" customHeight="1"/>
    <row r="1021104" ht="13.15" customHeight="1"/>
    <row r="1021105" ht="13.15" customHeight="1"/>
    <row r="1021106" ht="13.15" customHeight="1"/>
    <row r="1021107" ht="13.15" customHeight="1"/>
    <row r="1021108" ht="13.15" customHeight="1"/>
    <row r="1021109" ht="13.15" customHeight="1"/>
    <row r="1021110" ht="13.15" customHeight="1"/>
    <row r="1021111" ht="13.15" customHeight="1"/>
    <row r="1021112" ht="13.15" customHeight="1"/>
    <row r="1021113" ht="13.15" customHeight="1"/>
    <row r="1021114" ht="13.15" customHeight="1"/>
    <row r="1021115" ht="13.15" customHeight="1"/>
    <row r="1021116" ht="13.15" customHeight="1"/>
    <row r="1021117" ht="13.15" customHeight="1"/>
    <row r="1021118" ht="13.15" customHeight="1"/>
    <row r="1021119" ht="13.15" customHeight="1"/>
    <row r="1021120" ht="13.15" customHeight="1"/>
    <row r="1021121" ht="13.15" customHeight="1"/>
    <row r="1021122" ht="13.15" customHeight="1"/>
    <row r="1021123" ht="13.15" customHeight="1"/>
    <row r="1021124" ht="13.15" customHeight="1"/>
    <row r="1021125" ht="13.15" customHeight="1"/>
    <row r="1021126" ht="13.15" customHeight="1"/>
    <row r="1021127" ht="13.15" customHeight="1"/>
    <row r="1021128" ht="13.15" customHeight="1"/>
    <row r="1021129" ht="13.15" customHeight="1"/>
    <row r="1021130" ht="13.15" customHeight="1"/>
    <row r="1021131" ht="13.15" customHeight="1"/>
    <row r="1021132" ht="13.15" customHeight="1"/>
    <row r="1021133" ht="13.15" customHeight="1"/>
    <row r="1021134" ht="13.15" customHeight="1"/>
    <row r="1021135" ht="13.15" customHeight="1"/>
    <row r="1021136" ht="13.15" customHeight="1"/>
    <row r="1021137" ht="13.15" customHeight="1"/>
    <row r="1021138" ht="13.15" customHeight="1"/>
    <row r="1021139" ht="13.15" customHeight="1"/>
    <row r="1021140" ht="13.15" customHeight="1"/>
    <row r="1021141" ht="13.15" customHeight="1"/>
    <row r="1021142" ht="13.15" customHeight="1"/>
    <row r="1021143" ht="13.15" customHeight="1"/>
    <row r="1021144" ht="13.15" customHeight="1"/>
    <row r="1021145" ht="13.15" customHeight="1"/>
    <row r="1021146" ht="13.15" customHeight="1"/>
    <row r="1021147" ht="13.15" customHeight="1"/>
    <row r="1021148" ht="13.15" customHeight="1"/>
    <row r="1021149" ht="13.15" customHeight="1"/>
    <row r="1021150" ht="13.15" customHeight="1"/>
    <row r="1021151" ht="13.15" customHeight="1"/>
    <row r="1021152" ht="13.15" customHeight="1"/>
    <row r="1021153" ht="13.15" customHeight="1"/>
    <row r="1021154" ht="13.15" customHeight="1"/>
    <row r="1021155" ht="13.15" customHeight="1"/>
    <row r="1021156" ht="13.15" customHeight="1"/>
    <row r="1021157" ht="13.15" customHeight="1"/>
    <row r="1021158" ht="13.15" customHeight="1"/>
    <row r="1021159" ht="13.15" customHeight="1"/>
    <row r="1021160" ht="13.15" customHeight="1"/>
    <row r="1021161" ht="13.15" customHeight="1"/>
    <row r="1021162" ht="13.15" customHeight="1"/>
    <row r="1021163" ht="13.15" customHeight="1"/>
    <row r="1021164" ht="13.15" customHeight="1"/>
    <row r="1021165" ht="13.15" customHeight="1"/>
    <row r="1021166" ht="13.15" customHeight="1"/>
    <row r="1021167" ht="13.15" customHeight="1"/>
    <row r="1021168" ht="13.15" customHeight="1"/>
    <row r="1021169" ht="13.15" customHeight="1"/>
    <row r="1021170" ht="13.15" customHeight="1"/>
    <row r="1021171" ht="13.15" customHeight="1"/>
    <row r="1021172" ht="13.15" customHeight="1"/>
    <row r="1021173" ht="13.15" customHeight="1"/>
    <row r="1021174" ht="13.15" customHeight="1"/>
    <row r="1021175" ht="13.15" customHeight="1"/>
    <row r="1021176" ht="13.15" customHeight="1"/>
    <row r="1021177" ht="13.15" customHeight="1"/>
    <row r="1021178" ht="13.15" customHeight="1"/>
    <row r="1021179" ht="13.15" customHeight="1"/>
    <row r="1021180" ht="13.15" customHeight="1"/>
    <row r="1021181" ht="13.15" customHeight="1"/>
    <row r="1021182" ht="13.15" customHeight="1"/>
    <row r="1021183" ht="13.15" customHeight="1"/>
    <row r="1021184" ht="13.15" customHeight="1"/>
    <row r="1021185" ht="13.15" customHeight="1"/>
    <row r="1021186" ht="13.15" customHeight="1"/>
    <row r="1021187" ht="13.15" customHeight="1"/>
    <row r="1021188" ht="13.15" customHeight="1"/>
    <row r="1021189" ht="13.15" customHeight="1"/>
    <row r="1021190" ht="13.15" customHeight="1"/>
    <row r="1021191" ht="13.15" customHeight="1"/>
    <row r="1021192" ht="13.15" customHeight="1"/>
    <row r="1021193" ht="13.15" customHeight="1"/>
    <row r="1021194" ht="13.15" customHeight="1"/>
    <row r="1021195" ht="13.15" customHeight="1"/>
    <row r="1021196" ht="13.15" customHeight="1"/>
    <row r="1021197" ht="13.15" customHeight="1"/>
    <row r="1021198" ht="13.15" customHeight="1"/>
    <row r="1021199" ht="13.15" customHeight="1"/>
    <row r="1021200" ht="13.15" customHeight="1"/>
    <row r="1021201" ht="13.15" customHeight="1"/>
    <row r="1021202" ht="13.15" customHeight="1"/>
    <row r="1021203" ht="13.15" customHeight="1"/>
    <row r="1021204" ht="13.15" customHeight="1"/>
    <row r="1021205" ht="13.15" customHeight="1"/>
    <row r="1021206" ht="13.15" customHeight="1"/>
    <row r="1021207" ht="13.15" customHeight="1"/>
    <row r="1021208" ht="13.15" customHeight="1"/>
    <row r="1021209" ht="13.15" customHeight="1"/>
    <row r="1021210" ht="13.15" customHeight="1"/>
    <row r="1021211" ht="13.15" customHeight="1"/>
    <row r="1021212" ht="13.15" customHeight="1"/>
    <row r="1021213" ht="13.15" customHeight="1"/>
    <row r="1021214" ht="13.15" customHeight="1"/>
    <row r="1021215" ht="13.15" customHeight="1"/>
    <row r="1021216" ht="13.15" customHeight="1"/>
    <row r="1021217" ht="13.15" customHeight="1"/>
    <row r="1021218" ht="13.15" customHeight="1"/>
    <row r="1021219" ht="13.15" customHeight="1"/>
    <row r="1021220" ht="13.15" customHeight="1"/>
    <row r="1021221" ht="13.15" customHeight="1"/>
    <row r="1021222" ht="13.15" customHeight="1"/>
    <row r="1021223" ht="13.15" customHeight="1"/>
    <row r="1021224" ht="13.15" customHeight="1"/>
    <row r="1021225" ht="13.15" customHeight="1"/>
    <row r="1021226" ht="13.15" customHeight="1"/>
    <row r="1021227" ht="13.15" customHeight="1"/>
    <row r="1021228" ht="13.15" customHeight="1"/>
    <row r="1021229" ht="13.15" customHeight="1"/>
    <row r="1021230" ht="13.15" customHeight="1"/>
    <row r="1021231" ht="13.15" customHeight="1"/>
    <row r="1021232" ht="13.15" customHeight="1"/>
    <row r="1021233" ht="13.15" customHeight="1"/>
    <row r="1021234" ht="13.15" customHeight="1"/>
    <row r="1021235" ht="13.15" customHeight="1"/>
    <row r="1021236" ht="13.15" customHeight="1"/>
    <row r="1021237" ht="13.15" customHeight="1"/>
    <row r="1021238" ht="13.15" customHeight="1"/>
    <row r="1021239" ht="13.15" customHeight="1"/>
    <row r="1021240" ht="13.15" customHeight="1"/>
    <row r="1021241" ht="13.15" customHeight="1"/>
    <row r="1021242" ht="13.15" customHeight="1"/>
    <row r="1021243" ht="13.15" customHeight="1"/>
    <row r="1021244" ht="13.15" customHeight="1"/>
    <row r="1021245" ht="13.15" customHeight="1"/>
    <row r="1021246" ht="13.15" customHeight="1"/>
    <row r="1021247" ht="13.15" customHeight="1"/>
    <row r="1021248" ht="13.15" customHeight="1"/>
    <row r="1021249" ht="13.15" customHeight="1"/>
    <row r="1021250" ht="13.15" customHeight="1"/>
    <row r="1021251" ht="13.15" customHeight="1"/>
    <row r="1021252" ht="13.15" customHeight="1"/>
    <row r="1021253" ht="13.15" customHeight="1"/>
    <row r="1021254" ht="13.15" customHeight="1"/>
    <row r="1021255" ht="13.15" customHeight="1"/>
    <row r="1021256" ht="13.15" customHeight="1"/>
    <row r="1021257" ht="13.15" customHeight="1"/>
    <row r="1021258" ht="13.15" customHeight="1"/>
    <row r="1021259" ht="13.15" customHeight="1"/>
    <row r="1021260" ht="13.15" customHeight="1"/>
    <row r="1021261" ht="13.15" customHeight="1"/>
    <row r="1021262" ht="13.15" customHeight="1"/>
    <row r="1021263" ht="13.15" customHeight="1"/>
    <row r="1021264" ht="13.15" customHeight="1"/>
    <row r="1021265" ht="13.15" customHeight="1"/>
    <row r="1021266" ht="13.15" customHeight="1"/>
    <row r="1021267" ht="13.15" customHeight="1"/>
    <row r="1021268" ht="13.15" customHeight="1"/>
    <row r="1021269" ht="13.15" customHeight="1"/>
    <row r="1021270" ht="13.15" customHeight="1"/>
    <row r="1021271" ht="13.15" customHeight="1"/>
    <row r="1021272" ht="13.15" customHeight="1"/>
    <row r="1021273" ht="13.15" customHeight="1"/>
    <row r="1021274" ht="13.15" customHeight="1"/>
    <row r="1021275" ht="13.15" customHeight="1"/>
    <row r="1021276" ht="13.15" customHeight="1"/>
    <row r="1021277" ht="13.15" customHeight="1"/>
    <row r="1021278" ht="13.15" customHeight="1"/>
    <row r="1021279" ht="13.15" customHeight="1"/>
    <row r="1021280" ht="13.15" customHeight="1"/>
    <row r="1021281" ht="13.15" customHeight="1"/>
    <row r="1021282" ht="13.15" customHeight="1"/>
    <row r="1021283" ht="13.15" customHeight="1"/>
    <row r="1021284" ht="13.15" customHeight="1"/>
    <row r="1021285" ht="13.15" customHeight="1"/>
    <row r="1021286" ht="13.15" customHeight="1"/>
    <row r="1021287" ht="13.15" customHeight="1"/>
    <row r="1021288" ht="13.15" customHeight="1"/>
    <row r="1021289" ht="13.15" customHeight="1"/>
    <row r="1021290" ht="13.15" customHeight="1"/>
    <row r="1021291" ht="13.15" customHeight="1"/>
    <row r="1021292" ht="13.15" customHeight="1"/>
    <row r="1021293" ht="13.15" customHeight="1"/>
    <row r="1021294" ht="13.15" customHeight="1"/>
    <row r="1021295" ht="13.15" customHeight="1"/>
    <row r="1021296" ht="13.15" customHeight="1"/>
    <row r="1021297" ht="13.15" customHeight="1"/>
    <row r="1021298" ht="13.15" customHeight="1"/>
    <row r="1021299" ht="13.15" customHeight="1"/>
    <row r="1021300" ht="13.15" customHeight="1"/>
    <row r="1021301" ht="13.15" customHeight="1"/>
    <row r="1021302" ht="13.15" customHeight="1"/>
    <row r="1021303" ht="13.15" customHeight="1"/>
    <row r="1021304" ht="13.15" customHeight="1"/>
    <row r="1021305" ht="13.15" customHeight="1"/>
    <row r="1021306" ht="13.15" customHeight="1"/>
    <row r="1021307" ht="13.15" customHeight="1"/>
    <row r="1021308" ht="13.15" customHeight="1"/>
    <row r="1021309" ht="13.15" customHeight="1"/>
    <row r="1021310" ht="13.15" customHeight="1"/>
    <row r="1021311" ht="13.15" customHeight="1"/>
    <row r="1021312" ht="13.15" customHeight="1"/>
    <row r="1021313" ht="13.15" customHeight="1"/>
    <row r="1021314" ht="13.15" customHeight="1"/>
    <row r="1021315" ht="13.15" customHeight="1"/>
    <row r="1021316" ht="13.15" customHeight="1"/>
    <row r="1021317" ht="13.15" customHeight="1"/>
    <row r="1021318" ht="13.15" customHeight="1"/>
    <row r="1021319" ht="13.15" customHeight="1"/>
    <row r="1021320" ht="13.15" customHeight="1"/>
    <row r="1021321" ht="13.15" customHeight="1"/>
    <row r="1021322" ht="13.15" customHeight="1"/>
    <row r="1021323" ht="13.15" customHeight="1"/>
    <row r="1021324" ht="13.15" customHeight="1"/>
    <row r="1021325" ht="13.15" customHeight="1"/>
    <row r="1021326" ht="13.15" customHeight="1"/>
    <row r="1021327" ht="13.15" customHeight="1"/>
    <row r="1021328" ht="13.15" customHeight="1"/>
    <row r="1021329" ht="13.15" customHeight="1"/>
    <row r="1021330" ht="13.15" customHeight="1"/>
    <row r="1021331" ht="13.15" customHeight="1"/>
    <row r="1021332" ht="13.15" customHeight="1"/>
    <row r="1021333" ht="13.15" customHeight="1"/>
    <row r="1021334" ht="13.15" customHeight="1"/>
    <row r="1021335" ht="13.15" customHeight="1"/>
    <row r="1021336" ht="13.15" customHeight="1"/>
    <row r="1021337" ht="13.15" customHeight="1"/>
    <row r="1021338" ht="13.15" customHeight="1"/>
    <row r="1021339" ht="13.15" customHeight="1"/>
    <row r="1021340" ht="13.15" customHeight="1"/>
    <row r="1021341" ht="13.15" customHeight="1"/>
    <row r="1021342" ht="13.15" customHeight="1"/>
    <row r="1021343" ht="13.15" customHeight="1"/>
    <row r="1021344" ht="13.15" customHeight="1"/>
    <row r="1021345" ht="13.15" customHeight="1"/>
    <row r="1021346" ht="13.15" customHeight="1"/>
    <row r="1021347" ht="13.15" customHeight="1"/>
    <row r="1021348" ht="13.15" customHeight="1"/>
    <row r="1021349" ht="13.15" customHeight="1"/>
    <row r="1021350" ht="13.15" customHeight="1"/>
    <row r="1021351" ht="13.15" customHeight="1"/>
    <row r="1021352" ht="13.15" customHeight="1"/>
    <row r="1021353" ht="13.15" customHeight="1"/>
    <row r="1021354" ht="13.15" customHeight="1"/>
    <row r="1021355" ht="13.15" customHeight="1"/>
    <row r="1021356" ht="13.15" customHeight="1"/>
    <row r="1021357" ht="13.15" customHeight="1"/>
    <row r="1021358" ht="13.15" customHeight="1"/>
    <row r="1021359" ht="13.15" customHeight="1"/>
    <row r="1021360" ht="13.15" customHeight="1"/>
    <row r="1021361" ht="13.15" customHeight="1"/>
    <row r="1021362" ht="13.15" customHeight="1"/>
    <row r="1021363" ht="13.15" customHeight="1"/>
    <row r="1021364" ht="13.15" customHeight="1"/>
    <row r="1021365" ht="13.15" customHeight="1"/>
    <row r="1021366" ht="13.15" customHeight="1"/>
    <row r="1021367" ht="13.15" customHeight="1"/>
    <row r="1021368" ht="13.15" customHeight="1"/>
    <row r="1021369" ht="13.15" customHeight="1"/>
    <row r="1021370" ht="13.15" customHeight="1"/>
    <row r="1021371" ht="13.15" customHeight="1"/>
    <row r="1021372" ht="13.15" customHeight="1"/>
    <row r="1021373" ht="13.15" customHeight="1"/>
    <row r="1021374" ht="13.15" customHeight="1"/>
    <row r="1021375" ht="13.15" customHeight="1"/>
    <row r="1021376" ht="13.15" customHeight="1"/>
    <row r="1021377" ht="13.15" customHeight="1"/>
    <row r="1021378" ht="13.15" customHeight="1"/>
    <row r="1021379" ht="13.15" customHeight="1"/>
    <row r="1021380" ht="13.15" customHeight="1"/>
    <row r="1021381" ht="13.15" customHeight="1"/>
    <row r="1021382" ht="13.15" customHeight="1"/>
    <row r="1021383" ht="13.15" customHeight="1"/>
    <row r="1021384" ht="13.15" customHeight="1"/>
    <row r="1021385" ht="13.15" customHeight="1"/>
    <row r="1021386" ht="13.15" customHeight="1"/>
    <row r="1021387" ht="13.15" customHeight="1"/>
    <row r="1021388" ht="13.15" customHeight="1"/>
    <row r="1021389" ht="13.15" customHeight="1"/>
    <row r="1021390" ht="13.15" customHeight="1"/>
    <row r="1021391" ht="13.15" customHeight="1"/>
    <row r="1021392" ht="13.15" customHeight="1"/>
    <row r="1021393" ht="13.15" customHeight="1"/>
    <row r="1021394" ht="13.15" customHeight="1"/>
    <row r="1021395" ht="13.15" customHeight="1"/>
    <row r="1021396" ht="13.15" customHeight="1"/>
    <row r="1021397" ht="13.15" customHeight="1"/>
    <row r="1021398" ht="13.15" customHeight="1"/>
    <row r="1021399" ht="13.15" customHeight="1"/>
    <row r="1021400" ht="13.15" customHeight="1"/>
    <row r="1021401" ht="13.15" customHeight="1"/>
    <row r="1021402" ht="13.15" customHeight="1"/>
    <row r="1021403" ht="13.15" customHeight="1"/>
    <row r="1021404" ht="13.15" customHeight="1"/>
    <row r="1021405" ht="13.15" customHeight="1"/>
    <row r="1021406" ht="13.15" customHeight="1"/>
    <row r="1021407" ht="13.15" customHeight="1"/>
    <row r="1021408" ht="13.15" customHeight="1"/>
    <row r="1021409" ht="13.15" customHeight="1"/>
    <row r="1021410" ht="13.15" customHeight="1"/>
    <row r="1021411" ht="13.15" customHeight="1"/>
    <row r="1021412" ht="13.15" customHeight="1"/>
    <row r="1021413" ht="13.15" customHeight="1"/>
    <row r="1021414" ht="13.15" customHeight="1"/>
    <row r="1021415" ht="13.15" customHeight="1"/>
    <row r="1021416" ht="13.15" customHeight="1"/>
    <row r="1021417" ht="13.15" customHeight="1"/>
    <row r="1021418" ht="13.15" customHeight="1"/>
    <row r="1021419" ht="13.15" customHeight="1"/>
    <row r="1021420" ht="13.15" customHeight="1"/>
    <row r="1021421" ht="13.15" customHeight="1"/>
    <row r="1021422" ht="13.15" customHeight="1"/>
    <row r="1021423" ht="13.15" customHeight="1"/>
    <row r="1021424" ht="13.15" customHeight="1"/>
    <row r="1021425" ht="13.15" customHeight="1"/>
    <row r="1021426" ht="13.15" customHeight="1"/>
    <row r="1021427" ht="13.15" customHeight="1"/>
    <row r="1021428" ht="13.15" customHeight="1"/>
    <row r="1021429" ht="13.15" customHeight="1"/>
    <row r="1021430" ht="13.15" customHeight="1"/>
    <row r="1021431" ht="13.15" customHeight="1"/>
    <row r="1021432" ht="13.15" customHeight="1"/>
    <row r="1021433" ht="13.15" customHeight="1"/>
    <row r="1021434" ht="13.15" customHeight="1"/>
    <row r="1021435" ht="13.15" customHeight="1"/>
    <row r="1021436" ht="13.15" customHeight="1"/>
    <row r="1021437" ht="13.15" customHeight="1"/>
    <row r="1021438" ht="13.15" customHeight="1"/>
    <row r="1021439" ht="13.15" customHeight="1"/>
    <row r="1021440" ht="13.15" customHeight="1"/>
    <row r="1021441" ht="13.15" customHeight="1"/>
    <row r="1021442" ht="13.15" customHeight="1"/>
    <row r="1021443" ht="13.15" customHeight="1"/>
    <row r="1021444" ht="13.15" customHeight="1"/>
    <row r="1021445" ht="13.15" customHeight="1"/>
    <row r="1021446" ht="13.15" customHeight="1"/>
    <row r="1021447" ht="13.15" customHeight="1"/>
    <row r="1021448" ht="13.15" customHeight="1"/>
    <row r="1021449" ht="13.15" customHeight="1"/>
    <row r="1021450" ht="13.15" customHeight="1"/>
    <row r="1021451" ht="13.15" customHeight="1"/>
    <row r="1021452" ht="13.15" customHeight="1"/>
    <row r="1021453" ht="13.15" customHeight="1"/>
    <row r="1021454" ht="13.15" customHeight="1"/>
    <row r="1021455" ht="13.15" customHeight="1"/>
    <row r="1021456" ht="13.15" customHeight="1"/>
    <row r="1021457" ht="13.15" customHeight="1"/>
    <row r="1021458" ht="13.15" customHeight="1"/>
    <row r="1021459" ht="13.15" customHeight="1"/>
    <row r="1021460" ht="13.15" customHeight="1"/>
    <row r="1021461" ht="13.15" customHeight="1"/>
    <row r="1021462" ht="13.15" customHeight="1"/>
    <row r="1021463" ht="13.15" customHeight="1"/>
    <row r="1021464" ht="13.15" customHeight="1"/>
    <row r="1021465" ht="13.15" customHeight="1"/>
    <row r="1021466" ht="13.15" customHeight="1"/>
    <row r="1021467" ht="13.15" customHeight="1"/>
    <row r="1021468" ht="13.15" customHeight="1"/>
    <row r="1021469" ht="13.15" customHeight="1"/>
    <row r="1021470" ht="13.15" customHeight="1"/>
    <row r="1021471" ht="13.15" customHeight="1"/>
    <row r="1021472" ht="13.15" customHeight="1"/>
    <row r="1021473" ht="13.15" customHeight="1"/>
    <row r="1021474" ht="13.15" customHeight="1"/>
    <row r="1021475" ht="13.15" customHeight="1"/>
    <row r="1021476" ht="13.15" customHeight="1"/>
    <row r="1021477" ht="13.15" customHeight="1"/>
    <row r="1021478" ht="13.15" customHeight="1"/>
    <row r="1021479" ht="13.15" customHeight="1"/>
    <row r="1021480" ht="13.15" customHeight="1"/>
    <row r="1021481" ht="13.15" customHeight="1"/>
    <row r="1021482" ht="13.15" customHeight="1"/>
    <row r="1021483" ht="13.15" customHeight="1"/>
    <row r="1021484" ht="13.15" customHeight="1"/>
    <row r="1021485" ht="13.15" customHeight="1"/>
    <row r="1021486" ht="13.15" customHeight="1"/>
    <row r="1021487" ht="13.15" customHeight="1"/>
    <row r="1021488" ht="13.15" customHeight="1"/>
    <row r="1021489" ht="13.15" customHeight="1"/>
    <row r="1021490" ht="13.15" customHeight="1"/>
    <row r="1021491" ht="13.15" customHeight="1"/>
    <row r="1021492" ht="13.15" customHeight="1"/>
    <row r="1021493" ht="13.15" customHeight="1"/>
    <row r="1021494" ht="13.15" customHeight="1"/>
    <row r="1021495" ht="13.15" customHeight="1"/>
    <row r="1021496" ht="13.15" customHeight="1"/>
    <row r="1021497" ht="13.15" customHeight="1"/>
    <row r="1021498" ht="13.15" customHeight="1"/>
    <row r="1021499" ht="13.15" customHeight="1"/>
    <row r="1021500" ht="13.15" customHeight="1"/>
    <row r="1021501" ht="13.15" customHeight="1"/>
    <row r="1021502" ht="13.15" customHeight="1"/>
    <row r="1021503" ht="13.15" customHeight="1"/>
    <row r="1021504" ht="13.15" customHeight="1"/>
    <row r="1021505" ht="13.15" customHeight="1"/>
    <row r="1021506" ht="13.15" customHeight="1"/>
    <row r="1021507" ht="13.15" customHeight="1"/>
    <row r="1021508" ht="13.15" customHeight="1"/>
    <row r="1021509" ht="13.15" customHeight="1"/>
    <row r="1021510" ht="13.15" customHeight="1"/>
    <row r="1021511" ht="13.15" customHeight="1"/>
    <row r="1021512" ht="13.15" customHeight="1"/>
    <row r="1021513" ht="13.15" customHeight="1"/>
    <row r="1021514" ht="13.15" customHeight="1"/>
    <row r="1021515" ht="13.15" customHeight="1"/>
    <row r="1021516" ht="13.15" customHeight="1"/>
    <row r="1021517" ht="13.15" customHeight="1"/>
    <row r="1021518" ht="13.15" customHeight="1"/>
    <row r="1021519" ht="13.15" customHeight="1"/>
    <row r="1021520" ht="13.15" customHeight="1"/>
    <row r="1021521" ht="13.15" customHeight="1"/>
    <row r="1021522" ht="13.15" customHeight="1"/>
    <row r="1021523" ht="13.15" customHeight="1"/>
    <row r="1021524" ht="13.15" customHeight="1"/>
    <row r="1021525" ht="13.15" customHeight="1"/>
    <row r="1021526" ht="13.15" customHeight="1"/>
    <row r="1021527" ht="13.15" customHeight="1"/>
    <row r="1021528" ht="13.15" customHeight="1"/>
    <row r="1021529" ht="13.15" customHeight="1"/>
    <row r="1021530" ht="13.15" customHeight="1"/>
    <row r="1021531" ht="13.15" customHeight="1"/>
    <row r="1021532" ht="13.15" customHeight="1"/>
    <row r="1021533" ht="13.15" customHeight="1"/>
    <row r="1021534" ht="13.15" customHeight="1"/>
    <row r="1021535" ht="13.15" customHeight="1"/>
    <row r="1021536" ht="13.15" customHeight="1"/>
    <row r="1021537" ht="13.15" customHeight="1"/>
    <row r="1021538" ht="13.15" customHeight="1"/>
    <row r="1021539" ht="13.15" customHeight="1"/>
    <row r="1021540" ht="13.15" customHeight="1"/>
    <row r="1021541" ht="13.15" customHeight="1"/>
    <row r="1021542" ht="13.15" customHeight="1"/>
    <row r="1021543" ht="13.15" customHeight="1"/>
    <row r="1021544" ht="13.15" customHeight="1"/>
    <row r="1021545" ht="13.15" customHeight="1"/>
    <row r="1021546" ht="13.15" customHeight="1"/>
    <row r="1021547" ht="13.15" customHeight="1"/>
    <row r="1021548" ht="13.15" customHeight="1"/>
    <row r="1021549" ht="13.15" customHeight="1"/>
    <row r="1021550" ht="13.15" customHeight="1"/>
    <row r="1021551" ht="13.15" customHeight="1"/>
    <row r="1021552" ht="13.15" customHeight="1"/>
    <row r="1021553" ht="13.15" customHeight="1"/>
    <row r="1021554" ht="13.15" customHeight="1"/>
    <row r="1021555" ht="13.15" customHeight="1"/>
    <row r="1021556" ht="13.15" customHeight="1"/>
    <row r="1021557" ht="13.15" customHeight="1"/>
    <row r="1021558" ht="13.15" customHeight="1"/>
    <row r="1021559" ht="13.15" customHeight="1"/>
    <row r="1021560" ht="13.15" customHeight="1"/>
    <row r="1021561" ht="13.15" customHeight="1"/>
    <row r="1021562" ht="13.15" customHeight="1"/>
    <row r="1021563" ht="13.15" customHeight="1"/>
    <row r="1021564" ht="13.15" customHeight="1"/>
    <row r="1021565" ht="13.15" customHeight="1"/>
    <row r="1021566" ht="13.15" customHeight="1"/>
    <row r="1021567" ht="13.15" customHeight="1"/>
    <row r="1021568" ht="13.15" customHeight="1"/>
    <row r="1021569" ht="13.15" customHeight="1"/>
    <row r="1021570" ht="13.15" customHeight="1"/>
    <row r="1021571" ht="13.15" customHeight="1"/>
    <row r="1021572" ht="13.15" customHeight="1"/>
    <row r="1021573" ht="13.15" customHeight="1"/>
    <row r="1021574" ht="13.15" customHeight="1"/>
    <row r="1021575" ht="13.15" customHeight="1"/>
    <row r="1021576" ht="13.15" customHeight="1"/>
    <row r="1021577" ht="13.15" customHeight="1"/>
    <row r="1021578" ht="13.15" customHeight="1"/>
    <row r="1021579" ht="13.15" customHeight="1"/>
    <row r="1021580" ht="13.15" customHeight="1"/>
    <row r="1021581" ht="13.15" customHeight="1"/>
    <row r="1021582" ht="13.15" customHeight="1"/>
    <row r="1021583" ht="13.15" customHeight="1"/>
    <row r="1021584" ht="13.15" customHeight="1"/>
    <row r="1021585" ht="13.15" customHeight="1"/>
    <row r="1021586" ht="13.15" customHeight="1"/>
    <row r="1021587" ht="13.15" customHeight="1"/>
    <row r="1021588" ht="13.15" customHeight="1"/>
    <row r="1021589" ht="13.15" customHeight="1"/>
    <row r="1021590" ht="13.15" customHeight="1"/>
    <row r="1021591" ht="13.15" customHeight="1"/>
    <row r="1021592" ht="13.15" customHeight="1"/>
    <row r="1021593" ht="13.15" customHeight="1"/>
    <row r="1021594" ht="13.15" customHeight="1"/>
    <row r="1021595" ht="13.15" customHeight="1"/>
    <row r="1021596" ht="13.15" customHeight="1"/>
    <row r="1021597" ht="13.15" customHeight="1"/>
    <row r="1021598" ht="13.15" customHeight="1"/>
    <row r="1021599" ht="13.15" customHeight="1"/>
    <row r="1021600" ht="13.15" customHeight="1"/>
    <row r="1021601" ht="13.15" customHeight="1"/>
    <row r="1021602" ht="13.15" customHeight="1"/>
    <row r="1021603" ht="13.15" customHeight="1"/>
    <row r="1021604" ht="13.15" customHeight="1"/>
    <row r="1021605" ht="13.15" customHeight="1"/>
    <row r="1021606" ht="13.15" customHeight="1"/>
    <row r="1021607" ht="13.15" customHeight="1"/>
    <row r="1021608" ht="13.15" customHeight="1"/>
    <row r="1021609" ht="13.15" customHeight="1"/>
    <row r="1021610" ht="13.15" customHeight="1"/>
    <row r="1021611" ht="13.15" customHeight="1"/>
    <row r="1021612" ht="13.15" customHeight="1"/>
    <row r="1021613" ht="13.15" customHeight="1"/>
    <row r="1021614" ht="13.15" customHeight="1"/>
    <row r="1021615" ht="13.15" customHeight="1"/>
    <row r="1021616" ht="13.15" customHeight="1"/>
    <row r="1021617" ht="13.15" customHeight="1"/>
    <row r="1021618" ht="13.15" customHeight="1"/>
    <row r="1021619" ht="13.15" customHeight="1"/>
    <row r="1021620" ht="13.15" customHeight="1"/>
    <row r="1021621" ht="13.15" customHeight="1"/>
    <row r="1021622" ht="13.15" customHeight="1"/>
    <row r="1021623" ht="13.15" customHeight="1"/>
    <row r="1021624" ht="13.15" customHeight="1"/>
    <row r="1021625" ht="13.15" customHeight="1"/>
    <row r="1021626" ht="13.15" customHeight="1"/>
    <row r="1021627" ht="13.15" customHeight="1"/>
    <row r="1021628" ht="13.15" customHeight="1"/>
    <row r="1021629" ht="13.15" customHeight="1"/>
    <row r="1021630" ht="13.15" customHeight="1"/>
    <row r="1021631" ht="13.15" customHeight="1"/>
    <row r="1021632" ht="13.15" customHeight="1"/>
    <row r="1021633" ht="13.15" customHeight="1"/>
    <row r="1021634" ht="13.15" customHeight="1"/>
    <row r="1021635" ht="13.15" customHeight="1"/>
    <row r="1021636" ht="13.15" customHeight="1"/>
    <row r="1021637" ht="13.15" customHeight="1"/>
    <row r="1021638" ht="13.15" customHeight="1"/>
    <row r="1021639" ht="13.15" customHeight="1"/>
    <row r="1021640" ht="13.15" customHeight="1"/>
    <row r="1021641" ht="13.15" customHeight="1"/>
    <row r="1021642" ht="13.15" customHeight="1"/>
    <row r="1021643" ht="13.15" customHeight="1"/>
    <row r="1021644" ht="13.15" customHeight="1"/>
    <row r="1021645" ht="13.15" customHeight="1"/>
    <row r="1021646" ht="13.15" customHeight="1"/>
    <row r="1021647" ht="13.15" customHeight="1"/>
    <row r="1021648" ht="13.15" customHeight="1"/>
    <row r="1021649" ht="13.15" customHeight="1"/>
    <row r="1021650" ht="13.15" customHeight="1"/>
    <row r="1021651" ht="13.15" customHeight="1"/>
    <row r="1021652" ht="13.15" customHeight="1"/>
    <row r="1021653" ht="13.15" customHeight="1"/>
    <row r="1021654" ht="13.15" customHeight="1"/>
    <row r="1021655" ht="13.15" customHeight="1"/>
    <row r="1021656" ht="13.15" customHeight="1"/>
    <row r="1021657" ht="13.15" customHeight="1"/>
    <row r="1021658" ht="13.15" customHeight="1"/>
    <row r="1021659" ht="13.15" customHeight="1"/>
    <row r="1021660" ht="13.15" customHeight="1"/>
    <row r="1021661" ht="13.15" customHeight="1"/>
    <row r="1021662" ht="13.15" customHeight="1"/>
    <row r="1021663" ht="13.15" customHeight="1"/>
    <row r="1021664" ht="13.15" customHeight="1"/>
    <row r="1021665" ht="13.15" customHeight="1"/>
    <row r="1021666" ht="13.15" customHeight="1"/>
    <row r="1021667" ht="13.15" customHeight="1"/>
    <row r="1021668" ht="13.15" customHeight="1"/>
    <row r="1021669" ht="13.15" customHeight="1"/>
    <row r="1021670" ht="13.15" customHeight="1"/>
    <row r="1021671" ht="13.15" customHeight="1"/>
    <row r="1021672" ht="13.15" customHeight="1"/>
    <row r="1021673" ht="13.15" customHeight="1"/>
    <row r="1021674" ht="13.15" customHeight="1"/>
    <row r="1021675" ht="13.15" customHeight="1"/>
    <row r="1021676" ht="13.15" customHeight="1"/>
    <row r="1021677" ht="13.15" customHeight="1"/>
    <row r="1021678" ht="13.15" customHeight="1"/>
    <row r="1021679" ht="13.15" customHeight="1"/>
    <row r="1021680" ht="13.15" customHeight="1"/>
    <row r="1021681" ht="13.15" customHeight="1"/>
    <row r="1021682" ht="13.15" customHeight="1"/>
    <row r="1021683" ht="13.15" customHeight="1"/>
    <row r="1021684" ht="13.15" customHeight="1"/>
    <row r="1021685" ht="13.15" customHeight="1"/>
    <row r="1021686" ht="13.15" customHeight="1"/>
    <row r="1021687" ht="13.15" customHeight="1"/>
    <row r="1021688" ht="13.15" customHeight="1"/>
    <row r="1021689" ht="13.15" customHeight="1"/>
    <row r="1021690" ht="13.15" customHeight="1"/>
    <row r="1021691" ht="13.15" customHeight="1"/>
    <row r="1021692" ht="13.15" customHeight="1"/>
    <row r="1021693" ht="13.15" customHeight="1"/>
    <row r="1021694" ht="13.15" customHeight="1"/>
    <row r="1021695" ht="13.15" customHeight="1"/>
    <row r="1021696" ht="13.15" customHeight="1"/>
    <row r="1021697" ht="13.15" customHeight="1"/>
    <row r="1021698" ht="13.15" customHeight="1"/>
    <row r="1021699" ht="13.15" customHeight="1"/>
    <row r="1021700" ht="13.15" customHeight="1"/>
    <row r="1021701" ht="13.15" customHeight="1"/>
    <row r="1021702" ht="13.15" customHeight="1"/>
    <row r="1021703" ht="13.15" customHeight="1"/>
    <row r="1021704" ht="13.15" customHeight="1"/>
    <row r="1021705" ht="13.15" customHeight="1"/>
    <row r="1021706" ht="13.15" customHeight="1"/>
    <row r="1021707" ht="13.15" customHeight="1"/>
    <row r="1021708" ht="13.15" customHeight="1"/>
    <row r="1021709" ht="13.15" customHeight="1"/>
    <row r="1021710" ht="13.15" customHeight="1"/>
    <row r="1021711" ht="13.15" customHeight="1"/>
    <row r="1021712" ht="13.15" customHeight="1"/>
    <row r="1021713" ht="13.15" customHeight="1"/>
    <row r="1021714" ht="13.15" customHeight="1"/>
    <row r="1021715" ht="13.15" customHeight="1"/>
    <row r="1021716" ht="13.15" customHeight="1"/>
    <row r="1021717" ht="13.15" customHeight="1"/>
    <row r="1021718" ht="13.15" customHeight="1"/>
    <row r="1021719" ht="13.15" customHeight="1"/>
    <row r="1021720" ht="13.15" customHeight="1"/>
    <row r="1021721" ht="13.15" customHeight="1"/>
    <row r="1021722" ht="13.15" customHeight="1"/>
    <row r="1021723" ht="13.15" customHeight="1"/>
    <row r="1021724" ht="13.15" customHeight="1"/>
    <row r="1021725" ht="13.15" customHeight="1"/>
    <row r="1021726" ht="13.15" customHeight="1"/>
    <row r="1021727" ht="13.15" customHeight="1"/>
    <row r="1021728" ht="13.15" customHeight="1"/>
    <row r="1021729" ht="13.15" customHeight="1"/>
    <row r="1021730" ht="13.15" customHeight="1"/>
    <row r="1021731" ht="13.15" customHeight="1"/>
    <row r="1021732" ht="13.15" customHeight="1"/>
    <row r="1021733" ht="13.15" customHeight="1"/>
    <row r="1021734" ht="13.15" customHeight="1"/>
    <row r="1021735" ht="13.15" customHeight="1"/>
    <row r="1021736" ht="13.15" customHeight="1"/>
    <row r="1021737" ht="13.15" customHeight="1"/>
    <row r="1021738" ht="13.15" customHeight="1"/>
    <row r="1021739" ht="13.15" customHeight="1"/>
    <row r="1021740" ht="13.15" customHeight="1"/>
    <row r="1021741" ht="13.15" customHeight="1"/>
    <row r="1021742" ht="13.15" customHeight="1"/>
    <row r="1021743" ht="13.15" customHeight="1"/>
    <row r="1021744" ht="13.15" customHeight="1"/>
    <row r="1021745" ht="13.15" customHeight="1"/>
    <row r="1021746" ht="13.15" customHeight="1"/>
    <row r="1021747" ht="13.15" customHeight="1"/>
    <row r="1021748" ht="13.15" customHeight="1"/>
    <row r="1021749" ht="13.15" customHeight="1"/>
    <row r="1021750" ht="13.15" customHeight="1"/>
    <row r="1021751" ht="13.15" customHeight="1"/>
    <row r="1021752" ht="13.15" customHeight="1"/>
    <row r="1021753" ht="13.15" customHeight="1"/>
    <row r="1021754" ht="13.15" customHeight="1"/>
    <row r="1021755" ht="13.15" customHeight="1"/>
    <row r="1021756" ht="13.15" customHeight="1"/>
    <row r="1021757" ht="13.15" customHeight="1"/>
    <row r="1021758" ht="13.15" customHeight="1"/>
    <row r="1021759" ht="13.15" customHeight="1"/>
    <row r="1021760" ht="13.15" customHeight="1"/>
    <row r="1021761" ht="13.15" customHeight="1"/>
    <row r="1021762" ht="13.15" customHeight="1"/>
    <row r="1021763" ht="13.15" customHeight="1"/>
    <row r="1021764" ht="13.15" customHeight="1"/>
    <row r="1021765" ht="13.15" customHeight="1"/>
    <row r="1021766" ht="13.15" customHeight="1"/>
    <row r="1021767" ht="13.15" customHeight="1"/>
    <row r="1021768" ht="13.15" customHeight="1"/>
    <row r="1021769" ht="13.15" customHeight="1"/>
    <row r="1021770" ht="13.15" customHeight="1"/>
    <row r="1021771" ht="13.15" customHeight="1"/>
    <row r="1021772" ht="13.15" customHeight="1"/>
    <row r="1021773" ht="13.15" customHeight="1"/>
    <row r="1021774" ht="13.15" customHeight="1"/>
    <row r="1021775" ht="13.15" customHeight="1"/>
    <row r="1021776" ht="13.15" customHeight="1"/>
    <row r="1021777" ht="13.15" customHeight="1"/>
    <row r="1021778" ht="13.15" customHeight="1"/>
    <row r="1021779" ht="13.15" customHeight="1"/>
    <row r="1021780" ht="13.15" customHeight="1"/>
    <row r="1021781" ht="13.15" customHeight="1"/>
    <row r="1021782" ht="13.15" customHeight="1"/>
    <row r="1021783" ht="13.15" customHeight="1"/>
    <row r="1021784" ht="13.15" customHeight="1"/>
    <row r="1021785" ht="13.15" customHeight="1"/>
    <row r="1021786" ht="13.15" customHeight="1"/>
    <row r="1021787" ht="13.15" customHeight="1"/>
    <row r="1021788" ht="13.15" customHeight="1"/>
    <row r="1021789" ht="13.15" customHeight="1"/>
    <row r="1021790" ht="13.15" customHeight="1"/>
    <row r="1021791" ht="13.15" customHeight="1"/>
    <row r="1021792" ht="13.15" customHeight="1"/>
    <row r="1021793" ht="13.15" customHeight="1"/>
    <row r="1021794" ht="13.15" customHeight="1"/>
    <row r="1021795" ht="13.15" customHeight="1"/>
    <row r="1021796" ht="13.15" customHeight="1"/>
    <row r="1021797" ht="13.15" customHeight="1"/>
    <row r="1021798" ht="13.15" customHeight="1"/>
    <row r="1021799" ht="13.15" customHeight="1"/>
    <row r="1021800" ht="13.15" customHeight="1"/>
    <row r="1021801" ht="13.15" customHeight="1"/>
    <row r="1021802" ht="13.15" customHeight="1"/>
    <row r="1021803" ht="13.15" customHeight="1"/>
    <row r="1021804" ht="13.15" customHeight="1"/>
    <row r="1021805" ht="13.15" customHeight="1"/>
    <row r="1021806" ht="13.15" customHeight="1"/>
    <row r="1021807" ht="13.15" customHeight="1"/>
    <row r="1021808" ht="13.15" customHeight="1"/>
    <row r="1021809" ht="13.15" customHeight="1"/>
    <row r="1021810" ht="13.15" customHeight="1"/>
    <row r="1021811" ht="13.15" customHeight="1"/>
    <row r="1021812" ht="13.15" customHeight="1"/>
    <row r="1021813" ht="13.15" customHeight="1"/>
    <row r="1021814" ht="13.15" customHeight="1"/>
    <row r="1021815" ht="13.15" customHeight="1"/>
    <row r="1021816" ht="13.15" customHeight="1"/>
    <row r="1021817" ht="13.15" customHeight="1"/>
    <row r="1021818" ht="13.15" customHeight="1"/>
    <row r="1021819" ht="13.15" customHeight="1"/>
    <row r="1021820" ht="13.15" customHeight="1"/>
    <row r="1021821" ht="13.15" customHeight="1"/>
    <row r="1021822" ht="13.15" customHeight="1"/>
    <row r="1021823" ht="13.15" customHeight="1"/>
    <row r="1021824" ht="13.15" customHeight="1"/>
    <row r="1021825" ht="13.15" customHeight="1"/>
    <row r="1021826" ht="13.15" customHeight="1"/>
    <row r="1021827" ht="13.15" customHeight="1"/>
    <row r="1021828" ht="13.15" customHeight="1"/>
    <row r="1021829" ht="13.15" customHeight="1"/>
    <row r="1021830" ht="13.15" customHeight="1"/>
    <row r="1021831" ht="13.15" customHeight="1"/>
    <row r="1021832" ht="13.15" customHeight="1"/>
    <row r="1021833" ht="13.15" customHeight="1"/>
    <row r="1021834" ht="13.15" customHeight="1"/>
    <row r="1021835" ht="13.15" customHeight="1"/>
    <row r="1021836" ht="13.15" customHeight="1"/>
    <row r="1021837" ht="13.15" customHeight="1"/>
    <row r="1021838" ht="13.15" customHeight="1"/>
    <row r="1021839" ht="13.15" customHeight="1"/>
    <row r="1021840" ht="13.15" customHeight="1"/>
    <row r="1021841" ht="13.15" customHeight="1"/>
    <row r="1021842" ht="13.15" customHeight="1"/>
    <row r="1021843" ht="13.15" customHeight="1"/>
    <row r="1021844" ht="13.15" customHeight="1"/>
    <row r="1021845" ht="13.15" customHeight="1"/>
    <row r="1021846" ht="13.15" customHeight="1"/>
    <row r="1021847" ht="13.15" customHeight="1"/>
    <row r="1021848" ht="13.15" customHeight="1"/>
    <row r="1021849" ht="13.15" customHeight="1"/>
    <row r="1021850" ht="13.15" customHeight="1"/>
    <row r="1021851" ht="13.15" customHeight="1"/>
    <row r="1021852" ht="13.15" customHeight="1"/>
    <row r="1021853" ht="13.15" customHeight="1"/>
    <row r="1021854" ht="13.15" customHeight="1"/>
    <row r="1021855" ht="13.15" customHeight="1"/>
    <row r="1021856" ht="13.15" customHeight="1"/>
    <row r="1021857" ht="13.15" customHeight="1"/>
    <row r="1021858" ht="13.15" customHeight="1"/>
    <row r="1021859" ht="13.15" customHeight="1"/>
    <row r="1021860" ht="13.15" customHeight="1"/>
    <row r="1021861" ht="13.15" customHeight="1"/>
    <row r="1021862" ht="13.15" customHeight="1"/>
    <row r="1021863" ht="13.15" customHeight="1"/>
    <row r="1021864" ht="13.15" customHeight="1"/>
    <row r="1021865" ht="13.15" customHeight="1"/>
    <row r="1021866" ht="13.15" customHeight="1"/>
    <row r="1021867" ht="13.15" customHeight="1"/>
    <row r="1021868" ht="13.15" customHeight="1"/>
    <row r="1021869" ht="13.15" customHeight="1"/>
    <row r="1021870" ht="13.15" customHeight="1"/>
    <row r="1021871" ht="13.15" customHeight="1"/>
    <row r="1021872" ht="13.15" customHeight="1"/>
    <row r="1021873" ht="13.15" customHeight="1"/>
    <row r="1021874" ht="13.15" customHeight="1"/>
    <row r="1021875" ht="13.15" customHeight="1"/>
    <row r="1021876" ht="13.15" customHeight="1"/>
    <row r="1021877" ht="13.15" customHeight="1"/>
    <row r="1021878" ht="13.15" customHeight="1"/>
    <row r="1021879" ht="13.15" customHeight="1"/>
    <row r="1021880" ht="13.15" customHeight="1"/>
    <row r="1021881" ht="13.15" customHeight="1"/>
    <row r="1021882" ht="13.15" customHeight="1"/>
    <row r="1021883" ht="13.15" customHeight="1"/>
    <row r="1021884" ht="13.15" customHeight="1"/>
    <row r="1021885" ht="13.15" customHeight="1"/>
    <row r="1021886" ht="13.15" customHeight="1"/>
    <row r="1021887" ht="13.15" customHeight="1"/>
    <row r="1021888" ht="13.15" customHeight="1"/>
    <row r="1021889" ht="13.15" customHeight="1"/>
    <row r="1021890" ht="13.15" customHeight="1"/>
    <row r="1021891" ht="13.15" customHeight="1"/>
    <row r="1021892" ht="13.15" customHeight="1"/>
    <row r="1021893" ht="13.15" customHeight="1"/>
    <row r="1021894" ht="13.15" customHeight="1"/>
    <row r="1021895" ht="13.15" customHeight="1"/>
    <row r="1021896" ht="13.15" customHeight="1"/>
    <row r="1021897" ht="13.15" customHeight="1"/>
    <row r="1021898" ht="13.15" customHeight="1"/>
    <row r="1021899" ht="13.15" customHeight="1"/>
    <row r="1021900" ht="13.15" customHeight="1"/>
    <row r="1021901" ht="13.15" customHeight="1"/>
    <row r="1021902" ht="13.15" customHeight="1"/>
    <row r="1021903" ht="13.15" customHeight="1"/>
    <row r="1021904" ht="13.15" customHeight="1"/>
    <row r="1021905" ht="13.15" customHeight="1"/>
    <row r="1021906" ht="13.15" customHeight="1"/>
    <row r="1021907" ht="13.15" customHeight="1"/>
    <row r="1021908" ht="13.15" customHeight="1"/>
    <row r="1021909" ht="13.15" customHeight="1"/>
    <row r="1021910" ht="13.15" customHeight="1"/>
    <row r="1021911" ht="13.15" customHeight="1"/>
    <row r="1021912" ht="13.15" customHeight="1"/>
    <row r="1021913" ht="13.15" customHeight="1"/>
    <row r="1021914" ht="13.15" customHeight="1"/>
    <row r="1021915" ht="13.15" customHeight="1"/>
    <row r="1021916" ht="13.15" customHeight="1"/>
    <row r="1021917" ht="13.15" customHeight="1"/>
    <row r="1021918" ht="13.15" customHeight="1"/>
    <row r="1021919" ht="13.15" customHeight="1"/>
    <row r="1021920" ht="13.15" customHeight="1"/>
    <row r="1021921" ht="13.15" customHeight="1"/>
    <row r="1021922" ht="13.15" customHeight="1"/>
    <row r="1021923" ht="13.15" customHeight="1"/>
    <row r="1021924" ht="13.15" customHeight="1"/>
    <row r="1021925" ht="13.15" customHeight="1"/>
    <row r="1021926" ht="13.15" customHeight="1"/>
    <row r="1021927" ht="13.15" customHeight="1"/>
    <row r="1021928" ht="13.15" customHeight="1"/>
    <row r="1021929" ht="13.15" customHeight="1"/>
    <row r="1021930" ht="13.15" customHeight="1"/>
    <row r="1021931" ht="13.15" customHeight="1"/>
    <row r="1021932" ht="13.15" customHeight="1"/>
    <row r="1021933" ht="13.15" customHeight="1"/>
    <row r="1021934" ht="13.15" customHeight="1"/>
    <row r="1021935" ht="13.15" customHeight="1"/>
    <row r="1021936" ht="13.15" customHeight="1"/>
    <row r="1021937" ht="13.15" customHeight="1"/>
    <row r="1021938" ht="13.15" customHeight="1"/>
    <row r="1021939" ht="13.15" customHeight="1"/>
    <row r="1021940" ht="13.15" customHeight="1"/>
    <row r="1021941" ht="13.15" customHeight="1"/>
    <row r="1021942" ht="13.15" customHeight="1"/>
    <row r="1021943" ht="13.15" customHeight="1"/>
    <row r="1021944" ht="13.15" customHeight="1"/>
    <row r="1021945" ht="13.15" customHeight="1"/>
    <row r="1021946" ht="13.15" customHeight="1"/>
    <row r="1021947" ht="13.15" customHeight="1"/>
    <row r="1021948" ht="13.15" customHeight="1"/>
    <row r="1021949" ht="13.15" customHeight="1"/>
    <row r="1021950" ht="13.15" customHeight="1"/>
    <row r="1021951" ht="13.15" customHeight="1"/>
    <row r="1021952" ht="13.15" customHeight="1"/>
    <row r="1021953" ht="13.15" customHeight="1"/>
    <row r="1021954" ht="13.15" customHeight="1"/>
    <row r="1021955" ht="13.15" customHeight="1"/>
    <row r="1021956" ht="13.15" customHeight="1"/>
    <row r="1021957" ht="13.15" customHeight="1"/>
    <row r="1021958" ht="13.15" customHeight="1"/>
    <row r="1021959" ht="13.15" customHeight="1"/>
    <row r="1021960" ht="13.15" customHeight="1"/>
    <row r="1021961" ht="13.15" customHeight="1"/>
    <row r="1021962" ht="13.15" customHeight="1"/>
    <row r="1021963" ht="13.15" customHeight="1"/>
    <row r="1021964" ht="13.15" customHeight="1"/>
    <row r="1021965" ht="13.15" customHeight="1"/>
    <row r="1021966" ht="13.15" customHeight="1"/>
    <row r="1021967" ht="13.15" customHeight="1"/>
    <row r="1021968" ht="13.15" customHeight="1"/>
    <row r="1021969" ht="13.15" customHeight="1"/>
    <row r="1021970" ht="13.15" customHeight="1"/>
    <row r="1021971" ht="13.15" customHeight="1"/>
    <row r="1021972" ht="13.15" customHeight="1"/>
    <row r="1021973" ht="13.15" customHeight="1"/>
    <row r="1021974" ht="13.15" customHeight="1"/>
    <row r="1021975" ht="13.15" customHeight="1"/>
    <row r="1021976" ht="13.15" customHeight="1"/>
    <row r="1021977" ht="13.15" customHeight="1"/>
    <row r="1021978" ht="13.15" customHeight="1"/>
    <row r="1021979" ht="13.15" customHeight="1"/>
    <row r="1021980" ht="13.15" customHeight="1"/>
    <row r="1021981" ht="13.15" customHeight="1"/>
    <row r="1021982" ht="13.15" customHeight="1"/>
    <row r="1021983" ht="13.15" customHeight="1"/>
    <row r="1021984" ht="13.15" customHeight="1"/>
    <row r="1021985" ht="13.15" customHeight="1"/>
    <row r="1021986" ht="13.15" customHeight="1"/>
    <row r="1021987" ht="13.15" customHeight="1"/>
    <row r="1021988" ht="13.15" customHeight="1"/>
    <row r="1021989" ht="13.15" customHeight="1"/>
    <row r="1021990" ht="13.15" customHeight="1"/>
    <row r="1021991" ht="13.15" customHeight="1"/>
    <row r="1021992" ht="13.15" customHeight="1"/>
    <row r="1021993" ht="13.15" customHeight="1"/>
    <row r="1021994" ht="13.15" customHeight="1"/>
    <row r="1021995" ht="13.15" customHeight="1"/>
    <row r="1021996" ht="13.15" customHeight="1"/>
    <row r="1021997" ht="13.15" customHeight="1"/>
    <row r="1021998" ht="13.15" customHeight="1"/>
    <row r="1021999" ht="13.15" customHeight="1"/>
    <row r="1022000" ht="13.15" customHeight="1"/>
    <row r="1022001" ht="13.15" customHeight="1"/>
    <row r="1022002" ht="13.15" customHeight="1"/>
    <row r="1022003" ht="13.15" customHeight="1"/>
    <row r="1022004" ht="13.15" customHeight="1"/>
    <row r="1022005" ht="13.15" customHeight="1"/>
    <row r="1022006" ht="13.15" customHeight="1"/>
    <row r="1022007" ht="13.15" customHeight="1"/>
    <row r="1022008" ht="13.15" customHeight="1"/>
    <row r="1022009" ht="13.15" customHeight="1"/>
    <row r="1022010" ht="13.15" customHeight="1"/>
    <row r="1022011" ht="13.15" customHeight="1"/>
    <row r="1022012" ht="13.15" customHeight="1"/>
    <row r="1022013" ht="13.15" customHeight="1"/>
    <row r="1022014" ht="13.15" customHeight="1"/>
    <row r="1022015" ht="13.15" customHeight="1"/>
    <row r="1022016" ht="13.15" customHeight="1"/>
    <row r="1022017" ht="13.15" customHeight="1"/>
    <row r="1022018" ht="13.15" customHeight="1"/>
    <row r="1022019" ht="13.15" customHeight="1"/>
    <row r="1022020" ht="13.15" customHeight="1"/>
    <row r="1022021" ht="13.15" customHeight="1"/>
    <row r="1022022" ht="13.15" customHeight="1"/>
    <row r="1022023" ht="13.15" customHeight="1"/>
    <row r="1022024" ht="13.15" customHeight="1"/>
    <row r="1022025" ht="13.15" customHeight="1"/>
    <row r="1022026" ht="13.15" customHeight="1"/>
    <row r="1022027" ht="13.15" customHeight="1"/>
    <row r="1022028" ht="13.15" customHeight="1"/>
    <row r="1022029" ht="13.15" customHeight="1"/>
    <row r="1022030" ht="13.15" customHeight="1"/>
    <row r="1022031" ht="13.15" customHeight="1"/>
    <row r="1022032" ht="13.15" customHeight="1"/>
    <row r="1022033" ht="13.15" customHeight="1"/>
    <row r="1022034" ht="13.15" customHeight="1"/>
    <row r="1022035" ht="13.15" customHeight="1"/>
    <row r="1022036" ht="13.15" customHeight="1"/>
    <row r="1022037" ht="13.15" customHeight="1"/>
    <row r="1022038" ht="13.15" customHeight="1"/>
    <row r="1022039" ht="13.15" customHeight="1"/>
    <row r="1022040" ht="13.15" customHeight="1"/>
    <row r="1022041" ht="13.15" customHeight="1"/>
    <row r="1022042" ht="13.15" customHeight="1"/>
    <row r="1022043" ht="13.15" customHeight="1"/>
    <row r="1022044" ht="13.15" customHeight="1"/>
    <row r="1022045" ht="13.15" customHeight="1"/>
    <row r="1022046" ht="13.15" customHeight="1"/>
    <row r="1022047" ht="13.15" customHeight="1"/>
    <row r="1022048" ht="13.15" customHeight="1"/>
    <row r="1022049" ht="13.15" customHeight="1"/>
    <row r="1022050" ht="13.15" customHeight="1"/>
    <row r="1022051" ht="13.15" customHeight="1"/>
    <row r="1022052" ht="13.15" customHeight="1"/>
    <row r="1022053" ht="13.15" customHeight="1"/>
    <row r="1022054" ht="13.15" customHeight="1"/>
    <row r="1022055" ht="13.15" customHeight="1"/>
    <row r="1022056" ht="13.15" customHeight="1"/>
    <row r="1022057" ht="13.15" customHeight="1"/>
    <row r="1022058" ht="13.15" customHeight="1"/>
    <row r="1022059" ht="13.15" customHeight="1"/>
    <row r="1022060" ht="13.15" customHeight="1"/>
    <row r="1022061" ht="13.15" customHeight="1"/>
    <row r="1022062" ht="13.15" customHeight="1"/>
    <row r="1022063" ht="13.15" customHeight="1"/>
    <row r="1022064" ht="13.15" customHeight="1"/>
    <row r="1022065" ht="13.15" customHeight="1"/>
    <row r="1022066" ht="13.15" customHeight="1"/>
    <row r="1022067" ht="13.15" customHeight="1"/>
    <row r="1022068" ht="13.15" customHeight="1"/>
    <row r="1022069" ht="13.15" customHeight="1"/>
    <row r="1022070" ht="13.15" customHeight="1"/>
    <row r="1022071" ht="13.15" customHeight="1"/>
    <row r="1022072" ht="13.15" customHeight="1"/>
    <row r="1022073" ht="13.15" customHeight="1"/>
    <row r="1022074" ht="13.15" customHeight="1"/>
    <row r="1022075" ht="13.15" customHeight="1"/>
    <row r="1022076" ht="13.15" customHeight="1"/>
    <row r="1022077" ht="13.15" customHeight="1"/>
    <row r="1022078" ht="13.15" customHeight="1"/>
    <row r="1022079" ht="13.15" customHeight="1"/>
    <row r="1022080" ht="13.15" customHeight="1"/>
    <row r="1022081" ht="13.15" customHeight="1"/>
    <row r="1022082" ht="13.15" customHeight="1"/>
    <row r="1022083" ht="13.15" customHeight="1"/>
    <row r="1022084" ht="13.15" customHeight="1"/>
    <row r="1022085" ht="13.15" customHeight="1"/>
    <row r="1022086" ht="13.15" customHeight="1"/>
    <row r="1022087" ht="13.15" customHeight="1"/>
    <row r="1022088" ht="13.15" customHeight="1"/>
    <row r="1022089" ht="13.15" customHeight="1"/>
    <row r="1022090" ht="13.15" customHeight="1"/>
    <row r="1022091" ht="13.15" customHeight="1"/>
    <row r="1022092" ht="13.15" customHeight="1"/>
    <row r="1022093" ht="13.15" customHeight="1"/>
    <row r="1022094" ht="13.15" customHeight="1"/>
    <row r="1022095" ht="13.15" customHeight="1"/>
    <row r="1022096" ht="13.15" customHeight="1"/>
    <row r="1022097" ht="13.15" customHeight="1"/>
    <row r="1022098" ht="13.15" customHeight="1"/>
    <row r="1022099" ht="13.15" customHeight="1"/>
    <row r="1022100" ht="13.15" customHeight="1"/>
    <row r="1022101" ht="13.15" customHeight="1"/>
    <row r="1022102" ht="13.15" customHeight="1"/>
    <row r="1022103" ht="13.15" customHeight="1"/>
    <row r="1022104" ht="13.15" customHeight="1"/>
    <row r="1022105" ht="13.15" customHeight="1"/>
    <row r="1022106" ht="13.15" customHeight="1"/>
    <row r="1022107" ht="13.15" customHeight="1"/>
    <row r="1022108" ht="13.15" customHeight="1"/>
    <row r="1022109" ht="13.15" customHeight="1"/>
    <row r="1022110" ht="13.15" customHeight="1"/>
    <row r="1022111" ht="13.15" customHeight="1"/>
    <row r="1022112" ht="13.15" customHeight="1"/>
    <row r="1022113" ht="13.15" customHeight="1"/>
    <row r="1022114" ht="13.15" customHeight="1"/>
    <row r="1022115" ht="13.15" customHeight="1"/>
    <row r="1022116" ht="13.15" customHeight="1"/>
    <row r="1022117" ht="13.15" customHeight="1"/>
    <row r="1022118" ht="13.15" customHeight="1"/>
    <row r="1022119" ht="13.15" customHeight="1"/>
    <row r="1022120" ht="13.15" customHeight="1"/>
    <row r="1022121" ht="13.15" customHeight="1"/>
    <row r="1022122" ht="13.15" customHeight="1"/>
    <row r="1022123" ht="13.15" customHeight="1"/>
    <row r="1022124" ht="13.15" customHeight="1"/>
    <row r="1022125" ht="13.15" customHeight="1"/>
    <row r="1022126" ht="13.15" customHeight="1"/>
    <row r="1022127" ht="13.15" customHeight="1"/>
    <row r="1022128" ht="13.15" customHeight="1"/>
    <row r="1022129" ht="13.15" customHeight="1"/>
    <row r="1022130" ht="13.15" customHeight="1"/>
    <row r="1022131" ht="13.15" customHeight="1"/>
    <row r="1022132" ht="13.15" customHeight="1"/>
    <row r="1022133" ht="13.15" customHeight="1"/>
    <row r="1022134" ht="13.15" customHeight="1"/>
    <row r="1022135" ht="13.15" customHeight="1"/>
    <row r="1022136" ht="13.15" customHeight="1"/>
    <row r="1022137" ht="13.15" customHeight="1"/>
    <row r="1022138" ht="13.15" customHeight="1"/>
    <row r="1022139" ht="13.15" customHeight="1"/>
    <row r="1022140" ht="13.15" customHeight="1"/>
    <row r="1022141" ht="13.15" customHeight="1"/>
    <row r="1022142" ht="13.15" customHeight="1"/>
    <row r="1022143" ht="13.15" customHeight="1"/>
    <row r="1022144" ht="13.15" customHeight="1"/>
    <row r="1022145" ht="13.15" customHeight="1"/>
    <row r="1022146" ht="13.15" customHeight="1"/>
    <row r="1022147" ht="13.15" customHeight="1"/>
    <row r="1022148" ht="13.15" customHeight="1"/>
    <row r="1022149" ht="13.15" customHeight="1"/>
    <row r="1022150" ht="13.15" customHeight="1"/>
    <row r="1022151" ht="13.15" customHeight="1"/>
    <row r="1022152" ht="13.15" customHeight="1"/>
    <row r="1022153" ht="13.15" customHeight="1"/>
    <row r="1022154" ht="13.15" customHeight="1"/>
    <row r="1022155" ht="13.15" customHeight="1"/>
    <row r="1022156" ht="13.15" customHeight="1"/>
    <row r="1022157" ht="13.15" customHeight="1"/>
    <row r="1022158" ht="13.15" customHeight="1"/>
    <row r="1022159" ht="13.15" customHeight="1"/>
    <row r="1022160" ht="13.15" customHeight="1"/>
    <row r="1022161" ht="13.15" customHeight="1"/>
    <row r="1022162" ht="13.15" customHeight="1"/>
    <row r="1022163" ht="13.15" customHeight="1"/>
    <row r="1022164" ht="13.15" customHeight="1"/>
    <row r="1022165" ht="13.15" customHeight="1"/>
    <row r="1022166" ht="13.15" customHeight="1"/>
    <row r="1022167" ht="13.15" customHeight="1"/>
    <row r="1022168" ht="13.15" customHeight="1"/>
    <row r="1022169" ht="13.15" customHeight="1"/>
    <row r="1022170" ht="13.15" customHeight="1"/>
    <row r="1022171" ht="13.15" customHeight="1"/>
    <row r="1022172" ht="13.15" customHeight="1"/>
    <row r="1022173" ht="13.15" customHeight="1"/>
    <row r="1022174" ht="13.15" customHeight="1"/>
    <row r="1022175" ht="13.15" customHeight="1"/>
    <row r="1022176" ht="13.15" customHeight="1"/>
    <row r="1022177" ht="13.15" customHeight="1"/>
    <row r="1022178" ht="13.15" customHeight="1"/>
    <row r="1022179" ht="13.15" customHeight="1"/>
    <row r="1022180" ht="13.15" customHeight="1"/>
    <row r="1022181" ht="13.15" customHeight="1"/>
    <row r="1022182" ht="13.15" customHeight="1"/>
    <row r="1022183" ht="13.15" customHeight="1"/>
    <row r="1022184" ht="13.15" customHeight="1"/>
    <row r="1022185" ht="13.15" customHeight="1"/>
    <row r="1022186" ht="13.15" customHeight="1"/>
    <row r="1022187" ht="13.15" customHeight="1"/>
    <row r="1022188" ht="13.15" customHeight="1"/>
    <row r="1022189" ht="13.15" customHeight="1"/>
    <row r="1022190" ht="13.15" customHeight="1"/>
    <row r="1022191" ht="13.15" customHeight="1"/>
    <row r="1022192" ht="13.15" customHeight="1"/>
    <row r="1022193" ht="13.15" customHeight="1"/>
    <row r="1022194" ht="13.15" customHeight="1"/>
    <row r="1022195" ht="13.15" customHeight="1"/>
    <row r="1022196" ht="13.15" customHeight="1"/>
    <row r="1022197" ht="13.15" customHeight="1"/>
    <row r="1022198" ht="13.15" customHeight="1"/>
    <row r="1022199" ht="13.15" customHeight="1"/>
    <row r="1022200" ht="13.15" customHeight="1"/>
    <row r="1022201" ht="13.15" customHeight="1"/>
    <row r="1022202" ht="13.15" customHeight="1"/>
    <row r="1022203" ht="13.15" customHeight="1"/>
    <row r="1022204" ht="13.15" customHeight="1"/>
    <row r="1022205" ht="13.15" customHeight="1"/>
    <row r="1022206" ht="13.15" customHeight="1"/>
    <row r="1022207" ht="13.15" customHeight="1"/>
    <row r="1022208" ht="13.15" customHeight="1"/>
    <row r="1022209" ht="13.15" customHeight="1"/>
    <row r="1022210" ht="13.15" customHeight="1"/>
    <row r="1022211" ht="13.15" customHeight="1"/>
    <row r="1022212" ht="13.15" customHeight="1"/>
    <row r="1022213" ht="13.15" customHeight="1"/>
    <row r="1022214" ht="13.15" customHeight="1"/>
    <row r="1022215" ht="13.15" customHeight="1"/>
    <row r="1022216" ht="13.15" customHeight="1"/>
    <row r="1022217" ht="13.15" customHeight="1"/>
    <row r="1022218" ht="13.15" customHeight="1"/>
    <row r="1022219" ht="13.15" customHeight="1"/>
    <row r="1022220" ht="13.15" customHeight="1"/>
    <row r="1022221" ht="13.15" customHeight="1"/>
    <row r="1022222" ht="13.15" customHeight="1"/>
    <row r="1022223" ht="13.15" customHeight="1"/>
    <row r="1022224" ht="13.15" customHeight="1"/>
    <row r="1022225" ht="13.15" customHeight="1"/>
    <row r="1022226" ht="13.15" customHeight="1"/>
    <row r="1022227" ht="13.15" customHeight="1"/>
    <row r="1022228" ht="13.15" customHeight="1"/>
    <row r="1022229" ht="13.15" customHeight="1"/>
    <row r="1022230" ht="13.15" customHeight="1"/>
    <row r="1022231" ht="13.15" customHeight="1"/>
    <row r="1022232" ht="13.15" customHeight="1"/>
    <row r="1022233" ht="13.15" customHeight="1"/>
    <row r="1022234" ht="13.15" customHeight="1"/>
    <row r="1022235" ht="13.15" customHeight="1"/>
    <row r="1022236" ht="13.15" customHeight="1"/>
    <row r="1022237" ht="13.15" customHeight="1"/>
    <row r="1022238" ht="13.15" customHeight="1"/>
    <row r="1022239" ht="13.15" customHeight="1"/>
    <row r="1022240" ht="13.15" customHeight="1"/>
    <row r="1022241" ht="13.15" customHeight="1"/>
    <row r="1022242" ht="13.15" customHeight="1"/>
    <row r="1022243" ht="13.15" customHeight="1"/>
    <row r="1022244" ht="13.15" customHeight="1"/>
    <row r="1022245" ht="13.15" customHeight="1"/>
    <row r="1022246" ht="13.15" customHeight="1"/>
    <row r="1022247" ht="13.15" customHeight="1"/>
    <row r="1022248" ht="13.15" customHeight="1"/>
    <row r="1022249" ht="13.15" customHeight="1"/>
    <row r="1022250" ht="13.15" customHeight="1"/>
    <row r="1022251" ht="13.15" customHeight="1"/>
    <row r="1022252" ht="13.15" customHeight="1"/>
    <row r="1022253" ht="13.15" customHeight="1"/>
    <row r="1022254" ht="13.15" customHeight="1"/>
    <row r="1022255" ht="13.15" customHeight="1"/>
    <row r="1022256" ht="13.15" customHeight="1"/>
    <row r="1022257" ht="13.15" customHeight="1"/>
    <row r="1022258" ht="13.15" customHeight="1"/>
    <row r="1022259" ht="13.15" customHeight="1"/>
    <row r="1022260" ht="13.15" customHeight="1"/>
    <row r="1022261" ht="13.15" customHeight="1"/>
    <row r="1022262" ht="13.15" customHeight="1"/>
    <row r="1022263" ht="13.15" customHeight="1"/>
    <row r="1022264" ht="13.15" customHeight="1"/>
    <row r="1022265" ht="13.15" customHeight="1"/>
    <row r="1022266" ht="13.15" customHeight="1"/>
    <row r="1022267" ht="13.15" customHeight="1"/>
    <row r="1022268" ht="13.15" customHeight="1"/>
    <row r="1022269" ht="13.15" customHeight="1"/>
    <row r="1022270" ht="13.15" customHeight="1"/>
    <row r="1022271" ht="13.15" customHeight="1"/>
    <row r="1022272" ht="13.15" customHeight="1"/>
    <row r="1022273" ht="13.15" customHeight="1"/>
    <row r="1022274" ht="13.15" customHeight="1"/>
    <row r="1022275" ht="13.15" customHeight="1"/>
    <row r="1022276" ht="13.15" customHeight="1"/>
    <row r="1022277" ht="13.15" customHeight="1"/>
    <row r="1022278" ht="13.15" customHeight="1"/>
    <row r="1022279" ht="13.15" customHeight="1"/>
    <row r="1022280" ht="13.15" customHeight="1"/>
    <row r="1022281" ht="13.15" customHeight="1"/>
    <row r="1022282" ht="13.15" customHeight="1"/>
    <row r="1022283" ht="13.15" customHeight="1"/>
    <row r="1022284" ht="13.15" customHeight="1"/>
    <row r="1022285" ht="13.15" customHeight="1"/>
    <row r="1022286" ht="13.15" customHeight="1"/>
    <row r="1022287" ht="13.15" customHeight="1"/>
    <row r="1022288" ht="13.15" customHeight="1"/>
    <row r="1022289" ht="13.15" customHeight="1"/>
    <row r="1022290" ht="13.15" customHeight="1"/>
    <row r="1022291" ht="13.15" customHeight="1"/>
    <row r="1022292" ht="13.15" customHeight="1"/>
    <row r="1022293" ht="13.15" customHeight="1"/>
    <row r="1022294" ht="13.15" customHeight="1"/>
    <row r="1022295" ht="13.15" customHeight="1"/>
    <row r="1022296" ht="13.15" customHeight="1"/>
    <row r="1022297" ht="13.15" customHeight="1"/>
    <row r="1022298" ht="13.15" customHeight="1"/>
    <row r="1022299" ht="13.15" customHeight="1"/>
    <row r="1022300" ht="13.15" customHeight="1"/>
    <row r="1022301" ht="13.15" customHeight="1"/>
    <row r="1022302" ht="13.15" customHeight="1"/>
    <row r="1022303" ht="13.15" customHeight="1"/>
    <row r="1022304" ht="13.15" customHeight="1"/>
    <row r="1022305" ht="13.15" customHeight="1"/>
    <row r="1022306" ht="13.15" customHeight="1"/>
    <row r="1022307" ht="13.15" customHeight="1"/>
    <row r="1022308" ht="13.15" customHeight="1"/>
    <row r="1022309" ht="13.15" customHeight="1"/>
    <row r="1022310" ht="13.15" customHeight="1"/>
    <row r="1022311" ht="13.15" customHeight="1"/>
    <row r="1022312" ht="13.15" customHeight="1"/>
    <row r="1022313" ht="13.15" customHeight="1"/>
    <row r="1022314" ht="13.15" customHeight="1"/>
    <row r="1022315" ht="13.15" customHeight="1"/>
    <row r="1022316" ht="13.15" customHeight="1"/>
    <row r="1022317" ht="13.15" customHeight="1"/>
    <row r="1022318" ht="13.15" customHeight="1"/>
    <row r="1022319" ht="13.15" customHeight="1"/>
    <row r="1022320" ht="13.15" customHeight="1"/>
    <row r="1022321" ht="13.15" customHeight="1"/>
    <row r="1022322" ht="13.15" customHeight="1"/>
    <row r="1022323" ht="13.15" customHeight="1"/>
    <row r="1022324" ht="13.15" customHeight="1"/>
    <row r="1022325" ht="13.15" customHeight="1"/>
    <row r="1022326" ht="13.15" customHeight="1"/>
    <row r="1022327" ht="13.15" customHeight="1"/>
    <row r="1022328" ht="13.15" customHeight="1"/>
    <row r="1022329" ht="13.15" customHeight="1"/>
    <row r="1022330" ht="13.15" customHeight="1"/>
    <row r="1022331" ht="13.15" customHeight="1"/>
    <row r="1022332" ht="13.15" customHeight="1"/>
    <row r="1022333" ht="13.15" customHeight="1"/>
    <row r="1022334" ht="13.15" customHeight="1"/>
    <row r="1022335" ht="13.15" customHeight="1"/>
    <row r="1022336" ht="13.15" customHeight="1"/>
    <row r="1022337" ht="13.15" customHeight="1"/>
    <row r="1022338" ht="13.15" customHeight="1"/>
    <row r="1022339" ht="13.15" customHeight="1"/>
    <row r="1022340" ht="13.15" customHeight="1"/>
    <row r="1022341" ht="13.15" customHeight="1"/>
    <row r="1022342" ht="13.15" customHeight="1"/>
    <row r="1022343" ht="13.15" customHeight="1"/>
    <row r="1022344" ht="13.15" customHeight="1"/>
    <row r="1022345" ht="13.15" customHeight="1"/>
    <row r="1022346" ht="13.15" customHeight="1"/>
    <row r="1022347" ht="13.15" customHeight="1"/>
    <row r="1022348" ht="13.15" customHeight="1"/>
    <row r="1022349" ht="13.15" customHeight="1"/>
    <row r="1022350" ht="13.15" customHeight="1"/>
    <row r="1022351" ht="13.15" customHeight="1"/>
    <row r="1022352" ht="13.15" customHeight="1"/>
    <row r="1022353" ht="13.15" customHeight="1"/>
    <row r="1022354" ht="13.15" customHeight="1"/>
    <row r="1022355" ht="13.15" customHeight="1"/>
    <row r="1022356" ht="13.15" customHeight="1"/>
    <row r="1022357" ht="13.15" customHeight="1"/>
    <row r="1022358" ht="13.15" customHeight="1"/>
    <row r="1022359" ht="13.15" customHeight="1"/>
    <row r="1022360" ht="13.15" customHeight="1"/>
    <row r="1022361" ht="13.15" customHeight="1"/>
    <row r="1022362" ht="13.15" customHeight="1"/>
    <row r="1022363" ht="13.15" customHeight="1"/>
    <row r="1022364" ht="13.15" customHeight="1"/>
    <row r="1022365" ht="13.15" customHeight="1"/>
    <row r="1022366" ht="13.15" customHeight="1"/>
    <row r="1022367" ht="13.15" customHeight="1"/>
    <row r="1022368" ht="13.15" customHeight="1"/>
    <row r="1022369" ht="13.15" customHeight="1"/>
    <row r="1022370" ht="13.15" customHeight="1"/>
    <row r="1022371" ht="13.15" customHeight="1"/>
    <row r="1022372" ht="13.15" customHeight="1"/>
    <row r="1022373" ht="13.15" customHeight="1"/>
    <row r="1022374" ht="13.15" customHeight="1"/>
    <row r="1022375" ht="13.15" customHeight="1"/>
    <row r="1022376" ht="13.15" customHeight="1"/>
    <row r="1022377" ht="13.15" customHeight="1"/>
    <row r="1022378" ht="13.15" customHeight="1"/>
    <row r="1022379" ht="13.15" customHeight="1"/>
    <row r="1022380" ht="13.15" customHeight="1"/>
    <row r="1022381" ht="13.15" customHeight="1"/>
    <row r="1022382" ht="13.15" customHeight="1"/>
    <row r="1022383" ht="13.15" customHeight="1"/>
    <row r="1022384" ht="13.15" customHeight="1"/>
    <row r="1022385" ht="13.15" customHeight="1"/>
    <row r="1022386" ht="13.15" customHeight="1"/>
    <row r="1022387" ht="13.15" customHeight="1"/>
    <row r="1022388" ht="13.15" customHeight="1"/>
    <row r="1022389" ht="13.15" customHeight="1"/>
    <row r="1022390" ht="13.15" customHeight="1"/>
    <row r="1022391" ht="13.15" customHeight="1"/>
    <row r="1022392" ht="13.15" customHeight="1"/>
    <row r="1022393" ht="13.15" customHeight="1"/>
    <row r="1022394" ht="13.15" customHeight="1"/>
    <row r="1022395" ht="13.15" customHeight="1"/>
    <row r="1022396" ht="13.15" customHeight="1"/>
    <row r="1022397" ht="13.15" customHeight="1"/>
    <row r="1022398" ht="13.15" customHeight="1"/>
    <row r="1022399" ht="13.15" customHeight="1"/>
    <row r="1022400" ht="13.15" customHeight="1"/>
    <row r="1022401" ht="13.15" customHeight="1"/>
    <row r="1022402" ht="13.15" customHeight="1"/>
    <row r="1022403" ht="13.15" customHeight="1"/>
    <row r="1022404" ht="13.15" customHeight="1"/>
    <row r="1022405" ht="13.15" customHeight="1"/>
    <row r="1022406" ht="13.15" customHeight="1"/>
    <row r="1022407" ht="13.15" customHeight="1"/>
    <row r="1022408" ht="13.15" customHeight="1"/>
    <row r="1022409" ht="13.15" customHeight="1"/>
    <row r="1022410" ht="13.15" customHeight="1"/>
    <row r="1022411" ht="13.15" customHeight="1"/>
    <row r="1022412" ht="13.15" customHeight="1"/>
    <row r="1022413" ht="13.15" customHeight="1"/>
    <row r="1022414" ht="13.15" customHeight="1"/>
    <row r="1022415" ht="13.15" customHeight="1"/>
    <row r="1022416" ht="13.15" customHeight="1"/>
    <row r="1022417" ht="13.15" customHeight="1"/>
    <row r="1022418" ht="13.15" customHeight="1"/>
    <row r="1022419" ht="13.15" customHeight="1"/>
    <row r="1022420" ht="13.15" customHeight="1"/>
    <row r="1022421" ht="13.15" customHeight="1"/>
    <row r="1022422" ht="13.15" customHeight="1"/>
    <row r="1022423" ht="13.15" customHeight="1"/>
    <row r="1022424" ht="13.15" customHeight="1"/>
    <row r="1022425" ht="13.15" customHeight="1"/>
    <row r="1022426" ht="13.15" customHeight="1"/>
    <row r="1022427" ht="13.15" customHeight="1"/>
    <row r="1022428" ht="13.15" customHeight="1"/>
    <row r="1022429" ht="13.15" customHeight="1"/>
    <row r="1022430" ht="13.15" customHeight="1"/>
    <row r="1022431" ht="13.15" customHeight="1"/>
    <row r="1022432" ht="13.15" customHeight="1"/>
    <row r="1022433" ht="13.15" customHeight="1"/>
    <row r="1022434" ht="13.15" customHeight="1"/>
    <row r="1022435" ht="13.15" customHeight="1"/>
    <row r="1022436" ht="13.15" customHeight="1"/>
    <row r="1022437" ht="13.15" customHeight="1"/>
    <row r="1022438" ht="13.15" customHeight="1"/>
    <row r="1022439" ht="13.15" customHeight="1"/>
    <row r="1022440" ht="13.15" customHeight="1"/>
    <row r="1022441" ht="13.15" customHeight="1"/>
    <row r="1022442" ht="13.15" customHeight="1"/>
    <row r="1022443" ht="13.15" customHeight="1"/>
    <row r="1022444" ht="13.15" customHeight="1"/>
    <row r="1022445" ht="13.15" customHeight="1"/>
    <row r="1022446" ht="13.15" customHeight="1"/>
    <row r="1022447" ht="13.15" customHeight="1"/>
    <row r="1022448" ht="13.15" customHeight="1"/>
    <row r="1022449" ht="13.15" customHeight="1"/>
    <row r="1022450" ht="13.15" customHeight="1"/>
    <row r="1022451" ht="13.15" customHeight="1"/>
    <row r="1022452" ht="13.15" customHeight="1"/>
    <row r="1022453" ht="13.15" customHeight="1"/>
    <row r="1022454" ht="13.15" customHeight="1"/>
    <row r="1022455" ht="13.15" customHeight="1"/>
    <row r="1022456" ht="13.15" customHeight="1"/>
    <row r="1022457" ht="13.15" customHeight="1"/>
    <row r="1022458" ht="13.15" customHeight="1"/>
    <row r="1022459" ht="13.15" customHeight="1"/>
    <row r="1022460" ht="13.15" customHeight="1"/>
    <row r="1022461" ht="13.15" customHeight="1"/>
    <row r="1022462" ht="13.15" customHeight="1"/>
    <row r="1022463" ht="13.15" customHeight="1"/>
    <row r="1022464" ht="13.15" customHeight="1"/>
    <row r="1022465" ht="13.15" customHeight="1"/>
    <row r="1022466" ht="13.15" customHeight="1"/>
    <row r="1022467" ht="13.15" customHeight="1"/>
    <row r="1022468" ht="13.15" customHeight="1"/>
    <row r="1022469" ht="13.15" customHeight="1"/>
    <row r="1022470" ht="13.15" customHeight="1"/>
    <row r="1022471" ht="13.15" customHeight="1"/>
    <row r="1022472" ht="13.15" customHeight="1"/>
    <row r="1022473" ht="13.15" customHeight="1"/>
    <row r="1022474" ht="13.15" customHeight="1"/>
    <row r="1022475" ht="13.15" customHeight="1"/>
    <row r="1022476" ht="13.15" customHeight="1"/>
    <row r="1022477" ht="13.15" customHeight="1"/>
    <row r="1022478" ht="13.15" customHeight="1"/>
    <row r="1022479" ht="13.15" customHeight="1"/>
    <row r="1022480" ht="13.15" customHeight="1"/>
    <row r="1022481" ht="13.15" customHeight="1"/>
    <row r="1022482" ht="13.15" customHeight="1"/>
    <row r="1022483" ht="13.15" customHeight="1"/>
    <row r="1022484" ht="13.15" customHeight="1"/>
    <row r="1022485" ht="13.15" customHeight="1"/>
    <row r="1022486" ht="13.15" customHeight="1"/>
    <row r="1022487" ht="13.15" customHeight="1"/>
    <row r="1022488" ht="13.15" customHeight="1"/>
    <row r="1022489" ht="13.15" customHeight="1"/>
    <row r="1022490" ht="13.15" customHeight="1"/>
    <row r="1022491" ht="13.15" customHeight="1"/>
    <row r="1022492" ht="13.15" customHeight="1"/>
    <row r="1022493" ht="13.15" customHeight="1"/>
    <row r="1022494" ht="13.15" customHeight="1"/>
    <row r="1022495" ht="13.15" customHeight="1"/>
    <row r="1022496" ht="13.15" customHeight="1"/>
    <row r="1022497" ht="13.15" customHeight="1"/>
    <row r="1022498" ht="13.15" customHeight="1"/>
    <row r="1022499" ht="13.15" customHeight="1"/>
    <row r="1022500" ht="13.15" customHeight="1"/>
    <row r="1022501" ht="13.15" customHeight="1"/>
    <row r="1022502" ht="13.15" customHeight="1"/>
    <row r="1022503" ht="13.15" customHeight="1"/>
    <row r="1022504" ht="13.15" customHeight="1"/>
    <row r="1022505" ht="13.15" customHeight="1"/>
    <row r="1022506" ht="13.15" customHeight="1"/>
    <row r="1022507" ht="13.15" customHeight="1"/>
    <row r="1022508" ht="13.15" customHeight="1"/>
    <row r="1022509" ht="13.15" customHeight="1"/>
    <row r="1022510" ht="13.15" customHeight="1"/>
    <row r="1022511" ht="13.15" customHeight="1"/>
    <row r="1022512" ht="13.15" customHeight="1"/>
    <row r="1022513" ht="13.15" customHeight="1"/>
    <row r="1022514" ht="13.15" customHeight="1"/>
    <row r="1022515" ht="13.15" customHeight="1"/>
    <row r="1022516" ht="13.15" customHeight="1"/>
    <row r="1022517" ht="13.15" customHeight="1"/>
    <row r="1022518" ht="13.15" customHeight="1"/>
    <row r="1022519" ht="13.15" customHeight="1"/>
    <row r="1022520" ht="13.15" customHeight="1"/>
    <row r="1022521" ht="13.15" customHeight="1"/>
    <row r="1022522" ht="13.15" customHeight="1"/>
    <row r="1022523" ht="13.15" customHeight="1"/>
    <row r="1022524" ht="13.15" customHeight="1"/>
    <row r="1022525" ht="13.15" customHeight="1"/>
    <row r="1022526" ht="13.15" customHeight="1"/>
    <row r="1022527" ht="13.15" customHeight="1"/>
    <row r="1022528" ht="13.15" customHeight="1"/>
    <row r="1022529" ht="13.15" customHeight="1"/>
    <row r="1022530" ht="13.15" customHeight="1"/>
    <row r="1022531" ht="13.15" customHeight="1"/>
    <row r="1022532" ht="13.15" customHeight="1"/>
    <row r="1022533" ht="13.15" customHeight="1"/>
    <row r="1022534" ht="13.15" customHeight="1"/>
    <row r="1022535" ht="13.15" customHeight="1"/>
    <row r="1022536" ht="13.15" customHeight="1"/>
    <row r="1022537" ht="13.15" customHeight="1"/>
    <row r="1022538" ht="13.15" customHeight="1"/>
    <row r="1022539" ht="13.15" customHeight="1"/>
    <row r="1022540" ht="13.15" customHeight="1"/>
    <row r="1022541" ht="13.15" customHeight="1"/>
    <row r="1022542" ht="13.15" customHeight="1"/>
    <row r="1022543" ht="13.15" customHeight="1"/>
    <row r="1022544" ht="13.15" customHeight="1"/>
    <row r="1022545" ht="13.15" customHeight="1"/>
    <row r="1022546" ht="13.15" customHeight="1"/>
    <row r="1022547" ht="13.15" customHeight="1"/>
    <row r="1022548" ht="13.15" customHeight="1"/>
    <row r="1022549" ht="13.15" customHeight="1"/>
    <row r="1022550" ht="13.15" customHeight="1"/>
    <row r="1022551" ht="13.15" customHeight="1"/>
    <row r="1022552" ht="13.15" customHeight="1"/>
    <row r="1022553" ht="13.15" customHeight="1"/>
    <row r="1022554" ht="13.15" customHeight="1"/>
    <row r="1022555" ht="13.15" customHeight="1"/>
    <row r="1022556" ht="13.15" customHeight="1"/>
    <row r="1022557" ht="13.15" customHeight="1"/>
    <row r="1022558" ht="13.15" customHeight="1"/>
    <row r="1022559" ht="13.15" customHeight="1"/>
    <row r="1022560" ht="13.15" customHeight="1"/>
    <row r="1022561" ht="13.15" customHeight="1"/>
    <row r="1022562" ht="13.15" customHeight="1"/>
    <row r="1022563" ht="13.15" customHeight="1"/>
    <row r="1022564" ht="13.15" customHeight="1"/>
    <row r="1022565" ht="13.15" customHeight="1"/>
    <row r="1022566" ht="13.15" customHeight="1"/>
    <row r="1022567" ht="13.15" customHeight="1"/>
    <row r="1022568" ht="13.15" customHeight="1"/>
    <row r="1022569" ht="13.15" customHeight="1"/>
    <row r="1022570" ht="13.15" customHeight="1"/>
    <row r="1022571" ht="13.15" customHeight="1"/>
    <row r="1022572" ht="13.15" customHeight="1"/>
    <row r="1022573" ht="13.15" customHeight="1"/>
    <row r="1022574" ht="13.15" customHeight="1"/>
    <row r="1022575" ht="13.15" customHeight="1"/>
    <row r="1022576" ht="13.15" customHeight="1"/>
    <row r="1022577" ht="13.15" customHeight="1"/>
    <row r="1022578" ht="13.15" customHeight="1"/>
    <row r="1022579" ht="13.15" customHeight="1"/>
    <row r="1022580" ht="13.15" customHeight="1"/>
    <row r="1022581" ht="13.15" customHeight="1"/>
    <row r="1022582" ht="13.15" customHeight="1"/>
    <row r="1022583" ht="13.15" customHeight="1"/>
    <row r="1022584" ht="13.15" customHeight="1"/>
    <row r="1022585" ht="13.15" customHeight="1"/>
    <row r="1022586" ht="13.15" customHeight="1"/>
    <row r="1022587" ht="13.15" customHeight="1"/>
    <row r="1022588" ht="13.15" customHeight="1"/>
    <row r="1022589" ht="13.15" customHeight="1"/>
    <row r="1022590" ht="13.15" customHeight="1"/>
    <row r="1022591" ht="13.15" customHeight="1"/>
    <row r="1022592" ht="13.15" customHeight="1"/>
    <row r="1022593" ht="13.15" customHeight="1"/>
    <row r="1022594" ht="13.15" customHeight="1"/>
    <row r="1022595" ht="13.15" customHeight="1"/>
    <row r="1022596" ht="13.15" customHeight="1"/>
    <row r="1022597" ht="13.15" customHeight="1"/>
    <row r="1022598" ht="13.15" customHeight="1"/>
    <row r="1022599" ht="13.15" customHeight="1"/>
    <row r="1022600" ht="13.15" customHeight="1"/>
    <row r="1022601" ht="13.15" customHeight="1"/>
    <row r="1022602" ht="13.15" customHeight="1"/>
    <row r="1022603" ht="13.15" customHeight="1"/>
    <row r="1022604" ht="13.15" customHeight="1"/>
    <row r="1022605" ht="13.15" customHeight="1"/>
    <row r="1022606" ht="13.15" customHeight="1"/>
    <row r="1022607" ht="13.15" customHeight="1"/>
    <row r="1022608" ht="13.15" customHeight="1"/>
    <row r="1022609" ht="13.15" customHeight="1"/>
    <row r="1022610" ht="13.15" customHeight="1"/>
    <row r="1022611" ht="13.15" customHeight="1"/>
    <row r="1022612" ht="13.15" customHeight="1"/>
    <row r="1022613" ht="13.15" customHeight="1"/>
    <row r="1022614" ht="13.15" customHeight="1"/>
    <row r="1022615" ht="13.15" customHeight="1"/>
    <row r="1022616" ht="13.15" customHeight="1"/>
    <row r="1022617" ht="13.15" customHeight="1"/>
    <row r="1022618" ht="13.15" customHeight="1"/>
    <row r="1022619" ht="13.15" customHeight="1"/>
    <row r="1022620" ht="13.15" customHeight="1"/>
    <row r="1022621" ht="13.15" customHeight="1"/>
    <row r="1022622" ht="13.15" customHeight="1"/>
    <row r="1022623" ht="13.15" customHeight="1"/>
    <row r="1022624" ht="13.15" customHeight="1"/>
    <row r="1022625" ht="13.15" customHeight="1"/>
    <row r="1022626" ht="13.15" customHeight="1"/>
    <row r="1022627" ht="13.15" customHeight="1"/>
    <row r="1022628" ht="13.15" customHeight="1"/>
    <row r="1022629" ht="13.15" customHeight="1"/>
    <row r="1022630" ht="13.15" customHeight="1"/>
    <row r="1022631" ht="13.15" customHeight="1"/>
    <row r="1022632" ht="13.15" customHeight="1"/>
    <row r="1022633" ht="13.15" customHeight="1"/>
    <row r="1022634" ht="13.15" customHeight="1"/>
    <row r="1022635" ht="13.15" customHeight="1"/>
    <row r="1022636" ht="13.15" customHeight="1"/>
    <row r="1022637" ht="13.15" customHeight="1"/>
    <row r="1022638" ht="13.15" customHeight="1"/>
    <row r="1022639" ht="13.15" customHeight="1"/>
    <row r="1022640" ht="13.15" customHeight="1"/>
    <row r="1022641" ht="13.15" customHeight="1"/>
    <row r="1022642" ht="13.15" customHeight="1"/>
    <row r="1022643" ht="13.15" customHeight="1"/>
    <row r="1022644" ht="13.15" customHeight="1"/>
    <row r="1022645" ht="13.15" customHeight="1"/>
    <row r="1022646" ht="13.15" customHeight="1"/>
    <row r="1022647" ht="13.15" customHeight="1"/>
    <row r="1022648" ht="13.15" customHeight="1"/>
    <row r="1022649" ht="13.15" customHeight="1"/>
    <row r="1022650" ht="13.15" customHeight="1"/>
    <row r="1022651" ht="13.15" customHeight="1"/>
    <row r="1022652" ht="13.15" customHeight="1"/>
    <row r="1022653" ht="13.15" customHeight="1"/>
    <row r="1022654" ht="13.15" customHeight="1"/>
    <row r="1022655" ht="13.15" customHeight="1"/>
    <row r="1022656" ht="13.15" customHeight="1"/>
    <row r="1022657" ht="13.15" customHeight="1"/>
    <row r="1022658" ht="13.15" customHeight="1"/>
    <row r="1022659" ht="13.15" customHeight="1"/>
    <row r="1022660" ht="13.15" customHeight="1"/>
    <row r="1022661" ht="13.15" customHeight="1"/>
    <row r="1022662" ht="13.15" customHeight="1"/>
    <row r="1022663" ht="13.15" customHeight="1"/>
    <row r="1022664" ht="13.15" customHeight="1"/>
    <row r="1022665" ht="13.15" customHeight="1"/>
    <row r="1022666" ht="13.15" customHeight="1"/>
    <row r="1022667" ht="13.15" customHeight="1"/>
    <row r="1022668" ht="13.15" customHeight="1"/>
    <row r="1022669" ht="13.15" customHeight="1"/>
    <row r="1022670" ht="13.15" customHeight="1"/>
    <row r="1022671" ht="13.15" customHeight="1"/>
    <row r="1022672" ht="13.15" customHeight="1"/>
    <row r="1022673" ht="13.15" customHeight="1"/>
    <row r="1022674" ht="13.15" customHeight="1"/>
    <row r="1022675" ht="13.15" customHeight="1"/>
    <row r="1022676" ht="13.15" customHeight="1"/>
    <row r="1022677" ht="13.15" customHeight="1"/>
    <row r="1022678" ht="13.15" customHeight="1"/>
    <row r="1022679" ht="13.15" customHeight="1"/>
    <row r="1022680" ht="13.15" customHeight="1"/>
    <row r="1022681" ht="13.15" customHeight="1"/>
    <row r="1022682" ht="13.15" customHeight="1"/>
    <row r="1022683" ht="13.15" customHeight="1"/>
    <row r="1022684" ht="13.15" customHeight="1"/>
    <row r="1022685" ht="13.15" customHeight="1"/>
    <row r="1022686" ht="13.15" customHeight="1"/>
    <row r="1022687" ht="13.15" customHeight="1"/>
    <row r="1022688" ht="13.15" customHeight="1"/>
    <row r="1022689" ht="13.15" customHeight="1"/>
    <row r="1022690" ht="13.15" customHeight="1"/>
    <row r="1022691" ht="13.15" customHeight="1"/>
    <row r="1022692" ht="13.15" customHeight="1"/>
    <row r="1022693" ht="13.15" customHeight="1"/>
    <row r="1022694" ht="13.15" customHeight="1"/>
    <row r="1022695" ht="13.15" customHeight="1"/>
    <row r="1022696" ht="13.15" customHeight="1"/>
    <row r="1022697" ht="13.15" customHeight="1"/>
    <row r="1022698" ht="13.15" customHeight="1"/>
    <row r="1022699" ht="13.15" customHeight="1"/>
    <row r="1022700" ht="13.15" customHeight="1"/>
    <row r="1022701" ht="13.15" customHeight="1"/>
    <row r="1022702" ht="13.15" customHeight="1"/>
    <row r="1022703" ht="13.15" customHeight="1"/>
    <row r="1022704" ht="13.15" customHeight="1"/>
    <row r="1022705" ht="13.15" customHeight="1"/>
    <row r="1022706" ht="13.15" customHeight="1"/>
    <row r="1022707" ht="13.15" customHeight="1"/>
    <row r="1022708" ht="13.15" customHeight="1"/>
    <row r="1022709" ht="13.15" customHeight="1"/>
    <row r="1022710" ht="13.15" customHeight="1"/>
    <row r="1022711" ht="13.15" customHeight="1"/>
    <row r="1022712" ht="13.15" customHeight="1"/>
    <row r="1022713" ht="13.15" customHeight="1"/>
    <row r="1022714" ht="13.15" customHeight="1"/>
    <row r="1022715" ht="13.15" customHeight="1"/>
    <row r="1022716" ht="13.15" customHeight="1"/>
    <row r="1022717" ht="13.15" customHeight="1"/>
    <row r="1022718" ht="13.15" customHeight="1"/>
    <row r="1022719" ht="13.15" customHeight="1"/>
    <row r="1022720" ht="13.15" customHeight="1"/>
    <row r="1022721" ht="13.15" customHeight="1"/>
    <row r="1022722" ht="13.15" customHeight="1"/>
    <row r="1022723" ht="13.15" customHeight="1"/>
    <row r="1022724" ht="13.15" customHeight="1"/>
    <row r="1022725" ht="13.15" customHeight="1"/>
    <row r="1022726" ht="13.15" customHeight="1"/>
    <row r="1022727" ht="13.15" customHeight="1"/>
    <row r="1022728" ht="13.15" customHeight="1"/>
    <row r="1022729" ht="13.15" customHeight="1"/>
    <row r="1022730" ht="13.15" customHeight="1"/>
    <row r="1022731" ht="13.15" customHeight="1"/>
    <row r="1022732" ht="13.15" customHeight="1"/>
    <row r="1022733" ht="13.15" customHeight="1"/>
    <row r="1022734" ht="13.15" customHeight="1"/>
    <row r="1022735" ht="13.15" customHeight="1"/>
    <row r="1022736" ht="13.15" customHeight="1"/>
    <row r="1022737" ht="13.15" customHeight="1"/>
    <row r="1022738" ht="13.15" customHeight="1"/>
    <row r="1022739" ht="13.15" customHeight="1"/>
    <row r="1022740" ht="13.15" customHeight="1"/>
    <row r="1022741" ht="13.15" customHeight="1"/>
    <row r="1022742" ht="13.15" customHeight="1"/>
    <row r="1022743" ht="13.15" customHeight="1"/>
    <row r="1022744" ht="13.15" customHeight="1"/>
    <row r="1022745" ht="13.15" customHeight="1"/>
    <row r="1022746" ht="13.15" customHeight="1"/>
    <row r="1022747" ht="13.15" customHeight="1"/>
    <row r="1022748" ht="13.15" customHeight="1"/>
    <row r="1022749" ht="13.15" customHeight="1"/>
    <row r="1022750" ht="13.15" customHeight="1"/>
    <row r="1022751" ht="13.15" customHeight="1"/>
    <row r="1022752" ht="13.15" customHeight="1"/>
    <row r="1022753" ht="13.15" customHeight="1"/>
    <row r="1022754" ht="13.15" customHeight="1"/>
    <row r="1022755" ht="13.15" customHeight="1"/>
    <row r="1022756" ht="13.15" customHeight="1"/>
    <row r="1022757" ht="13.15" customHeight="1"/>
    <row r="1022758" ht="13.15" customHeight="1"/>
    <row r="1022759" ht="13.15" customHeight="1"/>
    <row r="1022760" ht="13.15" customHeight="1"/>
    <row r="1022761" ht="13.15" customHeight="1"/>
    <row r="1022762" ht="13.15" customHeight="1"/>
    <row r="1022763" ht="13.15" customHeight="1"/>
    <row r="1022764" ht="13.15" customHeight="1"/>
    <row r="1022765" ht="13.15" customHeight="1"/>
    <row r="1022766" ht="13.15" customHeight="1"/>
    <row r="1022767" ht="13.15" customHeight="1"/>
    <row r="1022768" ht="13.15" customHeight="1"/>
    <row r="1022769" ht="13.15" customHeight="1"/>
    <row r="1022770" ht="13.15" customHeight="1"/>
    <row r="1022771" ht="13.15" customHeight="1"/>
    <row r="1022772" ht="13.15" customHeight="1"/>
    <row r="1022773" ht="13.15" customHeight="1"/>
    <row r="1022774" ht="13.15" customHeight="1"/>
    <row r="1022775" ht="13.15" customHeight="1"/>
    <row r="1022776" ht="13.15" customHeight="1"/>
    <row r="1022777" ht="13.15" customHeight="1"/>
    <row r="1022778" ht="13.15" customHeight="1"/>
    <row r="1022779" ht="13.15" customHeight="1"/>
    <row r="1022780" ht="13.15" customHeight="1"/>
    <row r="1022781" ht="13.15" customHeight="1"/>
    <row r="1022782" ht="13.15" customHeight="1"/>
    <row r="1022783" ht="13.15" customHeight="1"/>
    <row r="1022784" ht="13.15" customHeight="1"/>
    <row r="1022785" ht="13.15" customHeight="1"/>
    <row r="1022786" ht="13.15" customHeight="1"/>
    <row r="1022787" ht="13.15" customHeight="1"/>
    <row r="1022788" ht="13.15" customHeight="1"/>
    <row r="1022789" ht="13.15" customHeight="1"/>
    <row r="1022790" ht="13.15" customHeight="1"/>
    <row r="1022791" ht="13.15" customHeight="1"/>
    <row r="1022792" ht="13.15" customHeight="1"/>
    <row r="1022793" ht="13.15" customHeight="1"/>
    <row r="1022794" ht="13.15" customHeight="1"/>
    <row r="1022795" ht="13.15" customHeight="1"/>
    <row r="1022796" ht="13.15" customHeight="1"/>
    <row r="1022797" ht="13.15" customHeight="1"/>
    <row r="1022798" ht="13.15" customHeight="1"/>
    <row r="1022799" ht="13.15" customHeight="1"/>
    <row r="1022800" ht="13.15" customHeight="1"/>
    <row r="1022801" ht="13.15" customHeight="1"/>
    <row r="1022802" ht="13.15" customHeight="1"/>
    <row r="1022803" ht="13.15" customHeight="1"/>
    <row r="1022804" ht="13.15" customHeight="1"/>
    <row r="1022805" ht="13.15" customHeight="1"/>
    <row r="1022806" ht="13.15" customHeight="1"/>
    <row r="1022807" ht="13.15" customHeight="1"/>
    <row r="1022808" ht="13.15" customHeight="1"/>
    <row r="1022809" ht="13.15" customHeight="1"/>
    <row r="1022810" ht="13.15" customHeight="1"/>
    <row r="1022811" ht="13.15" customHeight="1"/>
    <row r="1022812" ht="13.15" customHeight="1"/>
    <row r="1022813" ht="13.15" customHeight="1"/>
    <row r="1022814" ht="13.15" customHeight="1"/>
    <row r="1022815" ht="13.15" customHeight="1"/>
    <row r="1022816" ht="13.15" customHeight="1"/>
    <row r="1022817" ht="13.15" customHeight="1"/>
    <row r="1022818" ht="13.15" customHeight="1"/>
    <row r="1022819" ht="13.15" customHeight="1"/>
    <row r="1022820" ht="13.15" customHeight="1"/>
    <row r="1022821" ht="13.15" customHeight="1"/>
    <row r="1022822" ht="13.15" customHeight="1"/>
    <row r="1022823" ht="13.15" customHeight="1"/>
    <row r="1022824" ht="13.15" customHeight="1"/>
    <row r="1022825" ht="13.15" customHeight="1"/>
    <row r="1022826" ht="13.15" customHeight="1"/>
    <row r="1022827" ht="13.15" customHeight="1"/>
    <row r="1022828" ht="13.15" customHeight="1"/>
    <row r="1022829" ht="13.15" customHeight="1"/>
    <row r="1022830" ht="13.15" customHeight="1"/>
    <row r="1022831" ht="13.15" customHeight="1"/>
    <row r="1022832" ht="13.15" customHeight="1"/>
    <row r="1022833" ht="13.15" customHeight="1"/>
    <row r="1022834" ht="13.15" customHeight="1"/>
    <row r="1022835" ht="13.15" customHeight="1"/>
    <row r="1022836" ht="13.15" customHeight="1"/>
    <row r="1022837" ht="13.15" customHeight="1"/>
    <row r="1022838" ht="13.15" customHeight="1"/>
    <row r="1022839" ht="13.15" customHeight="1"/>
    <row r="1022840" ht="13.15" customHeight="1"/>
    <row r="1022841" ht="13.15" customHeight="1"/>
    <row r="1022842" ht="13.15" customHeight="1"/>
    <row r="1022843" ht="13.15" customHeight="1"/>
    <row r="1022844" ht="13.15" customHeight="1"/>
    <row r="1022845" ht="13.15" customHeight="1"/>
    <row r="1022846" ht="13.15" customHeight="1"/>
    <row r="1022847" ht="13.15" customHeight="1"/>
    <row r="1022848" ht="13.15" customHeight="1"/>
    <row r="1022849" ht="13.15" customHeight="1"/>
    <row r="1022850" ht="13.15" customHeight="1"/>
    <row r="1022851" ht="13.15" customHeight="1"/>
    <row r="1022852" ht="13.15" customHeight="1"/>
    <row r="1022853" ht="13.15" customHeight="1"/>
    <row r="1022854" ht="13.15" customHeight="1"/>
    <row r="1022855" ht="13.15" customHeight="1"/>
    <row r="1022856" ht="13.15" customHeight="1"/>
    <row r="1022857" ht="13.15" customHeight="1"/>
    <row r="1022858" ht="13.15" customHeight="1"/>
    <row r="1022859" ht="13.15" customHeight="1"/>
    <row r="1022860" ht="13.15" customHeight="1"/>
    <row r="1022861" ht="13.15" customHeight="1"/>
    <row r="1022862" ht="13.15" customHeight="1"/>
    <row r="1022863" ht="13.15" customHeight="1"/>
    <row r="1022864" ht="13.15" customHeight="1"/>
    <row r="1022865" ht="13.15" customHeight="1"/>
    <row r="1022866" ht="13.15" customHeight="1"/>
    <row r="1022867" ht="13.15" customHeight="1"/>
    <row r="1022868" ht="13.15" customHeight="1"/>
    <row r="1022869" ht="13.15" customHeight="1"/>
    <row r="1022870" ht="13.15" customHeight="1"/>
    <row r="1022871" ht="13.15" customHeight="1"/>
    <row r="1022872" ht="13.15" customHeight="1"/>
    <row r="1022873" ht="13.15" customHeight="1"/>
    <row r="1022874" ht="13.15" customHeight="1"/>
    <row r="1022875" ht="13.15" customHeight="1"/>
    <row r="1022876" ht="13.15" customHeight="1"/>
    <row r="1022877" ht="13.15" customHeight="1"/>
    <row r="1022878" ht="13.15" customHeight="1"/>
    <row r="1022879" ht="13.15" customHeight="1"/>
    <row r="1022880" ht="13.15" customHeight="1"/>
    <row r="1022881" ht="13.15" customHeight="1"/>
    <row r="1022882" ht="13.15" customHeight="1"/>
    <row r="1022883" ht="13.15" customHeight="1"/>
    <row r="1022884" ht="13.15" customHeight="1"/>
    <row r="1022885" ht="13.15" customHeight="1"/>
    <row r="1022886" ht="13.15" customHeight="1"/>
    <row r="1022887" ht="13.15" customHeight="1"/>
    <row r="1022888" ht="13.15" customHeight="1"/>
    <row r="1022889" ht="13.15" customHeight="1"/>
    <row r="1022890" ht="13.15" customHeight="1"/>
    <row r="1022891" ht="13.15" customHeight="1"/>
    <row r="1022892" ht="13.15" customHeight="1"/>
    <row r="1022893" ht="13.15" customHeight="1"/>
    <row r="1022894" ht="13.15" customHeight="1"/>
    <row r="1022895" ht="13.15" customHeight="1"/>
    <row r="1022896" ht="13.15" customHeight="1"/>
    <row r="1022897" ht="13.15" customHeight="1"/>
    <row r="1022898" ht="13.15" customHeight="1"/>
    <row r="1022899" ht="13.15" customHeight="1"/>
    <row r="1022900" ht="13.15" customHeight="1"/>
    <row r="1022901" ht="13.15" customHeight="1"/>
    <row r="1022902" ht="13.15" customHeight="1"/>
    <row r="1022903" ht="13.15" customHeight="1"/>
    <row r="1022904" ht="13.15" customHeight="1"/>
    <row r="1022905" ht="13.15" customHeight="1"/>
    <row r="1022906" ht="13.15" customHeight="1"/>
    <row r="1022907" ht="13.15" customHeight="1"/>
    <row r="1022908" ht="13.15" customHeight="1"/>
    <row r="1022909" ht="13.15" customHeight="1"/>
    <row r="1022910" ht="13.15" customHeight="1"/>
    <row r="1022911" ht="13.15" customHeight="1"/>
    <row r="1022912" ht="13.15" customHeight="1"/>
    <row r="1022913" ht="13.15" customHeight="1"/>
    <row r="1022914" ht="13.15" customHeight="1"/>
    <row r="1022915" ht="13.15" customHeight="1"/>
    <row r="1022916" ht="13.15" customHeight="1"/>
    <row r="1022917" ht="13.15" customHeight="1"/>
    <row r="1022918" ht="13.15" customHeight="1"/>
    <row r="1022919" ht="13.15" customHeight="1"/>
    <row r="1022920" ht="13.15" customHeight="1"/>
    <row r="1022921" ht="13.15" customHeight="1"/>
    <row r="1022922" ht="13.15" customHeight="1"/>
    <row r="1022923" ht="13.15" customHeight="1"/>
    <row r="1022924" ht="13.15" customHeight="1"/>
    <row r="1022925" ht="13.15" customHeight="1"/>
    <row r="1022926" ht="13.15" customHeight="1"/>
    <row r="1022927" ht="13.15" customHeight="1"/>
    <row r="1022928" ht="13.15" customHeight="1"/>
    <row r="1022929" ht="13.15" customHeight="1"/>
    <row r="1022930" ht="13.15" customHeight="1"/>
    <row r="1022931" ht="13.15" customHeight="1"/>
    <row r="1022932" ht="13.15" customHeight="1"/>
    <row r="1022933" ht="13.15" customHeight="1"/>
    <row r="1022934" ht="13.15" customHeight="1"/>
    <row r="1022935" ht="13.15" customHeight="1"/>
    <row r="1022936" ht="13.15" customHeight="1"/>
    <row r="1022937" ht="13.15" customHeight="1"/>
    <row r="1022938" ht="13.15" customHeight="1"/>
    <row r="1022939" ht="13.15" customHeight="1"/>
    <row r="1022940" ht="13.15" customHeight="1"/>
    <row r="1022941" ht="13.15" customHeight="1"/>
    <row r="1022942" ht="13.15" customHeight="1"/>
    <row r="1022943" ht="13.15" customHeight="1"/>
    <row r="1022944" ht="13.15" customHeight="1"/>
    <row r="1022945" ht="13.15" customHeight="1"/>
    <row r="1022946" ht="13.15" customHeight="1"/>
    <row r="1022947" ht="13.15" customHeight="1"/>
    <row r="1022948" ht="13.15" customHeight="1"/>
    <row r="1022949" ht="13.15" customHeight="1"/>
    <row r="1022950" ht="13.15" customHeight="1"/>
    <row r="1022951" ht="13.15" customHeight="1"/>
    <row r="1022952" ht="13.15" customHeight="1"/>
    <row r="1022953" ht="13.15" customHeight="1"/>
    <row r="1022954" ht="13.15" customHeight="1"/>
    <row r="1022955" ht="13.15" customHeight="1"/>
    <row r="1022956" ht="13.15" customHeight="1"/>
    <row r="1022957" ht="13.15" customHeight="1"/>
    <row r="1022958" ht="13.15" customHeight="1"/>
    <row r="1022959" ht="13.15" customHeight="1"/>
    <row r="1022960" ht="13.15" customHeight="1"/>
    <row r="1022961" ht="13.15" customHeight="1"/>
    <row r="1022962" ht="13.15" customHeight="1"/>
    <row r="1022963" ht="13.15" customHeight="1"/>
    <row r="1022964" ht="13.15" customHeight="1"/>
    <row r="1022965" ht="13.15" customHeight="1"/>
    <row r="1022966" ht="13.15" customHeight="1"/>
    <row r="1022967" ht="13.15" customHeight="1"/>
    <row r="1022968" ht="13.15" customHeight="1"/>
    <row r="1022969" ht="13.15" customHeight="1"/>
    <row r="1022970" ht="13.15" customHeight="1"/>
    <row r="1022971" ht="13.15" customHeight="1"/>
    <row r="1022972" ht="13.15" customHeight="1"/>
    <row r="1022973" ht="13.15" customHeight="1"/>
    <row r="1022974" ht="13.15" customHeight="1"/>
    <row r="1022975" ht="13.15" customHeight="1"/>
    <row r="1022976" ht="13.15" customHeight="1"/>
    <row r="1022977" ht="13.15" customHeight="1"/>
    <row r="1022978" ht="13.15" customHeight="1"/>
    <row r="1022979" ht="13.15" customHeight="1"/>
    <row r="1022980" ht="13.15" customHeight="1"/>
    <row r="1022981" ht="13.15" customHeight="1"/>
    <row r="1022982" ht="13.15" customHeight="1"/>
    <row r="1022983" ht="13.15" customHeight="1"/>
    <row r="1022984" ht="13.15" customHeight="1"/>
    <row r="1022985" ht="13.15" customHeight="1"/>
    <row r="1022986" ht="13.15" customHeight="1"/>
    <row r="1022987" ht="13.15" customHeight="1"/>
    <row r="1022988" ht="13.15" customHeight="1"/>
    <row r="1022989" ht="13.15" customHeight="1"/>
    <row r="1022990" ht="13.15" customHeight="1"/>
    <row r="1022991" ht="13.15" customHeight="1"/>
    <row r="1022992" ht="13.15" customHeight="1"/>
    <row r="1022993" ht="13.15" customHeight="1"/>
    <row r="1022994" ht="13.15" customHeight="1"/>
    <row r="1022995" ht="13.15" customHeight="1"/>
    <row r="1022996" ht="13.15" customHeight="1"/>
    <row r="1022997" ht="13.15" customHeight="1"/>
    <row r="1022998" ht="13.15" customHeight="1"/>
    <row r="1022999" ht="13.15" customHeight="1"/>
    <row r="1023000" ht="13.15" customHeight="1"/>
    <row r="1023001" ht="13.15" customHeight="1"/>
    <row r="1023002" ht="13.15" customHeight="1"/>
    <row r="1023003" ht="13.15" customHeight="1"/>
    <row r="1023004" ht="13.15" customHeight="1"/>
    <row r="1023005" ht="13.15" customHeight="1"/>
    <row r="1023006" ht="13.15" customHeight="1"/>
    <row r="1023007" ht="13.15" customHeight="1"/>
    <row r="1023008" ht="13.15" customHeight="1"/>
    <row r="1023009" ht="13.15" customHeight="1"/>
    <row r="1023010" ht="13.15" customHeight="1"/>
    <row r="1023011" ht="13.15" customHeight="1"/>
    <row r="1023012" ht="13.15" customHeight="1"/>
    <row r="1023013" ht="13.15" customHeight="1"/>
    <row r="1023014" ht="13.15" customHeight="1"/>
    <row r="1023015" ht="13.15" customHeight="1"/>
    <row r="1023016" ht="13.15" customHeight="1"/>
    <row r="1023017" ht="13.15" customHeight="1"/>
    <row r="1023018" ht="13.15" customHeight="1"/>
    <row r="1023019" ht="13.15" customHeight="1"/>
    <row r="1023020" ht="13.15" customHeight="1"/>
    <row r="1023021" ht="13.15" customHeight="1"/>
    <row r="1023022" ht="13.15" customHeight="1"/>
    <row r="1023023" ht="13.15" customHeight="1"/>
    <row r="1023024" ht="13.15" customHeight="1"/>
    <row r="1023025" ht="13.15" customHeight="1"/>
    <row r="1023026" ht="13.15" customHeight="1"/>
    <row r="1023027" ht="13.15" customHeight="1"/>
    <row r="1023028" ht="13.15" customHeight="1"/>
    <row r="1023029" ht="13.15" customHeight="1"/>
    <row r="1023030" ht="13.15" customHeight="1"/>
    <row r="1023031" ht="13.15" customHeight="1"/>
    <row r="1023032" ht="13.15" customHeight="1"/>
    <row r="1023033" ht="13.15" customHeight="1"/>
    <row r="1023034" ht="13.15" customHeight="1"/>
    <row r="1023035" ht="13.15" customHeight="1"/>
    <row r="1023036" ht="13.15" customHeight="1"/>
    <row r="1023037" ht="13.15" customHeight="1"/>
    <row r="1023038" ht="13.15" customHeight="1"/>
    <row r="1023039" ht="13.15" customHeight="1"/>
    <row r="1023040" ht="13.15" customHeight="1"/>
    <row r="1023041" ht="13.15" customHeight="1"/>
    <row r="1023042" ht="13.15" customHeight="1"/>
    <row r="1023043" ht="13.15" customHeight="1"/>
    <row r="1023044" ht="13.15" customHeight="1"/>
    <row r="1023045" ht="13.15" customHeight="1"/>
    <row r="1023046" ht="13.15" customHeight="1"/>
    <row r="1023047" ht="13.15" customHeight="1"/>
    <row r="1023048" ht="13.15" customHeight="1"/>
    <row r="1023049" ht="13.15" customHeight="1"/>
    <row r="1023050" ht="13.15" customHeight="1"/>
    <row r="1023051" ht="13.15" customHeight="1"/>
    <row r="1023052" ht="13.15" customHeight="1"/>
    <row r="1023053" ht="13.15" customHeight="1"/>
    <row r="1023054" ht="13.15" customHeight="1"/>
    <row r="1023055" ht="13.15" customHeight="1"/>
    <row r="1023056" ht="13.15" customHeight="1"/>
    <row r="1023057" ht="13.15" customHeight="1"/>
    <row r="1023058" ht="13.15" customHeight="1"/>
    <row r="1023059" ht="13.15" customHeight="1"/>
    <row r="1023060" ht="13.15" customHeight="1"/>
    <row r="1023061" ht="13.15" customHeight="1"/>
    <row r="1023062" ht="13.15" customHeight="1"/>
    <row r="1023063" ht="13.15" customHeight="1"/>
    <row r="1023064" ht="13.15" customHeight="1"/>
    <row r="1023065" ht="13.15" customHeight="1"/>
    <row r="1023066" ht="13.15" customHeight="1"/>
    <row r="1023067" ht="13.15" customHeight="1"/>
    <row r="1023068" ht="13.15" customHeight="1"/>
    <row r="1023069" ht="13.15" customHeight="1"/>
    <row r="1023070" ht="13.15" customHeight="1"/>
    <row r="1023071" ht="13.15" customHeight="1"/>
    <row r="1023072" ht="13.15" customHeight="1"/>
    <row r="1023073" ht="13.15" customHeight="1"/>
    <row r="1023074" ht="13.15" customHeight="1"/>
    <row r="1023075" ht="13.15" customHeight="1"/>
    <row r="1023076" ht="13.15" customHeight="1"/>
    <row r="1023077" ht="13.15" customHeight="1"/>
    <row r="1023078" ht="13.15" customHeight="1"/>
    <row r="1023079" ht="13.15" customHeight="1"/>
    <row r="1023080" ht="13.15" customHeight="1"/>
    <row r="1023081" ht="13.15" customHeight="1"/>
    <row r="1023082" ht="13.15" customHeight="1"/>
    <row r="1023083" ht="13.15" customHeight="1"/>
    <row r="1023084" ht="13.15" customHeight="1"/>
    <row r="1023085" ht="13.15" customHeight="1"/>
    <row r="1023086" ht="13.15" customHeight="1"/>
    <row r="1023087" ht="13.15" customHeight="1"/>
    <row r="1023088" ht="13.15" customHeight="1"/>
    <row r="1023089" ht="13.15" customHeight="1"/>
    <row r="1023090" ht="13.15" customHeight="1"/>
    <row r="1023091" ht="13.15" customHeight="1"/>
    <row r="1023092" ht="13.15" customHeight="1"/>
    <row r="1023093" ht="13.15" customHeight="1"/>
    <row r="1023094" ht="13.15" customHeight="1"/>
    <row r="1023095" ht="13.15" customHeight="1"/>
    <row r="1023096" ht="13.15" customHeight="1"/>
    <row r="1023097" ht="13.15" customHeight="1"/>
    <row r="1023098" ht="13.15" customHeight="1"/>
    <row r="1023099" ht="13.15" customHeight="1"/>
    <row r="1023100" ht="13.15" customHeight="1"/>
    <row r="1023101" ht="13.15" customHeight="1"/>
    <row r="1023102" ht="13.15" customHeight="1"/>
    <row r="1023103" ht="13.15" customHeight="1"/>
    <row r="1023104" ht="13.15" customHeight="1"/>
    <row r="1023105" ht="13.15" customHeight="1"/>
    <row r="1023106" ht="13.15" customHeight="1"/>
    <row r="1023107" ht="13.15" customHeight="1"/>
    <row r="1023108" ht="13.15" customHeight="1"/>
    <row r="1023109" ht="13.15" customHeight="1"/>
    <row r="1023110" ht="13.15" customHeight="1"/>
    <row r="1023111" ht="13.15" customHeight="1"/>
    <row r="1023112" ht="13.15" customHeight="1"/>
    <row r="1023113" ht="13.15" customHeight="1"/>
    <row r="1023114" ht="13.15" customHeight="1"/>
    <row r="1023115" ht="13.15" customHeight="1"/>
    <row r="1023116" ht="13.15" customHeight="1"/>
    <row r="1023117" ht="13.15" customHeight="1"/>
    <row r="1023118" ht="13.15" customHeight="1"/>
    <row r="1023119" ht="13.15" customHeight="1"/>
    <row r="1023120" ht="13.15" customHeight="1"/>
    <row r="1023121" ht="13.15" customHeight="1"/>
    <row r="1023122" ht="13.15" customHeight="1"/>
    <row r="1023123" ht="13.15" customHeight="1"/>
    <row r="1023124" ht="13.15" customHeight="1"/>
    <row r="1023125" ht="13.15" customHeight="1"/>
    <row r="1023126" ht="13.15" customHeight="1"/>
    <row r="1023127" ht="13.15" customHeight="1"/>
    <row r="1023128" ht="13.15" customHeight="1"/>
    <row r="1023129" ht="13.15" customHeight="1"/>
    <row r="1023130" ht="13.15" customHeight="1"/>
    <row r="1023131" ht="13.15" customHeight="1"/>
    <row r="1023132" ht="13.15" customHeight="1"/>
    <row r="1023133" ht="13.15" customHeight="1"/>
    <row r="1023134" ht="13.15" customHeight="1"/>
    <row r="1023135" ht="13.15" customHeight="1"/>
    <row r="1023136" ht="13.15" customHeight="1"/>
    <row r="1023137" ht="13.15" customHeight="1"/>
    <row r="1023138" ht="13.15" customHeight="1"/>
    <row r="1023139" ht="13.15" customHeight="1"/>
    <row r="1023140" ht="13.15" customHeight="1"/>
    <row r="1023141" ht="13.15" customHeight="1"/>
    <row r="1023142" ht="13.15" customHeight="1"/>
    <row r="1023143" ht="13.15" customHeight="1"/>
    <row r="1023144" ht="13.15" customHeight="1"/>
    <row r="1023145" ht="13.15" customHeight="1"/>
    <row r="1023146" ht="13.15" customHeight="1"/>
    <row r="1023147" ht="13.15" customHeight="1"/>
    <row r="1023148" ht="13.15" customHeight="1"/>
    <row r="1023149" ht="13.15" customHeight="1"/>
    <row r="1023150" ht="13.15" customHeight="1"/>
    <row r="1023151" ht="13.15" customHeight="1"/>
    <row r="1023152" ht="13.15" customHeight="1"/>
    <row r="1023153" ht="13.15" customHeight="1"/>
    <row r="1023154" ht="13.15" customHeight="1"/>
    <row r="1023155" ht="13.15" customHeight="1"/>
    <row r="1023156" ht="13.15" customHeight="1"/>
    <row r="1023157" ht="13.15" customHeight="1"/>
    <row r="1023158" ht="13.15" customHeight="1"/>
    <row r="1023159" ht="13.15" customHeight="1"/>
    <row r="1023160" ht="13.15" customHeight="1"/>
    <row r="1023161" ht="13.15" customHeight="1"/>
    <row r="1023162" ht="13.15" customHeight="1"/>
    <row r="1023163" ht="13.15" customHeight="1"/>
    <row r="1023164" ht="13.15" customHeight="1"/>
    <row r="1023165" ht="13.15" customHeight="1"/>
    <row r="1023166" ht="13.15" customHeight="1"/>
    <row r="1023167" ht="13.15" customHeight="1"/>
    <row r="1023168" ht="13.15" customHeight="1"/>
    <row r="1023169" ht="13.15" customHeight="1"/>
    <row r="1023170" ht="13.15" customHeight="1"/>
    <row r="1023171" ht="13.15" customHeight="1"/>
    <row r="1023172" ht="13.15" customHeight="1"/>
    <row r="1023173" ht="13.15" customHeight="1"/>
    <row r="1023174" ht="13.15" customHeight="1"/>
    <row r="1023175" ht="13.15" customHeight="1"/>
    <row r="1023176" ht="13.15" customHeight="1"/>
    <row r="1023177" ht="13.15" customHeight="1"/>
    <row r="1023178" ht="13.15" customHeight="1"/>
    <row r="1023179" ht="13.15" customHeight="1"/>
    <row r="1023180" ht="13.15" customHeight="1"/>
    <row r="1023181" ht="13.15" customHeight="1"/>
    <row r="1023182" ht="13.15" customHeight="1"/>
    <row r="1023183" ht="13.15" customHeight="1"/>
    <row r="1023184" ht="13.15" customHeight="1"/>
    <row r="1023185" ht="13.15" customHeight="1"/>
    <row r="1023186" ht="13.15" customHeight="1"/>
    <row r="1023187" ht="13.15" customHeight="1"/>
    <row r="1023188" ht="13.15" customHeight="1"/>
    <row r="1023189" ht="13.15" customHeight="1"/>
    <row r="1023190" ht="13.15" customHeight="1"/>
    <row r="1023191" ht="13.15" customHeight="1"/>
    <row r="1023192" ht="13.15" customHeight="1"/>
    <row r="1023193" ht="13.15" customHeight="1"/>
    <row r="1023194" ht="13.15" customHeight="1"/>
    <row r="1023195" ht="13.15" customHeight="1"/>
    <row r="1023196" ht="13.15" customHeight="1"/>
    <row r="1023197" ht="13.15" customHeight="1"/>
    <row r="1023198" ht="13.15" customHeight="1"/>
    <row r="1023199" ht="13.15" customHeight="1"/>
    <row r="1023200" ht="13.15" customHeight="1"/>
    <row r="1023201" ht="13.15" customHeight="1"/>
    <row r="1023202" ht="13.15" customHeight="1"/>
    <row r="1023203" ht="13.15" customHeight="1"/>
    <row r="1023204" ht="13.15" customHeight="1"/>
    <row r="1023205" ht="13.15" customHeight="1"/>
    <row r="1023206" ht="13.15" customHeight="1"/>
    <row r="1023207" ht="13.15" customHeight="1"/>
    <row r="1023208" ht="13.15" customHeight="1"/>
    <row r="1023209" ht="13.15" customHeight="1"/>
    <row r="1023210" ht="13.15" customHeight="1"/>
    <row r="1023211" ht="13.15" customHeight="1"/>
    <row r="1023212" ht="13.15" customHeight="1"/>
    <row r="1023213" ht="13.15" customHeight="1"/>
    <row r="1023214" ht="13.15" customHeight="1"/>
    <row r="1023215" ht="13.15" customHeight="1"/>
    <row r="1023216" ht="13.15" customHeight="1"/>
    <row r="1023217" ht="13.15" customHeight="1"/>
    <row r="1023218" ht="13.15" customHeight="1"/>
    <row r="1023219" ht="13.15" customHeight="1"/>
    <row r="1023220" ht="13.15" customHeight="1"/>
    <row r="1023221" ht="13.15" customHeight="1"/>
    <row r="1023222" ht="13.15" customHeight="1"/>
    <row r="1023223" ht="13.15" customHeight="1"/>
    <row r="1023224" ht="13.15" customHeight="1"/>
    <row r="1023225" ht="13.15" customHeight="1"/>
    <row r="1023226" ht="13.15" customHeight="1"/>
    <row r="1023227" ht="13.15" customHeight="1"/>
    <row r="1023228" ht="13.15" customHeight="1"/>
    <row r="1023229" ht="13.15" customHeight="1"/>
    <row r="1023230" ht="13.15" customHeight="1"/>
    <row r="1023231" ht="13.15" customHeight="1"/>
    <row r="1023232" ht="13.15" customHeight="1"/>
    <row r="1023233" ht="13.15" customHeight="1"/>
    <row r="1023234" ht="13.15" customHeight="1"/>
    <row r="1023235" ht="13.15" customHeight="1"/>
    <row r="1023236" ht="13.15" customHeight="1"/>
    <row r="1023237" ht="13.15" customHeight="1"/>
    <row r="1023238" ht="13.15" customHeight="1"/>
    <row r="1023239" ht="13.15" customHeight="1"/>
    <row r="1023240" ht="13.15" customHeight="1"/>
    <row r="1023241" ht="13.15" customHeight="1"/>
    <row r="1023242" ht="13.15" customHeight="1"/>
    <row r="1023243" ht="13.15" customHeight="1"/>
    <row r="1023244" ht="13.15" customHeight="1"/>
    <row r="1023245" ht="13.15" customHeight="1"/>
    <row r="1023246" ht="13.15" customHeight="1"/>
    <row r="1023247" ht="13.15" customHeight="1"/>
    <row r="1023248" ht="13.15" customHeight="1"/>
    <row r="1023249" ht="13.15" customHeight="1"/>
    <row r="1023250" ht="13.15" customHeight="1"/>
    <row r="1023251" ht="13.15" customHeight="1"/>
    <row r="1023252" ht="13.15" customHeight="1"/>
    <row r="1023253" ht="13.15" customHeight="1"/>
    <row r="1023254" ht="13.15" customHeight="1"/>
    <row r="1023255" ht="13.15" customHeight="1"/>
    <row r="1023256" ht="13.15" customHeight="1"/>
    <row r="1023257" ht="13.15" customHeight="1"/>
    <row r="1023258" ht="13.15" customHeight="1"/>
    <row r="1023259" ht="13.15" customHeight="1"/>
    <row r="1023260" ht="13.15" customHeight="1"/>
    <row r="1023261" ht="13.15" customHeight="1"/>
    <row r="1023262" ht="13.15" customHeight="1"/>
    <row r="1023263" ht="13.15" customHeight="1"/>
    <row r="1023264" ht="13.15" customHeight="1"/>
    <row r="1023265" ht="13.15" customHeight="1"/>
    <row r="1023266" ht="13.15" customHeight="1"/>
    <row r="1023267" ht="13.15" customHeight="1"/>
    <row r="1023268" ht="13.15" customHeight="1"/>
    <row r="1023269" ht="13.15" customHeight="1"/>
    <row r="1023270" ht="13.15" customHeight="1"/>
    <row r="1023271" ht="13.15" customHeight="1"/>
    <row r="1023272" ht="13.15" customHeight="1"/>
    <row r="1023273" ht="13.15" customHeight="1"/>
    <row r="1023274" ht="13.15" customHeight="1"/>
    <row r="1023275" ht="13.15" customHeight="1"/>
    <row r="1023276" ht="13.15" customHeight="1"/>
    <row r="1023277" ht="13.15" customHeight="1"/>
    <row r="1023278" ht="13.15" customHeight="1"/>
    <row r="1023279" ht="13.15" customHeight="1"/>
    <row r="1023280" ht="13.15" customHeight="1"/>
    <row r="1023281" ht="13.15" customHeight="1"/>
    <row r="1023282" ht="13.15" customHeight="1"/>
    <row r="1023283" ht="13.15" customHeight="1"/>
    <row r="1023284" ht="13.15" customHeight="1"/>
    <row r="1023285" ht="13.15" customHeight="1"/>
    <row r="1023286" ht="13.15" customHeight="1"/>
    <row r="1023287" ht="13.15" customHeight="1"/>
    <row r="1023288" ht="13.15" customHeight="1"/>
    <row r="1023289" ht="13.15" customHeight="1"/>
    <row r="1023290" ht="13.15" customHeight="1"/>
    <row r="1023291" ht="13.15" customHeight="1"/>
    <row r="1023292" ht="13.15" customHeight="1"/>
    <row r="1023293" ht="13.15" customHeight="1"/>
    <row r="1023294" ht="13.15" customHeight="1"/>
    <row r="1023295" ht="13.15" customHeight="1"/>
    <row r="1023296" ht="13.15" customHeight="1"/>
    <row r="1023297" ht="13.15" customHeight="1"/>
    <row r="1023298" ht="13.15" customHeight="1"/>
    <row r="1023299" ht="13.15" customHeight="1"/>
    <row r="1023300" ht="13.15" customHeight="1"/>
    <row r="1023301" ht="13.15" customHeight="1"/>
    <row r="1023302" ht="13.15" customHeight="1"/>
    <row r="1023303" ht="13.15" customHeight="1"/>
    <row r="1023304" ht="13.15" customHeight="1"/>
    <row r="1023305" ht="13.15" customHeight="1"/>
    <row r="1023306" ht="13.15" customHeight="1"/>
    <row r="1023307" ht="13.15" customHeight="1"/>
    <row r="1023308" ht="13.15" customHeight="1"/>
    <row r="1023309" ht="13.15" customHeight="1"/>
    <row r="1023310" ht="13.15" customHeight="1"/>
    <row r="1023311" ht="13.15" customHeight="1"/>
    <row r="1023312" ht="13.15" customHeight="1"/>
    <row r="1023313" ht="13.15" customHeight="1"/>
    <row r="1023314" ht="13.15" customHeight="1"/>
    <row r="1023315" ht="13.15" customHeight="1"/>
    <row r="1023316" ht="13.15" customHeight="1"/>
    <row r="1023317" ht="13.15" customHeight="1"/>
    <row r="1023318" ht="13.15" customHeight="1"/>
    <row r="1023319" ht="13.15" customHeight="1"/>
    <row r="1023320" ht="13.15" customHeight="1"/>
    <row r="1023321" ht="13.15" customHeight="1"/>
    <row r="1023322" ht="13.15" customHeight="1"/>
    <row r="1023323" ht="13.15" customHeight="1"/>
    <row r="1023324" ht="13.15" customHeight="1"/>
    <row r="1023325" ht="13.15" customHeight="1"/>
    <row r="1023326" ht="13.15" customHeight="1"/>
    <row r="1023327" ht="13.15" customHeight="1"/>
    <row r="1023328" ht="13.15" customHeight="1"/>
    <row r="1023329" ht="13.15" customHeight="1"/>
    <row r="1023330" ht="13.15" customHeight="1"/>
    <row r="1023331" ht="13.15" customHeight="1"/>
    <row r="1023332" ht="13.15" customHeight="1"/>
    <row r="1023333" ht="13.15" customHeight="1"/>
    <row r="1023334" ht="13.15" customHeight="1"/>
    <row r="1023335" ht="13.15" customHeight="1"/>
    <row r="1023336" ht="13.15" customHeight="1"/>
    <row r="1023337" ht="13.15" customHeight="1"/>
    <row r="1023338" ht="13.15" customHeight="1"/>
    <row r="1023339" ht="13.15" customHeight="1"/>
    <row r="1023340" ht="13.15" customHeight="1"/>
    <row r="1023341" ht="13.15" customHeight="1"/>
    <row r="1023342" ht="13.15" customHeight="1"/>
    <row r="1023343" ht="13.15" customHeight="1"/>
    <row r="1023344" ht="13.15" customHeight="1"/>
    <row r="1023345" ht="13.15" customHeight="1"/>
    <row r="1023346" ht="13.15" customHeight="1"/>
    <row r="1023347" ht="13.15" customHeight="1"/>
    <row r="1023348" ht="13.15" customHeight="1"/>
    <row r="1023349" ht="13.15" customHeight="1"/>
    <row r="1023350" ht="13.15" customHeight="1"/>
    <row r="1023351" ht="13.15" customHeight="1"/>
    <row r="1023352" ht="13.15" customHeight="1"/>
    <row r="1023353" ht="13.15" customHeight="1"/>
    <row r="1023354" ht="13.15" customHeight="1"/>
    <row r="1023355" ht="13.15" customHeight="1"/>
    <row r="1023356" ht="13.15" customHeight="1"/>
    <row r="1023357" ht="13.15" customHeight="1"/>
    <row r="1023358" ht="13.15" customHeight="1"/>
    <row r="1023359" ht="13.15" customHeight="1"/>
    <row r="1023360" ht="13.15" customHeight="1"/>
    <row r="1023361" ht="13.15" customHeight="1"/>
    <row r="1023362" ht="13.15" customHeight="1"/>
    <row r="1023363" ht="13.15" customHeight="1"/>
    <row r="1023364" ht="13.15" customHeight="1"/>
    <row r="1023365" ht="13.15" customHeight="1"/>
    <row r="1023366" ht="13.15" customHeight="1"/>
    <row r="1023367" ht="13.15" customHeight="1"/>
    <row r="1023368" ht="13.15" customHeight="1"/>
    <row r="1023369" ht="13.15" customHeight="1"/>
    <row r="1023370" ht="13.15" customHeight="1"/>
    <row r="1023371" ht="13.15" customHeight="1"/>
    <row r="1023372" ht="13.15" customHeight="1"/>
    <row r="1023373" ht="13.15" customHeight="1"/>
    <row r="1023374" ht="13.15" customHeight="1"/>
    <row r="1023375" ht="13.15" customHeight="1"/>
    <row r="1023376" ht="13.15" customHeight="1"/>
    <row r="1023377" ht="13.15" customHeight="1"/>
    <row r="1023378" ht="13.15" customHeight="1"/>
    <row r="1023379" ht="13.15" customHeight="1"/>
    <row r="1023380" ht="13.15" customHeight="1"/>
    <row r="1023381" ht="13.15" customHeight="1"/>
    <row r="1023382" ht="13.15" customHeight="1"/>
    <row r="1023383" ht="13.15" customHeight="1"/>
    <row r="1023384" ht="13.15" customHeight="1"/>
    <row r="1023385" ht="13.15" customHeight="1"/>
    <row r="1023386" ht="13.15" customHeight="1"/>
    <row r="1023387" ht="13.15" customHeight="1"/>
    <row r="1023388" ht="13.15" customHeight="1"/>
    <row r="1023389" ht="13.15" customHeight="1"/>
    <row r="1023390" ht="13.15" customHeight="1"/>
    <row r="1023391" ht="13.15" customHeight="1"/>
    <row r="1023392" ht="13.15" customHeight="1"/>
    <row r="1023393" ht="13.15" customHeight="1"/>
    <row r="1023394" ht="13.15" customHeight="1"/>
    <row r="1023395" ht="13.15" customHeight="1"/>
    <row r="1023396" ht="13.15" customHeight="1"/>
    <row r="1023397" ht="13.15" customHeight="1"/>
    <row r="1023398" ht="13.15" customHeight="1"/>
    <row r="1023399" ht="13.15" customHeight="1"/>
    <row r="1023400" ht="13.15" customHeight="1"/>
    <row r="1023401" ht="13.15" customHeight="1"/>
    <row r="1023402" ht="13.15" customHeight="1"/>
    <row r="1023403" ht="13.15" customHeight="1"/>
    <row r="1023404" ht="13.15" customHeight="1"/>
    <row r="1023405" ht="13.15" customHeight="1"/>
    <row r="1023406" ht="13.15" customHeight="1"/>
    <row r="1023407" ht="13.15" customHeight="1"/>
    <row r="1023408" ht="13.15" customHeight="1"/>
    <row r="1023409" ht="13.15" customHeight="1"/>
    <row r="1023410" ht="13.15" customHeight="1"/>
    <row r="1023411" ht="13.15" customHeight="1"/>
    <row r="1023412" ht="13.15" customHeight="1"/>
    <row r="1023413" ht="13.15" customHeight="1"/>
    <row r="1023414" ht="13.15" customHeight="1"/>
    <row r="1023415" ht="13.15" customHeight="1"/>
    <row r="1023416" ht="13.15" customHeight="1"/>
    <row r="1023417" ht="13.15" customHeight="1"/>
    <row r="1023418" ht="13.15" customHeight="1"/>
    <row r="1023419" ht="13.15" customHeight="1"/>
    <row r="1023420" ht="13.15" customHeight="1"/>
    <row r="1023421" ht="13.15" customHeight="1"/>
    <row r="1023422" ht="13.15" customHeight="1"/>
    <row r="1023423" ht="13.15" customHeight="1"/>
    <row r="1023424" ht="13.15" customHeight="1"/>
    <row r="1023425" ht="13.15" customHeight="1"/>
    <row r="1023426" ht="13.15" customHeight="1"/>
    <row r="1023427" ht="13.15" customHeight="1"/>
    <row r="1023428" ht="13.15" customHeight="1"/>
    <row r="1023429" ht="13.15" customHeight="1"/>
    <row r="1023430" ht="13.15" customHeight="1"/>
    <row r="1023431" ht="13.15" customHeight="1"/>
    <row r="1023432" ht="13.15" customHeight="1"/>
    <row r="1023433" ht="13.15" customHeight="1"/>
    <row r="1023434" ht="13.15" customHeight="1"/>
    <row r="1023435" ht="13.15" customHeight="1"/>
    <row r="1023436" ht="13.15" customHeight="1"/>
    <row r="1023437" ht="13.15" customHeight="1"/>
    <row r="1023438" ht="13.15" customHeight="1"/>
    <row r="1023439" ht="13.15" customHeight="1"/>
    <row r="1023440" ht="13.15" customHeight="1"/>
    <row r="1023441" ht="13.15" customHeight="1"/>
    <row r="1023442" ht="13.15" customHeight="1"/>
    <row r="1023443" ht="13.15" customHeight="1"/>
    <row r="1023444" ht="13.15" customHeight="1"/>
    <row r="1023445" ht="13.15" customHeight="1"/>
    <row r="1023446" ht="13.15" customHeight="1"/>
    <row r="1023447" ht="13.15" customHeight="1"/>
    <row r="1023448" ht="13.15" customHeight="1"/>
    <row r="1023449" ht="13.15" customHeight="1"/>
    <row r="1023450" ht="13.15" customHeight="1"/>
    <row r="1023451" ht="13.15" customHeight="1"/>
    <row r="1023452" ht="13.15" customHeight="1"/>
    <row r="1023453" ht="13.15" customHeight="1"/>
    <row r="1023454" ht="13.15" customHeight="1"/>
    <row r="1023455" ht="13.15" customHeight="1"/>
    <row r="1023456" ht="13.15" customHeight="1"/>
    <row r="1023457" ht="13.15" customHeight="1"/>
    <row r="1023458" ht="13.15" customHeight="1"/>
    <row r="1023459" ht="13.15" customHeight="1"/>
    <row r="1023460" ht="13.15" customHeight="1"/>
    <row r="1023461" ht="13.15" customHeight="1"/>
    <row r="1023462" ht="13.15" customHeight="1"/>
    <row r="1023463" ht="13.15" customHeight="1"/>
    <row r="1023464" ht="13.15" customHeight="1"/>
    <row r="1023465" ht="13.15" customHeight="1"/>
    <row r="1023466" ht="13.15" customHeight="1"/>
    <row r="1023467" ht="13.15" customHeight="1"/>
    <row r="1023468" ht="13.15" customHeight="1"/>
    <row r="1023469" ht="13.15" customHeight="1"/>
    <row r="1023470" ht="13.15" customHeight="1"/>
    <row r="1023471" ht="13.15" customHeight="1"/>
    <row r="1023472" ht="13.15" customHeight="1"/>
    <row r="1023473" ht="13.15" customHeight="1"/>
    <row r="1023474" ht="13.15" customHeight="1"/>
    <row r="1023475" ht="13.15" customHeight="1"/>
    <row r="1023476" ht="13.15" customHeight="1"/>
    <row r="1023477" ht="13.15" customHeight="1"/>
    <row r="1023478" ht="13.15" customHeight="1"/>
    <row r="1023479" ht="13.15" customHeight="1"/>
    <row r="1023480" ht="13.15" customHeight="1"/>
    <row r="1023481" ht="13.15" customHeight="1"/>
    <row r="1023482" ht="13.15" customHeight="1"/>
    <row r="1023483" ht="13.15" customHeight="1"/>
    <row r="1023484" ht="13.15" customHeight="1"/>
    <row r="1023485" ht="13.15" customHeight="1"/>
    <row r="1023486" ht="13.15" customHeight="1"/>
    <row r="1023487" ht="13.15" customHeight="1"/>
    <row r="1023488" ht="13.15" customHeight="1"/>
    <row r="1023489" ht="13.15" customHeight="1"/>
    <row r="1023490" ht="13.15" customHeight="1"/>
    <row r="1023491" ht="13.15" customHeight="1"/>
    <row r="1023492" ht="13.15" customHeight="1"/>
    <row r="1023493" ht="13.15" customHeight="1"/>
    <row r="1023494" ht="13.15" customHeight="1"/>
    <row r="1023495" ht="13.15" customHeight="1"/>
    <row r="1023496" ht="13.15" customHeight="1"/>
    <row r="1023497" ht="13.15" customHeight="1"/>
    <row r="1023498" ht="13.15" customHeight="1"/>
    <row r="1023499" ht="13.15" customHeight="1"/>
    <row r="1023500" ht="13.15" customHeight="1"/>
    <row r="1023501" ht="13.15" customHeight="1"/>
    <row r="1023502" ht="13.15" customHeight="1"/>
    <row r="1023503" ht="13.15" customHeight="1"/>
    <row r="1023504" ht="13.15" customHeight="1"/>
    <row r="1023505" ht="13.15" customHeight="1"/>
    <row r="1023506" ht="13.15" customHeight="1"/>
    <row r="1023507" ht="13.15" customHeight="1"/>
    <row r="1023508" ht="13.15" customHeight="1"/>
    <row r="1023509" ht="13.15" customHeight="1"/>
    <row r="1023510" ht="13.15" customHeight="1"/>
    <row r="1023511" ht="13.15" customHeight="1"/>
    <row r="1023512" ht="13.15" customHeight="1"/>
    <row r="1023513" ht="13.15" customHeight="1"/>
    <row r="1023514" ht="13.15" customHeight="1"/>
    <row r="1023515" ht="13.15" customHeight="1"/>
    <row r="1023516" ht="13.15" customHeight="1"/>
    <row r="1023517" ht="13.15" customHeight="1"/>
    <row r="1023518" ht="13.15" customHeight="1"/>
    <row r="1023519" ht="13.15" customHeight="1"/>
    <row r="1023520" ht="13.15" customHeight="1"/>
    <row r="1023521" ht="13.15" customHeight="1"/>
    <row r="1023522" ht="13.15" customHeight="1"/>
    <row r="1023523" ht="13.15" customHeight="1"/>
    <row r="1023524" ht="13.15" customHeight="1"/>
    <row r="1023525" ht="13.15" customHeight="1"/>
    <row r="1023526" ht="13.15" customHeight="1"/>
    <row r="1023527" ht="13.15" customHeight="1"/>
    <row r="1023528" ht="13.15" customHeight="1"/>
    <row r="1023529" ht="13.15" customHeight="1"/>
    <row r="1023530" ht="13.15" customHeight="1"/>
    <row r="1023531" ht="13.15" customHeight="1"/>
    <row r="1023532" ht="13.15" customHeight="1"/>
    <row r="1023533" ht="13.15" customHeight="1"/>
    <row r="1023534" ht="13.15" customHeight="1"/>
    <row r="1023535" ht="13.15" customHeight="1"/>
    <row r="1023536" ht="13.15" customHeight="1"/>
    <row r="1023537" ht="13.15" customHeight="1"/>
    <row r="1023538" ht="13.15" customHeight="1"/>
    <row r="1023539" ht="13.15" customHeight="1"/>
    <row r="1023540" ht="13.15" customHeight="1"/>
    <row r="1023541" ht="13.15" customHeight="1"/>
    <row r="1023542" ht="13.15" customHeight="1"/>
    <row r="1023543" ht="13.15" customHeight="1"/>
    <row r="1023544" ht="13.15" customHeight="1"/>
    <row r="1023545" ht="13.15" customHeight="1"/>
    <row r="1023546" ht="13.15" customHeight="1"/>
    <row r="1023547" ht="13.15" customHeight="1"/>
    <row r="1023548" ht="13.15" customHeight="1"/>
    <row r="1023549" ht="13.15" customHeight="1"/>
    <row r="1023550" ht="13.15" customHeight="1"/>
    <row r="1023551" ht="13.15" customHeight="1"/>
    <row r="1023552" ht="13.15" customHeight="1"/>
    <row r="1023553" ht="13.15" customHeight="1"/>
    <row r="1023554" ht="13.15" customHeight="1"/>
    <row r="1023555" ht="13.15" customHeight="1"/>
    <row r="1023556" ht="13.15" customHeight="1"/>
    <row r="1023557" ht="13.15" customHeight="1"/>
    <row r="1023558" ht="13.15" customHeight="1"/>
    <row r="1023559" ht="13.15" customHeight="1"/>
    <row r="1023560" ht="13.15" customHeight="1"/>
    <row r="1023561" ht="13.15" customHeight="1"/>
    <row r="1023562" ht="13.15" customHeight="1"/>
    <row r="1023563" ht="13.15" customHeight="1"/>
    <row r="1023564" ht="13.15" customHeight="1"/>
    <row r="1023565" ht="13.15" customHeight="1"/>
    <row r="1023566" ht="13.15" customHeight="1"/>
    <row r="1023567" ht="13.15" customHeight="1"/>
    <row r="1023568" ht="13.15" customHeight="1"/>
    <row r="1023569" ht="13.15" customHeight="1"/>
    <row r="1023570" ht="13.15" customHeight="1"/>
    <row r="1023571" ht="13.15" customHeight="1"/>
    <row r="1023572" ht="13.15" customHeight="1"/>
    <row r="1023573" ht="13.15" customHeight="1"/>
    <row r="1023574" ht="13.15" customHeight="1"/>
    <row r="1023575" ht="13.15" customHeight="1"/>
    <row r="1023576" ht="13.15" customHeight="1"/>
    <row r="1023577" ht="13.15" customHeight="1"/>
    <row r="1023578" ht="13.15" customHeight="1"/>
    <row r="1023579" ht="13.15" customHeight="1"/>
    <row r="1023580" ht="13.15" customHeight="1"/>
    <row r="1023581" ht="13.15" customHeight="1"/>
    <row r="1023582" ht="13.15" customHeight="1"/>
    <row r="1023583" ht="13.15" customHeight="1"/>
    <row r="1023584" ht="13.15" customHeight="1"/>
    <row r="1023585" ht="13.15" customHeight="1"/>
    <row r="1023586" ht="13.15" customHeight="1"/>
    <row r="1023587" ht="13.15" customHeight="1"/>
    <row r="1023588" ht="13.15" customHeight="1"/>
    <row r="1023589" ht="13.15" customHeight="1"/>
    <row r="1023590" ht="13.15" customHeight="1"/>
    <row r="1023591" ht="13.15" customHeight="1"/>
    <row r="1023592" ht="13.15" customHeight="1"/>
    <row r="1023593" ht="13.15" customHeight="1"/>
    <row r="1023594" ht="13.15" customHeight="1"/>
    <row r="1023595" ht="13.15" customHeight="1"/>
    <row r="1023596" ht="13.15" customHeight="1"/>
    <row r="1023597" ht="13.15" customHeight="1"/>
    <row r="1023598" ht="13.15" customHeight="1"/>
    <row r="1023599" ht="13.15" customHeight="1"/>
    <row r="1023600" ht="13.15" customHeight="1"/>
    <row r="1023601" ht="13.15" customHeight="1"/>
    <row r="1023602" ht="13.15" customHeight="1"/>
    <row r="1023603" ht="13.15" customHeight="1"/>
    <row r="1023604" ht="13.15" customHeight="1"/>
    <row r="1023605" ht="13.15" customHeight="1"/>
    <row r="1023606" ht="13.15" customHeight="1"/>
    <row r="1023607" ht="13.15" customHeight="1"/>
    <row r="1023608" ht="13.15" customHeight="1"/>
    <row r="1023609" ht="13.15" customHeight="1"/>
    <row r="1023610" ht="13.15" customHeight="1"/>
    <row r="1023611" ht="13.15" customHeight="1"/>
    <row r="1023612" ht="13.15" customHeight="1"/>
    <row r="1023613" ht="13.15" customHeight="1"/>
    <row r="1023614" ht="13.15" customHeight="1"/>
    <row r="1023615" ht="13.15" customHeight="1"/>
    <row r="1023616" ht="13.15" customHeight="1"/>
    <row r="1023617" ht="13.15" customHeight="1"/>
    <row r="1023618" ht="13.15" customHeight="1"/>
    <row r="1023619" ht="13.15" customHeight="1"/>
    <row r="1023620" ht="13.15" customHeight="1"/>
    <row r="1023621" ht="13.15" customHeight="1"/>
    <row r="1023622" ht="13.15" customHeight="1"/>
    <row r="1023623" ht="13.15" customHeight="1"/>
    <row r="1023624" ht="13.15" customHeight="1"/>
    <row r="1023625" ht="13.15" customHeight="1"/>
    <row r="1023626" ht="13.15" customHeight="1"/>
    <row r="1023627" ht="13.15" customHeight="1"/>
    <row r="1023628" ht="13.15" customHeight="1"/>
    <row r="1023629" ht="13.15" customHeight="1"/>
    <row r="1023630" ht="13.15" customHeight="1"/>
    <row r="1023631" ht="13.15" customHeight="1"/>
    <row r="1023632" ht="13.15" customHeight="1"/>
    <row r="1023633" ht="13.15" customHeight="1"/>
    <row r="1023634" ht="13.15" customHeight="1"/>
    <row r="1023635" ht="13.15" customHeight="1"/>
    <row r="1023636" ht="13.15" customHeight="1"/>
    <row r="1023637" ht="13.15" customHeight="1"/>
    <row r="1023638" ht="13.15" customHeight="1"/>
    <row r="1023639" ht="13.15" customHeight="1"/>
    <row r="1023640" ht="13.15" customHeight="1"/>
    <row r="1023641" ht="13.15" customHeight="1"/>
    <row r="1023642" ht="13.15" customHeight="1"/>
    <row r="1023643" ht="13.15" customHeight="1"/>
    <row r="1023644" ht="13.15" customHeight="1"/>
    <row r="1023645" ht="13.15" customHeight="1"/>
    <row r="1023646" ht="13.15" customHeight="1"/>
    <row r="1023647" ht="13.15" customHeight="1"/>
    <row r="1023648" ht="13.15" customHeight="1"/>
    <row r="1023649" ht="13.15" customHeight="1"/>
    <row r="1023650" ht="13.15" customHeight="1"/>
    <row r="1023651" ht="13.15" customHeight="1"/>
    <row r="1023652" ht="13.15" customHeight="1"/>
    <row r="1023653" ht="13.15" customHeight="1"/>
    <row r="1023654" ht="13.15" customHeight="1"/>
    <row r="1023655" ht="13.15" customHeight="1"/>
    <row r="1023656" ht="13.15" customHeight="1"/>
    <row r="1023657" ht="13.15" customHeight="1"/>
    <row r="1023658" ht="13.15" customHeight="1"/>
    <row r="1023659" ht="13.15" customHeight="1"/>
    <row r="1023660" ht="13.15" customHeight="1"/>
    <row r="1023661" ht="13.15" customHeight="1"/>
    <row r="1023662" ht="13.15" customHeight="1"/>
    <row r="1023663" ht="13.15" customHeight="1"/>
    <row r="1023664" ht="13.15" customHeight="1"/>
    <row r="1023665" ht="13.15" customHeight="1"/>
    <row r="1023666" ht="13.15" customHeight="1"/>
    <row r="1023667" ht="13.15" customHeight="1"/>
    <row r="1023668" ht="13.15" customHeight="1"/>
    <row r="1023669" ht="13.15" customHeight="1"/>
    <row r="1023670" ht="13.15" customHeight="1"/>
    <row r="1023671" ht="13.15" customHeight="1"/>
    <row r="1023672" ht="13.15" customHeight="1"/>
    <row r="1023673" ht="13.15" customHeight="1"/>
    <row r="1023674" ht="13.15" customHeight="1"/>
    <row r="1023675" ht="13.15" customHeight="1"/>
    <row r="1023676" ht="13.15" customHeight="1"/>
    <row r="1023677" ht="13.15" customHeight="1"/>
    <row r="1023678" ht="13.15" customHeight="1"/>
    <row r="1023679" ht="13.15" customHeight="1"/>
    <row r="1023680" ht="13.15" customHeight="1"/>
    <row r="1023681" ht="13.15" customHeight="1"/>
    <row r="1023682" ht="13.15" customHeight="1"/>
    <row r="1023683" ht="13.15" customHeight="1"/>
    <row r="1023684" ht="13.15" customHeight="1"/>
    <row r="1023685" ht="13.15" customHeight="1"/>
    <row r="1023686" ht="13.15" customHeight="1"/>
    <row r="1023687" ht="13.15" customHeight="1"/>
    <row r="1023688" ht="13.15" customHeight="1"/>
    <row r="1023689" ht="13.15" customHeight="1"/>
    <row r="1023690" ht="13.15" customHeight="1"/>
    <row r="1023691" ht="13.15" customHeight="1"/>
    <row r="1023692" ht="13.15" customHeight="1"/>
    <row r="1023693" ht="13.15" customHeight="1"/>
    <row r="1023694" ht="13.15" customHeight="1"/>
    <row r="1023695" ht="13.15" customHeight="1"/>
    <row r="1023696" ht="13.15" customHeight="1"/>
    <row r="1023697" ht="13.15" customHeight="1"/>
    <row r="1023698" ht="13.15" customHeight="1"/>
    <row r="1023699" ht="13.15" customHeight="1"/>
    <row r="1023700" ht="13.15" customHeight="1"/>
    <row r="1023701" ht="13.15" customHeight="1"/>
    <row r="1023702" ht="13.15" customHeight="1"/>
    <row r="1023703" ht="13.15" customHeight="1"/>
    <row r="1023704" ht="13.15" customHeight="1"/>
    <row r="1023705" ht="13.15" customHeight="1"/>
    <row r="1023706" ht="13.15" customHeight="1"/>
    <row r="1023707" ht="13.15" customHeight="1"/>
    <row r="1023708" ht="13.15" customHeight="1"/>
    <row r="1023709" ht="13.15" customHeight="1"/>
    <row r="1023710" ht="13.15" customHeight="1"/>
    <row r="1023711" ht="13.15" customHeight="1"/>
    <row r="1023712" ht="13.15" customHeight="1"/>
    <row r="1023713" ht="13.15" customHeight="1"/>
    <row r="1023714" ht="13.15" customHeight="1"/>
    <row r="1023715" ht="13.15" customHeight="1"/>
    <row r="1023716" ht="13.15" customHeight="1"/>
    <row r="1023717" ht="13.15" customHeight="1"/>
    <row r="1023718" ht="13.15" customHeight="1"/>
    <row r="1023719" ht="13.15" customHeight="1"/>
    <row r="1023720" ht="13.15" customHeight="1"/>
    <row r="1023721" ht="13.15" customHeight="1"/>
    <row r="1023722" ht="13.15" customHeight="1"/>
    <row r="1023723" ht="13.15" customHeight="1"/>
    <row r="1023724" ht="13.15" customHeight="1"/>
    <row r="1023725" ht="13.15" customHeight="1"/>
    <row r="1023726" ht="13.15" customHeight="1"/>
    <row r="1023727" ht="13.15" customHeight="1"/>
    <row r="1023728" ht="13.15" customHeight="1"/>
    <row r="1023729" ht="13.15" customHeight="1"/>
    <row r="1023730" ht="13.15" customHeight="1"/>
    <row r="1023731" ht="13.15" customHeight="1"/>
    <row r="1023732" ht="13.15" customHeight="1"/>
    <row r="1023733" ht="13.15" customHeight="1"/>
    <row r="1023734" ht="13.15" customHeight="1"/>
    <row r="1023735" ht="13.15" customHeight="1"/>
    <row r="1023736" ht="13.15" customHeight="1"/>
    <row r="1023737" ht="13.15" customHeight="1"/>
    <row r="1023738" ht="13.15" customHeight="1"/>
    <row r="1023739" ht="13.15" customHeight="1"/>
    <row r="1023740" ht="13.15" customHeight="1"/>
    <row r="1023741" ht="13.15" customHeight="1"/>
    <row r="1023742" ht="13.15" customHeight="1"/>
    <row r="1023743" ht="13.15" customHeight="1"/>
    <row r="1023744" ht="13.15" customHeight="1"/>
    <row r="1023745" ht="13.15" customHeight="1"/>
    <row r="1023746" ht="13.15" customHeight="1"/>
    <row r="1023747" ht="13.15" customHeight="1"/>
    <row r="1023748" ht="13.15" customHeight="1"/>
    <row r="1023749" ht="13.15" customHeight="1"/>
    <row r="1023750" ht="13.15" customHeight="1"/>
    <row r="1023751" ht="13.15" customHeight="1"/>
    <row r="1023752" ht="13.15" customHeight="1"/>
    <row r="1023753" ht="13.15" customHeight="1"/>
    <row r="1023754" ht="13.15" customHeight="1"/>
    <row r="1023755" ht="13.15" customHeight="1"/>
    <row r="1023756" ht="13.15" customHeight="1"/>
    <row r="1023757" ht="13.15" customHeight="1"/>
    <row r="1023758" ht="13.15" customHeight="1"/>
    <row r="1023759" ht="13.15" customHeight="1"/>
    <row r="1023760" ht="13.15" customHeight="1"/>
    <row r="1023761" ht="13.15" customHeight="1"/>
    <row r="1023762" ht="13.15" customHeight="1"/>
    <row r="1023763" ht="13.15" customHeight="1"/>
    <row r="1023764" ht="13.15" customHeight="1"/>
    <row r="1023765" ht="13.15" customHeight="1"/>
    <row r="1023766" ht="13.15" customHeight="1"/>
    <row r="1023767" ht="13.15" customHeight="1"/>
    <row r="1023768" ht="13.15" customHeight="1"/>
    <row r="1023769" ht="13.15" customHeight="1"/>
    <row r="1023770" ht="13.15" customHeight="1"/>
    <row r="1023771" ht="13.15" customHeight="1"/>
    <row r="1023772" ht="13.15" customHeight="1"/>
    <row r="1023773" ht="13.15" customHeight="1"/>
    <row r="1023774" ht="13.15" customHeight="1"/>
    <row r="1023775" ht="13.15" customHeight="1"/>
    <row r="1023776" ht="13.15" customHeight="1"/>
    <row r="1023777" ht="13.15" customHeight="1"/>
    <row r="1023778" ht="13.15" customHeight="1"/>
    <row r="1023779" ht="13.15" customHeight="1"/>
    <row r="1023780" ht="13.15" customHeight="1"/>
    <row r="1023781" ht="13.15" customHeight="1"/>
    <row r="1023782" ht="13.15" customHeight="1"/>
    <row r="1023783" ht="13.15" customHeight="1"/>
    <row r="1023784" ht="13.15" customHeight="1"/>
    <row r="1023785" ht="13.15" customHeight="1"/>
    <row r="1023786" ht="13.15" customHeight="1"/>
    <row r="1023787" ht="13.15" customHeight="1"/>
    <row r="1023788" ht="13.15" customHeight="1"/>
    <row r="1023789" ht="13.15" customHeight="1"/>
    <row r="1023790" ht="13.15" customHeight="1"/>
    <row r="1023791" ht="13.15" customHeight="1"/>
    <row r="1023792" ht="13.15" customHeight="1"/>
    <row r="1023793" ht="13.15" customHeight="1"/>
    <row r="1023794" ht="13.15" customHeight="1"/>
    <row r="1023795" ht="13.15" customHeight="1"/>
    <row r="1023796" ht="13.15" customHeight="1"/>
    <row r="1023797" ht="13.15" customHeight="1"/>
    <row r="1023798" ht="13.15" customHeight="1"/>
    <row r="1023799" ht="13.15" customHeight="1"/>
    <row r="1023800" ht="13.15" customHeight="1"/>
    <row r="1023801" ht="13.15" customHeight="1"/>
    <row r="1023802" ht="13.15" customHeight="1"/>
    <row r="1023803" ht="13.15" customHeight="1"/>
    <row r="1023804" ht="13.15" customHeight="1"/>
    <row r="1023805" ht="13.15" customHeight="1"/>
    <row r="1023806" ht="13.15" customHeight="1"/>
    <row r="1023807" ht="13.15" customHeight="1"/>
    <row r="1023808" ht="13.15" customHeight="1"/>
    <row r="1023809" ht="13.15" customHeight="1"/>
    <row r="1023810" ht="13.15" customHeight="1"/>
    <row r="1023811" ht="13.15" customHeight="1"/>
    <row r="1023812" ht="13.15" customHeight="1"/>
    <row r="1023813" ht="13.15" customHeight="1"/>
    <row r="1023814" ht="13.15" customHeight="1"/>
    <row r="1023815" ht="13.15" customHeight="1"/>
    <row r="1023816" ht="13.15" customHeight="1"/>
    <row r="1023817" ht="13.15" customHeight="1"/>
    <row r="1023818" ht="13.15" customHeight="1"/>
    <row r="1023819" ht="13.15" customHeight="1"/>
    <row r="1023820" ht="13.15" customHeight="1"/>
    <row r="1023821" ht="13.15" customHeight="1"/>
    <row r="1023822" ht="13.15" customHeight="1"/>
    <row r="1023823" ht="13.15" customHeight="1"/>
    <row r="1023824" ht="13.15" customHeight="1"/>
    <row r="1023825" ht="13.15" customHeight="1"/>
    <row r="1023826" ht="13.15" customHeight="1"/>
    <row r="1023827" ht="13.15" customHeight="1"/>
    <row r="1023828" ht="13.15" customHeight="1"/>
    <row r="1023829" ht="13.15" customHeight="1"/>
    <row r="1023830" ht="13.15" customHeight="1"/>
    <row r="1023831" ht="13.15" customHeight="1"/>
    <row r="1023832" ht="13.15" customHeight="1"/>
    <row r="1023833" ht="13.15" customHeight="1"/>
    <row r="1023834" ht="13.15" customHeight="1"/>
    <row r="1023835" ht="13.15" customHeight="1"/>
    <row r="1023836" ht="13.15" customHeight="1"/>
    <row r="1023837" ht="13.15" customHeight="1"/>
    <row r="1023838" ht="13.15" customHeight="1"/>
    <row r="1023839" ht="13.15" customHeight="1"/>
    <row r="1023840" ht="13.15" customHeight="1"/>
    <row r="1023841" ht="13.15" customHeight="1"/>
    <row r="1023842" ht="13.15" customHeight="1"/>
    <row r="1023843" ht="13.15" customHeight="1"/>
    <row r="1023844" ht="13.15" customHeight="1"/>
    <row r="1023845" ht="13.15" customHeight="1"/>
    <row r="1023846" ht="13.15" customHeight="1"/>
    <row r="1023847" ht="13.15" customHeight="1"/>
    <row r="1023848" ht="13.15" customHeight="1"/>
    <row r="1023849" ht="13.15" customHeight="1"/>
    <row r="1023850" ht="13.15" customHeight="1"/>
    <row r="1023851" ht="13.15" customHeight="1"/>
    <row r="1023852" ht="13.15" customHeight="1"/>
    <row r="1023853" ht="13.15" customHeight="1"/>
    <row r="1023854" ht="13.15" customHeight="1"/>
    <row r="1023855" ht="13.15" customHeight="1"/>
    <row r="1023856" ht="13.15" customHeight="1"/>
    <row r="1023857" ht="13.15" customHeight="1"/>
    <row r="1023858" ht="13.15" customHeight="1"/>
    <row r="1023859" ht="13.15" customHeight="1"/>
    <row r="1023860" ht="13.15" customHeight="1"/>
    <row r="1023861" ht="13.15" customHeight="1"/>
    <row r="1023862" ht="13.15" customHeight="1"/>
    <row r="1023863" ht="13.15" customHeight="1"/>
    <row r="1023864" ht="13.15" customHeight="1"/>
    <row r="1023865" ht="13.15" customHeight="1"/>
    <row r="1023866" ht="13.15" customHeight="1"/>
    <row r="1023867" ht="13.15" customHeight="1"/>
    <row r="1023868" ht="13.15" customHeight="1"/>
    <row r="1023869" ht="13.15" customHeight="1"/>
    <row r="1023870" ht="13.15" customHeight="1"/>
    <row r="1023871" ht="13.15" customHeight="1"/>
    <row r="1023872" ht="13.15" customHeight="1"/>
    <row r="1023873" ht="13.15" customHeight="1"/>
    <row r="1023874" ht="13.15" customHeight="1"/>
    <row r="1023875" ht="13.15" customHeight="1"/>
    <row r="1023876" ht="13.15" customHeight="1"/>
    <row r="1023877" ht="13.15" customHeight="1"/>
    <row r="1023878" ht="13.15" customHeight="1"/>
    <row r="1023879" ht="13.15" customHeight="1"/>
    <row r="1023880" ht="13.15" customHeight="1"/>
    <row r="1023881" ht="13.15" customHeight="1"/>
    <row r="1023882" ht="13.15" customHeight="1"/>
    <row r="1023883" ht="13.15" customHeight="1"/>
    <row r="1023884" ht="13.15" customHeight="1"/>
    <row r="1023885" ht="13.15" customHeight="1"/>
    <row r="1023886" ht="13.15" customHeight="1"/>
    <row r="1023887" ht="13.15" customHeight="1"/>
    <row r="1023888" ht="13.15" customHeight="1"/>
    <row r="1023889" ht="13.15" customHeight="1"/>
    <row r="1023890" ht="13.15" customHeight="1"/>
    <row r="1023891" ht="13.15" customHeight="1"/>
    <row r="1023892" ht="13.15" customHeight="1"/>
    <row r="1023893" ht="13.15" customHeight="1"/>
    <row r="1023894" ht="13.15" customHeight="1"/>
    <row r="1023895" ht="13.15" customHeight="1"/>
    <row r="1023896" ht="13.15" customHeight="1"/>
    <row r="1023897" ht="13.15" customHeight="1"/>
    <row r="1023898" ht="13.15" customHeight="1"/>
    <row r="1023899" ht="13.15" customHeight="1"/>
    <row r="1023900" ht="13.15" customHeight="1"/>
    <row r="1023901" ht="13.15" customHeight="1"/>
    <row r="1023902" ht="13.15" customHeight="1"/>
    <row r="1023903" ht="13.15" customHeight="1"/>
    <row r="1023904" ht="13.15" customHeight="1"/>
    <row r="1023905" ht="13.15" customHeight="1"/>
    <row r="1023906" ht="13.15" customHeight="1"/>
    <row r="1023907" ht="13.15" customHeight="1"/>
    <row r="1023908" ht="13.15" customHeight="1"/>
    <row r="1023909" ht="13.15" customHeight="1"/>
    <row r="1023910" ht="13.15" customHeight="1"/>
    <row r="1023911" ht="13.15" customHeight="1"/>
    <row r="1023912" ht="13.15" customHeight="1"/>
    <row r="1023913" ht="13.15" customHeight="1"/>
    <row r="1023914" ht="13.15" customHeight="1"/>
    <row r="1023915" ht="13.15" customHeight="1"/>
    <row r="1023916" ht="13.15" customHeight="1"/>
    <row r="1023917" ht="13.15" customHeight="1"/>
    <row r="1023918" ht="13.15" customHeight="1"/>
    <row r="1023919" ht="13.15" customHeight="1"/>
    <row r="1023920" ht="13.15" customHeight="1"/>
    <row r="1023921" ht="13.15" customHeight="1"/>
    <row r="1023922" ht="13.15" customHeight="1"/>
    <row r="1023923" ht="13.15" customHeight="1"/>
    <row r="1023924" ht="13.15" customHeight="1"/>
    <row r="1023925" ht="13.15" customHeight="1"/>
    <row r="1023926" ht="13.15" customHeight="1"/>
    <row r="1023927" ht="13.15" customHeight="1"/>
    <row r="1023928" ht="13.15" customHeight="1"/>
    <row r="1023929" ht="13.15" customHeight="1"/>
    <row r="1023930" ht="13.15" customHeight="1"/>
    <row r="1023931" ht="13.15" customHeight="1"/>
    <row r="1023932" ht="13.15" customHeight="1"/>
    <row r="1023933" ht="13.15" customHeight="1"/>
    <row r="1023934" ht="13.15" customHeight="1"/>
    <row r="1023935" ht="13.15" customHeight="1"/>
    <row r="1023936" ht="13.15" customHeight="1"/>
    <row r="1023937" ht="13.15" customHeight="1"/>
    <row r="1023938" ht="13.15" customHeight="1"/>
    <row r="1023939" ht="13.15" customHeight="1"/>
    <row r="1023940" ht="13.15" customHeight="1"/>
    <row r="1023941" ht="13.15" customHeight="1"/>
    <row r="1023942" ht="13.15" customHeight="1"/>
    <row r="1023943" ht="13.15" customHeight="1"/>
    <row r="1023944" ht="13.15" customHeight="1"/>
    <row r="1023945" ht="13.15" customHeight="1"/>
    <row r="1023946" ht="13.15" customHeight="1"/>
    <row r="1023947" ht="13.15" customHeight="1"/>
    <row r="1023948" ht="13.15" customHeight="1"/>
    <row r="1023949" ht="13.15" customHeight="1"/>
    <row r="1023950" ht="13.15" customHeight="1"/>
    <row r="1023951" ht="13.15" customHeight="1"/>
    <row r="1023952" ht="13.15" customHeight="1"/>
    <row r="1023953" ht="13.15" customHeight="1"/>
    <row r="1023954" ht="13.15" customHeight="1"/>
    <row r="1023955" ht="13.15" customHeight="1"/>
    <row r="1023956" ht="13.15" customHeight="1"/>
    <row r="1023957" ht="13.15" customHeight="1"/>
    <row r="1023958" ht="13.15" customHeight="1"/>
    <row r="1023959" ht="13.15" customHeight="1"/>
    <row r="1023960" ht="13.15" customHeight="1"/>
    <row r="1023961" ht="13.15" customHeight="1"/>
    <row r="1023962" ht="13.15" customHeight="1"/>
    <row r="1023963" ht="13.15" customHeight="1"/>
    <row r="1023964" ht="13.15" customHeight="1"/>
    <row r="1023965" ht="13.15" customHeight="1"/>
    <row r="1023966" ht="13.15" customHeight="1"/>
    <row r="1023967" ht="13.15" customHeight="1"/>
    <row r="1023968" ht="13.15" customHeight="1"/>
    <row r="1023969" ht="13.15" customHeight="1"/>
    <row r="1023970" ht="13.15" customHeight="1"/>
    <row r="1023971" ht="13.15" customHeight="1"/>
    <row r="1023972" ht="13.15" customHeight="1"/>
    <row r="1023973" ht="13.15" customHeight="1"/>
    <row r="1023974" ht="13.15" customHeight="1"/>
    <row r="1023975" ht="13.15" customHeight="1"/>
    <row r="1023976" ht="13.15" customHeight="1"/>
    <row r="1023977" ht="13.15" customHeight="1"/>
    <row r="1023978" ht="13.15" customHeight="1"/>
    <row r="1023979" ht="13.15" customHeight="1"/>
    <row r="1023980" ht="13.15" customHeight="1"/>
    <row r="1023981" ht="13.15" customHeight="1"/>
    <row r="1023982" ht="13.15" customHeight="1"/>
    <row r="1023983" ht="13.15" customHeight="1"/>
    <row r="1023984" ht="13.15" customHeight="1"/>
    <row r="1023985" ht="13.15" customHeight="1"/>
    <row r="1023986" ht="13.15" customHeight="1"/>
    <row r="1023987" ht="13.15" customHeight="1"/>
    <row r="1023988" ht="13.15" customHeight="1"/>
    <row r="1023989" ht="13.15" customHeight="1"/>
    <row r="1023990" ht="13.15" customHeight="1"/>
    <row r="1023991" ht="13.15" customHeight="1"/>
    <row r="1023992" ht="13.15" customHeight="1"/>
    <row r="1023993" ht="13.15" customHeight="1"/>
    <row r="1023994" ht="13.15" customHeight="1"/>
    <row r="1023995" ht="13.15" customHeight="1"/>
    <row r="1023996" ht="13.15" customHeight="1"/>
    <row r="1023997" ht="13.15" customHeight="1"/>
    <row r="1023998" ht="13.15" customHeight="1"/>
    <row r="1023999" ht="13.15" customHeight="1"/>
    <row r="1024000" ht="13.15" customHeight="1"/>
    <row r="1024001" ht="13.15" customHeight="1"/>
    <row r="1024002" ht="13.15" customHeight="1"/>
    <row r="1024003" ht="13.15" customHeight="1"/>
    <row r="1024004" ht="13.15" customHeight="1"/>
    <row r="1024005" ht="13.15" customHeight="1"/>
    <row r="1024006" ht="13.15" customHeight="1"/>
    <row r="1024007" ht="13.15" customHeight="1"/>
    <row r="1024008" ht="13.15" customHeight="1"/>
    <row r="1024009" ht="13.15" customHeight="1"/>
    <row r="1024010" ht="13.15" customHeight="1"/>
    <row r="1024011" ht="13.15" customHeight="1"/>
    <row r="1024012" ht="13.15" customHeight="1"/>
    <row r="1024013" ht="13.15" customHeight="1"/>
    <row r="1024014" ht="13.15" customHeight="1"/>
    <row r="1024015" ht="13.15" customHeight="1"/>
    <row r="1024016" ht="13.15" customHeight="1"/>
    <row r="1024017" ht="13.15" customHeight="1"/>
    <row r="1024018" ht="13.15" customHeight="1"/>
    <row r="1024019" ht="13.15" customHeight="1"/>
    <row r="1024020" ht="13.15" customHeight="1"/>
    <row r="1024021" ht="13.15" customHeight="1"/>
    <row r="1024022" ht="13.15" customHeight="1"/>
    <row r="1024023" ht="13.15" customHeight="1"/>
    <row r="1024024" ht="13.15" customHeight="1"/>
    <row r="1024025" ht="13.15" customHeight="1"/>
    <row r="1024026" ht="13.15" customHeight="1"/>
    <row r="1024027" ht="13.15" customHeight="1"/>
    <row r="1024028" ht="13.15" customHeight="1"/>
    <row r="1024029" ht="13.15" customHeight="1"/>
    <row r="1024030" ht="13.15" customHeight="1"/>
    <row r="1024031" ht="13.15" customHeight="1"/>
    <row r="1024032" ht="13.15" customHeight="1"/>
    <row r="1024033" ht="13.15" customHeight="1"/>
    <row r="1024034" ht="13.15" customHeight="1"/>
    <row r="1024035" ht="13.15" customHeight="1"/>
    <row r="1024036" ht="13.15" customHeight="1"/>
    <row r="1024037" ht="13.15" customHeight="1"/>
    <row r="1024038" ht="13.15" customHeight="1"/>
    <row r="1024039" ht="13.15" customHeight="1"/>
    <row r="1024040" ht="13.15" customHeight="1"/>
    <row r="1024041" ht="13.15" customHeight="1"/>
    <row r="1024042" ht="13.15" customHeight="1"/>
    <row r="1024043" ht="13.15" customHeight="1"/>
    <row r="1024044" ht="13.15" customHeight="1"/>
    <row r="1024045" ht="13.15" customHeight="1"/>
    <row r="1024046" ht="13.15" customHeight="1"/>
    <row r="1024047" ht="13.15" customHeight="1"/>
    <row r="1024048" ht="13.15" customHeight="1"/>
    <row r="1024049" ht="13.15" customHeight="1"/>
    <row r="1024050" ht="13.15" customHeight="1"/>
    <row r="1024051" ht="13.15" customHeight="1"/>
    <row r="1024052" ht="13.15" customHeight="1"/>
    <row r="1024053" ht="13.15" customHeight="1"/>
    <row r="1024054" ht="13.15" customHeight="1"/>
    <row r="1024055" ht="13.15" customHeight="1"/>
    <row r="1024056" ht="13.15" customHeight="1"/>
    <row r="1024057" ht="13.15" customHeight="1"/>
    <row r="1024058" ht="13.15" customHeight="1"/>
    <row r="1024059" ht="13.15" customHeight="1"/>
    <row r="1024060" ht="13.15" customHeight="1"/>
    <row r="1024061" ht="13.15" customHeight="1"/>
    <row r="1024062" ht="13.15" customHeight="1"/>
    <row r="1024063" ht="13.15" customHeight="1"/>
    <row r="1024064" ht="13.15" customHeight="1"/>
    <row r="1024065" ht="13.15" customHeight="1"/>
    <row r="1024066" ht="13.15" customHeight="1"/>
    <row r="1024067" ht="13.15" customHeight="1"/>
    <row r="1024068" ht="13.15" customHeight="1"/>
    <row r="1024069" ht="13.15" customHeight="1"/>
    <row r="1024070" ht="13.15" customHeight="1"/>
    <row r="1024071" ht="13.15" customHeight="1"/>
    <row r="1024072" ht="13.15" customHeight="1"/>
    <row r="1024073" ht="13.15" customHeight="1"/>
    <row r="1024074" ht="13.15" customHeight="1"/>
    <row r="1024075" ht="13.15" customHeight="1"/>
    <row r="1024076" ht="13.15" customHeight="1"/>
    <row r="1024077" ht="13.15" customHeight="1"/>
    <row r="1024078" ht="13.15" customHeight="1"/>
    <row r="1024079" ht="13.15" customHeight="1"/>
    <row r="1024080" ht="13.15" customHeight="1"/>
    <row r="1024081" ht="13.15" customHeight="1"/>
    <row r="1024082" ht="13.15" customHeight="1"/>
    <row r="1024083" ht="13.15" customHeight="1"/>
    <row r="1024084" ht="13.15" customHeight="1"/>
    <row r="1024085" ht="13.15" customHeight="1"/>
    <row r="1024086" ht="13.15" customHeight="1"/>
    <row r="1024087" ht="13.15" customHeight="1"/>
    <row r="1024088" ht="13.15" customHeight="1"/>
    <row r="1024089" ht="13.15" customHeight="1"/>
    <row r="1024090" ht="13.15" customHeight="1"/>
    <row r="1024091" ht="13.15" customHeight="1"/>
    <row r="1024092" ht="13.15" customHeight="1"/>
    <row r="1024093" ht="13.15" customHeight="1"/>
    <row r="1024094" ht="13.15" customHeight="1"/>
    <row r="1024095" ht="13.15" customHeight="1"/>
    <row r="1024096" ht="13.15" customHeight="1"/>
    <row r="1024097" ht="13.15" customHeight="1"/>
    <row r="1024098" ht="13.15" customHeight="1"/>
    <row r="1024099" ht="13.15" customHeight="1"/>
    <row r="1024100" ht="13.15" customHeight="1"/>
    <row r="1024101" ht="13.15" customHeight="1"/>
    <row r="1024102" ht="13.15" customHeight="1"/>
    <row r="1024103" ht="13.15" customHeight="1"/>
    <row r="1024104" ht="13.15" customHeight="1"/>
    <row r="1024105" ht="13.15" customHeight="1"/>
    <row r="1024106" ht="13.15" customHeight="1"/>
    <row r="1024107" ht="13.15" customHeight="1"/>
    <row r="1024108" ht="13.15" customHeight="1"/>
    <row r="1024109" ht="13.15" customHeight="1"/>
    <row r="1024110" ht="13.15" customHeight="1"/>
    <row r="1024111" ht="13.15" customHeight="1"/>
    <row r="1024112" ht="13.15" customHeight="1"/>
    <row r="1024113" ht="13.15" customHeight="1"/>
    <row r="1024114" ht="13.15" customHeight="1"/>
    <row r="1024115" ht="13.15" customHeight="1"/>
    <row r="1024116" ht="13.15" customHeight="1"/>
    <row r="1024117" ht="13.15" customHeight="1"/>
    <row r="1024118" ht="13.15" customHeight="1"/>
    <row r="1024119" ht="13.15" customHeight="1"/>
    <row r="1024120" ht="13.15" customHeight="1"/>
    <row r="1024121" ht="13.15" customHeight="1"/>
    <row r="1024122" ht="13.15" customHeight="1"/>
    <row r="1024123" ht="13.15" customHeight="1"/>
    <row r="1024124" ht="13.15" customHeight="1"/>
    <row r="1024125" ht="13.15" customHeight="1"/>
    <row r="1024126" ht="13.15" customHeight="1"/>
    <row r="1024127" ht="13.15" customHeight="1"/>
    <row r="1024128" ht="13.15" customHeight="1"/>
    <row r="1024129" ht="13.15" customHeight="1"/>
    <row r="1024130" ht="13.15" customHeight="1"/>
    <row r="1024131" ht="13.15" customHeight="1"/>
    <row r="1024132" ht="13.15" customHeight="1"/>
    <row r="1024133" ht="13.15" customHeight="1"/>
    <row r="1024134" ht="13.15" customHeight="1"/>
    <row r="1024135" ht="13.15" customHeight="1"/>
    <row r="1024136" ht="13.15" customHeight="1"/>
    <row r="1024137" ht="13.15" customHeight="1"/>
    <row r="1024138" ht="13.15" customHeight="1"/>
    <row r="1024139" ht="13.15" customHeight="1"/>
    <row r="1024140" ht="13.15" customHeight="1"/>
    <row r="1024141" ht="13.15" customHeight="1"/>
    <row r="1024142" ht="13.15" customHeight="1"/>
    <row r="1024143" ht="13.15" customHeight="1"/>
    <row r="1024144" ht="13.15" customHeight="1"/>
    <row r="1024145" ht="13.15" customHeight="1"/>
    <row r="1024146" ht="13.15" customHeight="1"/>
    <row r="1024147" ht="13.15" customHeight="1"/>
    <row r="1024148" ht="13.15" customHeight="1"/>
    <row r="1024149" ht="13.15" customHeight="1"/>
    <row r="1024150" ht="13.15" customHeight="1"/>
    <row r="1024151" ht="13.15" customHeight="1"/>
    <row r="1024152" ht="13.15" customHeight="1"/>
    <row r="1024153" ht="13.15" customHeight="1"/>
    <row r="1024154" ht="13.15" customHeight="1"/>
    <row r="1024155" ht="13.15" customHeight="1"/>
    <row r="1024156" ht="13.15" customHeight="1"/>
    <row r="1024157" ht="13.15" customHeight="1"/>
    <row r="1024158" ht="13.15" customHeight="1"/>
    <row r="1024159" ht="13.15" customHeight="1"/>
    <row r="1024160" ht="13.15" customHeight="1"/>
    <row r="1024161" ht="13.15" customHeight="1"/>
    <row r="1024162" ht="13.15" customHeight="1"/>
    <row r="1024163" ht="13.15" customHeight="1"/>
    <row r="1024164" ht="13.15" customHeight="1"/>
    <row r="1024165" ht="13.15" customHeight="1"/>
    <row r="1024166" ht="13.15" customHeight="1"/>
    <row r="1024167" ht="13.15" customHeight="1"/>
    <row r="1024168" ht="13.15" customHeight="1"/>
    <row r="1024169" ht="13.15" customHeight="1"/>
    <row r="1024170" ht="13.15" customHeight="1"/>
    <row r="1024171" ht="13.15" customHeight="1"/>
    <row r="1024172" ht="13.15" customHeight="1"/>
    <row r="1024173" ht="13.15" customHeight="1"/>
    <row r="1024174" ht="13.15" customHeight="1"/>
    <row r="1024175" ht="13.15" customHeight="1"/>
    <row r="1024176" ht="13.15" customHeight="1"/>
    <row r="1024177" ht="13.15" customHeight="1"/>
    <row r="1024178" ht="13.15" customHeight="1"/>
    <row r="1024179" ht="13.15" customHeight="1"/>
    <row r="1024180" ht="13.15" customHeight="1"/>
    <row r="1024181" ht="13.15" customHeight="1"/>
    <row r="1024182" ht="13.15" customHeight="1"/>
    <row r="1024183" ht="13.15" customHeight="1"/>
    <row r="1024184" ht="13.15" customHeight="1"/>
    <row r="1024185" ht="13.15" customHeight="1"/>
    <row r="1024186" ht="13.15" customHeight="1"/>
    <row r="1024187" ht="13.15" customHeight="1"/>
    <row r="1024188" ht="13.15" customHeight="1"/>
    <row r="1024189" ht="13.15" customHeight="1"/>
    <row r="1024190" ht="13.15" customHeight="1"/>
    <row r="1024191" ht="13.15" customHeight="1"/>
    <row r="1024192" ht="13.15" customHeight="1"/>
    <row r="1024193" ht="13.15" customHeight="1"/>
    <row r="1024194" ht="13.15" customHeight="1"/>
    <row r="1024195" ht="13.15" customHeight="1"/>
    <row r="1024196" ht="13.15" customHeight="1"/>
    <row r="1024197" ht="13.15" customHeight="1"/>
    <row r="1024198" ht="13.15" customHeight="1"/>
    <row r="1024199" ht="13.15" customHeight="1"/>
    <row r="1024200" ht="13.15" customHeight="1"/>
    <row r="1024201" ht="13.15" customHeight="1"/>
    <row r="1024202" ht="13.15" customHeight="1"/>
    <row r="1024203" ht="13.15" customHeight="1"/>
    <row r="1024204" ht="13.15" customHeight="1"/>
    <row r="1024205" ht="13.15" customHeight="1"/>
    <row r="1024206" ht="13.15" customHeight="1"/>
    <row r="1024207" ht="13.15" customHeight="1"/>
    <row r="1024208" ht="13.15" customHeight="1"/>
    <row r="1024209" ht="13.15" customHeight="1"/>
    <row r="1024210" ht="13.15" customHeight="1"/>
    <row r="1024211" ht="13.15" customHeight="1"/>
    <row r="1024212" ht="13.15" customHeight="1"/>
    <row r="1024213" ht="13.15" customHeight="1"/>
    <row r="1024214" ht="13.15" customHeight="1"/>
    <row r="1024215" ht="13.15" customHeight="1"/>
    <row r="1024216" ht="13.15" customHeight="1"/>
    <row r="1024217" ht="13.15" customHeight="1"/>
    <row r="1024218" ht="13.15" customHeight="1"/>
    <row r="1024219" ht="13.15" customHeight="1"/>
    <row r="1024220" ht="13.15" customHeight="1"/>
    <row r="1024221" ht="13.15" customHeight="1"/>
    <row r="1024222" ht="13.15" customHeight="1"/>
    <row r="1024223" ht="13.15" customHeight="1"/>
    <row r="1024224" ht="13.15" customHeight="1"/>
    <row r="1024225" ht="13.15" customHeight="1"/>
    <row r="1024226" ht="13.15" customHeight="1"/>
    <row r="1024227" ht="13.15" customHeight="1"/>
    <row r="1024228" ht="13.15" customHeight="1"/>
    <row r="1024229" ht="13.15" customHeight="1"/>
    <row r="1024230" ht="13.15" customHeight="1"/>
    <row r="1024231" ht="13.15" customHeight="1"/>
    <row r="1024232" ht="13.15" customHeight="1"/>
    <row r="1024233" ht="13.15" customHeight="1"/>
    <row r="1024234" ht="13.15" customHeight="1"/>
    <row r="1024235" ht="13.15" customHeight="1"/>
    <row r="1024236" ht="13.15" customHeight="1"/>
    <row r="1024237" ht="13.15" customHeight="1"/>
    <row r="1024238" ht="13.15" customHeight="1"/>
    <row r="1024239" ht="13.15" customHeight="1"/>
    <row r="1024240" ht="13.15" customHeight="1"/>
    <row r="1024241" ht="13.15" customHeight="1"/>
    <row r="1024242" ht="13.15" customHeight="1"/>
    <row r="1024243" ht="13.15" customHeight="1"/>
    <row r="1024244" ht="13.15" customHeight="1"/>
    <row r="1024245" ht="13.15" customHeight="1"/>
    <row r="1024246" ht="13.15" customHeight="1"/>
    <row r="1024247" ht="13.15" customHeight="1"/>
    <row r="1024248" ht="13.15" customHeight="1"/>
    <row r="1024249" ht="13.15" customHeight="1"/>
    <row r="1024250" ht="13.15" customHeight="1"/>
    <row r="1024251" ht="13.15" customHeight="1"/>
    <row r="1024252" ht="13.15" customHeight="1"/>
    <row r="1024253" ht="13.15" customHeight="1"/>
    <row r="1024254" ht="13.15" customHeight="1"/>
    <row r="1024255" ht="13.15" customHeight="1"/>
    <row r="1024256" ht="13.15" customHeight="1"/>
    <row r="1024257" ht="13.15" customHeight="1"/>
    <row r="1024258" ht="13.15" customHeight="1"/>
    <row r="1024259" ht="13.15" customHeight="1"/>
    <row r="1024260" ht="13.15" customHeight="1"/>
    <row r="1024261" ht="13.15" customHeight="1"/>
    <row r="1024262" ht="13.15" customHeight="1"/>
    <row r="1024263" ht="13.15" customHeight="1"/>
    <row r="1024264" ht="13.15" customHeight="1"/>
    <row r="1024265" ht="13.15" customHeight="1"/>
    <row r="1024266" ht="13.15" customHeight="1"/>
    <row r="1024267" ht="13.15" customHeight="1"/>
    <row r="1024268" ht="13.15" customHeight="1"/>
    <row r="1024269" ht="13.15" customHeight="1"/>
    <row r="1024270" ht="13.15" customHeight="1"/>
    <row r="1024271" ht="13.15" customHeight="1"/>
    <row r="1024272" ht="13.15" customHeight="1"/>
    <row r="1024273" ht="13.15" customHeight="1"/>
    <row r="1024274" ht="13.15" customHeight="1"/>
    <row r="1024275" ht="13.15" customHeight="1"/>
    <row r="1024276" ht="13.15" customHeight="1"/>
    <row r="1024277" ht="13.15" customHeight="1"/>
    <row r="1024278" ht="13.15" customHeight="1"/>
    <row r="1024279" ht="13.15" customHeight="1"/>
    <row r="1024280" ht="13.15" customHeight="1"/>
    <row r="1024281" ht="13.15" customHeight="1"/>
    <row r="1024282" ht="13.15" customHeight="1"/>
    <row r="1024283" ht="13.15" customHeight="1"/>
    <row r="1024284" ht="13.15" customHeight="1"/>
    <row r="1024285" ht="13.15" customHeight="1"/>
    <row r="1024286" ht="13.15" customHeight="1"/>
    <row r="1024287" ht="13.15" customHeight="1"/>
    <row r="1024288" ht="13.15" customHeight="1"/>
    <row r="1024289" ht="13.15" customHeight="1"/>
    <row r="1024290" ht="13.15" customHeight="1"/>
    <row r="1024291" ht="13.15" customHeight="1"/>
    <row r="1024292" ht="13.15" customHeight="1"/>
    <row r="1024293" ht="13.15" customHeight="1"/>
    <row r="1024294" ht="13.15" customHeight="1"/>
    <row r="1024295" ht="13.15" customHeight="1"/>
    <row r="1024296" ht="13.15" customHeight="1"/>
    <row r="1024297" ht="13.15" customHeight="1"/>
    <row r="1024298" ht="13.15" customHeight="1"/>
    <row r="1024299" ht="13.15" customHeight="1"/>
    <row r="1024300" ht="13.15" customHeight="1"/>
    <row r="1024301" ht="13.15" customHeight="1"/>
    <row r="1024302" ht="13.15" customHeight="1"/>
    <row r="1024303" ht="13.15" customHeight="1"/>
    <row r="1024304" ht="13.15" customHeight="1"/>
    <row r="1024305" ht="13.15" customHeight="1"/>
    <row r="1024306" ht="13.15" customHeight="1"/>
    <row r="1024307" ht="13.15" customHeight="1"/>
    <row r="1024308" ht="13.15" customHeight="1"/>
    <row r="1024309" ht="13.15" customHeight="1"/>
    <row r="1024310" ht="13.15" customHeight="1"/>
    <row r="1024311" ht="13.15" customHeight="1"/>
    <row r="1024312" ht="13.15" customHeight="1"/>
    <row r="1024313" ht="13.15" customHeight="1"/>
    <row r="1024314" ht="13.15" customHeight="1"/>
    <row r="1024315" ht="13.15" customHeight="1"/>
    <row r="1024316" ht="13.15" customHeight="1"/>
    <row r="1024317" ht="13.15" customHeight="1"/>
    <row r="1024318" ht="13.15" customHeight="1"/>
    <row r="1024319" ht="13.15" customHeight="1"/>
    <row r="1024320" ht="13.15" customHeight="1"/>
    <row r="1024321" ht="13.15" customHeight="1"/>
    <row r="1024322" ht="13.15" customHeight="1"/>
    <row r="1024323" ht="13.15" customHeight="1"/>
    <row r="1024324" ht="13.15" customHeight="1"/>
    <row r="1024325" ht="13.15" customHeight="1"/>
    <row r="1024326" ht="13.15" customHeight="1"/>
    <row r="1024327" ht="13.15" customHeight="1"/>
    <row r="1024328" ht="13.15" customHeight="1"/>
    <row r="1024329" ht="13.15" customHeight="1"/>
    <row r="1024330" ht="13.15" customHeight="1"/>
    <row r="1024331" ht="13.15" customHeight="1"/>
    <row r="1024332" ht="13.15" customHeight="1"/>
    <row r="1024333" ht="13.15" customHeight="1"/>
    <row r="1024334" ht="13.15" customHeight="1"/>
    <row r="1024335" ht="13.15" customHeight="1"/>
    <row r="1024336" ht="13.15" customHeight="1"/>
    <row r="1024337" ht="13.15" customHeight="1"/>
    <row r="1024338" ht="13.15" customHeight="1"/>
    <row r="1024339" ht="13.15" customHeight="1"/>
    <row r="1024340" ht="13.15" customHeight="1"/>
    <row r="1024341" ht="13.15" customHeight="1"/>
    <row r="1024342" ht="13.15" customHeight="1"/>
    <row r="1024343" ht="13.15" customHeight="1"/>
    <row r="1024344" ht="13.15" customHeight="1"/>
    <row r="1024345" ht="13.15" customHeight="1"/>
    <row r="1024346" ht="13.15" customHeight="1"/>
    <row r="1024347" ht="13.15" customHeight="1"/>
    <row r="1024348" ht="13.15" customHeight="1"/>
    <row r="1024349" ht="13.15" customHeight="1"/>
    <row r="1024350" ht="13.15" customHeight="1"/>
    <row r="1024351" ht="13.15" customHeight="1"/>
    <row r="1024352" ht="13.15" customHeight="1"/>
    <row r="1024353" ht="13.15" customHeight="1"/>
    <row r="1024354" ht="13.15" customHeight="1"/>
    <row r="1024355" ht="13.15" customHeight="1"/>
    <row r="1024356" ht="13.15" customHeight="1"/>
    <row r="1024357" ht="13.15" customHeight="1"/>
    <row r="1024358" ht="13.15" customHeight="1"/>
    <row r="1024359" ht="13.15" customHeight="1"/>
    <row r="1024360" ht="13.15" customHeight="1"/>
    <row r="1024361" ht="13.15" customHeight="1"/>
    <row r="1024362" ht="13.15" customHeight="1"/>
    <row r="1024363" ht="13.15" customHeight="1"/>
    <row r="1024364" ht="13.15" customHeight="1"/>
    <row r="1024365" ht="13.15" customHeight="1"/>
    <row r="1024366" ht="13.15" customHeight="1"/>
    <row r="1024367" ht="13.15" customHeight="1"/>
    <row r="1024368" ht="13.15" customHeight="1"/>
    <row r="1024369" ht="13.15" customHeight="1"/>
    <row r="1024370" ht="13.15" customHeight="1"/>
    <row r="1024371" ht="13.15" customHeight="1"/>
    <row r="1024372" ht="13.15" customHeight="1"/>
    <row r="1024373" ht="13.15" customHeight="1"/>
    <row r="1024374" ht="13.15" customHeight="1"/>
    <row r="1024375" ht="13.15" customHeight="1"/>
    <row r="1024376" ht="13.15" customHeight="1"/>
    <row r="1024377" ht="13.15" customHeight="1"/>
    <row r="1024378" ht="13.15" customHeight="1"/>
    <row r="1024379" ht="13.15" customHeight="1"/>
    <row r="1024380" ht="13.15" customHeight="1"/>
    <row r="1024381" ht="13.15" customHeight="1"/>
    <row r="1024382" ht="13.15" customHeight="1"/>
    <row r="1024383" ht="13.15" customHeight="1"/>
    <row r="1024384" ht="13.15" customHeight="1"/>
    <row r="1024385" ht="13.15" customHeight="1"/>
    <row r="1024386" ht="13.15" customHeight="1"/>
    <row r="1024387" ht="13.15" customHeight="1"/>
    <row r="1024388" ht="13.15" customHeight="1"/>
    <row r="1024389" ht="13.15" customHeight="1"/>
    <row r="1024390" ht="13.15" customHeight="1"/>
    <row r="1024391" ht="13.15" customHeight="1"/>
    <row r="1024392" ht="13.15" customHeight="1"/>
    <row r="1024393" ht="13.15" customHeight="1"/>
    <row r="1024394" ht="13.15" customHeight="1"/>
    <row r="1024395" ht="13.15" customHeight="1"/>
    <row r="1024396" ht="13.15" customHeight="1"/>
    <row r="1024397" ht="13.15" customHeight="1"/>
    <row r="1024398" ht="13.15" customHeight="1"/>
    <row r="1024399" ht="13.15" customHeight="1"/>
    <row r="1024400" ht="13.15" customHeight="1"/>
    <row r="1024401" ht="13.15" customHeight="1"/>
    <row r="1024402" ht="13.15" customHeight="1"/>
    <row r="1024403" ht="13.15" customHeight="1"/>
    <row r="1024404" ht="13.15" customHeight="1"/>
    <row r="1024405" ht="13.15" customHeight="1"/>
    <row r="1024406" ht="13.15" customHeight="1"/>
    <row r="1024407" ht="13.15" customHeight="1"/>
    <row r="1024408" ht="13.15" customHeight="1"/>
    <row r="1024409" ht="13.15" customHeight="1"/>
    <row r="1024410" ht="13.15" customHeight="1"/>
    <row r="1024411" ht="13.15" customHeight="1"/>
    <row r="1024412" ht="13.15" customHeight="1"/>
    <row r="1024413" ht="13.15" customHeight="1"/>
    <row r="1024414" ht="13.15" customHeight="1"/>
    <row r="1024415" ht="13.15" customHeight="1"/>
    <row r="1024416" ht="13.15" customHeight="1"/>
    <row r="1024417" ht="13.15" customHeight="1"/>
    <row r="1024418" ht="13.15" customHeight="1"/>
    <row r="1024419" ht="13.15" customHeight="1"/>
    <row r="1024420" ht="13.15" customHeight="1"/>
    <row r="1024421" ht="13.15" customHeight="1"/>
    <row r="1024422" ht="13.15" customHeight="1"/>
    <row r="1024423" ht="13.15" customHeight="1"/>
    <row r="1024424" ht="13.15" customHeight="1"/>
    <row r="1024425" ht="13.15" customHeight="1"/>
    <row r="1024426" ht="13.15" customHeight="1"/>
    <row r="1024427" ht="13.15" customHeight="1"/>
    <row r="1024428" ht="13.15" customHeight="1"/>
    <row r="1024429" ht="13.15" customHeight="1"/>
    <row r="1024430" ht="13.15" customHeight="1"/>
    <row r="1024431" ht="13.15" customHeight="1"/>
    <row r="1024432" ht="13.15" customHeight="1"/>
    <row r="1024433" ht="13.15" customHeight="1"/>
    <row r="1024434" ht="13.15" customHeight="1"/>
    <row r="1024435" ht="13.15" customHeight="1"/>
    <row r="1024436" ht="13.15" customHeight="1"/>
    <row r="1024437" ht="13.15" customHeight="1"/>
    <row r="1024438" ht="13.15" customHeight="1"/>
    <row r="1024439" ht="13.15" customHeight="1"/>
    <row r="1024440" ht="13.15" customHeight="1"/>
    <row r="1024441" ht="13.15" customHeight="1"/>
    <row r="1024442" ht="13.15" customHeight="1"/>
    <row r="1024443" ht="13.15" customHeight="1"/>
    <row r="1024444" ht="13.15" customHeight="1"/>
    <row r="1024445" ht="13.15" customHeight="1"/>
    <row r="1024446" ht="13.15" customHeight="1"/>
    <row r="1024447" ht="13.15" customHeight="1"/>
    <row r="1024448" ht="13.15" customHeight="1"/>
    <row r="1024449" ht="13.15" customHeight="1"/>
    <row r="1024450" ht="13.15" customHeight="1"/>
    <row r="1024451" ht="13.15" customHeight="1"/>
    <row r="1024452" ht="13.15" customHeight="1"/>
    <row r="1024453" ht="13.15" customHeight="1"/>
    <row r="1024454" ht="13.15" customHeight="1"/>
    <row r="1024455" ht="13.15" customHeight="1"/>
    <row r="1024456" ht="13.15" customHeight="1"/>
    <row r="1024457" ht="13.15" customHeight="1"/>
    <row r="1024458" ht="13.15" customHeight="1"/>
    <row r="1024459" ht="13.15" customHeight="1"/>
    <row r="1024460" ht="13.15" customHeight="1"/>
    <row r="1024461" ht="13.15" customHeight="1"/>
    <row r="1024462" ht="13.15" customHeight="1"/>
    <row r="1024463" ht="13.15" customHeight="1"/>
    <row r="1024464" ht="13.15" customHeight="1"/>
    <row r="1024465" ht="13.15" customHeight="1"/>
    <row r="1024466" ht="13.15" customHeight="1"/>
    <row r="1024467" ht="13.15" customHeight="1"/>
    <row r="1024468" ht="13.15" customHeight="1"/>
    <row r="1024469" ht="13.15" customHeight="1"/>
    <row r="1024470" ht="13.15" customHeight="1"/>
    <row r="1024471" ht="13.15" customHeight="1"/>
    <row r="1024472" ht="13.15" customHeight="1"/>
    <row r="1024473" ht="13.15" customHeight="1"/>
    <row r="1024474" ht="13.15" customHeight="1"/>
    <row r="1024475" ht="13.15" customHeight="1"/>
    <row r="1024476" ht="13.15" customHeight="1"/>
    <row r="1024477" ht="13.15" customHeight="1"/>
    <row r="1024478" ht="13.15" customHeight="1"/>
    <row r="1024479" ht="13.15" customHeight="1"/>
    <row r="1024480" ht="13.15" customHeight="1"/>
    <row r="1024481" ht="13.15" customHeight="1"/>
    <row r="1024482" ht="13.15" customHeight="1"/>
    <row r="1024483" ht="13.15" customHeight="1"/>
    <row r="1024484" ht="13.15" customHeight="1"/>
    <row r="1024485" ht="13.15" customHeight="1"/>
    <row r="1024486" ht="13.15" customHeight="1"/>
    <row r="1024487" ht="13.15" customHeight="1"/>
    <row r="1024488" ht="13.15" customHeight="1"/>
    <row r="1024489" ht="13.15" customHeight="1"/>
    <row r="1024490" ht="13.15" customHeight="1"/>
    <row r="1024491" ht="13.15" customHeight="1"/>
    <row r="1024492" ht="13.15" customHeight="1"/>
    <row r="1024493" ht="13.15" customHeight="1"/>
    <row r="1024494" ht="13.15" customHeight="1"/>
    <row r="1024495" ht="13.15" customHeight="1"/>
    <row r="1024496" ht="13.15" customHeight="1"/>
    <row r="1024497" ht="13.15" customHeight="1"/>
    <row r="1024498" ht="13.15" customHeight="1"/>
    <row r="1024499" ht="13.15" customHeight="1"/>
    <row r="1024500" ht="13.15" customHeight="1"/>
    <row r="1024501" ht="13.15" customHeight="1"/>
    <row r="1024502" ht="13.15" customHeight="1"/>
    <row r="1024503" ht="13.15" customHeight="1"/>
    <row r="1024504" ht="13.15" customHeight="1"/>
    <row r="1024505" ht="13.15" customHeight="1"/>
    <row r="1024506" ht="13.15" customHeight="1"/>
    <row r="1024507" ht="13.15" customHeight="1"/>
    <row r="1024508" ht="13.15" customHeight="1"/>
    <row r="1024509" ht="13.15" customHeight="1"/>
    <row r="1024510" ht="13.15" customHeight="1"/>
    <row r="1024511" ht="13.15" customHeight="1"/>
    <row r="1024512" ht="13.15" customHeight="1"/>
    <row r="1024513" ht="13.15" customHeight="1"/>
    <row r="1024514" ht="13.15" customHeight="1"/>
    <row r="1024515" ht="13.15" customHeight="1"/>
    <row r="1024516" ht="13.15" customHeight="1"/>
    <row r="1024517" ht="13.15" customHeight="1"/>
    <row r="1024518" ht="13.15" customHeight="1"/>
    <row r="1024519" ht="13.15" customHeight="1"/>
    <row r="1024520" ht="13.15" customHeight="1"/>
    <row r="1024521" ht="13.15" customHeight="1"/>
    <row r="1024522" ht="13.15" customHeight="1"/>
    <row r="1024523" ht="13.15" customHeight="1"/>
    <row r="1024524" ht="13.15" customHeight="1"/>
    <row r="1024525" ht="13.15" customHeight="1"/>
    <row r="1024526" ht="13.15" customHeight="1"/>
    <row r="1024527" ht="13.15" customHeight="1"/>
    <row r="1024528" ht="13.15" customHeight="1"/>
    <row r="1024529" ht="13.15" customHeight="1"/>
    <row r="1024530" ht="13.15" customHeight="1"/>
    <row r="1024531" ht="13.15" customHeight="1"/>
    <row r="1024532" ht="13.15" customHeight="1"/>
    <row r="1024533" ht="13.15" customHeight="1"/>
    <row r="1024534" ht="13.15" customHeight="1"/>
    <row r="1024535" ht="13.15" customHeight="1"/>
    <row r="1024536" ht="13.15" customHeight="1"/>
    <row r="1024537" ht="13.15" customHeight="1"/>
    <row r="1024538" ht="13.15" customHeight="1"/>
    <row r="1024539" ht="13.15" customHeight="1"/>
    <row r="1024540" ht="13.15" customHeight="1"/>
    <row r="1024541" ht="13.15" customHeight="1"/>
    <row r="1024542" ht="13.15" customHeight="1"/>
    <row r="1024543" ht="13.15" customHeight="1"/>
    <row r="1024544" ht="13.15" customHeight="1"/>
    <row r="1024545" ht="13.15" customHeight="1"/>
    <row r="1024546" ht="13.15" customHeight="1"/>
    <row r="1024547" ht="13.15" customHeight="1"/>
    <row r="1024548" ht="13.15" customHeight="1"/>
    <row r="1024549" ht="13.15" customHeight="1"/>
    <row r="1024550" ht="13.15" customHeight="1"/>
    <row r="1024551" ht="13.15" customHeight="1"/>
    <row r="1024552" ht="13.15" customHeight="1"/>
    <row r="1024553" ht="13.15" customHeight="1"/>
    <row r="1024554" ht="13.15" customHeight="1"/>
    <row r="1024555" ht="13.15" customHeight="1"/>
    <row r="1024556" ht="13.15" customHeight="1"/>
    <row r="1024557" ht="13.15" customHeight="1"/>
    <row r="1024558" ht="13.15" customHeight="1"/>
    <row r="1024559" ht="13.15" customHeight="1"/>
    <row r="1024560" ht="13.15" customHeight="1"/>
    <row r="1024561" ht="13.15" customHeight="1"/>
    <row r="1024562" ht="13.15" customHeight="1"/>
    <row r="1024563" ht="13.15" customHeight="1"/>
    <row r="1024564" ht="13.15" customHeight="1"/>
    <row r="1024565" ht="13.15" customHeight="1"/>
    <row r="1024566" ht="13.15" customHeight="1"/>
    <row r="1024567" ht="13.15" customHeight="1"/>
    <row r="1024568" ht="13.15" customHeight="1"/>
    <row r="1024569" ht="13.15" customHeight="1"/>
    <row r="1024570" ht="13.15" customHeight="1"/>
    <row r="1024571" ht="13.15" customHeight="1"/>
    <row r="1024572" ht="13.15" customHeight="1"/>
    <row r="1024573" ht="13.15" customHeight="1"/>
    <row r="1024574" ht="13.15" customHeight="1"/>
    <row r="1024575" ht="13.15" customHeight="1"/>
    <row r="1024576" ht="13.15" customHeight="1"/>
    <row r="1024577" ht="13.15" customHeight="1"/>
    <row r="1024578" ht="13.15" customHeight="1"/>
    <row r="1024579" ht="13.15" customHeight="1"/>
    <row r="1024580" ht="13.15" customHeight="1"/>
    <row r="1024581" ht="13.15" customHeight="1"/>
    <row r="1024582" ht="13.15" customHeight="1"/>
    <row r="1024583" ht="13.15" customHeight="1"/>
    <row r="1024584" ht="13.15" customHeight="1"/>
    <row r="1024585" ht="13.15" customHeight="1"/>
    <row r="1024586" ht="13.15" customHeight="1"/>
    <row r="1024587" ht="13.15" customHeight="1"/>
    <row r="1024588" ht="13.15" customHeight="1"/>
    <row r="1024589" ht="13.15" customHeight="1"/>
    <row r="1024590" ht="13.15" customHeight="1"/>
    <row r="1024591" ht="13.15" customHeight="1"/>
    <row r="1024592" ht="13.15" customHeight="1"/>
    <row r="1024593" ht="13.15" customHeight="1"/>
    <row r="1024594" ht="13.15" customHeight="1"/>
    <row r="1024595" ht="13.15" customHeight="1"/>
    <row r="1024596" ht="13.15" customHeight="1"/>
    <row r="1024597" ht="13.15" customHeight="1"/>
    <row r="1024598" ht="13.15" customHeight="1"/>
    <row r="1024599" ht="13.15" customHeight="1"/>
    <row r="1024600" ht="13.15" customHeight="1"/>
    <row r="1024601" ht="13.15" customHeight="1"/>
    <row r="1024602" ht="13.15" customHeight="1"/>
    <row r="1024603" ht="13.15" customHeight="1"/>
    <row r="1024604" ht="13.15" customHeight="1"/>
    <row r="1024605" ht="13.15" customHeight="1"/>
    <row r="1024606" ht="13.15" customHeight="1"/>
    <row r="1024607" ht="13.15" customHeight="1"/>
    <row r="1024608" ht="13.15" customHeight="1"/>
    <row r="1024609" ht="13.15" customHeight="1"/>
    <row r="1024610" ht="13.15" customHeight="1"/>
    <row r="1024611" ht="13.15" customHeight="1"/>
    <row r="1024612" ht="13.15" customHeight="1"/>
    <row r="1024613" ht="13.15" customHeight="1"/>
    <row r="1024614" ht="13.15" customHeight="1"/>
    <row r="1024615" ht="13.15" customHeight="1"/>
    <row r="1024616" ht="13.15" customHeight="1"/>
    <row r="1024617" ht="13.15" customHeight="1"/>
    <row r="1024618" ht="13.15" customHeight="1"/>
    <row r="1024619" ht="13.15" customHeight="1"/>
    <row r="1024620" ht="13.15" customHeight="1"/>
    <row r="1024621" ht="13.15" customHeight="1"/>
    <row r="1024622" ht="13.15" customHeight="1"/>
    <row r="1024623" ht="13.15" customHeight="1"/>
    <row r="1024624" ht="13.15" customHeight="1"/>
    <row r="1024625" ht="13.15" customHeight="1"/>
    <row r="1024626" ht="13.15" customHeight="1"/>
    <row r="1024627" ht="13.15" customHeight="1"/>
    <row r="1024628" ht="13.15" customHeight="1"/>
    <row r="1024629" ht="13.15" customHeight="1"/>
    <row r="1024630" ht="13.15" customHeight="1"/>
    <row r="1024631" ht="13.15" customHeight="1"/>
    <row r="1024632" ht="13.15" customHeight="1"/>
    <row r="1024633" ht="13.15" customHeight="1"/>
    <row r="1024634" ht="13.15" customHeight="1"/>
    <row r="1024635" ht="13.15" customHeight="1"/>
    <row r="1024636" ht="13.15" customHeight="1"/>
    <row r="1024637" ht="13.15" customHeight="1"/>
    <row r="1024638" ht="13.15" customHeight="1"/>
    <row r="1024639" ht="13.15" customHeight="1"/>
    <row r="1024640" ht="13.15" customHeight="1"/>
    <row r="1024641" ht="13.15" customHeight="1"/>
    <row r="1024642" ht="13.15" customHeight="1"/>
    <row r="1024643" ht="13.15" customHeight="1"/>
    <row r="1024644" ht="13.15" customHeight="1"/>
    <row r="1024645" ht="13.15" customHeight="1"/>
    <row r="1024646" ht="13.15" customHeight="1"/>
    <row r="1024647" ht="13.15" customHeight="1"/>
    <row r="1024648" ht="13.15" customHeight="1"/>
    <row r="1024649" ht="13.15" customHeight="1"/>
    <row r="1024650" ht="13.15" customHeight="1"/>
    <row r="1024651" ht="13.15" customHeight="1"/>
    <row r="1024652" ht="13.15" customHeight="1"/>
    <row r="1024653" ht="13.15" customHeight="1"/>
    <row r="1024654" ht="13.15" customHeight="1"/>
    <row r="1024655" ht="13.15" customHeight="1"/>
    <row r="1024656" ht="13.15" customHeight="1"/>
    <row r="1024657" ht="13.15" customHeight="1"/>
    <row r="1024658" ht="13.15" customHeight="1"/>
    <row r="1024659" ht="13.15" customHeight="1"/>
    <row r="1024660" ht="13.15" customHeight="1"/>
    <row r="1024661" ht="13.15" customHeight="1"/>
    <row r="1024662" ht="13.15" customHeight="1"/>
    <row r="1024663" ht="13.15" customHeight="1"/>
    <row r="1024664" ht="13.15" customHeight="1"/>
    <row r="1024665" ht="13.15" customHeight="1"/>
    <row r="1024666" ht="13.15" customHeight="1"/>
    <row r="1024667" ht="13.15" customHeight="1"/>
    <row r="1024668" ht="13.15" customHeight="1"/>
    <row r="1024669" ht="13.15" customHeight="1"/>
    <row r="1024670" ht="13.15" customHeight="1"/>
    <row r="1024671" ht="13.15" customHeight="1"/>
    <row r="1024672" ht="13.15" customHeight="1"/>
    <row r="1024673" ht="13.15" customHeight="1"/>
    <row r="1024674" ht="13.15" customHeight="1"/>
    <row r="1024675" ht="13.15" customHeight="1"/>
    <row r="1024676" ht="13.15" customHeight="1"/>
    <row r="1024677" ht="13.15" customHeight="1"/>
    <row r="1024678" ht="13.15" customHeight="1"/>
    <row r="1024679" ht="13.15" customHeight="1"/>
    <row r="1024680" ht="13.15" customHeight="1"/>
    <row r="1024681" ht="13.15" customHeight="1"/>
    <row r="1024682" ht="13.15" customHeight="1"/>
    <row r="1024683" ht="13.15" customHeight="1"/>
    <row r="1024684" ht="13.15" customHeight="1"/>
    <row r="1024685" ht="13.15" customHeight="1"/>
    <row r="1024686" ht="13.15" customHeight="1"/>
    <row r="1024687" ht="13.15" customHeight="1"/>
    <row r="1024688" ht="13.15" customHeight="1"/>
    <row r="1024689" ht="13.15" customHeight="1"/>
    <row r="1024690" ht="13.15" customHeight="1"/>
    <row r="1024691" ht="13.15" customHeight="1"/>
    <row r="1024692" ht="13.15" customHeight="1"/>
    <row r="1024693" ht="13.15" customHeight="1"/>
    <row r="1024694" ht="13.15" customHeight="1"/>
    <row r="1024695" ht="13.15" customHeight="1"/>
    <row r="1024696" ht="13.15" customHeight="1"/>
    <row r="1024697" ht="13.15" customHeight="1"/>
    <row r="1024698" ht="13.15" customHeight="1"/>
    <row r="1024699" ht="13.15" customHeight="1"/>
    <row r="1024700" ht="13.15" customHeight="1"/>
    <row r="1024701" ht="13.15" customHeight="1"/>
    <row r="1024702" ht="13.15" customHeight="1"/>
    <row r="1024703" ht="13.15" customHeight="1"/>
    <row r="1024704" ht="13.15" customHeight="1"/>
    <row r="1024705" ht="13.15" customHeight="1"/>
    <row r="1024706" ht="13.15" customHeight="1"/>
    <row r="1024707" ht="13.15" customHeight="1"/>
    <row r="1024708" ht="13.15" customHeight="1"/>
    <row r="1024709" ht="13.15" customHeight="1"/>
    <row r="1024710" ht="13.15" customHeight="1"/>
    <row r="1024711" ht="13.15" customHeight="1"/>
    <row r="1024712" ht="13.15" customHeight="1"/>
    <row r="1024713" ht="13.15" customHeight="1"/>
    <row r="1024714" ht="13.15" customHeight="1"/>
    <row r="1024715" ht="13.15" customHeight="1"/>
    <row r="1024716" ht="13.15" customHeight="1"/>
    <row r="1024717" ht="13.15" customHeight="1"/>
    <row r="1024718" ht="13.15" customHeight="1"/>
    <row r="1024719" ht="13.15" customHeight="1"/>
    <row r="1024720" ht="13.15" customHeight="1"/>
    <row r="1024721" ht="13.15" customHeight="1"/>
    <row r="1024722" ht="13.15" customHeight="1"/>
    <row r="1024723" ht="13.15" customHeight="1"/>
    <row r="1024724" ht="13.15" customHeight="1"/>
    <row r="1024725" ht="13.15" customHeight="1"/>
    <row r="1024726" ht="13.15" customHeight="1"/>
    <row r="1024727" ht="13.15" customHeight="1"/>
    <row r="1024728" ht="13.15" customHeight="1"/>
    <row r="1024729" ht="13.15" customHeight="1"/>
    <row r="1024730" ht="13.15" customHeight="1"/>
    <row r="1024731" ht="13.15" customHeight="1"/>
    <row r="1024732" ht="13.15" customHeight="1"/>
    <row r="1024733" ht="13.15" customHeight="1"/>
    <row r="1024734" ht="13.15" customHeight="1"/>
    <row r="1024735" ht="13.15" customHeight="1"/>
    <row r="1024736" ht="13.15" customHeight="1"/>
    <row r="1024737" ht="13.15" customHeight="1"/>
    <row r="1024738" ht="13.15" customHeight="1"/>
    <row r="1024739" ht="13.15" customHeight="1"/>
    <row r="1024740" ht="13.15" customHeight="1"/>
    <row r="1024741" ht="13.15" customHeight="1"/>
    <row r="1024742" ht="13.15" customHeight="1"/>
    <row r="1024743" ht="13.15" customHeight="1"/>
    <row r="1024744" ht="13.15" customHeight="1"/>
    <row r="1024745" ht="13.15" customHeight="1"/>
    <row r="1024746" ht="13.15" customHeight="1"/>
    <row r="1024747" ht="13.15" customHeight="1"/>
    <row r="1024748" ht="13.15" customHeight="1"/>
    <row r="1024749" ht="13.15" customHeight="1"/>
    <row r="1024750" ht="13.15" customHeight="1"/>
    <row r="1024751" ht="13.15" customHeight="1"/>
    <row r="1024752" ht="13.15" customHeight="1"/>
    <row r="1024753" ht="13.15" customHeight="1"/>
    <row r="1024754" ht="13.15" customHeight="1"/>
    <row r="1024755" ht="13.15" customHeight="1"/>
    <row r="1024756" ht="13.15" customHeight="1"/>
    <row r="1024757" ht="13.15" customHeight="1"/>
    <row r="1024758" ht="13.15" customHeight="1"/>
    <row r="1024759" ht="13.15" customHeight="1"/>
    <row r="1024760" ht="13.15" customHeight="1"/>
    <row r="1024761" ht="13.15" customHeight="1"/>
    <row r="1024762" ht="13.15" customHeight="1"/>
    <row r="1024763" ht="13.15" customHeight="1"/>
    <row r="1024764" ht="13.15" customHeight="1"/>
    <row r="1024765" ht="13.15" customHeight="1"/>
    <row r="1024766" ht="13.15" customHeight="1"/>
    <row r="1024767" ht="13.15" customHeight="1"/>
    <row r="1024768" ht="13.15" customHeight="1"/>
    <row r="1024769" ht="13.15" customHeight="1"/>
    <row r="1024770" ht="13.15" customHeight="1"/>
    <row r="1024771" ht="13.15" customHeight="1"/>
    <row r="1024772" ht="13.15" customHeight="1"/>
    <row r="1024773" ht="13.15" customHeight="1"/>
    <row r="1024774" ht="13.15" customHeight="1"/>
    <row r="1024775" ht="13.15" customHeight="1"/>
    <row r="1024776" ht="13.15" customHeight="1"/>
    <row r="1024777" ht="13.15" customHeight="1"/>
    <row r="1024778" ht="13.15" customHeight="1"/>
    <row r="1024779" ht="13.15" customHeight="1"/>
    <row r="1024780" ht="13.15" customHeight="1"/>
    <row r="1024781" ht="13.15" customHeight="1"/>
    <row r="1024782" ht="13.15" customHeight="1"/>
    <row r="1024783" ht="13.15" customHeight="1"/>
    <row r="1024784" ht="13.15" customHeight="1"/>
    <row r="1024785" ht="13.15" customHeight="1"/>
    <row r="1024786" ht="13.15" customHeight="1"/>
    <row r="1024787" ht="13.15" customHeight="1"/>
    <row r="1024788" ht="13.15" customHeight="1"/>
    <row r="1024789" ht="13.15" customHeight="1"/>
    <row r="1024790" ht="13.15" customHeight="1"/>
    <row r="1024791" ht="13.15" customHeight="1"/>
    <row r="1024792" ht="13.15" customHeight="1"/>
    <row r="1024793" ht="13.15" customHeight="1"/>
    <row r="1024794" ht="13.15" customHeight="1"/>
    <row r="1024795" ht="13.15" customHeight="1"/>
    <row r="1024796" ht="13.15" customHeight="1"/>
    <row r="1024797" ht="13.15" customHeight="1"/>
    <row r="1024798" ht="13.15" customHeight="1"/>
    <row r="1024799" ht="13.15" customHeight="1"/>
    <row r="1024800" ht="13.15" customHeight="1"/>
    <row r="1024801" ht="13.15" customHeight="1"/>
    <row r="1024802" ht="13.15" customHeight="1"/>
    <row r="1024803" ht="13.15" customHeight="1"/>
    <row r="1024804" ht="13.15" customHeight="1"/>
    <row r="1024805" ht="13.15" customHeight="1"/>
    <row r="1024806" ht="13.15" customHeight="1"/>
    <row r="1024807" ht="13.15" customHeight="1"/>
    <row r="1024808" ht="13.15" customHeight="1"/>
    <row r="1024809" ht="13.15" customHeight="1"/>
    <row r="1024810" ht="13.15" customHeight="1"/>
    <row r="1024811" ht="13.15" customHeight="1"/>
    <row r="1024812" ht="13.15" customHeight="1"/>
    <row r="1024813" ht="13.15" customHeight="1"/>
    <row r="1024814" ht="13.15" customHeight="1"/>
    <row r="1024815" ht="13.15" customHeight="1"/>
    <row r="1024816" ht="13.15" customHeight="1"/>
    <row r="1024817" ht="13.15" customHeight="1"/>
    <row r="1024818" ht="13.15" customHeight="1"/>
    <row r="1024819" ht="13.15" customHeight="1"/>
    <row r="1024820" ht="13.15" customHeight="1"/>
    <row r="1024821" ht="13.15" customHeight="1"/>
    <row r="1024822" ht="13.15" customHeight="1"/>
    <row r="1024823" ht="13.15" customHeight="1"/>
    <row r="1024824" ht="13.15" customHeight="1"/>
    <row r="1024825" ht="13.15" customHeight="1"/>
    <row r="1024826" ht="13.15" customHeight="1"/>
    <row r="1024827" ht="13.15" customHeight="1"/>
    <row r="1024828" ht="13.15" customHeight="1"/>
    <row r="1024829" ht="13.15" customHeight="1"/>
    <row r="1024830" ht="13.15" customHeight="1"/>
    <row r="1024831" ht="13.15" customHeight="1"/>
    <row r="1024832" ht="13.15" customHeight="1"/>
    <row r="1024833" ht="13.15" customHeight="1"/>
    <row r="1024834" ht="13.15" customHeight="1"/>
    <row r="1024835" ht="13.15" customHeight="1"/>
    <row r="1024836" ht="13.15" customHeight="1"/>
    <row r="1024837" ht="13.15" customHeight="1"/>
    <row r="1024838" ht="13.15" customHeight="1"/>
    <row r="1024839" ht="13.15" customHeight="1"/>
    <row r="1024840" ht="13.15" customHeight="1"/>
    <row r="1024841" ht="13.15" customHeight="1"/>
    <row r="1024842" ht="13.15" customHeight="1"/>
    <row r="1024843" ht="13.15" customHeight="1"/>
    <row r="1024844" ht="13.15" customHeight="1"/>
    <row r="1024845" ht="13.15" customHeight="1"/>
    <row r="1024846" ht="13.15" customHeight="1"/>
    <row r="1024847" ht="13.15" customHeight="1"/>
    <row r="1024848" ht="13.15" customHeight="1"/>
    <row r="1024849" ht="13.15" customHeight="1"/>
    <row r="1024850" ht="13.15" customHeight="1"/>
    <row r="1024851" ht="13.15" customHeight="1"/>
    <row r="1024852" ht="13.15" customHeight="1"/>
    <row r="1024853" ht="13.15" customHeight="1"/>
    <row r="1024854" ht="13.15" customHeight="1"/>
    <row r="1024855" ht="13.15" customHeight="1"/>
    <row r="1024856" ht="13.15" customHeight="1"/>
    <row r="1024857" ht="13.15" customHeight="1"/>
    <row r="1024858" ht="13.15" customHeight="1"/>
    <row r="1024859" ht="13.15" customHeight="1"/>
    <row r="1024860" ht="13.15" customHeight="1"/>
    <row r="1024861" ht="13.15" customHeight="1"/>
    <row r="1024862" ht="13.15" customHeight="1"/>
    <row r="1024863" ht="13.15" customHeight="1"/>
    <row r="1024864" ht="13.15" customHeight="1"/>
    <row r="1024865" ht="13.15" customHeight="1"/>
    <row r="1024866" ht="13.15" customHeight="1"/>
    <row r="1024867" ht="13.15" customHeight="1"/>
    <row r="1024868" ht="13.15" customHeight="1"/>
    <row r="1024869" ht="13.15" customHeight="1"/>
    <row r="1024870" ht="13.15" customHeight="1"/>
    <row r="1024871" ht="13.15" customHeight="1"/>
    <row r="1024872" ht="13.15" customHeight="1"/>
    <row r="1024873" ht="13.15" customHeight="1"/>
    <row r="1024874" ht="13.15" customHeight="1"/>
    <row r="1024875" ht="13.15" customHeight="1"/>
    <row r="1024876" ht="13.15" customHeight="1"/>
    <row r="1024877" ht="13.15" customHeight="1"/>
    <row r="1024878" ht="13.15" customHeight="1"/>
    <row r="1024879" ht="13.15" customHeight="1"/>
    <row r="1024880" ht="13.15" customHeight="1"/>
    <row r="1024881" ht="13.15" customHeight="1"/>
    <row r="1024882" ht="13.15" customHeight="1"/>
    <row r="1024883" ht="13.15" customHeight="1"/>
    <row r="1024884" ht="13.15" customHeight="1"/>
    <row r="1024885" ht="13.15" customHeight="1"/>
    <row r="1024886" ht="13.15" customHeight="1"/>
    <row r="1024887" ht="13.15" customHeight="1"/>
    <row r="1024888" ht="13.15" customHeight="1"/>
    <row r="1024889" ht="13.15" customHeight="1"/>
    <row r="1024890" ht="13.15" customHeight="1"/>
    <row r="1024891" ht="13.15" customHeight="1"/>
    <row r="1024892" ht="13.15" customHeight="1"/>
    <row r="1024893" ht="13.15" customHeight="1"/>
    <row r="1024894" ht="13.15" customHeight="1"/>
    <row r="1024895" ht="13.15" customHeight="1"/>
    <row r="1024896" ht="13.15" customHeight="1"/>
    <row r="1024897" ht="13.15" customHeight="1"/>
    <row r="1024898" ht="13.15" customHeight="1"/>
    <row r="1024899" ht="13.15" customHeight="1"/>
    <row r="1024900" ht="13.15" customHeight="1"/>
    <row r="1024901" ht="13.15" customHeight="1"/>
    <row r="1024902" ht="13.15" customHeight="1"/>
    <row r="1024903" ht="13.15" customHeight="1"/>
    <row r="1024904" ht="13.15" customHeight="1"/>
    <row r="1024905" ht="13.15" customHeight="1"/>
    <row r="1024906" ht="13.15" customHeight="1"/>
    <row r="1024907" ht="13.15" customHeight="1"/>
    <row r="1024908" ht="13.15" customHeight="1"/>
    <row r="1024909" ht="13.15" customHeight="1"/>
    <row r="1024910" ht="13.15" customHeight="1"/>
    <row r="1024911" ht="13.15" customHeight="1"/>
    <row r="1024912" ht="13.15" customHeight="1"/>
    <row r="1024913" ht="13.15" customHeight="1"/>
    <row r="1024914" ht="13.15" customHeight="1"/>
    <row r="1024915" ht="13.15" customHeight="1"/>
    <row r="1024916" ht="13.15" customHeight="1"/>
    <row r="1024917" ht="13.15" customHeight="1"/>
    <row r="1024918" ht="13.15" customHeight="1"/>
    <row r="1024919" ht="13.15" customHeight="1"/>
    <row r="1024920" ht="13.15" customHeight="1"/>
    <row r="1024921" ht="13.15" customHeight="1"/>
    <row r="1024922" ht="13.15" customHeight="1"/>
    <row r="1024923" ht="13.15" customHeight="1"/>
    <row r="1024924" ht="13.15" customHeight="1"/>
    <row r="1024925" ht="13.15" customHeight="1"/>
    <row r="1024926" ht="13.15" customHeight="1"/>
    <row r="1024927" ht="13.15" customHeight="1"/>
    <row r="1024928" ht="13.15" customHeight="1"/>
    <row r="1024929" ht="13.15" customHeight="1"/>
    <row r="1024930" ht="13.15" customHeight="1"/>
    <row r="1024931" ht="13.15" customHeight="1"/>
    <row r="1024932" ht="13.15" customHeight="1"/>
    <row r="1024933" ht="13.15" customHeight="1"/>
    <row r="1024934" ht="13.15" customHeight="1"/>
    <row r="1024935" ht="13.15" customHeight="1"/>
    <row r="1024936" ht="13.15" customHeight="1"/>
    <row r="1024937" ht="13.15" customHeight="1"/>
    <row r="1024938" ht="13.15" customHeight="1"/>
    <row r="1024939" ht="13.15" customHeight="1"/>
    <row r="1024940" ht="13.15" customHeight="1"/>
    <row r="1024941" ht="13.15" customHeight="1"/>
    <row r="1024942" ht="13.15" customHeight="1"/>
    <row r="1024943" ht="13.15" customHeight="1"/>
    <row r="1024944" ht="13.15" customHeight="1"/>
    <row r="1024945" ht="13.15" customHeight="1"/>
    <row r="1024946" ht="13.15" customHeight="1"/>
    <row r="1024947" ht="13.15" customHeight="1"/>
    <row r="1024948" ht="13.15" customHeight="1"/>
    <row r="1024949" ht="13.15" customHeight="1"/>
    <row r="1024950" ht="13.15" customHeight="1"/>
    <row r="1024951" ht="13.15" customHeight="1"/>
    <row r="1024952" ht="13.15" customHeight="1"/>
    <row r="1024953" ht="13.15" customHeight="1"/>
    <row r="1024954" ht="13.15" customHeight="1"/>
    <row r="1024955" ht="13.15" customHeight="1"/>
    <row r="1024956" ht="13.15" customHeight="1"/>
    <row r="1024957" ht="13.15" customHeight="1"/>
    <row r="1024958" ht="13.15" customHeight="1"/>
    <row r="1024959" ht="13.15" customHeight="1"/>
    <row r="1024960" ht="13.15" customHeight="1"/>
    <row r="1024961" ht="13.15" customHeight="1"/>
    <row r="1024962" ht="13.15" customHeight="1"/>
    <row r="1024963" ht="13.15" customHeight="1"/>
    <row r="1024964" ht="13.15" customHeight="1"/>
    <row r="1024965" ht="13.15" customHeight="1"/>
    <row r="1024966" ht="13.15" customHeight="1"/>
    <row r="1024967" ht="13.15" customHeight="1"/>
    <row r="1024968" ht="13.15" customHeight="1"/>
    <row r="1024969" ht="13.15" customHeight="1"/>
    <row r="1024970" ht="13.15" customHeight="1"/>
    <row r="1024971" ht="13.15" customHeight="1"/>
    <row r="1024972" ht="13.15" customHeight="1"/>
    <row r="1024973" ht="13.15" customHeight="1"/>
    <row r="1024974" ht="13.15" customHeight="1"/>
    <row r="1024975" ht="13.15" customHeight="1"/>
    <row r="1024976" ht="13.15" customHeight="1"/>
    <row r="1024977" ht="13.15" customHeight="1"/>
    <row r="1024978" ht="13.15" customHeight="1"/>
    <row r="1024979" ht="13.15" customHeight="1"/>
    <row r="1024980" ht="13.15" customHeight="1"/>
    <row r="1024981" ht="13.15" customHeight="1"/>
    <row r="1024982" ht="13.15" customHeight="1"/>
    <row r="1024983" ht="13.15" customHeight="1"/>
    <row r="1024984" ht="13.15" customHeight="1"/>
    <row r="1024985" ht="13.15" customHeight="1"/>
    <row r="1024986" ht="13.15" customHeight="1"/>
    <row r="1024987" ht="13.15" customHeight="1"/>
    <row r="1024988" ht="13.15" customHeight="1"/>
    <row r="1024989" ht="13.15" customHeight="1"/>
    <row r="1024990" ht="13.15" customHeight="1"/>
    <row r="1024991" ht="13.15" customHeight="1"/>
    <row r="1024992" ht="13.15" customHeight="1"/>
    <row r="1024993" ht="13.15" customHeight="1"/>
    <row r="1024994" ht="13.15" customHeight="1"/>
    <row r="1024995" ht="13.15" customHeight="1"/>
    <row r="1024996" ht="13.15" customHeight="1"/>
    <row r="1024997" ht="13.15" customHeight="1"/>
    <row r="1024998" ht="13.15" customHeight="1"/>
    <row r="1024999" ht="13.15" customHeight="1"/>
    <row r="1025000" ht="13.15" customHeight="1"/>
    <row r="1025001" ht="13.15" customHeight="1"/>
    <row r="1025002" ht="13.15" customHeight="1"/>
    <row r="1025003" ht="13.15" customHeight="1"/>
    <row r="1025004" ht="13.15" customHeight="1"/>
    <row r="1025005" ht="13.15" customHeight="1"/>
    <row r="1025006" ht="13.15" customHeight="1"/>
    <row r="1025007" ht="13.15" customHeight="1"/>
    <row r="1025008" ht="13.15" customHeight="1"/>
    <row r="1025009" ht="13.15" customHeight="1"/>
    <row r="1025010" ht="13.15" customHeight="1"/>
    <row r="1025011" ht="13.15" customHeight="1"/>
    <row r="1025012" ht="13.15" customHeight="1"/>
    <row r="1025013" ht="13.15" customHeight="1"/>
    <row r="1025014" ht="13.15" customHeight="1"/>
    <row r="1025015" ht="13.15" customHeight="1"/>
    <row r="1025016" ht="13.15" customHeight="1"/>
    <row r="1025017" ht="13.15" customHeight="1"/>
    <row r="1025018" ht="13.15" customHeight="1"/>
    <row r="1025019" ht="13.15" customHeight="1"/>
    <row r="1025020" ht="13.15" customHeight="1"/>
    <row r="1025021" ht="13.15" customHeight="1"/>
    <row r="1025022" ht="13.15" customHeight="1"/>
    <row r="1025023" ht="13.15" customHeight="1"/>
    <row r="1025024" ht="13.15" customHeight="1"/>
    <row r="1025025" ht="13.15" customHeight="1"/>
    <row r="1025026" ht="13.15" customHeight="1"/>
    <row r="1025027" ht="13.15" customHeight="1"/>
    <row r="1025028" ht="13.15" customHeight="1"/>
    <row r="1025029" ht="13.15" customHeight="1"/>
    <row r="1025030" ht="13.15" customHeight="1"/>
    <row r="1025031" ht="13.15" customHeight="1"/>
    <row r="1025032" ht="13.15" customHeight="1"/>
    <row r="1025033" ht="13.15" customHeight="1"/>
    <row r="1025034" ht="13.15" customHeight="1"/>
    <row r="1025035" ht="13.15" customHeight="1"/>
    <row r="1025036" ht="13.15" customHeight="1"/>
    <row r="1025037" ht="13.15" customHeight="1"/>
    <row r="1025038" ht="13.15" customHeight="1"/>
    <row r="1025039" ht="13.15" customHeight="1"/>
    <row r="1025040" ht="13.15" customHeight="1"/>
    <row r="1025041" ht="13.15" customHeight="1"/>
    <row r="1025042" ht="13.15" customHeight="1"/>
    <row r="1025043" ht="13.15" customHeight="1"/>
    <row r="1025044" ht="13.15" customHeight="1"/>
    <row r="1025045" ht="13.15" customHeight="1"/>
    <row r="1025046" ht="13.15" customHeight="1"/>
    <row r="1025047" ht="13.15" customHeight="1"/>
    <row r="1025048" ht="13.15" customHeight="1"/>
    <row r="1025049" ht="13.15" customHeight="1"/>
    <row r="1025050" ht="13.15" customHeight="1"/>
    <row r="1025051" ht="13.15" customHeight="1"/>
    <row r="1025052" ht="13.15" customHeight="1"/>
    <row r="1025053" ht="13.15" customHeight="1"/>
    <row r="1025054" ht="13.15" customHeight="1"/>
    <row r="1025055" ht="13.15" customHeight="1"/>
    <row r="1025056" ht="13.15" customHeight="1"/>
    <row r="1025057" ht="13.15" customHeight="1"/>
    <row r="1025058" ht="13.15" customHeight="1"/>
    <row r="1025059" ht="13.15" customHeight="1"/>
    <row r="1025060" ht="13.15" customHeight="1"/>
    <row r="1025061" ht="13.15" customHeight="1"/>
    <row r="1025062" ht="13.15" customHeight="1"/>
    <row r="1025063" ht="13.15" customHeight="1"/>
    <row r="1025064" ht="13.15" customHeight="1"/>
    <row r="1025065" ht="13.15" customHeight="1"/>
    <row r="1025066" ht="13.15" customHeight="1"/>
    <row r="1025067" ht="13.15" customHeight="1"/>
    <row r="1025068" ht="13.15" customHeight="1"/>
    <row r="1025069" ht="13.15" customHeight="1"/>
    <row r="1025070" ht="13.15" customHeight="1"/>
    <row r="1025071" ht="13.15" customHeight="1"/>
    <row r="1025072" ht="13.15" customHeight="1"/>
    <row r="1025073" ht="13.15" customHeight="1"/>
    <row r="1025074" ht="13.15" customHeight="1"/>
    <row r="1025075" ht="13.15" customHeight="1"/>
    <row r="1025076" ht="13.15" customHeight="1"/>
    <row r="1025077" ht="13.15" customHeight="1"/>
    <row r="1025078" ht="13.15" customHeight="1"/>
    <row r="1025079" ht="13.15" customHeight="1"/>
    <row r="1025080" ht="13.15" customHeight="1"/>
    <row r="1025081" ht="13.15" customHeight="1"/>
    <row r="1025082" ht="13.15" customHeight="1"/>
    <row r="1025083" ht="13.15" customHeight="1"/>
    <row r="1025084" ht="13.15" customHeight="1"/>
    <row r="1025085" ht="13.15" customHeight="1"/>
    <row r="1025086" ht="13.15" customHeight="1"/>
    <row r="1025087" ht="13.15" customHeight="1"/>
    <row r="1025088" ht="13.15" customHeight="1"/>
    <row r="1025089" ht="13.15" customHeight="1"/>
    <row r="1025090" ht="13.15" customHeight="1"/>
    <row r="1025091" ht="13.15" customHeight="1"/>
    <row r="1025092" ht="13.15" customHeight="1"/>
    <row r="1025093" ht="13.15" customHeight="1"/>
    <row r="1025094" ht="13.15" customHeight="1"/>
    <row r="1025095" ht="13.15" customHeight="1"/>
    <row r="1025096" ht="13.15" customHeight="1"/>
    <row r="1025097" ht="13.15" customHeight="1"/>
    <row r="1025098" ht="13.15" customHeight="1"/>
    <row r="1025099" ht="13.15" customHeight="1"/>
    <row r="1025100" ht="13.15" customHeight="1"/>
    <row r="1025101" ht="13.15" customHeight="1"/>
    <row r="1025102" ht="13.15" customHeight="1"/>
    <row r="1025103" ht="13.15" customHeight="1"/>
    <row r="1025104" ht="13.15" customHeight="1"/>
    <row r="1025105" ht="13.15" customHeight="1"/>
    <row r="1025106" ht="13.15" customHeight="1"/>
    <row r="1025107" ht="13.15" customHeight="1"/>
    <row r="1025108" ht="13.15" customHeight="1"/>
    <row r="1025109" ht="13.15" customHeight="1"/>
    <row r="1025110" ht="13.15" customHeight="1"/>
    <row r="1025111" ht="13.15" customHeight="1"/>
    <row r="1025112" ht="13.15" customHeight="1"/>
    <row r="1025113" ht="13.15" customHeight="1"/>
    <row r="1025114" ht="13.15" customHeight="1"/>
    <row r="1025115" ht="13.15" customHeight="1"/>
    <row r="1025116" ht="13.15" customHeight="1"/>
    <row r="1025117" ht="13.15" customHeight="1"/>
    <row r="1025118" ht="13.15" customHeight="1"/>
    <row r="1025119" ht="13.15" customHeight="1"/>
    <row r="1025120" ht="13.15" customHeight="1"/>
    <row r="1025121" ht="13.15" customHeight="1"/>
    <row r="1025122" ht="13.15" customHeight="1"/>
    <row r="1025123" ht="13.15" customHeight="1"/>
    <row r="1025124" ht="13.15" customHeight="1"/>
    <row r="1025125" ht="13.15" customHeight="1"/>
    <row r="1025126" ht="13.15" customHeight="1"/>
    <row r="1025127" ht="13.15" customHeight="1"/>
    <row r="1025128" ht="13.15" customHeight="1"/>
    <row r="1025129" ht="13.15" customHeight="1"/>
    <row r="1025130" ht="13.15" customHeight="1"/>
    <row r="1025131" ht="13.15" customHeight="1"/>
    <row r="1025132" ht="13.15" customHeight="1"/>
    <row r="1025133" ht="13.15" customHeight="1"/>
    <row r="1025134" ht="13.15" customHeight="1"/>
    <row r="1025135" ht="13.15" customHeight="1"/>
    <row r="1025136" ht="13.15" customHeight="1"/>
    <row r="1025137" ht="13.15" customHeight="1"/>
    <row r="1025138" ht="13.15" customHeight="1"/>
    <row r="1025139" ht="13.15" customHeight="1"/>
    <row r="1025140" ht="13.15" customHeight="1"/>
    <row r="1025141" ht="13.15" customHeight="1"/>
    <row r="1025142" ht="13.15" customHeight="1"/>
    <row r="1025143" ht="13.15" customHeight="1"/>
    <row r="1025144" ht="13.15" customHeight="1"/>
    <row r="1025145" ht="13.15" customHeight="1"/>
    <row r="1025146" ht="13.15" customHeight="1"/>
    <row r="1025147" ht="13.15" customHeight="1"/>
    <row r="1025148" ht="13.15" customHeight="1"/>
    <row r="1025149" ht="13.15" customHeight="1"/>
    <row r="1025150" ht="13.15" customHeight="1"/>
    <row r="1025151" ht="13.15" customHeight="1"/>
    <row r="1025152" ht="13.15" customHeight="1"/>
    <row r="1025153" ht="13.15" customHeight="1"/>
    <row r="1025154" ht="13.15" customHeight="1"/>
    <row r="1025155" ht="13.15" customHeight="1"/>
    <row r="1025156" ht="13.15" customHeight="1"/>
    <row r="1025157" ht="13.15" customHeight="1"/>
    <row r="1025158" ht="13.15" customHeight="1"/>
    <row r="1025159" ht="13.15" customHeight="1"/>
    <row r="1025160" ht="13.15" customHeight="1"/>
    <row r="1025161" ht="13.15" customHeight="1"/>
    <row r="1025162" ht="13.15" customHeight="1"/>
    <row r="1025163" ht="13.15" customHeight="1"/>
    <row r="1025164" ht="13.15" customHeight="1"/>
    <row r="1025165" ht="13.15" customHeight="1"/>
    <row r="1025166" ht="13.15" customHeight="1"/>
    <row r="1025167" ht="13.15" customHeight="1"/>
    <row r="1025168" ht="13.15" customHeight="1"/>
    <row r="1025169" ht="13.15" customHeight="1"/>
    <row r="1025170" ht="13.15" customHeight="1"/>
    <row r="1025171" ht="13.15" customHeight="1"/>
    <row r="1025172" ht="13.15" customHeight="1"/>
    <row r="1025173" ht="13.15" customHeight="1"/>
    <row r="1025174" ht="13.15" customHeight="1"/>
    <row r="1025175" ht="13.15" customHeight="1"/>
    <row r="1025176" ht="13.15" customHeight="1"/>
    <row r="1025177" ht="13.15" customHeight="1"/>
    <row r="1025178" ht="13.15" customHeight="1"/>
    <row r="1025179" ht="13.15" customHeight="1"/>
    <row r="1025180" ht="13.15" customHeight="1"/>
    <row r="1025181" ht="13.15" customHeight="1"/>
    <row r="1025182" ht="13.15" customHeight="1"/>
    <row r="1025183" ht="13.15" customHeight="1"/>
    <row r="1025184" ht="13.15" customHeight="1"/>
    <row r="1025185" ht="13.15" customHeight="1"/>
    <row r="1025186" ht="13.15" customHeight="1"/>
    <row r="1025187" ht="13.15" customHeight="1"/>
    <row r="1025188" ht="13.15" customHeight="1"/>
    <row r="1025189" ht="13.15" customHeight="1"/>
    <row r="1025190" ht="13.15" customHeight="1"/>
    <row r="1025191" ht="13.15" customHeight="1"/>
    <row r="1025192" ht="13.15" customHeight="1"/>
    <row r="1025193" ht="13.15" customHeight="1"/>
    <row r="1025194" ht="13.15" customHeight="1"/>
    <row r="1025195" ht="13.15" customHeight="1"/>
    <row r="1025196" ht="13.15" customHeight="1"/>
    <row r="1025197" ht="13.15" customHeight="1"/>
    <row r="1025198" ht="13.15" customHeight="1"/>
    <row r="1025199" ht="13.15" customHeight="1"/>
    <row r="1025200" ht="13.15" customHeight="1"/>
    <row r="1025201" ht="13.15" customHeight="1"/>
    <row r="1025202" ht="13.15" customHeight="1"/>
    <row r="1025203" ht="13.15" customHeight="1"/>
    <row r="1025204" ht="13.15" customHeight="1"/>
    <row r="1025205" ht="13.15" customHeight="1"/>
    <row r="1025206" ht="13.15" customHeight="1"/>
    <row r="1025207" ht="13.15" customHeight="1"/>
    <row r="1025208" ht="13.15" customHeight="1"/>
    <row r="1025209" ht="13.15" customHeight="1"/>
    <row r="1025210" ht="13.15" customHeight="1"/>
    <row r="1025211" ht="13.15" customHeight="1"/>
    <row r="1025212" ht="13.15" customHeight="1"/>
    <row r="1025213" ht="13.15" customHeight="1"/>
    <row r="1025214" ht="13.15" customHeight="1"/>
    <row r="1025215" ht="13.15" customHeight="1"/>
    <row r="1025216" ht="13.15" customHeight="1"/>
    <row r="1025217" ht="13.15" customHeight="1"/>
    <row r="1025218" ht="13.15" customHeight="1"/>
    <row r="1025219" ht="13.15" customHeight="1"/>
    <row r="1025220" ht="13.15" customHeight="1"/>
    <row r="1025221" ht="13.15" customHeight="1"/>
    <row r="1025222" ht="13.15" customHeight="1"/>
    <row r="1025223" ht="13.15" customHeight="1"/>
    <row r="1025224" ht="13.15" customHeight="1"/>
    <row r="1025225" ht="13.15" customHeight="1"/>
    <row r="1025226" ht="13.15" customHeight="1"/>
    <row r="1025227" ht="13.15" customHeight="1"/>
    <row r="1025228" ht="13.15" customHeight="1"/>
    <row r="1025229" ht="13.15" customHeight="1"/>
    <row r="1025230" ht="13.15" customHeight="1"/>
    <row r="1025231" ht="13.15" customHeight="1"/>
    <row r="1025232" ht="13.15" customHeight="1"/>
    <row r="1025233" ht="13.15" customHeight="1"/>
    <row r="1025234" ht="13.15" customHeight="1"/>
    <row r="1025235" ht="13.15" customHeight="1"/>
    <row r="1025236" ht="13.15" customHeight="1"/>
    <row r="1025237" ht="13.15" customHeight="1"/>
    <row r="1025238" ht="13.15" customHeight="1"/>
    <row r="1025239" ht="13.15" customHeight="1"/>
    <row r="1025240" ht="13.15" customHeight="1"/>
    <row r="1025241" ht="13.15" customHeight="1"/>
    <row r="1025242" ht="13.15" customHeight="1"/>
    <row r="1025243" ht="13.15" customHeight="1"/>
    <row r="1025244" ht="13.15" customHeight="1"/>
    <row r="1025245" ht="13.15" customHeight="1"/>
    <row r="1025246" ht="13.15" customHeight="1"/>
    <row r="1025247" ht="13.15" customHeight="1"/>
    <row r="1025248" ht="13.15" customHeight="1"/>
    <row r="1025249" ht="13.15" customHeight="1"/>
    <row r="1025250" ht="13.15" customHeight="1"/>
    <row r="1025251" ht="13.15" customHeight="1"/>
    <row r="1025252" ht="13.15" customHeight="1"/>
    <row r="1025253" ht="13.15" customHeight="1"/>
    <row r="1025254" ht="13.15" customHeight="1"/>
    <row r="1025255" ht="13.15" customHeight="1"/>
    <row r="1025256" ht="13.15" customHeight="1"/>
    <row r="1025257" ht="13.15" customHeight="1"/>
    <row r="1025258" ht="13.15" customHeight="1"/>
    <row r="1025259" ht="13.15" customHeight="1"/>
    <row r="1025260" ht="13.15" customHeight="1"/>
    <row r="1025261" ht="13.15" customHeight="1"/>
    <row r="1025262" ht="13.15" customHeight="1"/>
    <row r="1025263" ht="13.15" customHeight="1"/>
    <row r="1025264" ht="13.15" customHeight="1"/>
    <row r="1025265" ht="13.15" customHeight="1"/>
    <row r="1025266" ht="13.15" customHeight="1"/>
    <row r="1025267" ht="13.15" customHeight="1"/>
    <row r="1025268" ht="13.15" customHeight="1"/>
    <row r="1025269" ht="13.15" customHeight="1"/>
    <row r="1025270" ht="13.15" customHeight="1"/>
    <row r="1025271" ht="13.15" customHeight="1"/>
    <row r="1025272" ht="13.15" customHeight="1"/>
    <row r="1025273" ht="13.15" customHeight="1"/>
    <row r="1025274" ht="13.15" customHeight="1"/>
    <row r="1025275" ht="13.15" customHeight="1"/>
    <row r="1025276" ht="13.15" customHeight="1"/>
    <row r="1025277" ht="13.15" customHeight="1"/>
    <row r="1025278" ht="13.15" customHeight="1"/>
    <row r="1025279" ht="13.15" customHeight="1"/>
    <row r="1025280" ht="13.15" customHeight="1"/>
    <row r="1025281" ht="13.15" customHeight="1"/>
    <row r="1025282" ht="13.15" customHeight="1"/>
    <row r="1025283" ht="13.15" customHeight="1"/>
    <row r="1025284" ht="13.15" customHeight="1"/>
    <row r="1025285" ht="13.15" customHeight="1"/>
    <row r="1025286" ht="13.15" customHeight="1"/>
    <row r="1025287" ht="13.15" customHeight="1"/>
    <row r="1025288" ht="13.15" customHeight="1"/>
    <row r="1025289" ht="13.15" customHeight="1"/>
    <row r="1025290" ht="13.15" customHeight="1"/>
    <row r="1025291" ht="13.15" customHeight="1"/>
    <row r="1025292" ht="13.15" customHeight="1"/>
    <row r="1025293" ht="13.15" customHeight="1"/>
    <row r="1025294" ht="13.15" customHeight="1"/>
    <row r="1025295" ht="13.15" customHeight="1"/>
    <row r="1025296" ht="13.15" customHeight="1"/>
    <row r="1025297" ht="13.15" customHeight="1"/>
    <row r="1025298" ht="13.15" customHeight="1"/>
    <row r="1025299" ht="13.15" customHeight="1"/>
    <row r="1025300" ht="13.15" customHeight="1"/>
    <row r="1025301" ht="13.15" customHeight="1"/>
    <row r="1025302" ht="13.15" customHeight="1"/>
    <row r="1025303" ht="13.15" customHeight="1"/>
    <row r="1025304" ht="13.15" customHeight="1"/>
    <row r="1025305" ht="13.15" customHeight="1"/>
    <row r="1025306" ht="13.15" customHeight="1"/>
    <row r="1025307" ht="13.15" customHeight="1"/>
    <row r="1025308" ht="13.15" customHeight="1"/>
    <row r="1025309" ht="13.15" customHeight="1"/>
    <row r="1025310" ht="13.15" customHeight="1"/>
    <row r="1025311" ht="13.15" customHeight="1"/>
    <row r="1025312" ht="13.15" customHeight="1"/>
    <row r="1025313" ht="13.15" customHeight="1"/>
    <row r="1025314" ht="13.15" customHeight="1"/>
    <row r="1025315" ht="13.15" customHeight="1"/>
    <row r="1025316" ht="13.15" customHeight="1"/>
    <row r="1025317" ht="13.15" customHeight="1"/>
    <row r="1025318" ht="13.15" customHeight="1"/>
    <row r="1025319" ht="13.15" customHeight="1"/>
    <row r="1025320" ht="13.15" customHeight="1"/>
    <row r="1025321" ht="13.15" customHeight="1"/>
    <row r="1025322" ht="13.15" customHeight="1"/>
    <row r="1025323" ht="13.15" customHeight="1"/>
    <row r="1025324" ht="13.15" customHeight="1"/>
    <row r="1025325" ht="13.15" customHeight="1"/>
    <row r="1025326" ht="13.15" customHeight="1"/>
    <row r="1025327" ht="13.15" customHeight="1"/>
    <row r="1025328" ht="13.15" customHeight="1"/>
    <row r="1025329" ht="13.15" customHeight="1"/>
    <row r="1025330" ht="13.15" customHeight="1"/>
    <row r="1025331" ht="13.15" customHeight="1"/>
    <row r="1025332" ht="13.15" customHeight="1"/>
    <row r="1025333" ht="13.15" customHeight="1"/>
    <row r="1025334" ht="13.15" customHeight="1"/>
    <row r="1025335" ht="13.15" customHeight="1"/>
    <row r="1025336" ht="13.15" customHeight="1"/>
    <row r="1025337" ht="13.15" customHeight="1"/>
    <row r="1025338" ht="13.15" customHeight="1"/>
    <row r="1025339" ht="13.15" customHeight="1"/>
    <row r="1025340" ht="13.15" customHeight="1"/>
    <row r="1025341" ht="13.15" customHeight="1"/>
    <row r="1025342" ht="13.15" customHeight="1"/>
    <row r="1025343" ht="13.15" customHeight="1"/>
    <row r="1025344" ht="13.15" customHeight="1"/>
    <row r="1025345" ht="13.15" customHeight="1"/>
    <row r="1025346" ht="13.15" customHeight="1"/>
    <row r="1025347" ht="13.15" customHeight="1"/>
    <row r="1025348" ht="13.15" customHeight="1"/>
    <row r="1025349" ht="13.15" customHeight="1"/>
    <row r="1025350" ht="13.15" customHeight="1"/>
    <row r="1025351" ht="13.15" customHeight="1"/>
    <row r="1025352" ht="13.15" customHeight="1"/>
    <row r="1025353" ht="13.15" customHeight="1"/>
    <row r="1025354" ht="13.15" customHeight="1"/>
    <row r="1025355" ht="13.15" customHeight="1"/>
    <row r="1025356" ht="13.15" customHeight="1"/>
    <row r="1025357" ht="13.15" customHeight="1"/>
    <row r="1025358" ht="13.15" customHeight="1"/>
    <row r="1025359" ht="13.15" customHeight="1"/>
    <row r="1025360" ht="13.15" customHeight="1"/>
    <row r="1025361" ht="13.15" customHeight="1"/>
    <row r="1025362" ht="13.15" customHeight="1"/>
    <row r="1025363" ht="13.15" customHeight="1"/>
    <row r="1025364" ht="13.15" customHeight="1"/>
    <row r="1025365" ht="13.15" customHeight="1"/>
    <row r="1025366" ht="13.15" customHeight="1"/>
    <row r="1025367" ht="13.15" customHeight="1"/>
    <row r="1025368" ht="13.15" customHeight="1"/>
    <row r="1025369" ht="13.15" customHeight="1"/>
    <row r="1025370" ht="13.15" customHeight="1"/>
    <row r="1025371" ht="13.15" customHeight="1"/>
    <row r="1025372" ht="13.15" customHeight="1"/>
    <row r="1025373" ht="13.15" customHeight="1"/>
    <row r="1025374" ht="13.15" customHeight="1"/>
    <row r="1025375" ht="13.15" customHeight="1"/>
    <row r="1025376" ht="13.15" customHeight="1"/>
    <row r="1025377" ht="13.15" customHeight="1"/>
    <row r="1025378" ht="13.15" customHeight="1"/>
    <row r="1025379" ht="13.15" customHeight="1"/>
    <row r="1025380" ht="13.15" customHeight="1"/>
    <row r="1025381" ht="13.15" customHeight="1"/>
    <row r="1025382" ht="13.15" customHeight="1"/>
    <row r="1025383" ht="13.15" customHeight="1"/>
    <row r="1025384" ht="13.15" customHeight="1"/>
    <row r="1025385" ht="13.15" customHeight="1"/>
    <row r="1025386" ht="13.15" customHeight="1"/>
    <row r="1025387" ht="13.15" customHeight="1"/>
    <row r="1025388" ht="13.15" customHeight="1"/>
    <row r="1025389" ht="13.15" customHeight="1"/>
    <row r="1025390" ht="13.15" customHeight="1"/>
    <row r="1025391" ht="13.15" customHeight="1"/>
    <row r="1025392" ht="13.15" customHeight="1"/>
    <row r="1025393" ht="13.15" customHeight="1"/>
    <row r="1025394" ht="13.15" customHeight="1"/>
    <row r="1025395" ht="13.15" customHeight="1"/>
    <row r="1025396" ht="13.15" customHeight="1"/>
    <row r="1025397" ht="13.15" customHeight="1"/>
    <row r="1025398" ht="13.15" customHeight="1"/>
    <row r="1025399" ht="13.15" customHeight="1"/>
    <row r="1025400" ht="13.15" customHeight="1"/>
    <row r="1025401" ht="13.15" customHeight="1"/>
    <row r="1025402" ht="13.15" customHeight="1"/>
    <row r="1025403" ht="13.15" customHeight="1"/>
    <row r="1025404" ht="13.15" customHeight="1"/>
    <row r="1025405" ht="13.15" customHeight="1"/>
    <row r="1025406" ht="13.15" customHeight="1"/>
    <row r="1025407" ht="13.15" customHeight="1"/>
    <row r="1025408" ht="13.15" customHeight="1"/>
    <row r="1025409" ht="13.15" customHeight="1"/>
    <row r="1025410" ht="13.15" customHeight="1"/>
    <row r="1025411" ht="13.15" customHeight="1"/>
    <row r="1025412" ht="13.15" customHeight="1"/>
    <row r="1025413" ht="13.15" customHeight="1"/>
    <row r="1025414" ht="13.15" customHeight="1"/>
    <row r="1025415" ht="13.15" customHeight="1"/>
    <row r="1025416" ht="13.15" customHeight="1"/>
    <row r="1025417" ht="13.15" customHeight="1"/>
    <row r="1025418" ht="13.15" customHeight="1"/>
    <row r="1025419" ht="13.15" customHeight="1"/>
    <row r="1025420" ht="13.15" customHeight="1"/>
    <row r="1025421" ht="13.15" customHeight="1"/>
    <row r="1025422" ht="13.15" customHeight="1"/>
    <row r="1025423" ht="13.15" customHeight="1"/>
    <row r="1025424" ht="13.15" customHeight="1"/>
    <row r="1025425" ht="13.15" customHeight="1"/>
    <row r="1025426" ht="13.15" customHeight="1"/>
    <row r="1025427" ht="13.15" customHeight="1"/>
    <row r="1025428" ht="13.15" customHeight="1"/>
    <row r="1025429" ht="13.15" customHeight="1"/>
    <row r="1025430" ht="13.15" customHeight="1"/>
    <row r="1025431" ht="13.15" customHeight="1"/>
    <row r="1025432" ht="13.15" customHeight="1"/>
    <row r="1025433" ht="13.15" customHeight="1"/>
    <row r="1025434" ht="13.15" customHeight="1"/>
    <row r="1025435" ht="13.15" customHeight="1"/>
    <row r="1025436" ht="13.15" customHeight="1"/>
    <row r="1025437" ht="13.15" customHeight="1"/>
    <row r="1025438" ht="13.15" customHeight="1"/>
    <row r="1025439" ht="13.15" customHeight="1"/>
    <row r="1025440" ht="13.15" customHeight="1"/>
    <row r="1025441" ht="13.15" customHeight="1"/>
    <row r="1025442" ht="13.15" customHeight="1"/>
    <row r="1025443" ht="13.15" customHeight="1"/>
    <row r="1025444" ht="13.15" customHeight="1"/>
    <row r="1025445" ht="13.15" customHeight="1"/>
    <row r="1025446" ht="13.15" customHeight="1"/>
    <row r="1025447" ht="13.15" customHeight="1"/>
    <row r="1025448" ht="13.15" customHeight="1"/>
    <row r="1025449" ht="13.15" customHeight="1"/>
    <row r="1025450" ht="13.15" customHeight="1"/>
    <row r="1025451" ht="13.15" customHeight="1"/>
    <row r="1025452" ht="13.15" customHeight="1"/>
    <row r="1025453" ht="13.15" customHeight="1"/>
    <row r="1025454" ht="13.15" customHeight="1"/>
    <row r="1025455" ht="13.15" customHeight="1"/>
    <row r="1025456" ht="13.15" customHeight="1"/>
    <row r="1025457" ht="13.15" customHeight="1"/>
    <row r="1025458" ht="13.15" customHeight="1"/>
    <row r="1025459" ht="13.15" customHeight="1"/>
    <row r="1025460" ht="13.15" customHeight="1"/>
    <row r="1025461" ht="13.15" customHeight="1"/>
    <row r="1025462" ht="13.15" customHeight="1"/>
    <row r="1025463" ht="13.15" customHeight="1"/>
    <row r="1025464" ht="13.15" customHeight="1"/>
    <row r="1025465" ht="13.15" customHeight="1"/>
    <row r="1025466" ht="13.15" customHeight="1"/>
    <row r="1025467" ht="13.15" customHeight="1"/>
    <row r="1025468" ht="13.15" customHeight="1"/>
    <row r="1025469" ht="13.15" customHeight="1"/>
    <row r="1025470" ht="13.15" customHeight="1"/>
    <row r="1025471" ht="13.15" customHeight="1"/>
    <row r="1025472" ht="13.15" customHeight="1"/>
    <row r="1025473" ht="13.15" customHeight="1"/>
    <row r="1025474" ht="13.15" customHeight="1"/>
    <row r="1025475" ht="13.15" customHeight="1"/>
    <row r="1025476" ht="13.15" customHeight="1"/>
    <row r="1025477" ht="13.15" customHeight="1"/>
    <row r="1025478" ht="13.15" customHeight="1"/>
    <row r="1025479" ht="13.15" customHeight="1"/>
    <row r="1025480" ht="13.15" customHeight="1"/>
    <row r="1025481" ht="13.15" customHeight="1"/>
    <row r="1025482" ht="13.15" customHeight="1"/>
    <row r="1025483" ht="13.15" customHeight="1"/>
    <row r="1025484" ht="13.15" customHeight="1"/>
    <row r="1025485" ht="13.15" customHeight="1"/>
    <row r="1025486" ht="13.15" customHeight="1"/>
    <row r="1025487" ht="13.15" customHeight="1"/>
    <row r="1025488" ht="13.15" customHeight="1"/>
    <row r="1025489" ht="13.15" customHeight="1"/>
    <row r="1025490" ht="13.15" customHeight="1"/>
    <row r="1025491" ht="13.15" customHeight="1"/>
    <row r="1025492" ht="13.15" customHeight="1"/>
    <row r="1025493" ht="13.15" customHeight="1"/>
    <row r="1025494" ht="13.15" customHeight="1"/>
    <row r="1025495" ht="13.15" customHeight="1"/>
    <row r="1025496" ht="13.15" customHeight="1"/>
    <row r="1025497" ht="13.15" customHeight="1"/>
    <row r="1025498" ht="13.15" customHeight="1"/>
    <row r="1025499" ht="13.15" customHeight="1"/>
    <row r="1025500" ht="13.15" customHeight="1"/>
    <row r="1025501" ht="13.15" customHeight="1"/>
    <row r="1025502" ht="13.15" customHeight="1"/>
    <row r="1025503" ht="13.15" customHeight="1"/>
    <row r="1025504" ht="13.15" customHeight="1"/>
    <row r="1025505" ht="13.15" customHeight="1"/>
    <row r="1025506" ht="13.15" customHeight="1"/>
    <row r="1025507" ht="13.15" customHeight="1"/>
    <row r="1025508" ht="13.15" customHeight="1"/>
    <row r="1025509" ht="13.15" customHeight="1"/>
    <row r="1025510" ht="13.15" customHeight="1"/>
    <row r="1025511" ht="13.15" customHeight="1"/>
    <row r="1025512" ht="13.15" customHeight="1"/>
    <row r="1025513" ht="13.15" customHeight="1"/>
    <row r="1025514" ht="13.15" customHeight="1"/>
    <row r="1025515" ht="13.15" customHeight="1"/>
    <row r="1025516" ht="13.15" customHeight="1"/>
    <row r="1025517" ht="13.15" customHeight="1"/>
    <row r="1025518" ht="13.15" customHeight="1"/>
    <row r="1025519" ht="13.15" customHeight="1"/>
    <row r="1025520" ht="13.15" customHeight="1"/>
    <row r="1025521" ht="13.15" customHeight="1"/>
    <row r="1025522" ht="13.15" customHeight="1"/>
    <row r="1025523" ht="13.15" customHeight="1"/>
    <row r="1025524" ht="13.15" customHeight="1"/>
    <row r="1025525" ht="13.15" customHeight="1"/>
    <row r="1025526" ht="13.15" customHeight="1"/>
    <row r="1025527" ht="13.15" customHeight="1"/>
    <row r="1025528" ht="13.15" customHeight="1"/>
    <row r="1025529" ht="13.15" customHeight="1"/>
    <row r="1025530" ht="13.15" customHeight="1"/>
    <row r="1025531" ht="13.15" customHeight="1"/>
    <row r="1025532" ht="13.15" customHeight="1"/>
    <row r="1025533" ht="13.15" customHeight="1"/>
    <row r="1025534" ht="13.15" customHeight="1"/>
    <row r="1025535" ht="13.15" customHeight="1"/>
    <row r="1025536" ht="13.15" customHeight="1"/>
    <row r="1025537" ht="13.15" customHeight="1"/>
    <row r="1025538" ht="13.15" customHeight="1"/>
    <row r="1025539" ht="13.15" customHeight="1"/>
    <row r="1025540" ht="13.15" customHeight="1"/>
    <row r="1025541" ht="13.15" customHeight="1"/>
    <row r="1025542" ht="13.15" customHeight="1"/>
    <row r="1025543" ht="13.15" customHeight="1"/>
    <row r="1025544" ht="13.15" customHeight="1"/>
    <row r="1025545" ht="13.15" customHeight="1"/>
    <row r="1025546" ht="13.15" customHeight="1"/>
    <row r="1025547" ht="13.15" customHeight="1"/>
    <row r="1025548" ht="13.15" customHeight="1"/>
    <row r="1025549" ht="13.15" customHeight="1"/>
    <row r="1025550" ht="13.15" customHeight="1"/>
    <row r="1025551" ht="13.15" customHeight="1"/>
    <row r="1025552" ht="13.15" customHeight="1"/>
    <row r="1025553" ht="13.15" customHeight="1"/>
    <row r="1025554" ht="13.15" customHeight="1"/>
    <row r="1025555" ht="13.15" customHeight="1"/>
    <row r="1025556" ht="13.15" customHeight="1"/>
    <row r="1025557" ht="13.15" customHeight="1"/>
    <row r="1025558" ht="13.15" customHeight="1"/>
    <row r="1025559" ht="13.15" customHeight="1"/>
    <row r="1025560" ht="13.15" customHeight="1"/>
    <row r="1025561" ht="13.15" customHeight="1"/>
    <row r="1025562" ht="13.15" customHeight="1"/>
    <row r="1025563" ht="13.15" customHeight="1"/>
    <row r="1025564" ht="13.15" customHeight="1"/>
    <row r="1025565" ht="13.15" customHeight="1"/>
    <row r="1025566" ht="13.15" customHeight="1"/>
    <row r="1025567" ht="13.15" customHeight="1"/>
    <row r="1025568" ht="13.15" customHeight="1"/>
    <row r="1025569" ht="13.15" customHeight="1"/>
    <row r="1025570" ht="13.15" customHeight="1"/>
    <row r="1025571" ht="13.15" customHeight="1"/>
    <row r="1025572" ht="13.15" customHeight="1"/>
    <row r="1025573" ht="13.15" customHeight="1"/>
    <row r="1025574" ht="13.15" customHeight="1"/>
    <row r="1025575" ht="13.15" customHeight="1"/>
    <row r="1025576" ht="13.15" customHeight="1"/>
    <row r="1025577" ht="13.15" customHeight="1"/>
    <row r="1025578" ht="13.15" customHeight="1"/>
    <row r="1025579" ht="13.15" customHeight="1"/>
    <row r="1025580" ht="13.15" customHeight="1"/>
    <row r="1025581" ht="13.15" customHeight="1"/>
    <row r="1025582" ht="13.15" customHeight="1"/>
    <row r="1025583" ht="13.15" customHeight="1"/>
    <row r="1025584" ht="13.15" customHeight="1"/>
    <row r="1025585" ht="13.15" customHeight="1"/>
    <row r="1025586" ht="13.15" customHeight="1"/>
    <row r="1025587" ht="13.15" customHeight="1"/>
    <row r="1025588" ht="13.15" customHeight="1"/>
    <row r="1025589" ht="13.15" customHeight="1"/>
    <row r="1025590" ht="13.15" customHeight="1"/>
    <row r="1025591" ht="13.15" customHeight="1"/>
    <row r="1025592" ht="13.15" customHeight="1"/>
    <row r="1025593" ht="13.15" customHeight="1"/>
    <row r="1025594" ht="13.15" customHeight="1"/>
    <row r="1025595" ht="13.15" customHeight="1"/>
    <row r="1025596" ht="13.15" customHeight="1"/>
    <row r="1025597" ht="13.15" customHeight="1"/>
    <row r="1025598" ht="13.15" customHeight="1"/>
    <row r="1025599" ht="13.15" customHeight="1"/>
    <row r="1025600" ht="13.15" customHeight="1"/>
    <row r="1025601" ht="13.15" customHeight="1"/>
    <row r="1025602" ht="13.15" customHeight="1"/>
    <row r="1025603" ht="13.15" customHeight="1"/>
    <row r="1025604" ht="13.15" customHeight="1"/>
    <row r="1025605" ht="13.15" customHeight="1"/>
    <row r="1025606" ht="13.15" customHeight="1"/>
    <row r="1025607" ht="13.15" customHeight="1"/>
    <row r="1025608" ht="13.15" customHeight="1"/>
    <row r="1025609" ht="13.15" customHeight="1"/>
    <row r="1025610" ht="13.15" customHeight="1"/>
    <row r="1025611" ht="13.15" customHeight="1"/>
    <row r="1025612" ht="13.15" customHeight="1"/>
    <row r="1025613" ht="13.15" customHeight="1"/>
    <row r="1025614" ht="13.15" customHeight="1"/>
    <row r="1025615" ht="13.15" customHeight="1"/>
    <row r="1025616" ht="13.15" customHeight="1"/>
    <row r="1025617" ht="13.15" customHeight="1"/>
    <row r="1025618" ht="13.15" customHeight="1"/>
    <row r="1025619" ht="13.15" customHeight="1"/>
    <row r="1025620" ht="13.15" customHeight="1"/>
    <row r="1025621" ht="13.15" customHeight="1"/>
    <row r="1025622" ht="13.15" customHeight="1"/>
    <row r="1025623" ht="13.15" customHeight="1"/>
    <row r="1025624" ht="13.15" customHeight="1"/>
    <row r="1025625" ht="13.15" customHeight="1"/>
    <row r="1025626" ht="13.15" customHeight="1"/>
    <row r="1025627" ht="13.15" customHeight="1"/>
    <row r="1025628" ht="13.15" customHeight="1"/>
    <row r="1025629" ht="13.15" customHeight="1"/>
    <row r="1025630" ht="13.15" customHeight="1"/>
    <row r="1025631" ht="13.15" customHeight="1"/>
    <row r="1025632" ht="13.15" customHeight="1"/>
    <row r="1025633" ht="13.15" customHeight="1"/>
    <row r="1025634" ht="13.15" customHeight="1"/>
    <row r="1025635" ht="13.15" customHeight="1"/>
    <row r="1025636" ht="13.15" customHeight="1"/>
    <row r="1025637" ht="13.15" customHeight="1"/>
    <row r="1025638" ht="13.15" customHeight="1"/>
    <row r="1025639" ht="13.15" customHeight="1"/>
    <row r="1025640" ht="13.15" customHeight="1"/>
    <row r="1025641" ht="13.15" customHeight="1"/>
    <row r="1025642" ht="13.15" customHeight="1"/>
    <row r="1025643" ht="13.15" customHeight="1"/>
    <row r="1025644" ht="13.15" customHeight="1"/>
    <row r="1025645" ht="13.15" customHeight="1"/>
    <row r="1025646" ht="13.15" customHeight="1"/>
    <row r="1025647" ht="13.15" customHeight="1"/>
    <row r="1025648" ht="13.15" customHeight="1"/>
    <row r="1025649" ht="13.15" customHeight="1"/>
    <row r="1025650" ht="13.15" customHeight="1"/>
    <row r="1025651" ht="13.15" customHeight="1"/>
    <row r="1025652" ht="13.15" customHeight="1"/>
    <row r="1025653" ht="13.15" customHeight="1"/>
    <row r="1025654" ht="13.15" customHeight="1"/>
    <row r="1025655" ht="13.15" customHeight="1"/>
    <row r="1025656" ht="13.15" customHeight="1"/>
    <row r="1025657" ht="13.15" customHeight="1"/>
    <row r="1025658" ht="13.15" customHeight="1"/>
    <row r="1025659" ht="13.15" customHeight="1"/>
    <row r="1025660" ht="13.15" customHeight="1"/>
    <row r="1025661" ht="13.15" customHeight="1"/>
    <row r="1025662" ht="13.15" customHeight="1"/>
    <row r="1025663" ht="13.15" customHeight="1"/>
    <row r="1025664" ht="13.15" customHeight="1"/>
    <row r="1025665" ht="13.15" customHeight="1"/>
    <row r="1025666" ht="13.15" customHeight="1"/>
    <row r="1025667" ht="13.15" customHeight="1"/>
    <row r="1025668" ht="13.15" customHeight="1"/>
    <row r="1025669" ht="13.15" customHeight="1"/>
    <row r="1025670" ht="13.15" customHeight="1"/>
    <row r="1025671" ht="13.15" customHeight="1"/>
    <row r="1025672" ht="13.15" customHeight="1"/>
    <row r="1025673" ht="13.15" customHeight="1"/>
    <row r="1025674" ht="13.15" customHeight="1"/>
    <row r="1025675" ht="13.15" customHeight="1"/>
    <row r="1025676" ht="13.15" customHeight="1"/>
    <row r="1025677" ht="13.15" customHeight="1"/>
    <row r="1025678" ht="13.15" customHeight="1"/>
    <row r="1025679" ht="13.15" customHeight="1"/>
    <row r="1025680" ht="13.15" customHeight="1"/>
    <row r="1025681" ht="13.15" customHeight="1"/>
    <row r="1025682" ht="13.15" customHeight="1"/>
    <row r="1025683" ht="13.15" customHeight="1"/>
    <row r="1025684" ht="13.15" customHeight="1"/>
    <row r="1025685" ht="13.15" customHeight="1"/>
    <row r="1025686" ht="13.15" customHeight="1"/>
    <row r="1025687" ht="13.15" customHeight="1"/>
    <row r="1025688" ht="13.15" customHeight="1"/>
    <row r="1025689" ht="13.15" customHeight="1"/>
    <row r="1025690" ht="13.15" customHeight="1"/>
    <row r="1025691" ht="13.15" customHeight="1"/>
    <row r="1025692" ht="13.15" customHeight="1"/>
    <row r="1025693" ht="13.15" customHeight="1"/>
    <row r="1025694" ht="13.15" customHeight="1"/>
    <row r="1025695" ht="13.15" customHeight="1"/>
    <row r="1025696" ht="13.15" customHeight="1"/>
    <row r="1025697" ht="13.15" customHeight="1"/>
    <row r="1025698" ht="13.15" customHeight="1"/>
    <row r="1025699" ht="13.15" customHeight="1"/>
    <row r="1025700" ht="13.15" customHeight="1"/>
    <row r="1025701" ht="13.15" customHeight="1"/>
    <row r="1025702" ht="13.15" customHeight="1"/>
    <row r="1025703" ht="13.15" customHeight="1"/>
    <row r="1025704" ht="13.15" customHeight="1"/>
    <row r="1025705" ht="13.15" customHeight="1"/>
    <row r="1025706" ht="13.15" customHeight="1"/>
    <row r="1025707" ht="13.15" customHeight="1"/>
    <row r="1025708" ht="13.15" customHeight="1"/>
    <row r="1025709" ht="13.15" customHeight="1"/>
    <row r="1025710" ht="13.15" customHeight="1"/>
    <row r="1025711" ht="13.15" customHeight="1"/>
    <row r="1025712" ht="13.15" customHeight="1"/>
    <row r="1025713" ht="13.15" customHeight="1"/>
    <row r="1025714" ht="13.15" customHeight="1"/>
    <row r="1025715" ht="13.15" customHeight="1"/>
    <row r="1025716" ht="13.15" customHeight="1"/>
    <row r="1025717" ht="13.15" customHeight="1"/>
    <row r="1025718" ht="13.15" customHeight="1"/>
    <row r="1025719" ht="13.15" customHeight="1"/>
    <row r="1025720" ht="13.15" customHeight="1"/>
    <row r="1025721" ht="13.15" customHeight="1"/>
    <row r="1025722" ht="13.15" customHeight="1"/>
    <row r="1025723" ht="13.15" customHeight="1"/>
    <row r="1025724" ht="13.15" customHeight="1"/>
    <row r="1025725" ht="13.15" customHeight="1"/>
    <row r="1025726" ht="13.15" customHeight="1"/>
    <row r="1025727" ht="13.15" customHeight="1"/>
    <row r="1025728" ht="13.15" customHeight="1"/>
    <row r="1025729" ht="13.15" customHeight="1"/>
    <row r="1025730" ht="13.15" customHeight="1"/>
    <row r="1025731" ht="13.15" customHeight="1"/>
    <row r="1025732" ht="13.15" customHeight="1"/>
    <row r="1025733" ht="13.15" customHeight="1"/>
    <row r="1025734" ht="13.15" customHeight="1"/>
    <row r="1025735" ht="13.15" customHeight="1"/>
    <row r="1025736" ht="13.15" customHeight="1"/>
    <row r="1025737" ht="13.15" customHeight="1"/>
    <row r="1025738" ht="13.15" customHeight="1"/>
    <row r="1025739" ht="13.15" customHeight="1"/>
    <row r="1025740" ht="13.15" customHeight="1"/>
    <row r="1025741" ht="13.15" customHeight="1"/>
    <row r="1025742" ht="13.15" customHeight="1"/>
    <row r="1025743" ht="13.15" customHeight="1"/>
    <row r="1025744" ht="13.15" customHeight="1"/>
    <row r="1025745" ht="13.15" customHeight="1"/>
    <row r="1025746" ht="13.15" customHeight="1"/>
    <row r="1025747" ht="13.15" customHeight="1"/>
    <row r="1025748" ht="13.15" customHeight="1"/>
    <row r="1025749" ht="13.15" customHeight="1"/>
    <row r="1025750" ht="13.15" customHeight="1"/>
    <row r="1025751" ht="13.15" customHeight="1"/>
    <row r="1025752" ht="13.15" customHeight="1"/>
    <row r="1025753" ht="13.15" customHeight="1"/>
    <row r="1025754" ht="13.15" customHeight="1"/>
    <row r="1025755" ht="13.15" customHeight="1"/>
    <row r="1025756" ht="13.15" customHeight="1"/>
    <row r="1025757" ht="13.15" customHeight="1"/>
    <row r="1025758" ht="13.15" customHeight="1"/>
    <row r="1025759" ht="13.15" customHeight="1"/>
    <row r="1025760" ht="13.15" customHeight="1"/>
    <row r="1025761" ht="13.15" customHeight="1"/>
    <row r="1025762" ht="13.15" customHeight="1"/>
    <row r="1025763" ht="13.15" customHeight="1"/>
    <row r="1025764" ht="13.15" customHeight="1"/>
    <row r="1025765" ht="13.15" customHeight="1"/>
    <row r="1025766" ht="13.15" customHeight="1"/>
    <row r="1025767" ht="13.15" customHeight="1"/>
    <row r="1025768" ht="13.15" customHeight="1"/>
    <row r="1025769" ht="13.15" customHeight="1"/>
    <row r="1025770" ht="13.15" customHeight="1"/>
    <row r="1025771" ht="13.15" customHeight="1"/>
    <row r="1025772" ht="13.15" customHeight="1"/>
    <row r="1025773" ht="13.15" customHeight="1"/>
    <row r="1025774" ht="13.15" customHeight="1"/>
    <row r="1025775" ht="13.15" customHeight="1"/>
    <row r="1025776" ht="13.15" customHeight="1"/>
    <row r="1025777" ht="13.15" customHeight="1"/>
    <row r="1025778" ht="13.15" customHeight="1"/>
    <row r="1025779" ht="13.15" customHeight="1"/>
    <row r="1025780" ht="13.15" customHeight="1"/>
    <row r="1025781" ht="13.15" customHeight="1"/>
    <row r="1025782" ht="13.15" customHeight="1"/>
    <row r="1025783" ht="13.15" customHeight="1"/>
    <row r="1025784" ht="13.15" customHeight="1"/>
    <row r="1025785" ht="13.15" customHeight="1"/>
    <row r="1025786" ht="13.15" customHeight="1"/>
    <row r="1025787" ht="13.15" customHeight="1"/>
    <row r="1025788" ht="13.15" customHeight="1"/>
    <row r="1025789" ht="13.15" customHeight="1"/>
    <row r="1025790" ht="13.15" customHeight="1"/>
    <row r="1025791" ht="13.15" customHeight="1"/>
    <row r="1025792" ht="13.15" customHeight="1"/>
    <row r="1025793" ht="13.15" customHeight="1"/>
    <row r="1025794" ht="13.15" customHeight="1"/>
    <row r="1025795" ht="13.15" customHeight="1"/>
    <row r="1025796" ht="13.15" customHeight="1"/>
    <row r="1025797" ht="13.15" customHeight="1"/>
    <row r="1025798" ht="13.15" customHeight="1"/>
    <row r="1025799" ht="13.15" customHeight="1"/>
    <row r="1025800" ht="13.15" customHeight="1"/>
    <row r="1025801" ht="13.15" customHeight="1"/>
    <row r="1025802" ht="13.15" customHeight="1"/>
    <row r="1025803" ht="13.15" customHeight="1"/>
    <row r="1025804" ht="13.15" customHeight="1"/>
    <row r="1025805" ht="13.15" customHeight="1"/>
    <row r="1025806" ht="13.15" customHeight="1"/>
    <row r="1025807" ht="13.15" customHeight="1"/>
    <row r="1025808" ht="13.15" customHeight="1"/>
    <row r="1025809" ht="13.15" customHeight="1"/>
    <row r="1025810" ht="13.15" customHeight="1"/>
    <row r="1025811" ht="13.15" customHeight="1"/>
    <row r="1025812" ht="13.15" customHeight="1"/>
    <row r="1025813" ht="13.15" customHeight="1"/>
    <row r="1025814" ht="13.15" customHeight="1"/>
    <row r="1025815" ht="13.15" customHeight="1"/>
    <row r="1025816" ht="13.15" customHeight="1"/>
    <row r="1025817" ht="13.15" customHeight="1"/>
    <row r="1025818" ht="13.15" customHeight="1"/>
    <row r="1025819" ht="13.15" customHeight="1"/>
    <row r="1025820" ht="13.15" customHeight="1"/>
    <row r="1025821" ht="13.15" customHeight="1"/>
    <row r="1025822" ht="13.15" customHeight="1"/>
    <row r="1025823" ht="13.15" customHeight="1"/>
    <row r="1025824" ht="13.15" customHeight="1"/>
    <row r="1025825" ht="13.15" customHeight="1"/>
    <row r="1025826" ht="13.15" customHeight="1"/>
    <row r="1025827" ht="13.15" customHeight="1"/>
    <row r="1025828" ht="13.15" customHeight="1"/>
    <row r="1025829" ht="13.15" customHeight="1"/>
    <row r="1025830" ht="13.15" customHeight="1"/>
    <row r="1025831" ht="13.15" customHeight="1"/>
    <row r="1025832" ht="13.15" customHeight="1"/>
    <row r="1025833" ht="13.15" customHeight="1"/>
    <row r="1025834" ht="13.15" customHeight="1"/>
    <row r="1025835" ht="13.15" customHeight="1"/>
    <row r="1025836" ht="13.15" customHeight="1"/>
    <row r="1025837" ht="13.15" customHeight="1"/>
    <row r="1025838" ht="13.15" customHeight="1"/>
    <row r="1025839" ht="13.15" customHeight="1"/>
    <row r="1025840" ht="13.15" customHeight="1"/>
    <row r="1025841" ht="13.15" customHeight="1"/>
    <row r="1025842" ht="13.15" customHeight="1"/>
    <row r="1025843" ht="13.15" customHeight="1"/>
    <row r="1025844" ht="13.15" customHeight="1"/>
    <row r="1025845" ht="13.15" customHeight="1"/>
    <row r="1025846" ht="13.15" customHeight="1"/>
    <row r="1025847" ht="13.15" customHeight="1"/>
    <row r="1025848" ht="13.15" customHeight="1"/>
    <row r="1025849" ht="13.15" customHeight="1"/>
    <row r="1025850" ht="13.15" customHeight="1"/>
    <row r="1025851" ht="13.15" customHeight="1"/>
    <row r="1025852" ht="13.15" customHeight="1"/>
    <row r="1025853" ht="13.15" customHeight="1"/>
    <row r="1025854" ht="13.15" customHeight="1"/>
    <row r="1025855" ht="13.15" customHeight="1"/>
    <row r="1025856" ht="13.15" customHeight="1"/>
    <row r="1025857" ht="13.15" customHeight="1"/>
    <row r="1025858" ht="13.15" customHeight="1"/>
    <row r="1025859" ht="13.15" customHeight="1"/>
    <row r="1025860" ht="13.15" customHeight="1"/>
    <row r="1025861" ht="13.15" customHeight="1"/>
    <row r="1025862" ht="13.15" customHeight="1"/>
    <row r="1025863" ht="13.15" customHeight="1"/>
    <row r="1025864" ht="13.15" customHeight="1"/>
    <row r="1025865" ht="13.15" customHeight="1"/>
    <row r="1025866" ht="13.15" customHeight="1"/>
    <row r="1025867" ht="13.15" customHeight="1"/>
    <row r="1025868" ht="13.15" customHeight="1"/>
    <row r="1025869" ht="13.15" customHeight="1"/>
    <row r="1025870" ht="13.15" customHeight="1"/>
    <row r="1025871" ht="13.15" customHeight="1"/>
    <row r="1025872" ht="13.15" customHeight="1"/>
    <row r="1025873" ht="13.15" customHeight="1"/>
    <row r="1025874" ht="13.15" customHeight="1"/>
    <row r="1025875" ht="13.15" customHeight="1"/>
    <row r="1025876" ht="13.15" customHeight="1"/>
    <row r="1025877" ht="13.15" customHeight="1"/>
    <row r="1025878" ht="13.15" customHeight="1"/>
    <row r="1025879" ht="13.15" customHeight="1"/>
    <row r="1025880" ht="13.15" customHeight="1"/>
    <row r="1025881" ht="13.15" customHeight="1"/>
    <row r="1025882" ht="13.15" customHeight="1"/>
    <row r="1025883" ht="13.15" customHeight="1"/>
    <row r="1025884" ht="13.15" customHeight="1"/>
    <row r="1025885" ht="13.15" customHeight="1"/>
    <row r="1025886" ht="13.15" customHeight="1"/>
    <row r="1025887" ht="13.15" customHeight="1"/>
    <row r="1025888" ht="13.15" customHeight="1"/>
    <row r="1025889" ht="13.15" customHeight="1"/>
    <row r="1025890" ht="13.15" customHeight="1"/>
    <row r="1025891" ht="13.15" customHeight="1"/>
    <row r="1025892" ht="13.15" customHeight="1"/>
    <row r="1025893" ht="13.15" customHeight="1"/>
    <row r="1025894" ht="13.15" customHeight="1"/>
    <row r="1025895" ht="13.15" customHeight="1"/>
    <row r="1025896" ht="13.15" customHeight="1"/>
    <row r="1025897" ht="13.15" customHeight="1"/>
    <row r="1025898" ht="13.15" customHeight="1"/>
    <row r="1025899" ht="13.15" customHeight="1"/>
    <row r="1025900" ht="13.15" customHeight="1"/>
    <row r="1025901" ht="13.15" customHeight="1"/>
    <row r="1025902" ht="13.15" customHeight="1"/>
    <row r="1025903" ht="13.15" customHeight="1"/>
    <row r="1025904" ht="13.15" customHeight="1"/>
    <row r="1025905" ht="13.15" customHeight="1"/>
    <row r="1025906" ht="13.15" customHeight="1"/>
    <row r="1025907" ht="13.15" customHeight="1"/>
    <row r="1025908" ht="13.15" customHeight="1"/>
    <row r="1025909" ht="13.15" customHeight="1"/>
    <row r="1025910" ht="13.15" customHeight="1"/>
    <row r="1025911" ht="13.15" customHeight="1"/>
    <row r="1025912" ht="13.15" customHeight="1"/>
    <row r="1025913" ht="13.15" customHeight="1"/>
    <row r="1025914" ht="13.15" customHeight="1"/>
    <row r="1025915" ht="13.15" customHeight="1"/>
    <row r="1025916" ht="13.15" customHeight="1"/>
    <row r="1025917" ht="13.15" customHeight="1"/>
    <row r="1025918" ht="13.15" customHeight="1"/>
    <row r="1025919" ht="13.15" customHeight="1"/>
    <row r="1025920" ht="13.15" customHeight="1"/>
    <row r="1025921" ht="13.15" customHeight="1"/>
    <row r="1025922" ht="13.15" customHeight="1"/>
    <row r="1025923" ht="13.15" customHeight="1"/>
    <row r="1025924" ht="13.15" customHeight="1"/>
    <row r="1025925" ht="13.15" customHeight="1"/>
    <row r="1025926" ht="13.15" customHeight="1"/>
    <row r="1025927" ht="13.15" customHeight="1"/>
    <row r="1025928" ht="13.15" customHeight="1"/>
    <row r="1025929" ht="13.15" customHeight="1"/>
    <row r="1025930" ht="13.15" customHeight="1"/>
    <row r="1025931" ht="13.15" customHeight="1"/>
    <row r="1025932" ht="13.15" customHeight="1"/>
    <row r="1025933" ht="13.15" customHeight="1"/>
    <row r="1025934" ht="13.15" customHeight="1"/>
    <row r="1025935" ht="13.15" customHeight="1"/>
    <row r="1025936" ht="13.15" customHeight="1"/>
    <row r="1025937" ht="13.15" customHeight="1"/>
    <row r="1025938" ht="13.15" customHeight="1"/>
    <row r="1025939" ht="13.15" customHeight="1"/>
    <row r="1025940" ht="13.15" customHeight="1"/>
    <row r="1025941" ht="13.15" customHeight="1"/>
    <row r="1025942" ht="13.15" customHeight="1"/>
    <row r="1025943" ht="13.15" customHeight="1"/>
    <row r="1025944" ht="13.15" customHeight="1"/>
    <row r="1025945" ht="13.15" customHeight="1"/>
    <row r="1025946" ht="13.15" customHeight="1"/>
    <row r="1025947" ht="13.15" customHeight="1"/>
    <row r="1025948" ht="13.15" customHeight="1"/>
    <row r="1025949" ht="13.15" customHeight="1"/>
    <row r="1025950" ht="13.15" customHeight="1"/>
    <row r="1025951" ht="13.15" customHeight="1"/>
    <row r="1025952" ht="13.15" customHeight="1"/>
    <row r="1025953" ht="13.15" customHeight="1"/>
    <row r="1025954" ht="13.15" customHeight="1"/>
    <row r="1025955" ht="13.15" customHeight="1"/>
    <row r="1025956" ht="13.15" customHeight="1"/>
    <row r="1025957" ht="13.15" customHeight="1"/>
    <row r="1025958" ht="13.15" customHeight="1"/>
    <row r="1025959" ht="13.15" customHeight="1"/>
    <row r="1025960" ht="13.15" customHeight="1"/>
    <row r="1025961" ht="13.15" customHeight="1"/>
    <row r="1025962" ht="13.15" customHeight="1"/>
    <row r="1025963" ht="13.15" customHeight="1"/>
    <row r="1025964" ht="13.15" customHeight="1"/>
    <row r="1025965" ht="13.15" customHeight="1"/>
    <row r="1025966" ht="13.15" customHeight="1"/>
    <row r="1025967" ht="13.15" customHeight="1"/>
    <row r="1025968" ht="13.15" customHeight="1"/>
    <row r="1025969" ht="13.15" customHeight="1"/>
    <row r="1025970" ht="13.15" customHeight="1"/>
    <row r="1025971" ht="13.15" customHeight="1"/>
    <row r="1025972" ht="13.15" customHeight="1"/>
    <row r="1025973" ht="13.15" customHeight="1"/>
    <row r="1025974" ht="13.15" customHeight="1"/>
    <row r="1025975" ht="13.15" customHeight="1"/>
    <row r="1025976" ht="13.15" customHeight="1"/>
    <row r="1025977" ht="13.15" customHeight="1"/>
    <row r="1025978" ht="13.15" customHeight="1"/>
    <row r="1025979" ht="13.15" customHeight="1"/>
    <row r="1025980" ht="13.15" customHeight="1"/>
    <row r="1025981" ht="13.15" customHeight="1"/>
    <row r="1025982" ht="13.15" customHeight="1"/>
    <row r="1025983" ht="13.15" customHeight="1"/>
    <row r="1025984" ht="13.15" customHeight="1"/>
    <row r="1025985" ht="13.15" customHeight="1"/>
    <row r="1025986" ht="13.15" customHeight="1"/>
    <row r="1025987" ht="13.15" customHeight="1"/>
    <row r="1025988" ht="13.15" customHeight="1"/>
    <row r="1025989" ht="13.15" customHeight="1"/>
    <row r="1025990" ht="13.15" customHeight="1"/>
    <row r="1025991" ht="13.15" customHeight="1"/>
    <row r="1025992" ht="13.15" customHeight="1"/>
    <row r="1025993" ht="13.15" customHeight="1"/>
    <row r="1025994" ht="13.15" customHeight="1"/>
    <row r="1025995" ht="13.15" customHeight="1"/>
    <row r="1025996" ht="13.15" customHeight="1"/>
    <row r="1025997" ht="13.15" customHeight="1"/>
    <row r="1025998" ht="13.15" customHeight="1"/>
    <row r="1025999" ht="13.15" customHeight="1"/>
    <row r="1026000" ht="13.15" customHeight="1"/>
    <row r="1026001" ht="13.15" customHeight="1"/>
    <row r="1026002" ht="13.15" customHeight="1"/>
    <row r="1026003" ht="13.15" customHeight="1"/>
    <row r="1026004" ht="13.15" customHeight="1"/>
    <row r="1026005" ht="13.15" customHeight="1"/>
    <row r="1026006" ht="13.15" customHeight="1"/>
    <row r="1026007" ht="13.15" customHeight="1"/>
    <row r="1026008" ht="13.15" customHeight="1"/>
    <row r="1026009" ht="13.15" customHeight="1"/>
    <row r="1026010" ht="13.15" customHeight="1"/>
    <row r="1026011" ht="13.15" customHeight="1"/>
    <row r="1026012" ht="13.15" customHeight="1"/>
    <row r="1026013" ht="13.15" customHeight="1"/>
    <row r="1026014" ht="13.15" customHeight="1"/>
    <row r="1026015" ht="13.15" customHeight="1"/>
    <row r="1026016" ht="13.15" customHeight="1"/>
    <row r="1026017" ht="13.15" customHeight="1"/>
    <row r="1026018" ht="13.15" customHeight="1"/>
    <row r="1026019" ht="13.15" customHeight="1"/>
    <row r="1026020" ht="13.15" customHeight="1"/>
    <row r="1026021" ht="13.15" customHeight="1"/>
    <row r="1026022" ht="13.15" customHeight="1"/>
    <row r="1026023" ht="13.15" customHeight="1"/>
    <row r="1026024" ht="13.15" customHeight="1"/>
    <row r="1026025" ht="13.15" customHeight="1"/>
    <row r="1026026" ht="13.15" customHeight="1"/>
    <row r="1026027" ht="13.15" customHeight="1"/>
    <row r="1026028" ht="13.15" customHeight="1"/>
    <row r="1026029" ht="13.15" customHeight="1"/>
    <row r="1026030" ht="13.15" customHeight="1"/>
    <row r="1026031" ht="13.15" customHeight="1"/>
    <row r="1026032" ht="13.15" customHeight="1"/>
    <row r="1026033" ht="13.15" customHeight="1"/>
    <row r="1026034" ht="13.15" customHeight="1"/>
    <row r="1026035" ht="13.15" customHeight="1"/>
    <row r="1026036" ht="13.15" customHeight="1"/>
    <row r="1026037" ht="13.15" customHeight="1"/>
    <row r="1026038" ht="13.15" customHeight="1"/>
    <row r="1026039" ht="13.15" customHeight="1"/>
    <row r="1026040" ht="13.15" customHeight="1"/>
    <row r="1026041" ht="13.15" customHeight="1"/>
    <row r="1026042" ht="13.15" customHeight="1"/>
    <row r="1026043" ht="13.15" customHeight="1"/>
    <row r="1026044" ht="13.15" customHeight="1"/>
    <row r="1026045" ht="13.15" customHeight="1"/>
    <row r="1026046" ht="13.15" customHeight="1"/>
    <row r="1026047" ht="13.15" customHeight="1"/>
    <row r="1026048" ht="13.15" customHeight="1"/>
    <row r="1026049" ht="13.15" customHeight="1"/>
    <row r="1026050" ht="13.15" customHeight="1"/>
    <row r="1026051" ht="13.15" customHeight="1"/>
    <row r="1026052" ht="13.15" customHeight="1"/>
    <row r="1026053" ht="13.15" customHeight="1"/>
    <row r="1026054" ht="13.15" customHeight="1"/>
    <row r="1026055" ht="13.15" customHeight="1"/>
    <row r="1026056" ht="13.15" customHeight="1"/>
    <row r="1026057" ht="13.15" customHeight="1"/>
    <row r="1026058" ht="13.15" customHeight="1"/>
    <row r="1026059" ht="13.15" customHeight="1"/>
    <row r="1026060" ht="13.15" customHeight="1"/>
    <row r="1026061" ht="13.15" customHeight="1"/>
    <row r="1026062" ht="13.15" customHeight="1"/>
    <row r="1026063" ht="13.15" customHeight="1"/>
    <row r="1026064" ht="13.15" customHeight="1"/>
    <row r="1026065" ht="13.15" customHeight="1"/>
    <row r="1026066" ht="13.15" customHeight="1"/>
    <row r="1026067" ht="13.15" customHeight="1"/>
    <row r="1026068" ht="13.15" customHeight="1"/>
    <row r="1026069" ht="13.15" customHeight="1"/>
    <row r="1026070" ht="13.15" customHeight="1"/>
    <row r="1026071" ht="13.15" customHeight="1"/>
    <row r="1026072" ht="13.15" customHeight="1"/>
    <row r="1026073" ht="13.15" customHeight="1"/>
    <row r="1026074" ht="13.15" customHeight="1"/>
    <row r="1026075" ht="13.15" customHeight="1"/>
    <row r="1026076" ht="13.15" customHeight="1"/>
    <row r="1026077" ht="13.15" customHeight="1"/>
    <row r="1026078" ht="13.15" customHeight="1"/>
    <row r="1026079" ht="13.15" customHeight="1"/>
    <row r="1026080" ht="13.15" customHeight="1"/>
    <row r="1026081" ht="13.15" customHeight="1"/>
    <row r="1026082" ht="13.15" customHeight="1"/>
    <row r="1026083" ht="13.15" customHeight="1"/>
    <row r="1026084" ht="13.15" customHeight="1"/>
    <row r="1026085" ht="13.15" customHeight="1"/>
    <row r="1026086" ht="13.15" customHeight="1"/>
    <row r="1026087" ht="13.15" customHeight="1"/>
    <row r="1026088" ht="13.15" customHeight="1"/>
    <row r="1026089" ht="13.15" customHeight="1"/>
    <row r="1026090" ht="13.15" customHeight="1"/>
    <row r="1026091" ht="13.15" customHeight="1"/>
    <row r="1026092" ht="13.15" customHeight="1"/>
    <row r="1026093" ht="13.15" customHeight="1"/>
    <row r="1026094" ht="13.15" customHeight="1"/>
    <row r="1026095" ht="13.15" customHeight="1"/>
    <row r="1026096" ht="13.15" customHeight="1"/>
    <row r="1026097" ht="13.15" customHeight="1"/>
    <row r="1026098" ht="13.15" customHeight="1"/>
    <row r="1026099" ht="13.15" customHeight="1"/>
    <row r="1026100" ht="13.15" customHeight="1"/>
    <row r="1026101" ht="13.15" customHeight="1"/>
    <row r="1026102" ht="13.15" customHeight="1"/>
    <row r="1026103" ht="13.15" customHeight="1"/>
    <row r="1026104" ht="13.15" customHeight="1"/>
    <row r="1026105" ht="13.15" customHeight="1"/>
    <row r="1026106" ht="13.15" customHeight="1"/>
    <row r="1026107" ht="13.15" customHeight="1"/>
    <row r="1026108" ht="13.15" customHeight="1"/>
    <row r="1026109" ht="13.15" customHeight="1"/>
    <row r="1026110" ht="13.15" customHeight="1"/>
    <row r="1026111" ht="13.15" customHeight="1"/>
    <row r="1026112" ht="13.15" customHeight="1"/>
    <row r="1026113" ht="13.15" customHeight="1"/>
    <row r="1026114" ht="13.15" customHeight="1"/>
    <row r="1026115" ht="13.15" customHeight="1"/>
    <row r="1026116" ht="13.15" customHeight="1"/>
    <row r="1026117" ht="13.15" customHeight="1"/>
    <row r="1026118" ht="13.15" customHeight="1"/>
    <row r="1026119" ht="13.15" customHeight="1"/>
    <row r="1026120" ht="13.15" customHeight="1"/>
    <row r="1026121" ht="13.15" customHeight="1"/>
    <row r="1026122" ht="13.15" customHeight="1"/>
    <row r="1026123" ht="13.15" customHeight="1"/>
    <row r="1026124" ht="13.15" customHeight="1"/>
    <row r="1026125" ht="13.15" customHeight="1"/>
    <row r="1026126" ht="13.15" customHeight="1"/>
    <row r="1026127" ht="13.15" customHeight="1"/>
    <row r="1026128" ht="13.15" customHeight="1"/>
    <row r="1026129" ht="13.15" customHeight="1"/>
    <row r="1026130" ht="13.15" customHeight="1"/>
    <row r="1026131" ht="13.15" customHeight="1"/>
    <row r="1026132" ht="13.15" customHeight="1"/>
    <row r="1026133" ht="13.15" customHeight="1"/>
    <row r="1026134" ht="13.15" customHeight="1"/>
    <row r="1026135" ht="13.15" customHeight="1"/>
    <row r="1026136" ht="13.15" customHeight="1"/>
    <row r="1026137" ht="13.15" customHeight="1"/>
    <row r="1026138" ht="13.15" customHeight="1"/>
    <row r="1026139" ht="13.15" customHeight="1"/>
    <row r="1026140" ht="13.15" customHeight="1"/>
    <row r="1026141" ht="13.15" customHeight="1"/>
    <row r="1026142" ht="13.15" customHeight="1"/>
    <row r="1026143" ht="13.15" customHeight="1"/>
    <row r="1026144" ht="13.15" customHeight="1"/>
    <row r="1026145" ht="13.15" customHeight="1"/>
    <row r="1026146" ht="13.15" customHeight="1"/>
    <row r="1026147" ht="13.15" customHeight="1"/>
    <row r="1026148" ht="13.15" customHeight="1"/>
    <row r="1026149" ht="13.15" customHeight="1"/>
    <row r="1026150" ht="13.15" customHeight="1"/>
    <row r="1026151" ht="13.15" customHeight="1"/>
    <row r="1026152" ht="13.15" customHeight="1"/>
    <row r="1026153" ht="13.15" customHeight="1"/>
    <row r="1026154" ht="13.15" customHeight="1"/>
    <row r="1026155" ht="13.15" customHeight="1"/>
    <row r="1026156" ht="13.15" customHeight="1"/>
    <row r="1026157" ht="13.15" customHeight="1"/>
    <row r="1026158" ht="13.15" customHeight="1"/>
    <row r="1026159" ht="13.15" customHeight="1"/>
    <row r="1026160" ht="13.15" customHeight="1"/>
    <row r="1026161" ht="13.15" customHeight="1"/>
    <row r="1026162" ht="13.15" customHeight="1"/>
    <row r="1026163" ht="13.15" customHeight="1"/>
    <row r="1026164" ht="13.15" customHeight="1"/>
    <row r="1026165" ht="13.15" customHeight="1"/>
    <row r="1026166" ht="13.15" customHeight="1"/>
    <row r="1026167" ht="13.15" customHeight="1"/>
    <row r="1026168" ht="13.15" customHeight="1"/>
    <row r="1026169" ht="13.15" customHeight="1"/>
    <row r="1026170" ht="13.15" customHeight="1"/>
    <row r="1026171" ht="13.15" customHeight="1"/>
    <row r="1026172" ht="13.15" customHeight="1"/>
    <row r="1026173" ht="13.15" customHeight="1"/>
    <row r="1026174" ht="13.15" customHeight="1"/>
    <row r="1026175" ht="13.15" customHeight="1"/>
    <row r="1026176" ht="13.15" customHeight="1"/>
    <row r="1026177" ht="13.15" customHeight="1"/>
    <row r="1026178" ht="13.15" customHeight="1"/>
    <row r="1026179" ht="13.15" customHeight="1"/>
    <row r="1026180" ht="13.15" customHeight="1"/>
    <row r="1026181" ht="13.15" customHeight="1"/>
    <row r="1026182" ht="13.15" customHeight="1"/>
    <row r="1026183" ht="13.15" customHeight="1"/>
    <row r="1026184" ht="13.15" customHeight="1"/>
    <row r="1026185" ht="13.15" customHeight="1"/>
    <row r="1026186" ht="13.15" customHeight="1"/>
    <row r="1026187" ht="13.15" customHeight="1"/>
    <row r="1026188" ht="13.15" customHeight="1"/>
    <row r="1026189" ht="13.15" customHeight="1"/>
    <row r="1026190" ht="13.15" customHeight="1"/>
    <row r="1026191" ht="13.15" customHeight="1"/>
    <row r="1026192" ht="13.15" customHeight="1"/>
    <row r="1026193" ht="13.15" customHeight="1"/>
    <row r="1026194" ht="13.15" customHeight="1"/>
    <row r="1026195" ht="13.15" customHeight="1"/>
    <row r="1026196" ht="13.15" customHeight="1"/>
    <row r="1026197" ht="13.15" customHeight="1"/>
    <row r="1026198" ht="13.15" customHeight="1"/>
    <row r="1026199" ht="13.15" customHeight="1"/>
    <row r="1026200" ht="13.15" customHeight="1"/>
    <row r="1026201" ht="13.15" customHeight="1"/>
    <row r="1026202" ht="13.15" customHeight="1"/>
    <row r="1026203" ht="13.15" customHeight="1"/>
    <row r="1026204" ht="13.15" customHeight="1"/>
    <row r="1026205" ht="13.15" customHeight="1"/>
    <row r="1026206" ht="13.15" customHeight="1"/>
    <row r="1026207" ht="13.15" customHeight="1"/>
    <row r="1026208" ht="13.15" customHeight="1"/>
    <row r="1026209" ht="13.15" customHeight="1"/>
    <row r="1026210" ht="13.15" customHeight="1"/>
    <row r="1026211" ht="13.15" customHeight="1"/>
    <row r="1026212" ht="13.15" customHeight="1"/>
    <row r="1026213" ht="13.15" customHeight="1"/>
    <row r="1026214" ht="13.15" customHeight="1"/>
    <row r="1026215" ht="13.15" customHeight="1"/>
    <row r="1026216" ht="13.15" customHeight="1"/>
    <row r="1026217" ht="13.15" customHeight="1"/>
    <row r="1026218" ht="13.15" customHeight="1"/>
    <row r="1026219" ht="13.15" customHeight="1"/>
    <row r="1026220" ht="13.15" customHeight="1"/>
    <row r="1026221" ht="13.15" customHeight="1"/>
    <row r="1026222" ht="13.15" customHeight="1"/>
    <row r="1026223" ht="13.15" customHeight="1"/>
    <row r="1026224" ht="13.15" customHeight="1"/>
    <row r="1026225" ht="13.15" customHeight="1"/>
    <row r="1026226" ht="13.15" customHeight="1"/>
    <row r="1026227" ht="13.15" customHeight="1"/>
    <row r="1026228" ht="13.15" customHeight="1"/>
    <row r="1026229" ht="13.15" customHeight="1"/>
    <row r="1026230" ht="13.15" customHeight="1"/>
    <row r="1026231" ht="13.15" customHeight="1"/>
    <row r="1026232" ht="13.15" customHeight="1"/>
    <row r="1026233" ht="13.15" customHeight="1"/>
    <row r="1026234" ht="13.15" customHeight="1"/>
    <row r="1026235" ht="13.15" customHeight="1"/>
    <row r="1026236" ht="13.15" customHeight="1"/>
    <row r="1026237" ht="13.15" customHeight="1"/>
    <row r="1026238" ht="13.15" customHeight="1"/>
    <row r="1026239" ht="13.15" customHeight="1"/>
    <row r="1026240" ht="13.15" customHeight="1"/>
    <row r="1026241" ht="13.15" customHeight="1"/>
    <row r="1026242" ht="13.15" customHeight="1"/>
    <row r="1026243" ht="13.15" customHeight="1"/>
    <row r="1026244" ht="13.15" customHeight="1"/>
    <row r="1026245" ht="13.15" customHeight="1"/>
    <row r="1026246" ht="13.15" customHeight="1"/>
    <row r="1026247" ht="13.15" customHeight="1"/>
    <row r="1026248" ht="13.15" customHeight="1"/>
    <row r="1026249" ht="13.15" customHeight="1"/>
    <row r="1026250" ht="13.15" customHeight="1"/>
    <row r="1026251" ht="13.15" customHeight="1"/>
    <row r="1026252" ht="13.15" customHeight="1"/>
    <row r="1026253" ht="13.15" customHeight="1"/>
    <row r="1026254" ht="13.15" customHeight="1"/>
    <row r="1026255" ht="13.15" customHeight="1"/>
    <row r="1026256" ht="13.15" customHeight="1"/>
    <row r="1026257" ht="13.15" customHeight="1"/>
    <row r="1026258" ht="13.15" customHeight="1"/>
    <row r="1026259" ht="13.15" customHeight="1"/>
    <row r="1026260" ht="13.15" customHeight="1"/>
    <row r="1026261" ht="13.15" customHeight="1"/>
    <row r="1026262" ht="13.15" customHeight="1"/>
    <row r="1026263" ht="13.15" customHeight="1"/>
    <row r="1026264" ht="13.15" customHeight="1"/>
    <row r="1026265" ht="13.15" customHeight="1"/>
    <row r="1026266" ht="13.15" customHeight="1"/>
    <row r="1026267" ht="13.15" customHeight="1"/>
    <row r="1026268" ht="13.15" customHeight="1"/>
    <row r="1026269" ht="13.15" customHeight="1"/>
    <row r="1026270" ht="13.15" customHeight="1"/>
    <row r="1026271" ht="13.15" customHeight="1"/>
    <row r="1026272" ht="13.15" customHeight="1"/>
    <row r="1026273" ht="13.15" customHeight="1"/>
    <row r="1026274" ht="13.15" customHeight="1"/>
    <row r="1026275" ht="13.15" customHeight="1"/>
    <row r="1026276" ht="13.15" customHeight="1"/>
    <row r="1026277" ht="13.15" customHeight="1"/>
    <row r="1026278" ht="13.15" customHeight="1"/>
    <row r="1026279" ht="13.15" customHeight="1"/>
    <row r="1026280" ht="13.15" customHeight="1"/>
    <row r="1026281" ht="13.15" customHeight="1"/>
    <row r="1026282" ht="13.15" customHeight="1"/>
    <row r="1026283" ht="13.15" customHeight="1"/>
    <row r="1026284" ht="13.15" customHeight="1"/>
    <row r="1026285" ht="13.15" customHeight="1"/>
    <row r="1026286" ht="13.15" customHeight="1"/>
    <row r="1026287" ht="13.15" customHeight="1"/>
    <row r="1026288" ht="13.15" customHeight="1"/>
    <row r="1026289" ht="13.15" customHeight="1"/>
    <row r="1026290" ht="13.15" customHeight="1"/>
    <row r="1026291" ht="13.15" customHeight="1"/>
    <row r="1026292" ht="13.15" customHeight="1"/>
    <row r="1026293" ht="13.15" customHeight="1"/>
    <row r="1026294" ht="13.15" customHeight="1"/>
    <row r="1026295" ht="13.15" customHeight="1"/>
    <row r="1026296" ht="13.15" customHeight="1"/>
    <row r="1026297" ht="13.15" customHeight="1"/>
    <row r="1026298" ht="13.15" customHeight="1"/>
    <row r="1026299" ht="13.15" customHeight="1"/>
    <row r="1026300" ht="13.15" customHeight="1"/>
    <row r="1026301" ht="13.15" customHeight="1"/>
    <row r="1026302" ht="13.15" customHeight="1"/>
    <row r="1026303" ht="13.15" customHeight="1"/>
    <row r="1026304" ht="13.15" customHeight="1"/>
    <row r="1026305" ht="13.15" customHeight="1"/>
    <row r="1026306" ht="13.15" customHeight="1"/>
    <row r="1026307" ht="13.15" customHeight="1"/>
    <row r="1026308" ht="13.15" customHeight="1"/>
    <row r="1026309" ht="13.15" customHeight="1"/>
    <row r="1026310" ht="13.15" customHeight="1"/>
    <row r="1026311" ht="13.15" customHeight="1"/>
    <row r="1026312" ht="13.15" customHeight="1"/>
    <row r="1026313" ht="13.15" customHeight="1"/>
    <row r="1026314" ht="13.15" customHeight="1"/>
    <row r="1026315" ht="13.15" customHeight="1"/>
    <row r="1026316" ht="13.15" customHeight="1"/>
    <row r="1026317" ht="13.15" customHeight="1"/>
    <row r="1026318" ht="13.15" customHeight="1"/>
    <row r="1026319" ht="13.15" customHeight="1"/>
    <row r="1026320" ht="13.15" customHeight="1"/>
    <row r="1026321" ht="13.15" customHeight="1"/>
    <row r="1026322" ht="13.15" customHeight="1"/>
    <row r="1026323" ht="13.15" customHeight="1"/>
    <row r="1026324" ht="13.15" customHeight="1"/>
    <row r="1026325" ht="13.15" customHeight="1"/>
    <row r="1026326" ht="13.15" customHeight="1"/>
    <row r="1026327" ht="13.15" customHeight="1"/>
    <row r="1026328" ht="13.15" customHeight="1"/>
    <row r="1026329" ht="13.15" customHeight="1"/>
    <row r="1026330" ht="13.15" customHeight="1"/>
    <row r="1026331" ht="13.15" customHeight="1"/>
    <row r="1026332" ht="13.15" customHeight="1"/>
    <row r="1026333" ht="13.15" customHeight="1"/>
    <row r="1026334" ht="13.15" customHeight="1"/>
    <row r="1026335" ht="13.15" customHeight="1"/>
    <row r="1026336" ht="13.15" customHeight="1"/>
    <row r="1026337" ht="13.15" customHeight="1"/>
    <row r="1026338" ht="13.15" customHeight="1"/>
    <row r="1026339" ht="13.15" customHeight="1"/>
    <row r="1026340" ht="13.15" customHeight="1"/>
    <row r="1026341" ht="13.15" customHeight="1"/>
    <row r="1026342" ht="13.15" customHeight="1"/>
    <row r="1026343" ht="13.15" customHeight="1"/>
    <row r="1026344" ht="13.15" customHeight="1"/>
    <row r="1026345" ht="13.15" customHeight="1"/>
    <row r="1026346" ht="13.15" customHeight="1"/>
    <row r="1026347" ht="13.15" customHeight="1"/>
    <row r="1026348" ht="13.15" customHeight="1"/>
    <row r="1026349" ht="13.15" customHeight="1"/>
    <row r="1026350" ht="13.15" customHeight="1"/>
    <row r="1026351" ht="13.15" customHeight="1"/>
    <row r="1026352" ht="13.15" customHeight="1"/>
    <row r="1026353" ht="13.15" customHeight="1"/>
    <row r="1026354" ht="13.15" customHeight="1"/>
    <row r="1026355" ht="13.15" customHeight="1"/>
    <row r="1026356" ht="13.15" customHeight="1"/>
    <row r="1026357" ht="13.15" customHeight="1"/>
    <row r="1026358" ht="13.15" customHeight="1"/>
    <row r="1026359" ht="13.15" customHeight="1"/>
    <row r="1026360" ht="13.15" customHeight="1"/>
    <row r="1026361" ht="13.15" customHeight="1"/>
    <row r="1026362" ht="13.15" customHeight="1"/>
    <row r="1026363" ht="13.15" customHeight="1"/>
    <row r="1026364" ht="13.15" customHeight="1"/>
    <row r="1026365" ht="13.15" customHeight="1"/>
    <row r="1026366" ht="13.15" customHeight="1"/>
    <row r="1026367" ht="13.15" customHeight="1"/>
    <row r="1026368" ht="13.15" customHeight="1"/>
    <row r="1026369" ht="13.15" customHeight="1"/>
    <row r="1026370" ht="13.15" customHeight="1"/>
    <row r="1026371" ht="13.15" customHeight="1"/>
    <row r="1026372" ht="13.15" customHeight="1"/>
    <row r="1026373" ht="13.15" customHeight="1"/>
    <row r="1026374" ht="13.15" customHeight="1"/>
    <row r="1026375" ht="13.15" customHeight="1"/>
    <row r="1026376" ht="13.15" customHeight="1"/>
    <row r="1026377" ht="13.15" customHeight="1"/>
    <row r="1026378" ht="13.15" customHeight="1"/>
    <row r="1026379" ht="13.15" customHeight="1"/>
    <row r="1026380" ht="13.15" customHeight="1"/>
    <row r="1026381" ht="13.15" customHeight="1"/>
    <row r="1026382" ht="13.15" customHeight="1"/>
    <row r="1026383" ht="13.15" customHeight="1"/>
    <row r="1026384" ht="13.15" customHeight="1"/>
    <row r="1026385" ht="13.15" customHeight="1"/>
    <row r="1026386" ht="13.15" customHeight="1"/>
    <row r="1026387" ht="13.15" customHeight="1"/>
    <row r="1026388" ht="13.15" customHeight="1"/>
    <row r="1026389" ht="13.15" customHeight="1"/>
    <row r="1026390" ht="13.15" customHeight="1"/>
    <row r="1026391" ht="13.15" customHeight="1"/>
    <row r="1026392" ht="13.15" customHeight="1"/>
    <row r="1026393" ht="13.15" customHeight="1"/>
    <row r="1026394" ht="13.15" customHeight="1"/>
    <row r="1026395" ht="13.15" customHeight="1"/>
    <row r="1026396" ht="13.15" customHeight="1"/>
    <row r="1026397" ht="13.15" customHeight="1"/>
    <row r="1026398" ht="13.15" customHeight="1"/>
    <row r="1026399" ht="13.15" customHeight="1"/>
    <row r="1026400" ht="13.15" customHeight="1"/>
    <row r="1026401" ht="13.15" customHeight="1"/>
    <row r="1026402" ht="13.15" customHeight="1"/>
    <row r="1026403" ht="13.15" customHeight="1"/>
    <row r="1026404" ht="13.15" customHeight="1"/>
    <row r="1026405" ht="13.15" customHeight="1"/>
    <row r="1026406" ht="13.15" customHeight="1"/>
    <row r="1026407" ht="13.15" customHeight="1"/>
    <row r="1026408" ht="13.15" customHeight="1"/>
    <row r="1026409" ht="13.15" customHeight="1"/>
    <row r="1026410" ht="13.15" customHeight="1"/>
    <row r="1026411" ht="13.15" customHeight="1"/>
    <row r="1026412" ht="13.15" customHeight="1"/>
    <row r="1026413" ht="13.15" customHeight="1"/>
    <row r="1026414" ht="13.15" customHeight="1"/>
    <row r="1026415" ht="13.15" customHeight="1"/>
    <row r="1026416" ht="13.15" customHeight="1"/>
    <row r="1026417" ht="13.15" customHeight="1"/>
    <row r="1026418" ht="13.15" customHeight="1"/>
    <row r="1026419" ht="13.15" customHeight="1"/>
    <row r="1026420" ht="13.15" customHeight="1"/>
    <row r="1026421" ht="13.15" customHeight="1"/>
    <row r="1026422" ht="13.15" customHeight="1"/>
    <row r="1026423" ht="13.15" customHeight="1"/>
    <row r="1026424" ht="13.15" customHeight="1"/>
    <row r="1026425" ht="13.15" customHeight="1"/>
    <row r="1026426" ht="13.15" customHeight="1"/>
    <row r="1026427" ht="13.15" customHeight="1"/>
    <row r="1026428" ht="13.15" customHeight="1"/>
    <row r="1026429" ht="13.15" customHeight="1"/>
    <row r="1026430" ht="13.15" customHeight="1"/>
    <row r="1026431" ht="13.15" customHeight="1"/>
    <row r="1026432" ht="13.15" customHeight="1"/>
    <row r="1026433" ht="13.15" customHeight="1"/>
    <row r="1026434" ht="13.15" customHeight="1"/>
    <row r="1026435" ht="13.15" customHeight="1"/>
    <row r="1026436" ht="13.15" customHeight="1"/>
    <row r="1026437" ht="13.15" customHeight="1"/>
    <row r="1026438" ht="13.15" customHeight="1"/>
    <row r="1026439" ht="13.15" customHeight="1"/>
    <row r="1026440" ht="13.15" customHeight="1"/>
    <row r="1026441" ht="13.15" customHeight="1"/>
    <row r="1026442" ht="13.15" customHeight="1"/>
    <row r="1026443" ht="13.15" customHeight="1"/>
    <row r="1026444" ht="13.15" customHeight="1"/>
    <row r="1026445" ht="13.15" customHeight="1"/>
    <row r="1026446" ht="13.15" customHeight="1"/>
    <row r="1026447" ht="13.15" customHeight="1"/>
    <row r="1026448" ht="13.15" customHeight="1"/>
    <row r="1026449" ht="13.15" customHeight="1"/>
    <row r="1026450" ht="13.15" customHeight="1"/>
    <row r="1026451" ht="13.15" customHeight="1"/>
    <row r="1026452" ht="13.15" customHeight="1"/>
    <row r="1026453" ht="13.15" customHeight="1"/>
    <row r="1026454" ht="13.15" customHeight="1"/>
    <row r="1026455" ht="13.15" customHeight="1"/>
    <row r="1026456" ht="13.15" customHeight="1"/>
    <row r="1026457" ht="13.15" customHeight="1"/>
    <row r="1026458" ht="13.15" customHeight="1"/>
    <row r="1026459" ht="13.15" customHeight="1"/>
    <row r="1026460" ht="13.15" customHeight="1"/>
    <row r="1026461" ht="13.15" customHeight="1"/>
    <row r="1026462" ht="13.15" customHeight="1"/>
    <row r="1026463" ht="13.15" customHeight="1"/>
    <row r="1026464" ht="13.15" customHeight="1"/>
    <row r="1026465" ht="13.15" customHeight="1"/>
    <row r="1026466" ht="13.15" customHeight="1"/>
    <row r="1026467" ht="13.15" customHeight="1"/>
    <row r="1026468" ht="13.15" customHeight="1"/>
    <row r="1026469" ht="13.15" customHeight="1"/>
    <row r="1026470" ht="13.15" customHeight="1"/>
    <row r="1026471" ht="13.15" customHeight="1"/>
    <row r="1026472" ht="13.15" customHeight="1"/>
    <row r="1026473" ht="13.15" customHeight="1"/>
    <row r="1026474" ht="13.15" customHeight="1"/>
    <row r="1026475" ht="13.15" customHeight="1"/>
    <row r="1026476" ht="13.15" customHeight="1"/>
    <row r="1026477" ht="13.15" customHeight="1"/>
    <row r="1026478" ht="13.15" customHeight="1"/>
    <row r="1026479" ht="13.15" customHeight="1"/>
    <row r="1026480" ht="13.15" customHeight="1"/>
    <row r="1026481" ht="13.15" customHeight="1"/>
    <row r="1026482" ht="13.15" customHeight="1"/>
    <row r="1026483" ht="13.15" customHeight="1"/>
    <row r="1026484" ht="13.15" customHeight="1"/>
    <row r="1026485" ht="13.15" customHeight="1"/>
    <row r="1026486" ht="13.15" customHeight="1"/>
    <row r="1026487" ht="13.15" customHeight="1"/>
    <row r="1026488" ht="13.15" customHeight="1"/>
    <row r="1026489" ht="13.15" customHeight="1"/>
    <row r="1026490" ht="13.15" customHeight="1"/>
    <row r="1026491" ht="13.15" customHeight="1"/>
    <row r="1026492" ht="13.15" customHeight="1"/>
    <row r="1026493" ht="13.15" customHeight="1"/>
    <row r="1026494" ht="13.15" customHeight="1"/>
    <row r="1026495" ht="13.15" customHeight="1"/>
    <row r="1026496" ht="13.15" customHeight="1"/>
    <row r="1026497" ht="13.15" customHeight="1"/>
    <row r="1026498" ht="13.15" customHeight="1"/>
    <row r="1026499" ht="13.15" customHeight="1"/>
    <row r="1026500" ht="13.15" customHeight="1"/>
    <row r="1026501" ht="13.15" customHeight="1"/>
    <row r="1026502" ht="13.15" customHeight="1"/>
    <row r="1026503" ht="13.15" customHeight="1"/>
    <row r="1026504" ht="13.15" customHeight="1"/>
    <row r="1026505" ht="13.15" customHeight="1"/>
    <row r="1026506" ht="13.15" customHeight="1"/>
    <row r="1026507" ht="13.15" customHeight="1"/>
    <row r="1026508" ht="13.15" customHeight="1"/>
    <row r="1026509" ht="13.15" customHeight="1"/>
    <row r="1026510" ht="13.15" customHeight="1"/>
    <row r="1026511" ht="13.15" customHeight="1"/>
    <row r="1026512" ht="13.15" customHeight="1"/>
    <row r="1026513" ht="13.15" customHeight="1"/>
    <row r="1026514" ht="13.15" customHeight="1"/>
    <row r="1026515" ht="13.15" customHeight="1"/>
    <row r="1026516" ht="13.15" customHeight="1"/>
    <row r="1026517" ht="13.15" customHeight="1"/>
    <row r="1026518" ht="13.15" customHeight="1"/>
    <row r="1026519" ht="13.15" customHeight="1"/>
    <row r="1026520" ht="13.15" customHeight="1"/>
    <row r="1026521" ht="13.15" customHeight="1"/>
    <row r="1026522" ht="13.15" customHeight="1"/>
    <row r="1026523" ht="13.15" customHeight="1"/>
    <row r="1026524" ht="13.15" customHeight="1"/>
    <row r="1026525" ht="13.15" customHeight="1"/>
    <row r="1026526" ht="13.15" customHeight="1"/>
    <row r="1026527" ht="13.15" customHeight="1"/>
    <row r="1026528" ht="13.15" customHeight="1"/>
    <row r="1026529" ht="13.15" customHeight="1"/>
    <row r="1026530" ht="13.15" customHeight="1"/>
    <row r="1026531" ht="13.15" customHeight="1"/>
    <row r="1026532" ht="13.15" customHeight="1"/>
    <row r="1026533" ht="13.15" customHeight="1"/>
    <row r="1026534" ht="13.15" customHeight="1"/>
    <row r="1026535" ht="13.15" customHeight="1"/>
    <row r="1026536" ht="13.15" customHeight="1"/>
    <row r="1026537" ht="13.15" customHeight="1"/>
    <row r="1026538" ht="13.15" customHeight="1"/>
    <row r="1026539" ht="13.15" customHeight="1"/>
    <row r="1026540" ht="13.15" customHeight="1"/>
    <row r="1026541" ht="13.15" customHeight="1"/>
    <row r="1026542" ht="13.15" customHeight="1"/>
    <row r="1026543" ht="13.15" customHeight="1"/>
    <row r="1026544" ht="13.15" customHeight="1"/>
    <row r="1026545" ht="13.15" customHeight="1"/>
    <row r="1026546" ht="13.15" customHeight="1"/>
    <row r="1026547" ht="13.15" customHeight="1"/>
    <row r="1026548" ht="13.15" customHeight="1"/>
    <row r="1026549" ht="13.15" customHeight="1"/>
    <row r="1026550" ht="13.15" customHeight="1"/>
    <row r="1026551" ht="13.15" customHeight="1"/>
    <row r="1026552" ht="13.15" customHeight="1"/>
    <row r="1026553" ht="13.15" customHeight="1"/>
    <row r="1026554" ht="13.15" customHeight="1"/>
    <row r="1026555" ht="13.15" customHeight="1"/>
    <row r="1026556" ht="13.15" customHeight="1"/>
    <row r="1026557" ht="13.15" customHeight="1"/>
    <row r="1026558" ht="13.15" customHeight="1"/>
    <row r="1026559" ht="13.15" customHeight="1"/>
    <row r="1026560" ht="13.15" customHeight="1"/>
    <row r="1026561" ht="13.15" customHeight="1"/>
    <row r="1026562" ht="13.15" customHeight="1"/>
    <row r="1026563" ht="13.15" customHeight="1"/>
    <row r="1026564" ht="13.15" customHeight="1"/>
    <row r="1026565" ht="13.15" customHeight="1"/>
    <row r="1026566" ht="13.15" customHeight="1"/>
    <row r="1026567" ht="13.15" customHeight="1"/>
    <row r="1026568" ht="13.15" customHeight="1"/>
    <row r="1026569" ht="13.15" customHeight="1"/>
    <row r="1026570" ht="13.15" customHeight="1"/>
    <row r="1026571" ht="13.15" customHeight="1"/>
    <row r="1026572" ht="13.15" customHeight="1"/>
    <row r="1026573" ht="13.15" customHeight="1"/>
    <row r="1026574" ht="13.15" customHeight="1"/>
    <row r="1026575" ht="13.15" customHeight="1"/>
    <row r="1026576" ht="13.15" customHeight="1"/>
    <row r="1026577" ht="13.15" customHeight="1"/>
    <row r="1026578" ht="13.15" customHeight="1"/>
    <row r="1026579" ht="13.15" customHeight="1"/>
    <row r="1026580" ht="13.15" customHeight="1"/>
    <row r="1026581" ht="13.15" customHeight="1"/>
    <row r="1026582" ht="13.15" customHeight="1"/>
    <row r="1026583" ht="13.15" customHeight="1"/>
    <row r="1026584" ht="13.15" customHeight="1"/>
    <row r="1026585" ht="13.15" customHeight="1"/>
    <row r="1026586" ht="13.15" customHeight="1"/>
    <row r="1026587" ht="13.15" customHeight="1"/>
    <row r="1026588" ht="13.15" customHeight="1"/>
    <row r="1026589" ht="13.15" customHeight="1"/>
    <row r="1026590" ht="13.15" customHeight="1"/>
    <row r="1026591" ht="13.15" customHeight="1"/>
    <row r="1026592" ht="13.15" customHeight="1"/>
    <row r="1026593" ht="13.15" customHeight="1"/>
    <row r="1026594" ht="13.15" customHeight="1"/>
    <row r="1026595" ht="13.15" customHeight="1"/>
    <row r="1026596" ht="13.15" customHeight="1"/>
    <row r="1026597" ht="13.15" customHeight="1"/>
    <row r="1026598" ht="13.15" customHeight="1"/>
    <row r="1026599" ht="13.15" customHeight="1"/>
    <row r="1026600" ht="13.15" customHeight="1"/>
    <row r="1026601" ht="13.15" customHeight="1"/>
    <row r="1026602" ht="13.15" customHeight="1"/>
    <row r="1026603" ht="13.15" customHeight="1"/>
    <row r="1026604" ht="13.15" customHeight="1"/>
    <row r="1026605" ht="13.15" customHeight="1"/>
    <row r="1026606" ht="13.15" customHeight="1"/>
    <row r="1026607" ht="13.15" customHeight="1"/>
    <row r="1026608" ht="13.15" customHeight="1"/>
    <row r="1026609" ht="13.15" customHeight="1"/>
    <row r="1026610" ht="13.15" customHeight="1"/>
    <row r="1026611" ht="13.15" customHeight="1"/>
    <row r="1026612" ht="13.15" customHeight="1"/>
    <row r="1026613" ht="13.15" customHeight="1"/>
    <row r="1026614" ht="13.15" customHeight="1"/>
    <row r="1026615" ht="13.15" customHeight="1"/>
    <row r="1026616" ht="13.15" customHeight="1"/>
    <row r="1026617" ht="13.15" customHeight="1"/>
    <row r="1026618" ht="13.15" customHeight="1"/>
    <row r="1026619" ht="13.15" customHeight="1"/>
    <row r="1026620" ht="13.15" customHeight="1"/>
    <row r="1026621" ht="13.15" customHeight="1"/>
    <row r="1026622" ht="13.15" customHeight="1"/>
    <row r="1026623" ht="13.15" customHeight="1"/>
    <row r="1026624" ht="13.15" customHeight="1"/>
    <row r="1026625" ht="13.15" customHeight="1"/>
    <row r="1026626" ht="13.15" customHeight="1"/>
    <row r="1026627" ht="13.15" customHeight="1"/>
    <row r="1026628" ht="13.15" customHeight="1"/>
    <row r="1026629" ht="13.15" customHeight="1"/>
    <row r="1026630" ht="13.15" customHeight="1"/>
    <row r="1026631" ht="13.15" customHeight="1"/>
    <row r="1026632" ht="13.15" customHeight="1"/>
    <row r="1026633" ht="13.15" customHeight="1"/>
    <row r="1026634" ht="13.15" customHeight="1"/>
    <row r="1026635" ht="13.15" customHeight="1"/>
    <row r="1026636" ht="13.15" customHeight="1"/>
    <row r="1026637" ht="13.15" customHeight="1"/>
    <row r="1026638" ht="13.15" customHeight="1"/>
    <row r="1026639" ht="13.15" customHeight="1"/>
    <row r="1026640" ht="13.15" customHeight="1"/>
    <row r="1026641" ht="13.15" customHeight="1"/>
    <row r="1026642" ht="13.15" customHeight="1"/>
    <row r="1026643" ht="13.15" customHeight="1"/>
    <row r="1026644" ht="13.15" customHeight="1"/>
    <row r="1026645" ht="13.15" customHeight="1"/>
    <row r="1026646" ht="13.15" customHeight="1"/>
    <row r="1026647" ht="13.15" customHeight="1"/>
    <row r="1026648" ht="13.15" customHeight="1"/>
    <row r="1026649" ht="13.15" customHeight="1"/>
    <row r="1026650" ht="13.15" customHeight="1"/>
    <row r="1026651" ht="13.15" customHeight="1"/>
    <row r="1026652" ht="13.15" customHeight="1"/>
    <row r="1026653" ht="13.15" customHeight="1"/>
    <row r="1026654" ht="13.15" customHeight="1"/>
    <row r="1026655" ht="13.15" customHeight="1"/>
    <row r="1026656" ht="13.15" customHeight="1"/>
    <row r="1026657" ht="13.15" customHeight="1"/>
    <row r="1026658" ht="13.15" customHeight="1"/>
    <row r="1026659" ht="13.15" customHeight="1"/>
    <row r="1026660" ht="13.15" customHeight="1"/>
    <row r="1026661" ht="13.15" customHeight="1"/>
    <row r="1026662" ht="13.15" customHeight="1"/>
    <row r="1026663" ht="13.15" customHeight="1"/>
    <row r="1026664" ht="13.15" customHeight="1"/>
    <row r="1026665" ht="13.15" customHeight="1"/>
    <row r="1026666" ht="13.15" customHeight="1"/>
    <row r="1026667" ht="13.15" customHeight="1"/>
    <row r="1026668" ht="13.15" customHeight="1"/>
    <row r="1026669" ht="13.15" customHeight="1"/>
    <row r="1026670" ht="13.15" customHeight="1"/>
    <row r="1026671" ht="13.15" customHeight="1"/>
    <row r="1026672" ht="13.15" customHeight="1"/>
    <row r="1026673" ht="13.15" customHeight="1"/>
    <row r="1026674" ht="13.15" customHeight="1"/>
    <row r="1026675" ht="13.15" customHeight="1"/>
    <row r="1026676" ht="13.15" customHeight="1"/>
    <row r="1026677" ht="13.15" customHeight="1"/>
    <row r="1026678" ht="13.15" customHeight="1"/>
    <row r="1026679" ht="13.15" customHeight="1"/>
    <row r="1026680" ht="13.15" customHeight="1"/>
    <row r="1026681" ht="13.15" customHeight="1"/>
    <row r="1026682" ht="13.15" customHeight="1"/>
    <row r="1026683" ht="13.15" customHeight="1"/>
    <row r="1026684" ht="13.15" customHeight="1"/>
    <row r="1026685" ht="13.15" customHeight="1"/>
    <row r="1026686" ht="13.15" customHeight="1"/>
    <row r="1026687" ht="13.15" customHeight="1"/>
    <row r="1026688" ht="13.15" customHeight="1"/>
    <row r="1026689" ht="13.15" customHeight="1"/>
    <row r="1026690" ht="13.15" customHeight="1"/>
    <row r="1026691" ht="13.15" customHeight="1"/>
    <row r="1026692" ht="13.15" customHeight="1"/>
    <row r="1026693" ht="13.15" customHeight="1"/>
    <row r="1026694" ht="13.15" customHeight="1"/>
    <row r="1026695" ht="13.15" customHeight="1"/>
    <row r="1026696" ht="13.15" customHeight="1"/>
    <row r="1026697" ht="13.15" customHeight="1"/>
    <row r="1026698" ht="13.15" customHeight="1"/>
    <row r="1026699" ht="13.15" customHeight="1"/>
    <row r="1026700" ht="13.15" customHeight="1"/>
    <row r="1026701" ht="13.15" customHeight="1"/>
    <row r="1026702" ht="13.15" customHeight="1"/>
    <row r="1026703" ht="13.15" customHeight="1"/>
    <row r="1026704" ht="13.15" customHeight="1"/>
    <row r="1026705" ht="13.15" customHeight="1"/>
    <row r="1026706" ht="13.15" customHeight="1"/>
    <row r="1026707" ht="13.15" customHeight="1"/>
    <row r="1026708" ht="13.15" customHeight="1"/>
    <row r="1026709" ht="13.15" customHeight="1"/>
    <row r="1026710" ht="13.15" customHeight="1"/>
    <row r="1026711" ht="13.15" customHeight="1"/>
    <row r="1026712" ht="13.15" customHeight="1"/>
    <row r="1026713" ht="13.15" customHeight="1"/>
    <row r="1026714" ht="13.15" customHeight="1"/>
    <row r="1026715" ht="13.15" customHeight="1"/>
    <row r="1026716" ht="13.15" customHeight="1"/>
    <row r="1026717" ht="13.15" customHeight="1"/>
    <row r="1026718" ht="13.15" customHeight="1"/>
    <row r="1026719" ht="13.15" customHeight="1"/>
    <row r="1026720" ht="13.15" customHeight="1"/>
    <row r="1026721" ht="13.15" customHeight="1"/>
    <row r="1026722" ht="13.15" customHeight="1"/>
    <row r="1026723" ht="13.15" customHeight="1"/>
    <row r="1026724" ht="13.15" customHeight="1"/>
    <row r="1026725" ht="13.15" customHeight="1"/>
    <row r="1026726" ht="13.15" customHeight="1"/>
    <row r="1026727" ht="13.15" customHeight="1"/>
    <row r="1026728" ht="13.15" customHeight="1"/>
    <row r="1026729" ht="13.15" customHeight="1"/>
    <row r="1026730" ht="13.15" customHeight="1"/>
    <row r="1026731" ht="13.15" customHeight="1"/>
    <row r="1026732" ht="13.15" customHeight="1"/>
    <row r="1026733" ht="13.15" customHeight="1"/>
    <row r="1026734" ht="13.15" customHeight="1"/>
    <row r="1026735" ht="13.15" customHeight="1"/>
    <row r="1026736" ht="13.15" customHeight="1"/>
    <row r="1026737" ht="13.15" customHeight="1"/>
    <row r="1026738" ht="13.15" customHeight="1"/>
    <row r="1026739" ht="13.15" customHeight="1"/>
    <row r="1026740" ht="13.15" customHeight="1"/>
    <row r="1026741" ht="13.15" customHeight="1"/>
    <row r="1026742" ht="13.15" customHeight="1"/>
    <row r="1026743" ht="13.15" customHeight="1"/>
    <row r="1026744" ht="13.15" customHeight="1"/>
    <row r="1026745" ht="13.15" customHeight="1"/>
    <row r="1026746" ht="13.15" customHeight="1"/>
    <row r="1026747" ht="13.15" customHeight="1"/>
    <row r="1026748" ht="13.15" customHeight="1"/>
    <row r="1026749" ht="13.15" customHeight="1"/>
    <row r="1026750" ht="13.15" customHeight="1"/>
    <row r="1026751" ht="13.15" customHeight="1"/>
    <row r="1026752" ht="13.15" customHeight="1"/>
    <row r="1026753" ht="13.15" customHeight="1"/>
    <row r="1026754" ht="13.15" customHeight="1"/>
    <row r="1026755" ht="13.15" customHeight="1"/>
    <row r="1026756" ht="13.15" customHeight="1"/>
    <row r="1026757" ht="13.15" customHeight="1"/>
    <row r="1026758" ht="13.15" customHeight="1"/>
    <row r="1026759" ht="13.15" customHeight="1"/>
    <row r="1026760" ht="13.15" customHeight="1"/>
    <row r="1026761" ht="13.15" customHeight="1"/>
    <row r="1026762" ht="13.15" customHeight="1"/>
    <row r="1026763" ht="13.15" customHeight="1"/>
    <row r="1026764" ht="13.15" customHeight="1"/>
    <row r="1026765" ht="13.15" customHeight="1"/>
    <row r="1026766" ht="13.15" customHeight="1"/>
    <row r="1026767" ht="13.15" customHeight="1"/>
    <row r="1026768" ht="13.15" customHeight="1"/>
    <row r="1026769" ht="13.15" customHeight="1"/>
    <row r="1026770" ht="13.15" customHeight="1"/>
    <row r="1026771" ht="13.15" customHeight="1"/>
    <row r="1026772" ht="13.15" customHeight="1"/>
    <row r="1026773" ht="13.15" customHeight="1"/>
    <row r="1026774" ht="13.15" customHeight="1"/>
    <row r="1026775" ht="13.15" customHeight="1"/>
    <row r="1026776" ht="13.15" customHeight="1"/>
    <row r="1026777" ht="13.15" customHeight="1"/>
    <row r="1026778" ht="13.15" customHeight="1"/>
    <row r="1026779" ht="13.15" customHeight="1"/>
    <row r="1026780" ht="13.15" customHeight="1"/>
    <row r="1026781" ht="13.15" customHeight="1"/>
    <row r="1026782" ht="13.15" customHeight="1"/>
    <row r="1026783" ht="13.15" customHeight="1"/>
    <row r="1026784" ht="13.15" customHeight="1"/>
    <row r="1026785" ht="13.15" customHeight="1"/>
    <row r="1026786" ht="13.15" customHeight="1"/>
    <row r="1026787" ht="13.15" customHeight="1"/>
    <row r="1026788" ht="13.15" customHeight="1"/>
    <row r="1026789" ht="13.15" customHeight="1"/>
    <row r="1026790" ht="13.15" customHeight="1"/>
    <row r="1026791" ht="13.15" customHeight="1"/>
    <row r="1026792" ht="13.15" customHeight="1"/>
    <row r="1026793" ht="13.15" customHeight="1"/>
    <row r="1026794" ht="13.15" customHeight="1"/>
    <row r="1026795" ht="13.15" customHeight="1"/>
    <row r="1026796" ht="13.15" customHeight="1"/>
    <row r="1026797" ht="13.15" customHeight="1"/>
    <row r="1026798" ht="13.15" customHeight="1"/>
    <row r="1026799" ht="13.15" customHeight="1"/>
    <row r="1026800" ht="13.15" customHeight="1"/>
    <row r="1026801" ht="13.15" customHeight="1"/>
    <row r="1026802" ht="13.15" customHeight="1"/>
    <row r="1026803" ht="13.15" customHeight="1"/>
    <row r="1026804" ht="13.15" customHeight="1"/>
    <row r="1026805" ht="13.15" customHeight="1"/>
    <row r="1026806" ht="13.15" customHeight="1"/>
    <row r="1026807" ht="13.15" customHeight="1"/>
    <row r="1026808" ht="13.15" customHeight="1"/>
    <row r="1026809" ht="13.15" customHeight="1"/>
    <row r="1026810" ht="13.15" customHeight="1"/>
    <row r="1026811" ht="13.15" customHeight="1"/>
    <row r="1026812" ht="13.15" customHeight="1"/>
    <row r="1026813" ht="13.15" customHeight="1"/>
    <row r="1026814" ht="13.15" customHeight="1"/>
    <row r="1026815" ht="13.15" customHeight="1"/>
    <row r="1026816" ht="13.15" customHeight="1"/>
    <row r="1026817" ht="13.15" customHeight="1"/>
    <row r="1026818" ht="13.15" customHeight="1"/>
    <row r="1026819" ht="13.15" customHeight="1"/>
    <row r="1026820" ht="13.15" customHeight="1"/>
    <row r="1026821" ht="13.15" customHeight="1"/>
    <row r="1026822" ht="13.15" customHeight="1"/>
    <row r="1026823" ht="13.15" customHeight="1"/>
    <row r="1026824" ht="13.15" customHeight="1"/>
    <row r="1026825" ht="13.15" customHeight="1"/>
    <row r="1026826" ht="13.15" customHeight="1"/>
    <row r="1026827" ht="13.15" customHeight="1"/>
    <row r="1026828" ht="13.15" customHeight="1"/>
    <row r="1026829" ht="13.15" customHeight="1"/>
    <row r="1026830" ht="13.15" customHeight="1"/>
    <row r="1026831" ht="13.15" customHeight="1"/>
    <row r="1026832" ht="13.15" customHeight="1"/>
    <row r="1026833" ht="13.15" customHeight="1"/>
    <row r="1026834" ht="13.15" customHeight="1"/>
    <row r="1026835" ht="13.15" customHeight="1"/>
    <row r="1026836" ht="13.15" customHeight="1"/>
    <row r="1026837" ht="13.15" customHeight="1"/>
    <row r="1026838" ht="13.15" customHeight="1"/>
    <row r="1026839" ht="13.15" customHeight="1"/>
    <row r="1026840" ht="13.15" customHeight="1"/>
    <row r="1026841" ht="13.15" customHeight="1"/>
    <row r="1026842" ht="13.15" customHeight="1"/>
    <row r="1026843" ht="13.15" customHeight="1"/>
    <row r="1026844" ht="13.15" customHeight="1"/>
    <row r="1026845" ht="13.15" customHeight="1"/>
    <row r="1026846" ht="13.15" customHeight="1"/>
    <row r="1026847" ht="13.15" customHeight="1"/>
    <row r="1026848" ht="13.15" customHeight="1"/>
    <row r="1026849" ht="13.15" customHeight="1"/>
    <row r="1026850" ht="13.15" customHeight="1"/>
    <row r="1026851" ht="13.15" customHeight="1"/>
    <row r="1026852" ht="13.15" customHeight="1"/>
    <row r="1026853" ht="13.15" customHeight="1"/>
    <row r="1026854" ht="13.15" customHeight="1"/>
    <row r="1026855" ht="13.15" customHeight="1"/>
    <row r="1026856" ht="13.15" customHeight="1"/>
    <row r="1026857" ht="13.15" customHeight="1"/>
    <row r="1026858" ht="13.15" customHeight="1"/>
    <row r="1026859" ht="13.15" customHeight="1"/>
    <row r="1026860" ht="13.15" customHeight="1"/>
    <row r="1026861" ht="13.15" customHeight="1"/>
    <row r="1026862" ht="13.15" customHeight="1"/>
    <row r="1026863" ht="13.15" customHeight="1"/>
    <row r="1026864" ht="13.15" customHeight="1"/>
    <row r="1026865" ht="13.15" customHeight="1"/>
    <row r="1026866" ht="13.15" customHeight="1"/>
    <row r="1026867" ht="13.15" customHeight="1"/>
    <row r="1026868" ht="13.15" customHeight="1"/>
    <row r="1026869" ht="13.15" customHeight="1"/>
    <row r="1026870" ht="13.15" customHeight="1"/>
    <row r="1026871" ht="13.15" customHeight="1"/>
    <row r="1026872" ht="13.15" customHeight="1"/>
    <row r="1026873" ht="13.15" customHeight="1"/>
    <row r="1026874" ht="13.15" customHeight="1"/>
    <row r="1026875" ht="13.15" customHeight="1"/>
    <row r="1026876" ht="13.15" customHeight="1"/>
    <row r="1026877" ht="13.15" customHeight="1"/>
    <row r="1026878" ht="13.15" customHeight="1"/>
    <row r="1026879" ht="13.15" customHeight="1"/>
    <row r="1026880" ht="13.15" customHeight="1"/>
    <row r="1026881" ht="13.15" customHeight="1"/>
    <row r="1026882" ht="13.15" customHeight="1"/>
    <row r="1026883" ht="13.15" customHeight="1"/>
    <row r="1026884" ht="13.15" customHeight="1"/>
    <row r="1026885" ht="13.15" customHeight="1"/>
    <row r="1026886" ht="13.15" customHeight="1"/>
    <row r="1026887" ht="13.15" customHeight="1"/>
    <row r="1026888" ht="13.15" customHeight="1"/>
    <row r="1026889" ht="13.15" customHeight="1"/>
    <row r="1026890" ht="13.15" customHeight="1"/>
    <row r="1026891" ht="13.15" customHeight="1"/>
    <row r="1026892" ht="13.15" customHeight="1"/>
    <row r="1026893" ht="13.15" customHeight="1"/>
    <row r="1026894" ht="13.15" customHeight="1"/>
    <row r="1026895" ht="13.15" customHeight="1"/>
    <row r="1026896" ht="13.15" customHeight="1"/>
    <row r="1026897" ht="13.15" customHeight="1"/>
    <row r="1026898" ht="13.15" customHeight="1"/>
    <row r="1026899" ht="13.15" customHeight="1"/>
    <row r="1026900" ht="13.15" customHeight="1"/>
    <row r="1026901" ht="13.15" customHeight="1"/>
    <row r="1026902" ht="13.15" customHeight="1"/>
    <row r="1026903" ht="13.15" customHeight="1"/>
    <row r="1026904" ht="13.15" customHeight="1"/>
    <row r="1026905" ht="13.15" customHeight="1"/>
    <row r="1026906" ht="13.15" customHeight="1"/>
    <row r="1026907" ht="13.15" customHeight="1"/>
    <row r="1026908" ht="13.15" customHeight="1"/>
    <row r="1026909" ht="13.15" customHeight="1"/>
    <row r="1026910" ht="13.15" customHeight="1"/>
    <row r="1026911" ht="13.15" customHeight="1"/>
    <row r="1026912" ht="13.15" customHeight="1"/>
    <row r="1026913" ht="13.15" customHeight="1"/>
    <row r="1026914" ht="13.15" customHeight="1"/>
    <row r="1026915" ht="13.15" customHeight="1"/>
    <row r="1026916" ht="13.15" customHeight="1"/>
    <row r="1026917" ht="13.15" customHeight="1"/>
    <row r="1026918" ht="13.15" customHeight="1"/>
    <row r="1026919" ht="13.15" customHeight="1"/>
    <row r="1026920" ht="13.15" customHeight="1"/>
    <row r="1026921" ht="13.15" customHeight="1"/>
    <row r="1026922" ht="13.15" customHeight="1"/>
    <row r="1026923" ht="13.15" customHeight="1"/>
    <row r="1026924" ht="13.15" customHeight="1"/>
    <row r="1026925" ht="13.15" customHeight="1"/>
    <row r="1026926" ht="13.15" customHeight="1"/>
    <row r="1026927" ht="13.15" customHeight="1"/>
    <row r="1026928" ht="13.15" customHeight="1"/>
    <row r="1026929" ht="13.15" customHeight="1"/>
    <row r="1026930" ht="13.15" customHeight="1"/>
    <row r="1026931" ht="13.15" customHeight="1"/>
    <row r="1026932" ht="13.15" customHeight="1"/>
    <row r="1026933" ht="13.15" customHeight="1"/>
    <row r="1026934" ht="13.15" customHeight="1"/>
    <row r="1026935" ht="13.15" customHeight="1"/>
    <row r="1026936" ht="13.15" customHeight="1"/>
    <row r="1026937" ht="13.15" customHeight="1"/>
    <row r="1026938" ht="13.15" customHeight="1"/>
    <row r="1026939" ht="13.15" customHeight="1"/>
    <row r="1026940" ht="13.15" customHeight="1"/>
    <row r="1026941" ht="13.15" customHeight="1"/>
    <row r="1026942" ht="13.15" customHeight="1"/>
    <row r="1026943" ht="13.15" customHeight="1"/>
    <row r="1026944" ht="13.15" customHeight="1"/>
    <row r="1026945" ht="13.15" customHeight="1"/>
    <row r="1026946" ht="13.15" customHeight="1"/>
    <row r="1026947" ht="13.15" customHeight="1"/>
    <row r="1026948" ht="13.15" customHeight="1"/>
    <row r="1026949" ht="13.15" customHeight="1"/>
    <row r="1026950" ht="13.15" customHeight="1"/>
    <row r="1026951" ht="13.15" customHeight="1"/>
    <row r="1026952" ht="13.15" customHeight="1"/>
    <row r="1026953" ht="13.15" customHeight="1"/>
    <row r="1026954" ht="13.15" customHeight="1"/>
    <row r="1026955" ht="13.15" customHeight="1"/>
    <row r="1026956" ht="13.15" customHeight="1"/>
    <row r="1026957" ht="13.15" customHeight="1"/>
    <row r="1026958" ht="13.15" customHeight="1"/>
    <row r="1026959" ht="13.15" customHeight="1"/>
    <row r="1026960" ht="13.15" customHeight="1"/>
    <row r="1026961" ht="13.15" customHeight="1"/>
    <row r="1026962" ht="13.15" customHeight="1"/>
    <row r="1026963" ht="13.15" customHeight="1"/>
    <row r="1026964" ht="13.15" customHeight="1"/>
    <row r="1026965" ht="13.15" customHeight="1"/>
    <row r="1026966" ht="13.15" customHeight="1"/>
    <row r="1026967" ht="13.15" customHeight="1"/>
    <row r="1026968" ht="13.15" customHeight="1"/>
    <row r="1026969" ht="13.15" customHeight="1"/>
    <row r="1026970" ht="13.15" customHeight="1"/>
    <row r="1026971" ht="13.15" customHeight="1"/>
    <row r="1026972" ht="13.15" customHeight="1"/>
    <row r="1026973" ht="13.15" customHeight="1"/>
    <row r="1026974" ht="13.15" customHeight="1"/>
    <row r="1026975" ht="13.15" customHeight="1"/>
    <row r="1026976" ht="13.15" customHeight="1"/>
    <row r="1026977" ht="13.15" customHeight="1"/>
    <row r="1026978" ht="13.15" customHeight="1"/>
    <row r="1026979" ht="13.15" customHeight="1"/>
    <row r="1026980" ht="13.15" customHeight="1"/>
    <row r="1026981" ht="13.15" customHeight="1"/>
    <row r="1026982" ht="13.15" customHeight="1"/>
    <row r="1026983" ht="13.15" customHeight="1"/>
    <row r="1026984" ht="13.15" customHeight="1"/>
    <row r="1026985" ht="13.15" customHeight="1"/>
    <row r="1026986" ht="13.15" customHeight="1"/>
    <row r="1026987" ht="13.15" customHeight="1"/>
    <row r="1026988" ht="13.15" customHeight="1"/>
    <row r="1026989" ht="13.15" customHeight="1"/>
    <row r="1026990" ht="13.15" customHeight="1"/>
    <row r="1026991" ht="13.15" customHeight="1"/>
    <row r="1026992" ht="13.15" customHeight="1"/>
    <row r="1026993" ht="13.15" customHeight="1"/>
    <row r="1026994" ht="13.15" customHeight="1"/>
    <row r="1026995" ht="13.15" customHeight="1"/>
    <row r="1026996" ht="13.15" customHeight="1"/>
    <row r="1026997" ht="13.15" customHeight="1"/>
    <row r="1026998" ht="13.15" customHeight="1"/>
    <row r="1026999" ht="13.15" customHeight="1"/>
    <row r="1027000" ht="13.15" customHeight="1"/>
    <row r="1027001" ht="13.15" customHeight="1"/>
    <row r="1027002" ht="13.15" customHeight="1"/>
    <row r="1027003" ht="13.15" customHeight="1"/>
    <row r="1027004" ht="13.15" customHeight="1"/>
    <row r="1027005" ht="13.15" customHeight="1"/>
    <row r="1027006" ht="13.15" customHeight="1"/>
    <row r="1027007" ht="13.15" customHeight="1"/>
    <row r="1027008" ht="13.15" customHeight="1"/>
    <row r="1027009" ht="13.15" customHeight="1"/>
    <row r="1027010" ht="13.15" customHeight="1"/>
    <row r="1027011" ht="13.15" customHeight="1"/>
    <row r="1027012" ht="13.15" customHeight="1"/>
    <row r="1027013" ht="13.15" customHeight="1"/>
    <row r="1027014" ht="13.15" customHeight="1"/>
    <row r="1027015" ht="13.15" customHeight="1"/>
    <row r="1027016" ht="13.15" customHeight="1"/>
    <row r="1027017" ht="13.15" customHeight="1"/>
    <row r="1027018" ht="13.15" customHeight="1"/>
    <row r="1027019" ht="13.15" customHeight="1"/>
    <row r="1027020" ht="13.15" customHeight="1"/>
    <row r="1027021" ht="13.15" customHeight="1"/>
    <row r="1027022" ht="13.15" customHeight="1"/>
    <row r="1027023" ht="13.15" customHeight="1"/>
    <row r="1027024" ht="13.15" customHeight="1"/>
    <row r="1027025" ht="13.15" customHeight="1"/>
    <row r="1027026" ht="13.15" customHeight="1"/>
    <row r="1027027" ht="13.15" customHeight="1"/>
    <row r="1027028" ht="13.15" customHeight="1"/>
    <row r="1027029" ht="13.15" customHeight="1"/>
    <row r="1027030" ht="13.15" customHeight="1"/>
    <row r="1027031" ht="13.15" customHeight="1"/>
    <row r="1027032" ht="13.15" customHeight="1"/>
    <row r="1027033" ht="13.15" customHeight="1"/>
    <row r="1027034" ht="13.15" customHeight="1"/>
    <row r="1027035" ht="13.15" customHeight="1"/>
    <row r="1027036" ht="13.15" customHeight="1"/>
    <row r="1027037" ht="13.15" customHeight="1"/>
    <row r="1027038" ht="13.15" customHeight="1"/>
    <row r="1027039" ht="13.15" customHeight="1"/>
    <row r="1027040" ht="13.15" customHeight="1"/>
    <row r="1027041" ht="13.15" customHeight="1"/>
    <row r="1027042" ht="13.15" customHeight="1"/>
    <row r="1027043" ht="13.15" customHeight="1"/>
    <row r="1027044" ht="13.15" customHeight="1"/>
    <row r="1027045" ht="13.15" customHeight="1"/>
    <row r="1027046" ht="13.15" customHeight="1"/>
    <row r="1027047" ht="13.15" customHeight="1"/>
    <row r="1027048" ht="13.15" customHeight="1"/>
    <row r="1027049" ht="13.15" customHeight="1"/>
    <row r="1027050" ht="13.15" customHeight="1"/>
    <row r="1027051" ht="13.15" customHeight="1"/>
    <row r="1027052" ht="13.15" customHeight="1"/>
    <row r="1027053" ht="13.15" customHeight="1"/>
    <row r="1027054" ht="13.15" customHeight="1"/>
    <row r="1027055" ht="13.15" customHeight="1"/>
    <row r="1027056" ht="13.15" customHeight="1"/>
    <row r="1027057" ht="13.15" customHeight="1"/>
    <row r="1027058" ht="13.15" customHeight="1"/>
    <row r="1027059" ht="13.15" customHeight="1"/>
    <row r="1027060" ht="13.15" customHeight="1"/>
    <row r="1027061" ht="13.15" customHeight="1"/>
    <row r="1027062" ht="13.15" customHeight="1"/>
    <row r="1027063" ht="13.15" customHeight="1"/>
    <row r="1027064" ht="13.15" customHeight="1"/>
    <row r="1027065" ht="13.15" customHeight="1"/>
    <row r="1027066" ht="13.15" customHeight="1"/>
    <row r="1027067" ht="13.15" customHeight="1"/>
    <row r="1027068" ht="13.15" customHeight="1"/>
    <row r="1027069" ht="13.15" customHeight="1"/>
    <row r="1027070" ht="13.15" customHeight="1"/>
    <row r="1027071" ht="13.15" customHeight="1"/>
    <row r="1027072" ht="13.15" customHeight="1"/>
    <row r="1027073" ht="13.15" customHeight="1"/>
    <row r="1027074" ht="13.15" customHeight="1"/>
    <row r="1027075" ht="13.15" customHeight="1"/>
    <row r="1027076" ht="13.15" customHeight="1"/>
    <row r="1027077" ht="13.15" customHeight="1"/>
    <row r="1027078" ht="13.15" customHeight="1"/>
    <row r="1027079" ht="13.15" customHeight="1"/>
    <row r="1027080" ht="13.15" customHeight="1"/>
    <row r="1027081" ht="13.15" customHeight="1"/>
    <row r="1027082" ht="13.15" customHeight="1"/>
    <row r="1027083" ht="13.15" customHeight="1"/>
    <row r="1027084" ht="13.15" customHeight="1"/>
    <row r="1027085" ht="13.15" customHeight="1"/>
    <row r="1027086" ht="13.15" customHeight="1"/>
    <row r="1027087" ht="13.15" customHeight="1"/>
    <row r="1027088" ht="13.15" customHeight="1"/>
    <row r="1027089" ht="13.15" customHeight="1"/>
    <row r="1027090" ht="13.15" customHeight="1"/>
    <row r="1027091" ht="13.15" customHeight="1"/>
    <row r="1027092" ht="13.15" customHeight="1"/>
    <row r="1027093" ht="13.15" customHeight="1"/>
    <row r="1027094" ht="13.15" customHeight="1"/>
    <row r="1027095" ht="13.15" customHeight="1"/>
    <row r="1027096" ht="13.15" customHeight="1"/>
    <row r="1027097" ht="13.15" customHeight="1"/>
    <row r="1027098" ht="13.15" customHeight="1"/>
    <row r="1027099" ht="13.15" customHeight="1"/>
    <row r="1027100" ht="13.15" customHeight="1"/>
    <row r="1027101" ht="13.15" customHeight="1"/>
    <row r="1027102" ht="13.15" customHeight="1"/>
    <row r="1027103" ht="13.15" customHeight="1"/>
    <row r="1027104" ht="13.15" customHeight="1"/>
    <row r="1027105" ht="13.15" customHeight="1"/>
    <row r="1027106" ht="13.15" customHeight="1"/>
    <row r="1027107" ht="13.15" customHeight="1"/>
    <row r="1027108" ht="13.15" customHeight="1"/>
    <row r="1027109" ht="13.15" customHeight="1"/>
    <row r="1027110" ht="13.15" customHeight="1"/>
    <row r="1027111" ht="13.15" customHeight="1"/>
    <row r="1027112" ht="13.15" customHeight="1"/>
    <row r="1027113" ht="13.15" customHeight="1"/>
    <row r="1027114" ht="13.15" customHeight="1"/>
    <row r="1027115" ht="13.15" customHeight="1"/>
    <row r="1027116" ht="13.15" customHeight="1"/>
    <row r="1027117" ht="13.15" customHeight="1"/>
    <row r="1027118" ht="13.15" customHeight="1"/>
    <row r="1027119" ht="13.15" customHeight="1"/>
    <row r="1027120" ht="13.15" customHeight="1"/>
    <row r="1027121" ht="13.15" customHeight="1"/>
    <row r="1027122" ht="13.15" customHeight="1"/>
    <row r="1027123" ht="13.15" customHeight="1"/>
    <row r="1027124" ht="13.15" customHeight="1"/>
    <row r="1027125" ht="13.15" customHeight="1"/>
    <row r="1027126" ht="13.15" customHeight="1"/>
    <row r="1027127" ht="13.15" customHeight="1"/>
    <row r="1027128" ht="13.15" customHeight="1"/>
    <row r="1027129" ht="13.15" customHeight="1"/>
    <row r="1027130" ht="13.15" customHeight="1"/>
    <row r="1027131" ht="13.15" customHeight="1"/>
    <row r="1027132" ht="13.15" customHeight="1"/>
    <row r="1027133" ht="13.15" customHeight="1"/>
    <row r="1027134" ht="13.15" customHeight="1"/>
    <row r="1027135" ht="13.15" customHeight="1"/>
    <row r="1027136" ht="13.15" customHeight="1"/>
    <row r="1027137" ht="13.15" customHeight="1"/>
    <row r="1027138" ht="13.15" customHeight="1"/>
    <row r="1027139" ht="13.15" customHeight="1"/>
    <row r="1027140" ht="13.15" customHeight="1"/>
    <row r="1027141" ht="13.15" customHeight="1"/>
    <row r="1027142" ht="13.15" customHeight="1"/>
    <row r="1027143" ht="13.15" customHeight="1"/>
    <row r="1027144" ht="13.15" customHeight="1"/>
    <row r="1027145" ht="13.15" customHeight="1"/>
    <row r="1027146" ht="13.15" customHeight="1"/>
    <row r="1027147" ht="13.15" customHeight="1"/>
    <row r="1027148" ht="13.15" customHeight="1"/>
    <row r="1027149" ht="13.15" customHeight="1"/>
    <row r="1027150" ht="13.15" customHeight="1"/>
    <row r="1027151" ht="13.15" customHeight="1"/>
    <row r="1027152" ht="13.15" customHeight="1"/>
    <row r="1027153" ht="13.15" customHeight="1"/>
    <row r="1027154" ht="13.15" customHeight="1"/>
    <row r="1027155" ht="13.15" customHeight="1"/>
    <row r="1027156" ht="13.15" customHeight="1"/>
    <row r="1027157" ht="13.15" customHeight="1"/>
    <row r="1027158" ht="13.15" customHeight="1"/>
    <row r="1027159" ht="13.15" customHeight="1"/>
    <row r="1027160" ht="13.15" customHeight="1"/>
    <row r="1027161" ht="13.15" customHeight="1"/>
    <row r="1027162" ht="13.15" customHeight="1"/>
    <row r="1027163" ht="13.15" customHeight="1"/>
    <row r="1027164" ht="13.15" customHeight="1"/>
    <row r="1027165" ht="13.15" customHeight="1"/>
    <row r="1027166" ht="13.15" customHeight="1"/>
    <row r="1027167" ht="13.15" customHeight="1"/>
    <row r="1027168" ht="13.15" customHeight="1"/>
    <row r="1027169" ht="13.15" customHeight="1"/>
    <row r="1027170" ht="13.15" customHeight="1"/>
    <row r="1027171" ht="13.15" customHeight="1"/>
    <row r="1027172" ht="13.15" customHeight="1"/>
    <row r="1027173" ht="13.15" customHeight="1"/>
    <row r="1027174" ht="13.15" customHeight="1"/>
    <row r="1027175" ht="13.15" customHeight="1"/>
    <row r="1027176" ht="13.15" customHeight="1"/>
    <row r="1027177" ht="13.15" customHeight="1"/>
    <row r="1027178" ht="13.15" customHeight="1"/>
    <row r="1027179" ht="13.15" customHeight="1"/>
    <row r="1027180" ht="13.15" customHeight="1"/>
    <row r="1027181" ht="13.15" customHeight="1"/>
    <row r="1027182" ht="13.15" customHeight="1"/>
    <row r="1027183" ht="13.15" customHeight="1"/>
    <row r="1027184" ht="13.15" customHeight="1"/>
    <row r="1027185" ht="13.15" customHeight="1"/>
    <row r="1027186" ht="13.15" customHeight="1"/>
    <row r="1027187" ht="13.15" customHeight="1"/>
    <row r="1027188" ht="13.15" customHeight="1"/>
    <row r="1027189" ht="13.15" customHeight="1"/>
    <row r="1027190" ht="13.15" customHeight="1"/>
    <row r="1027191" ht="13.15" customHeight="1"/>
    <row r="1027192" ht="13.15" customHeight="1"/>
    <row r="1027193" ht="13.15" customHeight="1"/>
    <row r="1027194" ht="13.15" customHeight="1"/>
    <row r="1027195" ht="13.15" customHeight="1"/>
    <row r="1027196" ht="13.15" customHeight="1"/>
    <row r="1027197" ht="13.15" customHeight="1"/>
    <row r="1027198" ht="13.15" customHeight="1"/>
    <row r="1027199" ht="13.15" customHeight="1"/>
    <row r="1027200" ht="13.15" customHeight="1"/>
    <row r="1027201" ht="13.15" customHeight="1"/>
    <row r="1027202" ht="13.15" customHeight="1"/>
    <row r="1027203" ht="13.15" customHeight="1"/>
    <row r="1027204" ht="13.15" customHeight="1"/>
    <row r="1027205" ht="13.15" customHeight="1"/>
    <row r="1027206" ht="13.15" customHeight="1"/>
    <row r="1027207" ht="13.15" customHeight="1"/>
    <row r="1027208" ht="13.15" customHeight="1"/>
    <row r="1027209" ht="13.15" customHeight="1"/>
    <row r="1027210" ht="13.15" customHeight="1"/>
    <row r="1027211" ht="13.15" customHeight="1"/>
    <row r="1027212" ht="13.15" customHeight="1"/>
    <row r="1027213" ht="13.15" customHeight="1"/>
    <row r="1027214" ht="13.15" customHeight="1"/>
    <row r="1027215" ht="13.15" customHeight="1"/>
    <row r="1027216" ht="13.15" customHeight="1"/>
    <row r="1027217" ht="13.15" customHeight="1"/>
    <row r="1027218" ht="13.15" customHeight="1"/>
    <row r="1027219" ht="13.15" customHeight="1"/>
    <row r="1027220" ht="13.15" customHeight="1"/>
    <row r="1027221" ht="13.15" customHeight="1"/>
    <row r="1027222" ht="13.15" customHeight="1"/>
    <row r="1027223" ht="13.15" customHeight="1"/>
    <row r="1027224" ht="13.15" customHeight="1"/>
    <row r="1027225" ht="13.15" customHeight="1"/>
    <row r="1027226" ht="13.15" customHeight="1"/>
    <row r="1027227" ht="13.15" customHeight="1"/>
    <row r="1027228" ht="13.15" customHeight="1"/>
    <row r="1027229" ht="13.15" customHeight="1"/>
    <row r="1027230" ht="13.15" customHeight="1"/>
    <row r="1027231" ht="13.15" customHeight="1"/>
    <row r="1027232" ht="13.15" customHeight="1"/>
    <row r="1027233" ht="13.15" customHeight="1"/>
    <row r="1027234" ht="13.15" customHeight="1"/>
    <row r="1027235" ht="13.15" customHeight="1"/>
    <row r="1027236" ht="13.15" customHeight="1"/>
    <row r="1027237" ht="13.15" customHeight="1"/>
    <row r="1027238" ht="13.15" customHeight="1"/>
    <row r="1027239" ht="13.15" customHeight="1"/>
    <row r="1027240" ht="13.15" customHeight="1"/>
    <row r="1027241" ht="13.15" customHeight="1"/>
    <row r="1027242" ht="13.15" customHeight="1"/>
    <row r="1027243" ht="13.15" customHeight="1"/>
    <row r="1027244" ht="13.15" customHeight="1"/>
    <row r="1027245" ht="13.15" customHeight="1"/>
    <row r="1027246" ht="13.15" customHeight="1"/>
    <row r="1027247" ht="13.15" customHeight="1"/>
    <row r="1027248" ht="13.15" customHeight="1"/>
    <row r="1027249" ht="13.15" customHeight="1"/>
    <row r="1027250" ht="13.15" customHeight="1"/>
    <row r="1027251" ht="13.15" customHeight="1"/>
    <row r="1027252" ht="13.15" customHeight="1"/>
    <row r="1027253" ht="13.15" customHeight="1"/>
    <row r="1027254" ht="13.15" customHeight="1"/>
    <row r="1027255" ht="13.15" customHeight="1"/>
    <row r="1027256" ht="13.15" customHeight="1"/>
    <row r="1027257" ht="13.15" customHeight="1"/>
    <row r="1027258" ht="13.15" customHeight="1"/>
    <row r="1027259" ht="13.15" customHeight="1"/>
    <row r="1027260" ht="13.15" customHeight="1"/>
    <row r="1027261" ht="13.15" customHeight="1"/>
    <row r="1027262" ht="13.15" customHeight="1"/>
    <row r="1027263" ht="13.15" customHeight="1"/>
    <row r="1027264" ht="13.15" customHeight="1"/>
    <row r="1027265" ht="13.15" customHeight="1"/>
    <row r="1027266" ht="13.15" customHeight="1"/>
    <row r="1027267" ht="13.15" customHeight="1"/>
    <row r="1027268" ht="13.15" customHeight="1"/>
    <row r="1027269" ht="13.15" customHeight="1"/>
    <row r="1027270" ht="13.15" customHeight="1"/>
    <row r="1027271" ht="13.15" customHeight="1"/>
    <row r="1027272" ht="13.15" customHeight="1"/>
    <row r="1027273" ht="13.15" customHeight="1"/>
    <row r="1027274" ht="13.15" customHeight="1"/>
    <row r="1027275" ht="13.15" customHeight="1"/>
    <row r="1027276" ht="13.15" customHeight="1"/>
    <row r="1027277" ht="13.15" customHeight="1"/>
    <row r="1027278" ht="13.15" customHeight="1"/>
    <row r="1027279" ht="13.15" customHeight="1"/>
    <row r="1027280" ht="13.15" customHeight="1"/>
    <row r="1027281" ht="13.15" customHeight="1"/>
    <row r="1027282" ht="13.15" customHeight="1"/>
    <row r="1027283" ht="13.15" customHeight="1"/>
    <row r="1027284" ht="13.15" customHeight="1"/>
    <row r="1027285" ht="13.15" customHeight="1"/>
    <row r="1027286" ht="13.15" customHeight="1"/>
    <row r="1027287" ht="13.15" customHeight="1"/>
    <row r="1027288" ht="13.15" customHeight="1"/>
    <row r="1027289" ht="13.15" customHeight="1"/>
    <row r="1027290" ht="13.15" customHeight="1"/>
    <row r="1027291" ht="13.15" customHeight="1"/>
    <row r="1027292" ht="13.15" customHeight="1"/>
    <row r="1027293" ht="13.15" customHeight="1"/>
    <row r="1027294" ht="13.15" customHeight="1"/>
    <row r="1027295" ht="13.15" customHeight="1"/>
    <row r="1027296" ht="13.15" customHeight="1"/>
    <row r="1027297" ht="13.15" customHeight="1"/>
    <row r="1027298" ht="13.15" customHeight="1"/>
    <row r="1027299" ht="13.15" customHeight="1"/>
    <row r="1027300" ht="13.15" customHeight="1"/>
    <row r="1027301" ht="13.15" customHeight="1"/>
    <row r="1027302" ht="13.15" customHeight="1"/>
    <row r="1027303" ht="13.15" customHeight="1"/>
    <row r="1027304" ht="13.15" customHeight="1"/>
    <row r="1027305" ht="13.15" customHeight="1"/>
    <row r="1027306" ht="13.15" customHeight="1"/>
    <row r="1027307" ht="13.15" customHeight="1"/>
    <row r="1027308" ht="13.15" customHeight="1"/>
    <row r="1027309" ht="13.15" customHeight="1"/>
    <row r="1027310" ht="13.15" customHeight="1"/>
    <row r="1027311" ht="13.15" customHeight="1"/>
    <row r="1027312" ht="13.15" customHeight="1"/>
    <row r="1027313" ht="13.15" customHeight="1"/>
    <row r="1027314" ht="13.15" customHeight="1"/>
    <row r="1027315" ht="13.15" customHeight="1"/>
    <row r="1027316" ht="13.15" customHeight="1"/>
    <row r="1027317" ht="13.15" customHeight="1"/>
    <row r="1027318" ht="13.15" customHeight="1"/>
    <row r="1027319" ht="13.15" customHeight="1"/>
    <row r="1027320" ht="13.15" customHeight="1"/>
    <row r="1027321" ht="13.15" customHeight="1"/>
    <row r="1027322" ht="13.15" customHeight="1"/>
    <row r="1027323" ht="13.15" customHeight="1"/>
    <row r="1027324" ht="13.15" customHeight="1"/>
    <row r="1027325" ht="13.15" customHeight="1"/>
    <row r="1027326" ht="13.15" customHeight="1"/>
    <row r="1027327" ht="13.15" customHeight="1"/>
    <row r="1027328" ht="13.15" customHeight="1"/>
    <row r="1027329" ht="13.15" customHeight="1"/>
    <row r="1027330" ht="13.15" customHeight="1"/>
    <row r="1027331" ht="13.15" customHeight="1"/>
    <row r="1027332" ht="13.15" customHeight="1"/>
    <row r="1027333" ht="13.15" customHeight="1"/>
    <row r="1027334" ht="13.15" customHeight="1"/>
    <row r="1027335" ht="13.15" customHeight="1"/>
    <row r="1027336" ht="13.15" customHeight="1"/>
    <row r="1027337" ht="13.15" customHeight="1"/>
    <row r="1027338" ht="13.15" customHeight="1"/>
    <row r="1027339" ht="13.15" customHeight="1"/>
    <row r="1027340" ht="13.15" customHeight="1"/>
    <row r="1027341" ht="13.15" customHeight="1"/>
    <row r="1027342" ht="13.15" customHeight="1"/>
    <row r="1027343" ht="13.15" customHeight="1"/>
    <row r="1027344" ht="13.15" customHeight="1"/>
    <row r="1027345" ht="13.15" customHeight="1"/>
    <row r="1027346" ht="13.15" customHeight="1"/>
    <row r="1027347" ht="13.15" customHeight="1"/>
    <row r="1027348" ht="13.15" customHeight="1"/>
    <row r="1027349" ht="13.15" customHeight="1"/>
    <row r="1027350" ht="13.15" customHeight="1"/>
    <row r="1027351" ht="13.15" customHeight="1"/>
    <row r="1027352" ht="13.15" customHeight="1"/>
    <row r="1027353" ht="13.15" customHeight="1"/>
    <row r="1027354" ht="13.15" customHeight="1"/>
    <row r="1027355" ht="13.15" customHeight="1"/>
    <row r="1027356" ht="13.15" customHeight="1"/>
    <row r="1027357" ht="13.15" customHeight="1"/>
    <row r="1027358" ht="13.15" customHeight="1"/>
    <row r="1027359" ht="13.15" customHeight="1"/>
    <row r="1027360" ht="13.15" customHeight="1"/>
    <row r="1027361" ht="13.15" customHeight="1"/>
    <row r="1027362" ht="13.15" customHeight="1"/>
    <row r="1027363" ht="13.15" customHeight="1"/>
    <row r="1027364" ht="13.15" customHeight="1"/>
    <row r="1027365" ht="13.15" customHeight="1"/>
    <row r="1027366" ht="13.15" customHeight="1"/>
    <row r="1027367" ht="13.15" customHeight="1"/>
    <row r="1027368" ht="13.15" customHeight="1"/>
    <row r="1027369" ht="13.15" customHeight="1"/>
    <row r="1027370" ht="13.15" customHeight="1"/>
    <row r="1027371" ht="13.15" customHeight="1"/>
    <row r="1027372" ht="13.15" customHeight="1"/>
    <row r="1027373" ht="13.15" customHeight="1"/>
    <row r="1027374" ht="13.15" customHeight="1"/>
    <row r="1027375" ht="13.15" customHeight="1"/>
    <row r="1027376" ht="13.15" customHeight="1"/>
    <row r="1027377" ht="13.15" customHeight="1"/>
    <row r="1027378" ht="13.15" customHeight="1"/>
    <row r="1027379" ht="13.15" customHeight="1"/>
    <row r="1027380" ht="13.15" customHeight="1"/>
    <row r="1027381" ht="13.15" customHeight="1"/>
    <row r="1027382" ht="13.15" customHeight="1"/>
    <row r="1027383" ht="13.15" customHeight="1"/>
    <row r="1027384" ht="13.15" customHeight="1"/>
    <row r="1027385" ht="13.15" customHeight="1"/>
    <row r="1027386" ht="13.15" customHeight="1"/>
    <row r="1027387" ht="13.15" customHeight="1"/>
    <row r="1027388" ht="13.15" customHeight="1"/>
    <row r="1027389" ht="13.15" customHeight="1"/>
    <row r="1027390" ht="13.15" customHeight="1"/>
    <row r="1027391" ht="13.15" customHeight="1"/>
    <row r="1027392" ht="13.15" customHeight="1"/>
    <row r="1027393" ht="13.15" customHeight="1"/>
    <row r="1027394" ht="13.15" customHeight="1"/>
    <row r="1027395" ht="13.15" customHeight="1"/>
    <row r="1027396" ht="13.15" customHeight="1"/>
    <row r="1027397" ht="13.15" customHeight="1"/>
    <row r="1027398" ht="13.15" customHeight="1"/>
    <row r="1027399" ht="13.15" customHeight="1"/>
    <row r="1027400" ht="13.15" customHeight="1"/>
    <row r="1027401" ht="13.15" customHeight="1"/>
    <row r="1027402" ht="13.15" customHeight="1"/>
    <row r="1027403" ht="13.15" customHeight="1"/>
    <row r="1027404" ht="13.15" customHeight="1"/>
    <row r="1027405" ht="13.15" customHeight="1"/>
    <row r="1027406" ht="13.15" customHeight="1"/>
    <row r="1027407" ht="13.15" customHeight="1"/>
    <row r="1027408" ht="13.15" customHeight="1"/>
    <row r="1027409" ht="13.15" customHeight="1"/>
    <row r="1027410" ht="13.15" customHeight="1"/>
    <row r="1027411" ht="13.15" customHeight="1"/>
    <row r="1027412" ht="13.15" customHeight="1"/>
    <row r="1027413" ht="13.15" customHeight="1"/>
    <row r="1027414" ht="13.15" customHeight="1"/>
    <row r="1027415" ht="13.15" customHeight="1"/>
    <row r="1027416" ht="13.15" customHeight="1"/>
    <row r="1027417" ht="13.15" customHeight="1"/>
    <row r="1027418" ht="13.15" customHeight="1"/>
    <row r="1027419" ht="13.15" customHeight="1"/>
    <row r="1027420" ht="13.15" customHeight="1"/>
    <row r="1027421" ht="13.15" customHeight="1"/>
    <row r="1027422" ht="13.15" customHeight="1"/>
    <row r="1027423" ht="13.15" customHeight="1"/>
    <row r="1027424" ht="13.15" customHeight="1"/>
    <row r="1027425" ht="13.15" customHeight="1"/>
    <row r="1027426" ht="13.15" customHeight="1"/>
    <row r="1027427" ht="13.15" customHeight="1"/>
    <row r="1027428" ht="13.15" customHeight="1"/>
    <row r="1027429" ht="13.15" customHeight="1"/>
    <row r="1027430" ht="13.15" customHeight="1"/>
    <row r="1027431" ht="13.15" customHeight="1"/>
    <row r="1027432" ht="13.15" customHeight="1"/>
    <row r="1027433" ht="13.15" customHeight="1"/>
    <row r="1027434" ht="13.15" customHeight="1"/>
    <row r="1027435" ht="13.15" customHeight="1"/>
    <row r="1027436" ht="13.15" customHeight="1"/>
    <row r="1027437" ht="13.15" customHeight="1"/>
    <row r="1027438" ht="13.15" customHeight="1"/>
    <row r="1027439" ht="13.15" customHeight="1"/>
    <row r="1027440" ht="13.15" customHeight="1"/>
    <row r="1027441" ht="13.15" customHeight="1"/>
    <row r="1027442" ht="13.15" customHeight="1"/>
    <row r="1027443" ht="13.15" customHeight="1"/>
    <row r="1027444" ht="13.15" customHeight="1"/>
    <row r="1027445" ht="13.15" customHeight="1"/>
    <row r="1027446" ht="13.15" customHeight="1"/>
    <row r="1027447" ht="13.15" customHeight="1"/>
    <row r="1027448" ht="13.15" customHeight="1"/>
    <row r="1027449" ht="13.15" customHeight="1"/>
    <row r="1027450" ht="13.15" customHeight="1"/>
    <row r="1027451" ht="13.15" customHeight="1"/>
    <row r="1027452" ht="13.15" customHeight="1"/>
    <row r="1027453" ht="13.15" customHeight="1"/>
    <row r="1027454" ht="13.15" customHeight="1"/>
    <row r="1027455" ht="13.15" customHeight="1"/>
    <row r="1027456" ht="13.15" customHeight="1"/>
    <row r="1027457" ht="13.15" customHeight="1"/>
    <row r="1027458" ht="13.15" customHeight="1"/>
    <row r="1027459" ht="13.15" customHeight="1"/>
    <row r="1027460" ht="13.15" customHeight="1"/>
    <row r="1027461" ht="13.15" customHeight="1"/>
    <row r="1027462" ht="13.15" customHeight="1"/>
    <row r="1027463" ht="13.15" customHeight="1"/>
    <row r="1027464" ht="13.15" customHeight="1"/>
    <row r="1027465" ht="13.15" customHeight="1"/>
    <row r="1027466" ht="13.15" customHeight="1"/>
    <row r="1027467" ht="13.15" customHeight="1"/>
    <row r="1027468" ht="13.15" customHeight="1"/>
    <row r="1027469" ht="13.15" customHeight="1"/>
    <row r="1027470" ht="13.15" customHeight="1"/>
    <row r="1027471" ht="13.15" customHeight="1"/>
    <row r="1027472" ht="13.15" customHeight="1"/>
    <row r="1027473" ht="13.15" customHeight="1"/>
    <row r="1027474" ht="13.15" customHeight="1"/>
    <row r="1027475" ht="13.15" customHeight="1"/>
    <row r="1027476" ht="13.15" customHeight="1"/>
    <row r="1027477" ht="13.15" customHeight="1"/>
    <row r="1027478" ht="13.15" customHeight="1"/>
    <row r="1027479" ht="13.15" customHeight="1"/>
    <row r="1027480" ht="13.15" customHeight="1"/>
    <row r="1027481" ht="13.15" customHeight="1"/>
    <row r="1027482" ht="13.15" customHeight="1"/>
    <row r="1027483" ht="13.15" customHeight="1"/>
    <row r="1027484" ht="13.15" customHeight="1"/>
    <row r="1027485" ht="13.15" customHeight="1"/>
    <row r="1027486" ht="13.15" customHeight="1"/>
    <row r="1027487" ht="13.15" customHeight="1"/>
    <row r="1027488" ht="13.15" customHeight="1"/>
    <row r="1027489" ht="13.15" customHeight="1"/>
    <row r="1027490" ht="13.15" customHeight="1"/>
    <row r="1027491" ht="13.15" customHeight="1"/>
    <row r="1027492" ht="13.15" customHeight="1"/>
    <row r="1027493" ht="13.15" customHeight="1"/>
    <row r="1027494" ht="13.15" customHeight="1"/>
    <row r="1027495" ht="13.15" customHeight="1"/>
    <row r="1027496" ht="13.15" customHeight="1"/>
    <row r="1027497" ht="13.15" customHeight="1"/>
    <row r="1027498" ht="13.15" customHeight="1"/>
    <row r="1027499" ht="13.15" customHeight="1"/>
    <row r="1027500" ht="13.15" customHeight="1"/>
    <row r="1027501" ht="13.15" customHeight="1"/>
    <row r="1027502" ht="13.15" customHeight="1"/>
    <row r="1027503" ht="13.15" customHeight="1"/>
    <row r="1027504" ht="13.15" customHeight="1"/>
    <row r="1027505" ht="13.15" customHeight="1"/>
    <row r="1027506" ht="13.15" customHeight="1"/>
    <row r="1027507" ht="13.15" customHeight="1"/>
    <row r="1027508" ht="13.15" customHeight="1"/>
    <row r="1027509" ht="13.15" customHeight="1"/>
    <row r="1027510" ht="13.15" customHeight="1"/>
    <row r="1027511" ht="13.15" customHeight="1"/>
    <row r="1027512" ht="13.15" customHeight="1"/>
    <row r="1027513" ht="13.15" customHeight="1"/>
    <row r="1027514" ht="13.15" customHeight="1"/>
    <row r="1027515" ht="13.15" customHeight="1"/>
    <row r="1027516" ht="13.15" customHeight="1"/>
    <row r="1027517" ht="13.15" customHeight="1"/>
    <row r="1027518" ht="13.15" customHeight="1"/>
    <row r="1027519" ht="13.15" customHeight="1"/>
    <row r="1027520" ht="13.15" customHeight="1"/>
    <row r="1027521" ht="13.15" customHeight="1"/>
    <row r="1027522" ht="13.15" customHeight="1"/>
    <row r="1027523" ht="13.15" customHeight="1"/>
    <row r="1027524" ht="13.15" customHeight="1"/>
    <row r="1027525" ht="13.15" customHeight="1"/>
    <row r="1027526" ht="13.15" customHeight="1"/>
    <row r="1027527" ht="13.15" customHeight="1"/>
    <row r="1027528" ht="13.15" customHeight="1"/>
    <row r="1027529" ht="13.15" customHeight="1"/>
    <row r="1027530" ht="13.15" customHeight="1"/>
    <row r="1027531" ht="13.15" customHeight="1"/>
    <row r="1027532" ht="13.15" customHeight="1"/>
    <row r="1027533" ht="13.15" customHeight="1"/>
    <row r="1027534" ht="13.15" customHeight="1"/>
    <row r="1027535" ht="13.15" customHeight="1"/>
    <row r="1027536" ht="13.15" customHeight="1"/>
    <row r="1027537" ht="13.15" customHeight="1"/>
    <row r="1027538" ht="13.15" customHeight="1"/>
    <row r="1027539" ht="13.15" customHeight="1"/>
    <row r="1027540" ht="13.15" customHeight="1"/>
    <row r="1027541" ht="13.15" customHeight="1"/>
    <row r="1027542" ht="13.15" customHeight="1"/>
    <row r="1027543" ht="13.15" customHeight="1"/>
    <row r="1027544" ht="13.15" customHeight="1"/>
    <row r="1027545" ht="13.15" customHeight="1"/>
    <row r="1027546" ht="13.15" customHeight="1"/>
    <row r="1027547" ht="13.15" customHeight="1"/>
    <row r="1027548" ht="13.15" customHeight="1"/>
    <row r="1027549" ht="13.15" customHeight="1"/>
    <row r="1027550" ht="13.15" customHeight="1"/>
    <row r="1027551" ht="13.15" customHeight="1"/>
    <row r="1027552" ht="13.15" customHeight="1"/>
    <row r="1027553" ht="13.15" customHeight="1"/>
    <row r="1027554" ht="13.15" customHeight="1"/>
    <row r="1027555" ht="13.15" customHeight="1"/>
    <row r="1027556" ht="13.15" customHeight="1"/>
    <row r="1027557" ht="13.15" customHeight="1"/>
    <row r="1027558" ht="13.15" customHeight="1"/>
    <row r="1027559" ht="13.15" customHeight="1"/>
    <row r="1027560" ht="13.15" customHeight="1"/>
    <row r="1027561" ht="13.15" customHeight="1"/>
    <row r="1027562" ht="13.15" customHeight="1"/>
    <row r="1027563" ht="13.15" customHeight="1"/>
    <row r="1027564" ht="13.15" customHeight="1"/>
    <row r="1027565" ht="13.15" customHeight="1"/>
    <row r="1027566" ht="13.15" customHeight="1"/>
    <row r="1027567" ht="13.15" customHeight="1"/>
    <row r="1027568" ht="13.15" customHeight="1"/>
    <row r="1027569" ht="13.15" customHeight="1"/>
    <row r="1027570" ht="13.15" customHeight="1"/>
    <row r="1027571" ht="13.15" customHeight="1"/>
    <row r="1027572" ht="13.15" customHeight="1"/>
    <row r="1027573" ht="13.15" customHeight="1"/>
    <row r="1027574" ht="13.15" customHeight="1"/>
    <row r="1027575" ht="13.15" customHeight="1"/>
    <row r="1027576" ht="13.15" customHeight="1"/>
    <row r="1027577" ht="13.15" customHeight="1"/>
    <row r="1027578" ht="13.15" customHeight="1"/>
    <row r="1027579" ht="13.15" customHeight="1"/>
    <row r="1027580" ht="13.15" customHeight="1"/>
    <row r="1027581" ht="13.15" customHeight="1"/>
    <row r="1027582" ht="13.15" customHeight="1"/>
    <row r="1027583" ht="13.15" customHeight="1"/>
    <row r="1027584" ht="13.15" customHeight="1"/>
    <row r="1027585" ht="13.15" customHeight="1"/>
    <row r="1027586" ht="13.15" customHeight="1"/>
    <row r="1027587" ht="13.15" customHeight="1"/>
    <row r="1027588" ht="13.15" customHeight="1"/>
    <row r="1027589" ht="13.15" customHeight="1"/>
    <row r="1027590" ht="13.15" customHeight="1"/>
    <row r="1027591" ht="13.15" customHeight="1"/>
    <row r="1027592" ht="13.15" customHeight="1"/>
    <row r="1027593" ht="13.15" customHeight="1"/>
    <row r="1027594" ht="13.15" customHeight="1"/>
    <row r="1027595" ht="13.15" customHeight="1"/>
    <row r="1027596" ht="13.15" customHeight="1"/>
    <row r="1027597" ht="13.15" customHeight="1"/>
    <row r="1027598" ht="13.15" customHeight="1"/>
    <row r="1027599" ht="13.15" customHeight="1"/>
    <row r="1027600" ht="13.15" customHeight="1"/>
    <row r="1027601" ht="13.15" customHeight="1"/>
    <row r="1027602" ht="13.15" customHeight="1"/>
    <row r="1027603" ht="13.15" customHeight="1"/>
    <row r="1027604" ht="13.15" customHeight="1"/>
    <row r="1027605" ht="13.15" customHeight="1"/>
    <row r="1027606" ht="13.15" customHeight="1"/>
    <row r="1027607" ht="13.15" customHeight="1"/>
    <row r="1027608" ht="13.15" customHeight="1"/>
    <row r="1027609" ht="13.15" customHeight="1"/>
    <row r="1027610" ht="13.15" customHeight="1"/>
    <row r="1027611" ht="13.15" customHeight="1"/>
    <row r="1027612" ht="13.15" customHeight="1"/>
    <row r="1027613" ht="13.15" customHeight="1"/>
    <row r="1027614" ht="13.15" customHeight="1"/>
    <row r="1027615" ht="13.15" customHeight="1"/>
    <row r="1027616" ht="13.15" customHeight="1"/>
    <row r="1027617" ht="13.15" customHeight="1"/>
    <row r="1027618" ht="13.15" customHeight="1"/>
    <row r="1027619" ht="13.15" customHeight="1"/>
    <row r="1027620" ht="13.15" customHeight="1"/>
    <row r="1027621" ht="13.15" customHeight="1"/>
    <row r="1027622" ht="13.15" customHeight="1"/>
    <row r="1027623" ht="13.15" customHeight="1"/>
    <row r="1027624" ht="13.15" customHeight="1"/>
    <row r="1027625" ht="13.15" customHeight="1"/>
    <row r="1027626" ht="13.15" customHeight="1"/>
    <row r="1027627" ht="13.15" customHeight="1"/>
    <row r="1027628" ht="13.15" customHeight="1"/>
    <row r="1027629" ht="13.15" customHeight="1"/>
    <row r="1027630" ht="13.15" customHeight="1"/>
    <row r="1027631" ht="13.15" customHeight="1"/>
    <row r="1027632" ht="13.15" customHeight="1"/>
    <row r="1027633" ht="13.15" customHeight="1"/>
    <row r="1027634" ht="13.15" customHeight="1"/>
    <row r="1027635" ht="13.15" customHeight="1"/>
    <row r="1027636" ht="13.15" customHeight="1"/>
    <row r="1027637" ht="13.15" customHeight="1"/>
    <row r="1027638" ht="13.15" customHeight="1"/>
    <row r="1027639" ht="13.15" customHeight="1"/>
    <row r="1027640" ht="13.15" customHeight="1"/>
    <row r="1027641" ht="13.15" customHeight="1"/>
    <row r="1027642" ht="13.15" customHeight="1"/>
    <row r="1027643" ht="13.15" customHeight="1"/>
    <row r="1027644" ht="13.15" customHeight="1"/>
    <row r="1027645" ht="13.15" customHeight="1"/>
    <row r="1027646" ht="13.15" customHeight="1"/>
    <row r="1027647" ht="13.15" customHeight="1"/>
    <row r="1027648" ht="13.15" customHeight="1"/>
    <row r="1027649" ht="13.15" customHeight="1"/>
    <row r="1027650" ht="13.15" customHeight="1"/>
    <row r="1027651" ht="13.15" customHeight="1"/>
    <row r="1027652" ht="13.15" customHeight="1"/>
    <row r="1027653" ht="13.15" customHeight="1"/>
    <row r="1027654" ht="13.15" customHeight="1"/>
    <row r="1027655" ht="13.15" customHeight="1"/>
    <row r="1027656" ht="13.15" customHeight="1"/>
    <row r="1027657" ht="13.15" customHeight="1"/>
    <row r="1027658" ht="13.15" customHeight="1"/>
    <row r="1027659" ht="13.15" customHeight="1"/>
    <row r="1027660" ht="13.15" customHeight="1"/>
    <row r="1027661" ht="13.15" customHeight="1"/>
    <row r="1027662" ht="13.15" customHeight="1"/>
    <row r="1027663" ht="13.15" customHeight="1"/>
    <row r="1027664" ht="13.15" customHeight="1"/>
    <row r="1027665" ht="13.15" customHeight="1"/>
    <row r="1027666" ht="13.15" customHeight="1"/>
    <row r="1027667" ht="13.15" customHeight="1"/>
    <row r="1027668" ht="13.15" customHeight="1"/>
    <row r="1027669" ht="13.15" customHeight="1"/>
    <row r="1027670" ht="13.15" customHeight="1"/>
    <row r="1027671" ht="13.15" customHeight="1"/>
    <row r="1027672" ht="13.15" customHeight="1"/>
    <row r="1027673" ht="13.15" customHeight="1"/>
    <row r="1027674" ht="13.15" customHeight="1"/>
    <row r="1027675" ht="13.15" customHeight="1"/>
    <row r="1027676" ht="13.15" customHeight="1"/>
    <row r="1027677" ht="13.15" customHeight="1"/>
    <row r="1027678" ht="13.15" customHeight="1"/>
    <row r="1027679" ht="13.15" customHeight="1"/>
    <row r="1027680" ht="13.15" customHeight="1"/>
    <row r="1027681" ht="13.15" customHeight="1"/>
    <row r="1027682" ht="13.15" customHeight="1"/>
    <row r="1027683" ht="13.15" customHeight="1"/>
    <row r="1027684" ht="13.15" customHeight="1"/>
    <row r="1027685" ht="13.15" customHeight="1"/>
    <row r="1027686" ht="13.15" customHeight="1"/>
    <row r="1027687" ht="13.15" customHeight="1"/>
    <row r="1027688" ht="13.15" customHeight="1"/>
    <row r="1027689" ht="13.15" customHeight="1"/>
    <row r="1027690" ht="13.15" customHeight="1"/>
    <row r="1027691" ht="13.15" customHeight="1"/>
    <row r="1027692" ht="13.15" customHeight="1"/>
    <row r="1027693" ht="13.15" customHeight="1"/>
    <row r="1027694" ht="13.15" customHeight="1"/>
    <row r="1027695" ht="13.15" customHeight="1"/>
    <row r="1027696" ht="13.15" customHeight="1"/>
    <row r="1027697" ht="13.15" customHeight="1"/>
    <row r="1027698" ht="13.15" customHeight="1"/>
    <row r="1027699" ht="13.15" customHeight="1"/>
    <row r="1027700" ht="13.15" customHeight="1"/>
    <row r="1027701" ht="13.15" customHeight="1"/>
    <row r="1027702" ht="13.15" customHeight="1"/>
    <row r="1027703" ht="13.15" customHeight="1"/>
    <row r="1027704" ht="13.15" customHeight="1"/>
    <row r="1027705" ht="13.15" customHeight="1"/>
    <row r="1027706" ht="13.15" customHeight="1"/>
    <row r="1027707" ht="13.15" customHeight="1"/>
    <row r="1027708" ht="13.15" customHeight="1"/>
    <row r="1027709" ht="13.15" customHeight="1"/>
    <row r="1027710" ht="13.15" customHeight="1"/>
    <row r="1027711" ht="13.15" customHeight="1"/>
    <row r="1027712" ht="13.15" customHeight="1"/>
    <row r="1027713" ht="13.15" customHeight="1"/>
    <row r="1027714" ht="13.15" customHeight="1"/>
    <row r="1027715" ht="13.15" customHeight="1"/>
    <row r="1027716" ht="13.15" customHeight="1"/>
    <row r="1027717" ht="13.15" customHeight="1"/>
    <row r="1027718" ht="13.15" customHeight="1"/>
    <row r="1027719" ht="13.15" customHeight="1"/>
    <row r="1027720" ht="13.15" customHeight="1"/>
    <row r="1027721" ht="13.15" customHeight="1"/>
    <row r="1027722" ht="13.15" customHeight="1"/>
    <row r="1027723" ht="13.15" customHeight="1"/>
    <row r="1027724" ht="13.15" customHeight="1"/>
    <row r="1027725" ht="13.15" customHeight="1"/>
    <row r="1027726" ht="13.15" customHeight="1"/>
    <row r="1027727" ht="13.15" customHeight="1"/>
    <row r="1027728" ht="13.15" customHeight="1"/>
    <row r="1027729" ht="13.15" customHeight="1"/>
    <row r="1027730" ht="13.15" customHeight="1"/>
    <row r="1027731" ht="13.15" customHeight="1"/>
    <row r="1027732" ht="13.15" customHeight="1"/>
    <row r="1027733" ht="13.15" customHeight="1"/>
    <row r="1027734" ht="13.15" customHeight="1"/>
    <row r="1027735" ht="13.15" customHeight="1"/>
    <row r="1027736" ht="13.15" customHeight="1"/>
    <row r="1027737" ht="13.15" customHeight="1"/>
    <row r="1027738" ht="13.15" customHeight="1"/>
    <row r="1027739" ht="13.15" customHeight="1"/>
    <row r="1027740" ht="13.15" customHeight="1"/>
    <row r="1027741" ht="13.15" customHeight="1"/>
    <row r="1027742" ht="13.15" customHeight="1"/>
    <row r="1027743" ht="13.15" customHeight="1"/>
    <row r="1027744" ht="13.15" customHeight="1"/>
    <row r="1027745" ht="13.15" customHeight="1"/>
    <row r="1027746" ht="13.15" customHeight="1"/>
    <row r="1027747" ht="13.15" customHeight="1"/>
    <row r="1027748" ht="13.15" customHeight="1"/>
    <row r="1027749" ht="13.15" customHeight="1"/>
    <row r="1027750" ht="13.15" customHeight="1"/>
    <row r="1027751" ht="13.15" customHeight="1"/>
    <row r="1027752" ht="13.15" customHeight="1"/>
    <row r="1027753" ht="13.15" customHeight="1"/>
    <row r="1027754" ht="13.15" customHeight="1"/>
    <row r="1027755" ht="13.15" customHeight="1"/>
    <row r="1027756" ht="13.15" customHeight="1"/>
    <row r="1027757" ht="13.15" customHeight="1"/>
    <row r="1027758" ht="13.15" customHeight="1"/>
    <row r="1027759" ht="13.15" customHeight="1"/>
    <row r="1027760" ht="13.15" customHeight="1"/>
    <row r="1027761" ht="13.15" customHeight="1"/>
    <row r="1027762" ht="13.15" customHeight="1"/>
    <row r="1027763" ht="13.15" customHeight="1"/>
    <row r="1027764" ht="13.15" customHeight="1"/>
    <row r="1027765" ht="13.15" customHeight="1"/>
    <row r="1027766" ht="13.15" customHeight="1"/>
    <row r="1027767" ht="13.15" customHeight="1"/>
    <row r="1027768" ht="13.15" customHeight="1"/>
    <row r="1027769" ht="13.15" customHeight="1"/>
    <row r="1027770" ht="13.15" customHeight="1"/>
    <row r="1027771" ht="13.15" customHeight="1"/>
    <row r="1027772" ht="13.15" customHeight="1"/>
    <row r="1027773" ht="13.15" customHeight="1"/>
    <row r="1027774" ht="13.15" customHeight="1"/>
    <row r="1027775" ht="13.15" customHeight="1"/>
    <row r="1027776" ht="13.15" customHeight="1"/>
    <row r="1027777" ht="13.15" customHeight="1"/>
    <row r="1027778" ht="13.15" customHeight="1"/>
    <row r="1027779" ht="13.15" customHeight="1"/>
    <row r="1027780" ht="13.15" customHeight="1"/>
    <row r="1027781" ht="13.15" customHeight="1"/>
    <row r="1027782" ht="13.15" customHeight="1"/>
    <row r="1027783" ht="13.15" customHeight="1"/>
    <row r="1027784" ht="13.15" customHeight="1"/>
    <row r="1027785" ht="13.15" customHeight="1"/>
    <row r="1027786" ht="13.15" customHeight="1"/>
    <row r="1027787" ht="13.15" customHeight="1"/>
    <row r="1027788" ht="13.15" customHeight="1"/>
    <row r="1027789" ht="13.15" customHeight="1"/>
    <row r="1027790" ht="13.15" customHeight="1"/>
    <row r="1027791" ht="13.15" customHeight="1"/>
    <row r="1027792" ht="13.15" customHeight="1"/>
    <row r="1027793" ht="13.15" customHeight="1"/>
    <row r="1027794" ht="13.15" customHeight="1"/>
    <row r="1027795" ht="13.15" customHeight="1"/>
    <row r="1027796" ht="13.15" customHeight="1"/>
    <row r="1027797" ht="13.15" customHeight="1"/>
    <row r="1027798" ht="13.15" customHeight="1"/>
    <row r="1027799" ht="13.15" customHeight="1"/>
    <row r="1027800" ht="13.15" customHeight="1"/>
    <row r="1027801" ht="13.15" customHeight="1"/>
    <row r="1027802" ht="13.15" customHeight="1"/>
    <row r="1027803" ht="13.15" customHeight="1"/>
    <row r="1027804" ht="13.15" customHeight="1"/>
    <row r="1027805" ht="13.15" customHeight="1"/>
    <row r="1027806" ht="13.15" customHeight="1"/>
    <row r="1027807" ht="13.15" customHeight="1"/>
    <row r="1027808" ht="13.15" customHeight="1"/>
    <row r="1027809" ht="13.15" customHeight="1"/>
    <row r="1027810" ht="13.15" customHeight="1"/>
    <row r="1027811" ht="13.15" customHeight="1"/>
    <row r="1027812" ht="13.15" customHeight="1"/>
    <row r="1027813" ht="13.15" customHeight="1"/>
    <row r="1027814" ht="13.15" customHeight="1"/>
    <row r="1027815" ht="13.15" customHeight="1"/>
    <row r="1027816" ht="13.15" customHeight="1"/>
    <row r="1027817" ht="13.15" customHeight="1"/>
    <row r="1027818" ht="13.15" customHeight="1"/>
    <row r="1027819" ht="13.15" customHeight="1"/>
    <row r="1027820" ht="13.15" customHeight="1"/>
    <row r="1027821" ht="13.15" customHeight="1"/>
    <row r="1027822" ht="13.15" customHeight="1"/>
    <row r="1027823" ht="13.15" customHeight="1"/>
    <row r="1027824" ht="13.15" customHeight="1"/>
    <row r="1027825" ht="13.15" customHeight="1"/>
    <row r="1027826" ht="13.15" customHeight="1"/>
    <row r="1027827" ht="13.15" customHeight="1"/>
    <row r="1027828" ht="13.15" customHeight="1"/>
    <row r="1027829" ht="13.15" customHeight="1"/>
    <row r="1027830" ht="13.15" customHeight="1"/>
    <row r="1027831" ht="13.15" customHeight="1"/>
    <row r="1027832" ht="13.15" customHeight="1"/>
    <row r="1027833" ht="13.15" customHeight="1"/>
    <row r="1027834" ht="13.15" customHeight="1"/>
    <row r="1027835" ht="13.15" customHeight="1"/>
    <row r="1027836" ht="13.15" customHeight="1"/>
    <row r="1027837" ht="13.15" customHeight="1"/>
    <row r="1027838" ht="13.15" customHeight="1"/>
    <row r="1027839" ht="13.15" customHeight="1"/>
    <row r="1027840" ht="13.15" customHeight="1"/>
    <row r="1027841" ht="13.15" customHeight="1"/>
    <row r="1027842" ht="13.15" customHeight="1"/>
    <row r="1027843" ht="13.15" customHeight="1"/>
    <row r="1027844" ht="13.15" customHeight="1"/>
    <row r="1027845" ht="13.15" customHeight="1"/>
    <row r="1027846" ht="13.15" customHeight="1"/>
    <row r="1027847" ht="13.15" customHeight="1"/>
    <row r="1027848" ht="13.15" customHeight="1"/>
    <row r="1027849" ht="13.15" customHeight="1"/>
    <row r="1027850" ht="13.15" customHeight="1"/>
    <row r="1027851" ht="13.15" customHeight="1"/>
    <row r="1027852" ht="13.15" customHeight="1"/>
    <row r="1027853" ht="13.15" customHeight="1"/>
    <row r="1027854" ht="13.15" customHeight="1"/>
    <row r="1027855" ht="13.15" customHeight="1"/>
    <row r="1027856" ht="13.15" customHeight="1"/>
    <row r="1027857" ht="13.15" customHeight="1"/>
    <row r="1027858" ht="13.15" customHeight="1"/>
    <row r="1027859" ht="13.15" customHeight="1"/>
    <row r="1027860" ht="13.15" customHeight="1"/>
    <row r="1027861" ht="13.15" customHeight="1"/>
    <row r="1027862" ht="13.15" customHeight="1"/>
    <row r="1027863" ht="13.15" customHeight="1"/>
    <row r="1027864" ht="13.15" customHeight="1"/>
    <row r="1027865" ht="13.15" customHeight="1"/>
    <row r="1027866" ht="13.15" customHeight="1"/>
    <row r="1027867" ht="13.15" customHeight="1"/>
    <row r="1027868" ht="13.15" customHeight="1"/>
    <row r="1027869" ht="13.15" customHeight="1"/>
    <row r="1027870" ht="13.15" customHeight="1"/>
    <row r="1027871" ht="13.15" customHeight="1"/>
    <row r="1027872" ht="13.15" customHeight="1"/>
    <row r="1027873" ht="13.15" customHeight="1"/>
    <row r="1027874" ht="13.15" customHeight="1"/>
    <row r="1027875" ht="13.15" customHeight="1"/>
    <row r="1027876" ht="13.15" customHeight="1"/>
    <row r="1027877" ht="13.15" customHeight="1"/>
    <row r="1027878" ht="13.15" customHeight="1"/>
    <row r="1027879" ht="13.15" customHeight="1"/>
    <row r="1027880" ht="13.15" customHeight="1"/>
    <row r="1027881" ht="13.15" customHeight="1"/>
    <row r="1027882" ht="13.15" customHeight="1"/>
    <row r="1027883" ht="13.15" customHeight="1"/>
    <row r="1027884" ht="13.15" customHeight="1"/>
    <row r="1027885" ht="13.15" customHeight="1"/>
    <row r="1027886" ht="13.15" customHeight="1"/>
    <row r="1027887" ht="13.15" customHeight="1"/>
    <row r="1027888" ht="13.15" customHeight="1"/>
    <row r="1027889" ht="13.15" customHeight="1"/>
    <row r="1027890" ht="13.15" customHeight="1"/>
    <row r="1027891" ht="13.15" customHeight="1"/>
    <row r="1027892" ht="13.15" customHeight="1"/>
    <row r="1027893" ht="13.15" customHeight="1"/>
    <row r="1027894" ht="13.15" customHeight="1"/>
    <row r="1027895" ht="13.15" customHeight="1"/>
    <row r="1027896" ht="13.15" customHeight="1"/>
    <row r="1027897" ht="13.15" customHeight="1"/>
    <row r="1027898" ht="13.15" customHeight="1"/>
    <row r="1027899" ht="13.15" customHeight="1"/>
    <row r="1027900" ht="13.15" customHeight="1"/>
    <row r="1027901" ht="13.15" customHeight="1"/>
    <row r="1027902" ht="13.15" customHeight="1"/>
    <row r="1027903" ht="13.15" customHeight="1"/>
    <row r="1027904" ht="13.15" customHeight="1"/>
    <row r="1027905" ht="13.15" customHeight="1"/>
    <row r="1027906" ht="13.15" customHeight="1"/>
    <row r="1027907" ht="13.15" customHeight="1"/>
    <row r="1027908" ht="13.15" customHeight="1"/>
    <row r="1027909" ht="13.15" customHeight="1"/>
    <row r="1027910" ht="13.15" customHeight="1"/>
    <row r="1027911" ht="13.15" customHeight="1"/>
    <row r="1027912" ht="13.15" customHeight="1"/>
    <row r="1027913" ht="13.15" customHeight="1"/>
    <row r="1027914" ht="13.15" customHeight="1"/>
    <row r="1027915" ht="13.15" customHeight="1"/>
    <row r="1027916" ht="13.15" customHeight="1"/>
    <row r="1027917" ht="13.15" customHeight="1"/>
    <row r="1027918" ht="13.15" customHeight="1"/>
    <row r="1027919" ht="13.15" customHeight="1"/>
    <row r="1027920" ht="13.15" customHeight="1"/>
    <row r="1027921" ht="13.15" customHeight="1"/>
    <row r="1027922" ht="13.15" customHeight="1"/>
    <row r="1027923" ht="13.15" customHeight="1"/>
    <row r="1027924" ht="13.15" customHeight="1"/>
    <row r="1027925" ht="13.15" customHeight="1"/>
    <row r="1027926" ht="13.15" customHeight="1"/>
    <row r="1027927" ht="13.15" customHeight="1"/>
    <row r="1027928" ht="13.15" customHeight="1"/>
    <row r="1027929" ht="13.15" customHeight="1"/>
    <row r="1027930" ht="13.15" customHeight="1"/>
    <row r="1027931" ht="13.15" customHeight="1"/>
    <row r="1027932" ht="13.15" customHeight="1"/>
    <row r="1027933" ht="13.15" customHeight="1"/>
    <row r="1027934" ht="13.15" customHeight="1"/>
    <row r="1027935" ht="13.15" customHeight="1"/>
    <row r="1027936" ht="13.15" customHeight="1"/>
    <row r="1027937" ht="13.15" customHeight="1"/>
    <row r="1027938" ht="13.15" customHeight="1"/>
    <row r="1027939" ht="13.15" customHeight="1"/>
    <row r="1027940" ht="13.15" customHeight="1"/>
    <row r="1027941" ht="13.15" customHeight="1"/>
    <row r="1027942" ht="13.15" customHeight="1"/>
    <row r="1027943" ht="13.15" customHeight="1"/>
    <row r="1027944" ht="13.15" customHeight="1"/>
    <row r="1027945" ht="13.15" customHeight="1"/>
    <row r="1027946" ht="13.15" customHeight="1"/>
    <row r="1027947" ht="13.15" customHeight="1"/>
    <row r="1027948" ht="13.15" customHeight="1"/>
    <row r="1027949" ht="13.15" customHeight="1"/>
    <row r="1027950" ht="13.15" customHeight="1"/>
    <row r="1027951" ht="13.15" customHeight="1"/>
    <row r="1027952" ht="13.15" customHeight="1"/>
    <row r="1027953" ht="13.15" customHeight="1"/>
    <row r="1027954" ht="13.15" customHeight="1"/>
    <row r="1027955" ht="13.15" customHeight="1"/>
    <row r="1027956" ht="13.15" customHeight="1"/>
    <row r="1027957" ht="13.15" customHeight="1"/>
    <row r="1027958" ht="13.15" customHeight="1"/>
    <row r="1027959" ht="13.15" customHeight="1"/>
    <row r="1027960" ht="13.15" customHeight="1"/>
    <row r="1027961" ht="13.15" customHeight="1"/>
    <row r="1027962" ht="13.15" customHeight="1"/>
    <row r="1027963" ht="13.15" customHeight="1"/>
    <row r="1027964" ht="13.15" customHeight="1"/>
    <row r="1027965" ht="13.15" customHeight="1"/>
    <row r="1027966" ht="13.15" customHeight="1"/>
    <row r="1027967" ht="13.15" customHeight="1"/>
    <row r="1027968" ht="13.15" customHeight="1"/>
    <row r="1027969" ht="13.15" customHeight="1"/>
    <row r="1027970" ht="13.15" customHeight="1"/>
    <row r="1027971" ht="13.15" customHeight="1"/>
    <row r="1027972" ht="13.15" customHeight="1"/>
    <row r="1027973" ht="13.15" customHeight="1"/>
    <row r="1027974" ht="13.15" customHeight="1"/>
    <row r="1027975" ht="13.15" customHeight="1"/>
    <row r="1027976" ht="13.15" customHeight="1"/>
    <row r="1027977" ht="13.15" customHeight="1"/>
    <row r="1027978" ht="13.15" customHeight="1"/>
    <row r="1027979" ht="13.15" customHeight="1"/>
    <row r="1027980" ht="13.15" customHeight="1"/>
    <row r="1027981" ht="13.15" customHeight="1"/>
    <row r="1027982" ht="13.15" customHeight="1"/>
    <row r="1027983" ht="13.15" customHeight="1"/>
    <row r="1027984" ht="13.15" customHeight="1"/>
    <row r="1027985" ht="13.15" customHeight="1"/>
    <row r="1027986" ht="13.15" customHeight="1"/>
    <row r="1027987" ht="13.15" customHeight="1"/>
    <row r="1027988" ht="13.15" customHeight="1"/>
    <row r="1027989" ht="13.15" customHeight="1"/>
    <row r="1027990" ht="13.15" customHeight="1"/>
    <row r="1027991" ht="13.15" customHeight="1"/>
    <row r="1027992" ht="13.15" customHeight="1"/>
    <row r="1027993" ht="13.15" customHeight="1"/>
    <row r="1027994" ht="13.15" customHeight="1"/>
    <row r="1027995" ht="13.15" customHeight="1"/>
    <row r="1027996" ht="13.15" customHeight="1"/>
    <row r="1027997" ht="13.15" customHeight="1"/>
    <row r="1027998" ht="13.15" customHeight="1"/>
    <row r="1027999" ht="13.15" customHeight="1"/>
    <row r="1028000" ht="13.15" customHeight="1"/>
    <row r="1028001" ht="13.15" customHeight="1"/>
    <row r="1028002" ht="13.15" customHeight="1"/>
    <row r="1028003" ht="13.15" customHeight="1"/>
    <row r="1028004" ht="13.15" customHeight="1"/>
    <row r="1028005" ht="13.15" customHeight="1"/>
    <row r="1028006" ht="13.15" customHeight="1"/>
    <row r="1028007" ht="13.15" customHeight="1"/>
    <row r="1028008" ht="13.15" customHeight="1"/>
    <row r="1028009" ht="13.15" customHeight="1"/>
    <row r="1028010" ht="13.15" customHeight="1"/>
    <row r="1028011" ht="13.15" customHeight="1"/>
    <row r="1028012" ht="13.15" customHeight="1"/>
    <row r="1028013" ht="13.15" customHeight="1"/>
    <row r="1028014" ht="13.15" customHeight="1"/>
    <row r="1028015" ht="13.15" customHeight="1"/>
    <row r="1028016" ht="13.15" customHeight="1"/>
    <row r="1028017" ht="13.15" customHeight="1"/>
    <row r="1028018" ht="13.15" customHeight="1"/>
    <row r="1028019" ht="13.15" customHeight="1"/>
    <row r="1028020" ht="13.15" customHeight="1"/>
    <row r="1028021" ht="13.15" customHeight="1"/>
    <row r="1028022" ht="13.15" customHeight="1"/>
    <row r="1028023" ht="13.15" customHeight="1"/>
    <row r="1028024" ht="13.15" customHeight="1"/>
    <row r="1028025" ht="13.15" customHeight="1"/>
    <row r="1028026" ht="13.15" customHeight="1"/>
    <row r="1028027" ht="13.15" customHeight="1"/>
    <row r="1028028" ht="13.15" customHeight="1"/>
    <row r="1028029" ht="13.15" customHeight="1"/>
    <row r="1028030" ht="13.15" customHeight="1"/>
    <row r="1028031" ht="13.15" customHeight="1"/>
    <row r="1028032" ht="13.15" customHeight="1"/>
    <row r="1028033" ht="13.15" customHeight="1"/>
    <row r="1028034" ht="13.15" customHeight="1"/>
    <row r="1028035" ht="13.15" customHeight="1"/>
    <row r="1028036" ht="13.15" customHeight="1"/>
    <row r="1028037" ht="13.15" customHeight="1"/>
    <row r="1028038" ht="13.15" customHeight="1"/>
    <row r="1028039" ht="13.15" customHeight="1"/>
    <row r="1028040" ht="13.15" customHeight="1"/>
    <row r="1028041" ht="13.15" customHeight="1"/>
    <row r="1028042" ht="13.15" customHeight="1"/>
    <row r="1028043" ht="13.15" customHeight="1"/>
    <row r="1028044" ht="13.15" customHeight="1"/>
    <row r="1028045" ht="13.15" customHeight="1"/>
    <row r="1028046" ht="13.15" customHeight="1"/>
    <row r="1028047" ht="13.15" customHeight="1"/>
    <row r="1028048" ht="13.15" customHeight="1"/>
    <row r="1028049" ht="13.15" customHeight="1"/>
    <row r="1028050" ht="13.15" customHeight="1"/>
    <row r="1028051" ht="13.15" customHeight="1"/>
    <row r="1028052" ht="13.15" customHeight="1"/>
    <row r="1028053" ht="13.15" customHeight="1"/>
    <row r="1028054" ht="13.15" customHeight="1"/>
    <row r="1028055" ht="13.15" customHeight="1"/>
    <row r="1028056" ht="13.15" customHeight="1"/>
    <row r="1028057" ht="13.15" customHeight="1"/>
    <row r="1028058" ht="13.15" customHeight="1"/>
    <row r="1028059" ht="13.15" customHeight="1"/>
    <row r="1028060" ht="13.15" customHeight="1"/>
    <row r="1028061" ht="13.15" customHeight="1"/>
    <row r="1028062" ht="13.15" customHeight="1"/>
    <row r="1028063" ht="13.15" customHeight="1"/>
    <row r="1028064" ht="13.15" customHeight="1"/>
    <row r="1028065" ht="13.15" customHeight="1"/>
    <row r="1028066" ht="13.15" customHeight="1"/>
    <row r="1028067" ht="13.15" customHeight="1"/>
    <row r="1028068" ht="13.15" customHeight="1"/>
    <row r="1028069" ht="13.15" customHeight="1"/>
    <row r="1028070" ht="13.15" customHeight="1"/>
    <row r="1028071" ht="13.15" customHeight="1"/>
    <row r="1028072" ht="13.15" customHeight="1"/>
    <row r="1028073" ht="13.15" customHeight="1"/>
    <row r="1028074" ht="13.15" customHeight="1"/>
    <row r="1028075" ht="13.15" customHeight="1"/>
    <row r="1028076" ht="13.15" customHeight="1"/>
    <row r="1028077" ht="13.15" customHeight="1"/>
    <row r="1028078" ht="13.15" customHeight="1"/>
    <row r="1028079" ht="13.15" customHeight="1"/>
    <row r="1028080" ht="13.15" customHeight="1"/>
    <row r="1028081" ht="13.15" customHeight="1"/>
    <row r="1028082" ht="13.15" customHeight="1"/>
    <row r="1028083" ht="13.15" customHeight="1"/>
    <row r="1028084" ht="13.15" customHeight="1"/>
    <row r="1028085" ht="13.15" customHeight="1"/>
    <row r="1028086" ht="13.15" customHeight="1"/>
    <row r="1028087" ht="13.15" customHeight="1"/>
    <row r="1028088" ht="13.15" customHeight="1"/>
    <row r="1028089" ht="13.15" customHeight="1"/>
    <row r="1028090" ht="13.15" customHeight="1"/>
    <row r="1028091" ht="13.15" customHeight="1"/>
    <row r="1028092" ht="13.15" customHeight="1"/>
    <row r="1028093" ht="13.15" customHeight="1"/>
    <row r="1028094" ht="13.15" customHeight="1"/>
    <row r="1028095" ht="13.15" customHeight="1"/>
    <row r="1028096" ht="13.15" customHeight="1"/>
    <row r="1028097" ht="13.15" customHeight="1"/>
    <row r="1028098" ht="13.15" customHeight="1"/>
    <row r="1028099" ht="13.15" customHeight="1"/>
    <row r="1028100" ht="13.15" customHeight="1"/>
    <row r="1028101" ht="13.15" customHeight="1"/>
    <row r="1028102" ht="13.15" customHeight="1"/>
    <row r="1028103" ht="13.15" customHeight="1"/>
    <row r="1028104" ht="13.15" customHeight="1"/>
    <row r="1028105" ht="13.15" customHeight="1"/>
    <row r="1028106" ht="13.15" customHeight="1"/>
    <row r="1028107" ht="13.15" customHeight="1"/>
    <row r="1028108" ht="13.15" customHeight="1"/>
    <row r="1028109" ht="13.15" customHeight="1"/>
    <row r="1028110" ht="13.15" customHeight="1"/>
    <row r="1028111" ht="13.15" customHeight="1"/>
    <row r="1028112" ht="13.15" customHeight="1"/>
    <row r="1028113" ht="13.15" customHeight="1"/>
    <row r="1028114" ht="13.15" customHeight="1"/>
    <row r="1028115" ht="13.15" customHeight="1"/>
    <row r="1028116" ht="13.15" customHeight="1"/>
    <row r="1028117" ht="13.15" customHeight="1"/>
    <row r="1028118" ht="13.15" customHeight="1"/>
    <row r="1028119" ht="13.15" customHeight="1"/>
    <row r="1028120" ht="13.15" customHeight="1"/>
    <row r="1028121" ht="13.15" customHeight="1"/>
    <row r="1028122" ht="13.15" customHeight="1"/>
    <row r="1028123" ht="13.15" customHeight="1"/>
    <row r="1028124" ht="13.15" customHeight="1"/>
    <row r="1028125" ht="13.15" customHeight="1"/>
    <row r="1028126" ht="13.15" customHeight="1"/>
    <row r="1028127" ht="13.15" customHeight="1"/>
    <row r="1028128" ht="13.15" customHeight="1"/>
    <row r="1028129" ht="13.15" customHeight="1"/>
    <row r="1028130" ht="13.15" customHeight="1"/>
    <row r="1028131" ht="13.15" customHeight="1"/>
    <row r="1028132" ht="13.15" customHeight="1"/>
    <row r="1028133" ht="13.15" customHeight="1"/>
    <row r="1028134" ht="13.15" customHeight="1"/>
    <row r="1028135" ht="13.15" customHeight="1"/>
    <row r="1028136" ht="13.15" customHeight="1"/>
    <row r="1028137" ht="13.15" customHeight="1"/>
    <row r="1028138" ht="13.15" customHeight="1"/>
    <row r="1028139" ht="13.15" customHeight="1"/>
    <row r="1028140" ht="13.15" customHeight="1"/>
    <row r="1028141" ht="13.15" customHeight="1"/>
    <row r="1028142" ht="13.15" customHeight="1"/>
    <row r="1028143" ht="13.15" customHeight="1"/>
    <row r="1028144" ht="13.15" customHeight="1"/>
    <row r="1028145" ht="13.15" customHeight="1"/>
    <row r="1028146" ht="13.15" customHeight="1"/>
    <row r="1028147" ht="13.15" customHeight="1"/>
    <row r="1028148" ht="13.15" customHeight="1"/>
    <row r="1028149" ht="13.15" customHeight="1"/>
    <row r="1028150" ht="13.15" customHeight="1"/>
    <row r="1028151" ht="13.15" customHeight="1"/>
    <row r="1028152" ht="13.15" customHeight="1"/>
    <row r="1028153" ht="13.15" customHeight="1"/>
    <row r="1028154" ht="13.15" customHeight="1"/>
    <row r="1028155" ht="13.15" customHeight="1"/>
    <row r="1028156" ht="13.15" customHeight="1"/>
    <row r="1028157" ht="13.15" customHeight="1"/>
    <row r="1028158" ht="13.15" customHeight="1"/>
    <row r="1028159" ht="13.15" customHeight="1"/>
    <row r="1028160" ht="13.15" customHeight="1"/>
    <row r="1028161" ht="13.15" customHeight="1"/>
    <row r="1028162" ht="13.15" customHeight="1"/>
    <row r="1028163" ht="13.15" customHeight="1"/>
    <row r="1028164" ht="13.15" customHeight="1"/>
    <row r="1028165" ht="13.15" customHeight="1"/>
    <row r="1028166" ht="13.15" customHeight="1"/>
    <row r="1028167" ht="13.15" customHeight="1"/>
    <row r="1028168" ht="13.15" customHeight="1"/>
    <row r="1028169" ht="13.15" customHeight="1"/>
    <row r="1028170" ht="13.15" customHeight="1"/>
    <row r="1028171" ht="13.15" customHeight="1"/>
    <row r="1028172" ht="13.15" customHeight="1"/>
    <row r="1028173" ht="13.15" customHeight="1"/>
    <row r="1028174" ht="13.15" customHeight="1"/>
    <row r="1028175" ht="13.15" customHeight="1"/>
    <row r="1028176" ht="13.15" customHeight="1"/>
    <row r="1028177" ht="13.15" customHeight="1"/>
    <row r="1028178" ht="13.15" customHeight="1"/>
    <row r="1028179" ht="13.15" customHeight="1"/>
    <row r="1028180" ht="13.15" customHeight="1"/>
    <row r="1028181" ht="13.15" customHeight="1"/>
    <row r="1028182" ht="13.15" customHeight="1"/>
    <row r="1028183" ht="13.15" customHeight="1"/>
    <row r="1028184" ht="13.15" customHeight="1"/>
    <row r="1028185" ht="13.15" customHeight="1"/>
    <row r="1028186" ht="13.15" customHeight="1"/>
    <row r="1028187" ht="13.15" customHeight="1"/>
    <row r="1028188" ht="13.15" customHeight="1"/>
    <row r="1028189" ht="13.15" customHeight="1"/>
    <row r="1028190" ht="13.15" customHeight="1"/>
    <row r="1028191" ht="13.15" customHeight="1"/>
    <row r="1028192" ht="13.15" customHeight="1"/>
    <row r="1028193" ht="13.15" customHeight="1"/>
    <row r="1028194" ht="13.15" customHeight="1"/>
    <row r="1028195" ht="13.15" customHeight="1"/>
    <row r="1028196" ht="13.15" customHeight="1"/>
    <row r="1028197" ht="13.15" customHeight="1"/>
    <row r="1028198" ht="13.15" customHeight="1"/>
    <row r="1028199" ht="13.15" customHeight="1"/>
    <row r="1028200" ht="13.15" customHeight="1"/>
    <row r="1028201" ht="13.15" customHeight="1"/>
    <row r="1028202" ht="13.15" customHeight="1"/>
    <row r="1028203" ht="13.15" customHeight="1"/>
    <row r="1028204" ht="13.15" customHeight="1"/>
    <row r="1028205" ht="13.15" customHeight="1"/>
    <row r="1028206" ht="13.15" customHeight="1"/>
    <row r="1028207" ht="13.15" customHeight="1"/>
    <row r="1028208" ht="13.15" customHeight="1"/>
    <row r="1028209" ht="13.15" customHeight="1"/>
    <row r="1028210" ht="13.15" customHeight="1"/>
    <row r="1028211" ht="13.15" customHeight="1"/>
    <row r="1028212" ht="13.15" customHeight="1"/>
    <row r="1028213" ht="13.15" customHeight="1"/>
    <row r="1028214" ht="13.15" customHeight="1"/>
    <row r="1028215" ht="13.15" customHeight="1"/>
    <row r="1028216" ht="13.15" customHeight="1"/>
    <row r="1028217" ht="13.15" customHeight="1"/>
    <row r="1028218" ht="13.15" customHeight="1"/>
    <row r="1028219" ht="13.15" customHeight="1"/>
    <row r="1028220" ht="13.15" customHeight="1"/>
    <row r="1028221" ht="13.15" customHeight="1"/>
    <row r="1028222" ht="13.15" customHeight="1"/>
    <row r="1028223" ht="13.15" customHeight="1"/>
    <row r="1028224" ht="13.15" customHeight="1"/>
    <row r="1028225" ht="13.15" customHeight="1"/>
    <row r="1028226" ht="13.15" customHeight="1"/>
    <row r="1028227" ht="13.15" customHeight="1"/>
    <row r="1028228" ht="13.15" customHeight="1"/>
    <row r="1028229" ht="13.15" customHeight="1"/>
    <row r="1028230" ht="13.15" customHeight="1"/>
    <row r="1028231" ht="13.15" customHeight="1"/>
    <row r="1028232" ht="13.15" customHeight="1"/>
    <row r="1028233" ht="13.15" customHeight="1"/>
    <row r="1028234" ht="13.15" customHeight="1"/>
    <row r="1028235" ht="13.15" customHeight="1"/>
    <row r="1028236" ht="13.15" customHeight="1"/>
    <row r="1028237" ht="13.15" customHeight="1"/>
    <row r="1028238" ht="13.15" customHeight="1"/>
    <row r="1028239" ht="13.15" customHeight="1"/>
    <row r="1028240" ht="13.15" customHeight="1"/>
    <row r="1028241" ht="13.15" customHeight="1"/>
    <row r="1028242" ht="13.15" customHeight="1"/>
    <row r="1028243" ht="13.15" customHeight="1"/>
    <row r="1028244" ht="13.15" customHeight="1"/>
    <row r="1028245" ht="13.15" customHeight="1"/>
    <row r="1028246" ht="13.15" customHeight="1"/>
    <row r="1028247" ht="13.15" customHeight="1"/>
    <row r="1028248" ht="13.15" customHeight="1"/>
    <row r="1028249" ht="13.15" customHeight="1"/>
    <row r="1028250" ht="13.15" customHeight="1"/>
    <row r="1028251" ht="13.15" customHeight="1"/>
    <row r="1028252" ht="13.15" customHeight="1"/>
    <row r="1028253" ht="13.15" customHeight="1"/>
    <row r="1028254" ht="13.15" customHeight="1"/>
    <row r="1028255" ht="13.15" customHeight="1"/>
    <row r="1028256" ht="13.15" customHeight="1"/>
    <row r="1028257" ht="13.15" customHeight="1"/>
    <row r="1028258" ht="13.15" customHeight="1"/>
    <row r="1028259" ht="13.15" customHeight="1"/>
    <row r="1028260" ht="13.15" customHeight="1"/>
    <row r="1028261" ht="13.15" customHeight="1"/>
    <row r="1028262" ht="13.15" customHeight="1"/>
    <row r="1028263" ht="13.15" customHeight="1"/>
    <row r="1028264" ht="13.15" customHeight="1"/>
    <row r="1028265" ht="13.15" customHeight="1"/>
    <row r="1028266" ht="13.15" customHeight="1"/>
    <row r="1028267" ht="13.15" customHeight="1"/>
    <row r="1028268" ht="13.15" customHeight="1"/>
    <row r="1028269" ht="13.15" customHeight="1"/>
    <row r="1028270" ht="13.15" customHeight="1"/>
    <row r="1028271" ht="13.15" customHeight="1"/>
    <row r="1028272" ht="13.15" customHeight="1"/>
    <row r="1028273" ht="13.15" customHeight="1"/>
    <row r="1028274" ht="13.15" customHeight="1"/>
    <row r="1028275" ht="13.15" customHeight="1"/>
    <row r="1028276" ht="13.15" customHeight="1"/>
    <row r="1028277" ht="13.15" customHeight="1"/>
    <row r="1028278" ht="13.15" customHeight="1"/>
    <row r="1028279" ht="13.15" customHeight="1"/>
    <row r="1028280" ht="13.15" customHeight="1"/>
    <row r="1028281" ht="13.15" customHeight="1"/>
    <row r="1028282" ht="13.15" customHeight="1"/>
    <row r="1028283" ht="13.15" customHeight="1"/>
    <row r="1028284" ht="13.15" customHeight="1"/>
    <row r="1028285" ht="13.15" customHeight="1"/>
    <row r="1028286" ht="13.15" customHeight="1"/>
    <row r="1028287" ht="13.15" customHeight="1"/>
    <row r="1028288" ht="13.15" customHeight="1"/>
    <row r="1028289" ht="13.15" customHeight="1"/>
    <row r="1028290" ht="13.15" customHeight="1"/>
    <row r="1028291" ht="13.15" customHeight="1"/>
    <row r="1028292" ht="13.15" customHeight="1"/>
    <row r="1028293" ht="13.15" customHeight="1"/>
    <row r="1028294" ht="13.15" customHeight="1"/>
    <row r="1028295" ht="13.15" customHeight="1"/>
    <row r="1028296" ht="13.15" customHeight="1"/>
    <row r="1028297" ht="13.15" customHeight="1"/>
    <row r="1028298" ht="13.15" customHeight="1"/>
    <row r="1028299" ht="13.15" customHeight="1"/>
    <row r="1028300" ht="13.15" customHeight="1"/>
    <row r="1028301" ht="13.15" customHeight="1"/>
    <row r="1028302" ht="13.15" customHeight="1"/>
    <row r="1028303" ht="13.15" customHeight="1"/>
    <row r="1028304" ht="13.15" customHeight="1"/>
    <row r="1028305" ht="13.15" customHeight="1"/>
    <row r="1028306" ht="13.15" customHeight="1"/>
    <row r="1028307" ht="13.15" customHeight="1"/>
    <row r="1028308" ht="13.15" customHeight="1"/>
    <row r="1028309" ht="13.15" customHeight="1"/>
    <row r="1028310" ht="13.15" customHeight="1"/>
    <row r="1028311" ht="13.15" customHeight="1"/>
    <row r="1028312" ht="13.15" customHeight="1"/>
    <row r="1028313" ht="13.15" customHeight="1"/>
    <row r="1028314" ht="13.15" customHeight="1"/>
    <row r="1028315" ht="13.15" customHeight="1"/>
    <row r="1028316" ht="13.15" customHeight="1"/>
    <row r="1028317" ht="13.15" customHeight="1"/>
    <row r="1028318" ht="13.15" customHeight="1"/>
    <row r="1028319" ht="13.15" customHeight="1"/>
    <row r="1028320" ht="13.15" customHeight="1"/>
    <row r="1028321" ht="13.15" customHeight="1"/>
    <row r="1028322" ht="13.15" customHeight="1"/>
    <row r="1028323" ht="13.15" customHeight="1"/>
    <row r="1028324" ht="13.15" customHeight="1"/>
    <row r="1028325" ht="13.15" customHeight="1"/>
    <row r="1028326" ht="13.15" customHeight="1"/>
    <row r="1028327" ht="13.15" customHeight="1"/>
    <row r="1028328" ht="13.15" customHeight="1"/>
    <row r="1028329" ht="13.15" customHeight="1"/>
    <row r="1028330" ht="13.15" customHeight="1"/>
    <row r="1028331" ht="13.15" customHeight="1"/>
    <row r="1028332" ht="13.15" customHeight="1"/>
    <row r="1028333" ht="13.15" customHeight="1"/>
    <row r="1028334" ht="13.15" customHeight="1"/>
    <row r="1028335" ht="13.15" customHeight="1"/>
    <row r="1028336" ht="13.15" customHeight="1"/>
    <row r="1028337" ht="13.15" customHeight="1"/>
    <row r="1028338" ht="13.15" customHeight="1"/>
    <row r="1028339" ht="13.15" customHeight="1"/>
    <row r="1028340" ht="13.15" customHeight="1"/>
    <row r="1028341" ht="13.15" customHeight="1"/>
    <row r="1028342" ht="13.15" customHeight="1"/>
    <row r="1028343" ht="13.15" customHeight="1"/>
    <row r="1028344" ht="13.15" customHeight="1"/>
    <row r="1028345" ht="13.15" customHeight="1"/>
    <row r="1028346" ht="13.15" customHeight="1"/>
    <row r="1028347" ht="13.15" customHeight="1"/>
    <row r="1028348" ht="13.15" customHeight="1"/>
    <row r="1028349" ht="13.15" customHeight="1"/>
    <row r="1028350" ht="13.15" customHeight="1"/>
    <row r="1028351" ht="13.15" customHeight="1"/>
    <row r="1028352" ht="13.15" customHeight="1"/>
    <row r="1028353" ht="13.15" customHeight="1"/>
    <row r="1028354" ht="13.15" customHeight="1"/>
    <row r="1028355" ht="13.15" customHeight="1"/>
    <row r="1028356" ht="13.15" customHeight="1"/>
    <row r="1028357" ht="13.15" customHeight="1"/>
    <row r="1028358" ht="13.15" customHeight="1"/>
    <row r="1028359" ht="13.15" customHeight="1"/>
    <row r="1028360" ht="13.15" customHeight="1"/>
    <row r="1028361" ht="13.15" customHeight="1"/>
    <row r="1028362" ht="13.15" customHeight="1"/>
    <row r="1028363" ht="13.15" customHeight="1"/>
    <row r="1028364" ht="13.15" customHeight="1"/>
    <row r="1028365" ht="13.15" customHeight="1"/>
    <row r="1028366" ht="13.15" customHeight="1"/>
    <row r="1028367" ht="13.15" customHeight="1"/>
    <row r="1028368" ht="13.15" customHeight="1"/>
    <row r="1028369" ht="13.15" customHeight="1"/>
    <row r="1028370" ht="13.15" customHeight="1"/>
    <row r="1028371" ht="13.15" customHeight="1"/>
    <row r="1028372" ht="13.15" customHeight="1"/>
    <row r="1028373" ht="13.15" customHeight="1"/>
    <row r="1028374" ht="13.15" customHeight="1"/>
    <row r="1028375" ht="13.15" customHeight="1"/>
    <row r="1028376" ht="13.15" customHeight="1"/>
    <row r="1028377" ht="13.15" customHeight="1"/>
    <row r="1028378" ht="13.15" customHeight="1"/>
    <row r="1028379" ht="13.15" customHeight="1"/>
    <row r="1028380" ht="13.15" customHeight="1"/>
    <row r="1028381" ht="13.15" customHeight="1"/>
    <row r="1028382" ht="13.15" customHeight="1"/>
    <row r="1028383" ht="13.15" customHeight="1"/>
    <row r="1028384" ht="13.15" customHeight="1"/>
    <row r="1028385" ht="13.15" customHeight="1"/>
    <row r="1028386" ht="13.15" customHeight="1"/>
    <row r="1028387" ht="13.15" customHeight="1"/>
    <row r="1028388" ht="13.15" customHeight="1"/>
    <row r="1028389" ht="13.15" customHeight="1"/>
    <row r="1028390" ht="13.15" customHeight="1"/>
    <row r="1028391" ht="13.15" customHeight="1"/>
    <row r="1028392" ht="13.15" customHeight="1"/>
    <row r="1028393" ht="13.15" customHeight="1"/>
    <row r="1028394" ht="13.15" customHeight="1"/>
    <row r="1028395" ht="13.15" customHeight="1"/>
    <row r="1028396" ht="13.15" customHeight="1"/>
    <row r="1028397" ht="13.15" customHeight="1"/>
    <row r="1028398" ht="13.15" customHeight="1"/>
    <row r="1028399" ht="13.15" customHeight="1"/>
    <row r="1028400" ht="13.15" customHeight="1"/>
    <row r="1028401" ht="13.15" customHeight="1"/>
    <row r="1028402" ht="13.15" customHeight="1"/>
    <row r="1028403" ht="13.15" customHeight="1"/>
    <row r="1028404" ht="13.15" customHeight="1"/>
    <row r="1028405" ht="13.15" customHeight="1"/>
    <row r="1028406" ht="13.15" customHeight="1"/>
    <row r="1028407" ht="13.15" customHeight="1"/>
    <row r="1028408" ht="13.15" customHeight="1"/>
    <row r="1028409" ht="13.15" customHeight="1"/>
    <row r="1028410" ht="13.15" customHeight="1"/>
    <row r="1028411" ht="13.15" customHeight="1"/>
    <row r="1028412" ht="13.15" customHeight="1"/>
    <row r="1028413" ht="13.15" customHeight="1"/>
    <row r="1028414" ht="13.15" customHeight="1"/>
    <row r="1028415" ht="13.15" customHeight="1"/>
    <row r="1028416" ht="13.15" customHeight="1"/>
    <row r="1028417" ht="13.15" customHeight="1"/>
    <row r="1028418" ht="13.15" customHeight="1"/>
    <row r="1028419" ht="13.15" customHeight="1"/>
    <row r="1028420" ht="13.15" customHeight="1"/>
    <row r="1028421" ht="13.15" customHeight="1"/>
    <row r="1028422" ht="13.15" customHeight="1"/>
    <row r="1028423" ht="13.15" customHeight="1"/>
    <row r="1028424" ht="13.15" customHeight="1"/>
    <row r="1028425" ht="13.15" customHeight="1"/>
    <row r="1028426" ht="13.15" customHeight="1"/>
    <row r="1028427" ht="13.15" customHeight="1"/>
    <row r="1028428" ht="13.15" customHeight="1"/>
    <row r="1028429" ht="13.15" customHeight="1"/>
    <row r="1028430" ht="13.15" customHeight="1"/>
    <row r="1028431" ht="13.15" customHeight="1"/>
    <row r="1028432" ht="13.15" customHeight="1"/>
    <row r="1028433" ht="13.15" customHeight="1"/>
    <row r="1028434" ht="13.15" customHeight="1"/>
    <row r="1028435" ht="13.15" customHeight="1"/>
    <row r="1028436" ht="13.15" customHeight="1"/>
    <row r="1028437" ht="13.15" customHeight="1"/>
    <row r="1028438" ht="13.15" customHeight="1"/>
    <row r="1028439" ht="13.15" customHeight="1"/>
    <row r="1028440" ht="13.15" customHeight="1"/>
    <row r="1028441" ht="13.15" customHeight="1"/>
    <row r="1028442" ht="13.15" customHeight="1"/>
    <row r="1028443" ht="13.15" customHeight="1"/>
    <row r="1028444" ht="13.15" customHeight="1"/>
    <row r="1028445" ht="13.15" customHeight="1"/>
    <row r="1028446" ht="13.15" customHeight="1"/>
    <row r="1028447" ht="13.15" customHeight="1"/>
    <row r="1028448" ht="13.15" customHeight="1"/>
    <row r="1028449" ht="13.15" customHeight="1"/>
    <row r="1028450" ht="13.15" customHeight="1"/>
    <row r="1028451" ht="13.15" customHeight="1"/>
    <row r="1028452" ht="13.15" customHeight="1"/>
    <row r="1028453" ht="13.15" customHeight="1"/>
    <row r="1028454" ht="13.15" customHeight="1"/>
    <row r="1028455" ht="13.15" customHeight="1"/>
    <row r="1028456" ht="13.15" customHeight="1"/>
    <row r="1028457" ht="13.15" customHeight="1"/>
    <row r="1028458" ht="13.15" customHeight="1"/>
    <row r="1028459" ht="13.15" customHeight="1"/>
    <row r="1028460" ht="13.15" customHeight="1"/>
    <row r="1028461" ht="13.15" customHeight="1"/>
    <row r="1028462" ht="13.15" customHeight="1"/>
    <row r="1028463" ht="13.15" customHeight="1"/>
    <row r="1028464" ht="13.15" customHeight="1"/>
    <row r="1028465" ht="13.15" customHeight="1"/>
    <row r="1028466" ht="13.15" customHeight="1"/>
    <row r="1028467" ht="13.15" customHeight="1"/>
    <row r="1028468" ht="13.15" customHeight="1"/>
    <row r="1028469" ht="13.15" customHeight="1"/>
    <row r="1028470" ht="13.15" customHeight="1"/>
    <row r="1028471" ht="13.15" customHeight="1"/>
    <row r="1028472" ht="13.15" customHeight="1"/>
    <row r="1028473" ht="13.15" customHeight="1"/>
    <row r="1028474" ht="13.15" customHeight="1"/>
    <row r="1028475" ht="13.15" customHeight="1"/>
    <row r="1028476" ht="13.15" customHeight="1"/>
    <row r="1028477" ht="13.15" customHeight="1"/>
    <row r="1028478" ht="13.15" customHeight="1"/>
    <row r="1028479" ht="13.15" customHeight="1"/>
    <row r="1028480" ht="13.15" customHeight="1"/>
    <row r="1028481" ht="13.15" customHeight="1"/>
    <row r="1028482" ht="13.15" customHeight="1"/>
    <row r="1028483" ht="13.15" customHeight="1"/>
    <row r="1028484" ht="13.15" customHeight="1"/>
    <row r="1028485" ht="13.15" customHeight="1"/>
    <row r="1028486" ht="13.15" customHeight="1"/>
    <row r="1028487" ht="13.15" customHeight="1"/>
    <row r="1028488" ht="13.15" customHeight="1"/>
    <row r="1028489" ht="13.15" customHeight="1"/>
    <row r="1028490" ht="13.15" customHeight="1"/>
    <row r="1028491" ht="13.15" customHeight="1"/>
    <row r="1028492" ht="13.15" customHeight="1"/>
    <row r="1028493" ht="13.15" customHeight="1"/>
    <row r="1028494" ht="13.15" customHeight="1"/>
    <row r="1028495" ht="13.15" customHeight="1"/>
    <row r="1028496" ht="13.15" customHeight="1"/>
    <row r="1028497" ht="13.15" customHeight="1"/>
    <row r="1028498" ht="13.15" customHeight="1"/>
    <row r="1028499" ht="13.15" customHeight="1"/>
    <row r="1028500" ht="13.15" customHeight="1"/>
    <row r="1028501" ht="13.15" customHeight="1"/>
    <row r="1028502" ht="13.15" customHeight="1"/>
    <row r="1028503" ht="13.15" customHeight="1"/>
    <row r="1028504" ht="13.15" customHeight="1"/>
    <row r="1028505" ht="13.15" customHeight="1"/>
    <row r="1028506" ht="13.15" customHeight="1"/>
    <row r="1028507" ht="13.15" customHeight="1"/>
    <row r="1028508" ht="13.15" customHeight="1"/>
    <row r="1028509" ht="13.15" customHeight="1"/>
    <row r="1028510" ht="13.15" customHeight="1"/>
    <row r="1028511" ht="13.15" customHeight="1"/>
    <row r="1028512" ht="13.15" customHeight="1"/>
    <row r="1028513" ht="13.15" customHeight="1"/>
    <row r="1028514" ht="13.15" customHeight="1"/>
    <row r="1028515" ht="13.15" customHeight="1"/>
    <row r="1028516" ht="13.15" customHeight="1"/>
    <row r="1028517" ht="13.15" customHeight="1"/>
    <row r="1028518" ht="13.15" customHeight="1"/>
    <row r="1028519" ht="13.15" customHeight="1"/>
    <row r="1028520" ht="13.15" customHeight="1"/>
    <row r="1028521" ht="13.15" customHeight="1"/>
    <row r="1028522" ht="13.15" customHeight="1"/>
    <row r="1028523" ht="13.15" customHeight="1"/>
    <row r="1028524" ht="13.15" customHeight="1"/>
    <row r="1028525" ht="13.15" customHeight="1"/>
    <row r="1028526" ht="13.15" customHeight="1"/>
    <row r="1028527" ht="13.15" customHeight="1"/>
    <row r="1028528" ht="13.15" customHeight="1"/>
    <row r="1028529" ht="13.15" customHeight="1"/>
    <row r="1028530" ht="13.15" customHeight="1"/>
    <row r="1028531" ht="13.15" customHeight="1"/>
    <row r="1028532" ht="13.15" customHeight="1"/>
    <row r="1028533" ht="13.15" customHeight="1"/>
    <row r="1028534" ht="13.15" customHeight="1"/>
    <row r="1028535" ht="13.15" customHeight="1"/>
    <row r="1028536" ht="13.15" customHeight="1"/>
    <row r="1028537" ht="13.15" customHeight="1"/>
    <row r="1028538" ht="13.15" customHeight="1"/>
    <row r="1028539" ht="13.15" customHeight="1"/>
    <row r="1028540" ht="13.15" customHeight="1"/>
    <row r="1028541" ht="13.15" customHeight="1"/>
    <row r="1028542" ht="13.15" customHeight="1"/>
    <row r="1028543" ht="13.15" customHeight="1"/>
    <row r="1028544" ht="13.15" customHeight="1"/>
    <row r="1028545" ht="13.15" customHeight="1"/>
    <row r="1028546" ht="13.15" customHeight="1"/>
    <row r="1028547" ht="13.15" customHeight="1"/>
    <row r="1028548" ht="13.15" customHeight="1"/>
    <row r="1028549" ht="13.15" customHeight="1"/>
    <row r="1028550" ht="13.15" customHeight="1"/>
    <row r="1028551" ht="13.15" customHeight="1"/>
    <row r="1028552" ht="13.15" customHeight="1"/>
    <row r="1028553" ht="13.15" customHeight="1"/>
    <row r="1028554" ht="13.15" customHeight="1"/>
    <row r="1028555" ht="13.15" customHeight="1"/>
    <row r="1028556" ht="13.15" customHeight="1"/>
    <row r="1028557" ht="13.15" customHeight="1"/>
    <row r="1028558" ht="13.15" customHeight="1"/>
    <row r="1028559" ht="13.15" customHeight="1"/>
    <row r="1028560" ht="13.15" customHeight="1"/>
    <row r="1028561" ht="13.15" customHeight="1"/>
    <row r="1028562" ht="13.15" customHeight="1"/>
    <row r="1028563" ht="13.15" customHeight="1"/>
    <row r="1028564" ht="13.15" customHeight="1"/>
    <row r="1028565" ht="13.15" customHeight="1"/>
    <row r="1028566" ht="13.15" customHeight="1"/>
    <row r="1028567" ht="13.15" customHeight="1"/>
    <row r="1028568" ht="13.15" customHeight="1"/>
    <row r="1028569" ht="13.15" customHeight="1"/>
    <row r="1028570" ht="13.15" customHeight="1"/>
    <row r="1028571" ht="13.15" customHeight="1"/>
    <row r="1028572" ht="13.15" customHeight="1"/>
    <row r="1028573" ht="13.15" customHeight="1"/>
    <row r="1028574" ht="13.15" customHeight="1"/>
    <row r="1028575" ht="13.15" customHeight="1"/>
    <row r="1028576" ht="13.15" customHeight="1"/>
    <row r="1028577" ht="13.15" customHeight="1"/>
    <row r="1028578" ht="13.15" customHeight="1"/>
    <row r="1028579" ht="13.15" customHeight="1"/>
    <row r="1028580" ht="13.15" customHeight="1"/>
    <row r="1028581" ht="13.15" customHeight="1"/>
    <row r="1028582" ht="13.15" customHeight="1"/>
    <row r="1028583" ht="13.15" customHeight="1"/>
    <row r="1028584" ht="13.15" customHeight="1"/>
    <row r="1028585" ht="13.15" customHeight="1"/>
    <row r="1028586" ht="13.15" customHeight="1"/>
    <row r="1028587" ht="13.15" customHeight="1"/>
    <row r="1028588" ht="13.15" customHeight="1"/>
    <row r="1028589" ht="13.15" customHeight="1"/>
    <row r="1028590" ht="13.15" customHeight="1"/>
    <row r="1028591" ht="13.15" customHeight="1"/>
    <row r="1028592" ht="13.15" customHeight="1"/>
    <row r="1028593" ht="13.15" customHeight="1"/>
    <row r="1028594" ht="13.15" customHeight="1"/>
    <row r="1028595" ht="13.15" customHeight="1"/>
    <row r="1028596" ht="13.15" customHeight="1"/>
    <row r="1028597" ht="13.15" customHeight="1"/>
    <row r="1028598" ht="13.15" customHeight="1"/>
    <row r="1028599" ht="13.15" customHeight="1"/>
    <row r="1028600" ht="13.15" customHeight="1"/>
    <row r="1028601" ht="13.15" customHeight="1"/>
    <row r="1028602" ht="13.15" customHeight="1"/>
    <row r="1028603" ht="13.15" customHeight="1"/>
    <row r="1028604" ht="13.15" customHeight="1"/>
    <row r="1028605" ht="13.15" customHeight="1"/>
    <row r="1028606" ht="13.15" customHeight="1"/>
    <row r="1028607" ht="13.15" customHeight="1"/>
    <row r="1028608" ht="13.15" customHeight="1"/>
    <row r="1028609" ht="13.15" customHeight="1"/>
    <row r="1028610" ht="13.15" customHeight="1"/>
    <row r="1028611" ht="13.15" customHeight="1"/>
    <row r="1028612" ht="13.15" customHeight="1"/>
    <row r="1028613" ht="13.15" customHeight="1"/>
    <row r="1028614" ht="13.15" customHeight="1"/>
    <row r="1028615" ht="13.15" customHeight="1"/>
    <row r="1028616" ht="13.15" customHeight="1"/>
    <row r="1028617" ht="13.15" customHeight="1"/>
    <row r="1028618" ht="13.15" customHeight="1"/>
    <row r="1028619" ht="13.15" customHeight="1"/>
    <row r="1028620" ht="13.15" customHeight="1"/>
    <row r="1028621" ht="13.15" customHeight="1"/>
    <row r="1028622" ht="13.15" customHeight="1"/>
    <row r="1028623" ht="13.15" customHeight="1"/>
    <row r="1028624" ht="13.15" customHeight="1"/>
    <row r="1028625" ht="13.15" customHeight="1"/>
    <row r="1028626" ht="13.15" customHeight="1"/>
    <row r="1028627" ht="13.15" customHeight="1"/>
    <row r="1028628" ht="13.15" customHeight="1"/>
    <row r="1028629" ht="13.15" customHeight="1"/>
    <row r="1028630" ht="13.15" customHeight="1"/>
    <row r="1028631" ht="13.15" customHeight="1"/>
    <row r="1028632" ht="13.15" customHeight="1"/>
    <row r="1028633" ht="13.15" customHeight="1"/>
    <row r="1028634" ht="13.15" customHeight="1"/>
    <row r="1028635" ht="13.15" customHeight="1"/>
    <row r="1028636" ht="13.15" customHeight="1"/>
    <row r="1028637" ht="13.15" customHeight="1"/>
    <row r="1028638" ht="13.15" customHeight="1"/>
    <row r="1028639" ht="13.15" customHeight="1"/>
    <row r="1028640" ht="13.15" customHeight="1"/>
    <row r="1028641" ht="13.15" customHeight="1"/>
    <row r="1028642" ht="13.15" customHeight="1"/>
    <row r="1028643" ht="13.15" customHeight="1"/>
    <row r="1028644" ht="13.15" customHeight="1"/>
    <row r="1028645" ht="13.15" customHeight="1"/>
    <row r="1028646" ht="13.15" customHeight="1"/>
    <row r="1028647" ht="13.15" customHeight="1"/>
    <row r="1028648" ht="13.15" customHeight="1"/>
    <row r="1028649" ht="13.15" customHeight="1"/>
    <row r="1028650" ht="13.15" customHeight="1"/>
    <row r="1028651" ht="13.15" customHeight="1"/>
    <row r="1028652" ht="13.15" customHeight="1"/>
    <row r="1028653" ht="13.15" customHeight="1"/>
    <row r="1028654" ht="13.15" customHeight="1"/>
    <row r="1028655" ht="13.15" customHeight="1"/>
    <row r="1028656" ht="13.15" customHeight="1"/>
    <row r="1028657" ht="13.15" customHeight="1"/>
    <row r="1028658" ht="13.15" customHeight="1"/>
    <row r="1028659" ht="13.15" customHeight="1"/>
    <row r="1028660" ht="13.15" customHeight="1"/>
    <row r="1028661" ht="13.15" customHeight="1"/>
    <row r="1028662" ht="13.15" customHeight="1"/>
    <row r="1028663" ht="13.15" customHeight="1"/>
    <row r="1028664" ht="13.15" customHeight="1"/>
    <row r="1028665" ht="13.15" customHeight="1"/>
    <row r="1028666" ht="13.15" customHeight="1"/>
    <row r="1028667" ht="13.15" customHeight="1"/>
    <row r="1028668" ht="13.15" customHeight="1"/>
    <row r="1028669" ht="13.15" customHeight="1"/>
    <row r="1028670" ht="13.15" customHeight="1"/>
    <row r="1028671" ht="13.15" customHeight="1"/>
    <row r="1028672" ht="13.15" customHeight="1"/>
    <row r="1028673" ht="13.15" customHeight="1"/>
    <row r="1028674" ht="13.15" customHeight="1"/>
    <row r="1028675" ht="13.15" customHeight="1"/>
    <row r="1028676" ht="13.15" customHeight="1"/>
    <row r="1028677" ht="13.15" customHeight="1"/>
    <row r="1028678" ht="13.15" customHeight="1"/>
    <row r="1028679" ht="13.15" customHeight="1"/>
    <row r="1028680" ht="13.15" customHeight="1"/>
    <row r="1028681" ht="13.15" customHeight="1"/>
    <row r="1028682" ht="13.15" customHeight="1"/>
    <row r="1028683" ht="13.15" customHeight="1"/>
    <row r="1028684" ht="13.15" customHeight="1"/>
    <row r="1028685" ht="13.15" customHeight="1"/>
    <row r="1028686" ht="13.15" customHeight="1"/>
    <row r="1028687" ht="13.15" customHeight="1"/>
    <row r="1028688" ht="13.15" customHeight="1"/>
    <row r="1028689" ht="13.15" customHeight="1"/>
    <row r="1028690" ht="13.15" customHeight="1"/>
    <row r="1028691" ht="13.15" customHeight="1"/>
    <row r="1028692" ht="13.15" customHeight="1"/>
    <row r="1028693" ht="13.15" customHeight="1"/>
    <row r="1028694" ht="13.15" customHeight="1"/>
    <row r="1028695" ht="13.15" customHeight="1"/>
    <row r="1028696" ht="13.15" customHeight="1"/>
    <row r="1028697" ht="13.15" customHeight="1"/>
    <row r="1028698" ht="13.15" customHeight="1"/>
    <row r="1028699" ht="13.15" customHeight="1"/>
    <row r="1028700" ht="13.15" customHeight="1"/>
    <row r="1028701" ht="13.15" customHeight="1"/>
    <row r="1028702" ht="13.15" customHeight="1"/>
    <row r="1028703" ht="13.15" customHeight="1"/>
    <row r="1028704" ht="13.15" customHeight="1"/>
    <row r="1028705" ht="13.15" customHeight="1"/>
    <row r="1028706" ht="13.15" customHeight="1"/>
    <row r="1028707" ht="13.15" customHeight="1"/>
    <row r="1028708" ht="13.15" customHeight="1"/>
    <row r="1028709" ht="13.15" customHeight="1"/>
    <row r="1028710" ht="13.15" customHeight="1"/>
    <row r="1028711" ht="13.15" customHeight="1"/>
    <row r="1028712" ht="13.15" customHeight="1"/>
    <row r="1028713" ht="13.15" customHeight="1"/>
    <row r="1028714" ht="13.15" customHeight="1"/>
    <row r="1028715" ht="13.15" customHeight="1"/>
    <row r="1028716" ht="13.15" customHeight="1"/>
    <row r="1028717" ht="13.15" customHeight="1"/>
    <row r="1028718" ht="13.15" customHeight="1"/>
    <row r="1028719" ht="13.15" customHeight="1"/>
    <row r="1028720" ht="13.15" customHeight="1"/>
    <row r="1028721" ht="13.15" customHeight="1"/>
    <row r="1028722" ht="13.15" customHeight="1"/>
    <row r="1028723" ht="13.15" customHeight="1"/>
    <row r="1028724" ht="13.15" customHeight="1"/>
    <row r="1028725" ht="13.15" customHeight="1"/>
    <row r="1028726" ht="13.15" customHeight="1"/>
    <row r="1028727" ht="13.15" customHeight="1"/>
    <row r="1028728" ht="13.15" customHeight="1"/>
    <row r="1028729" ht="13.15" customHeight="1"/>
    <row r="1028730" ht="13.15" customHeight="1"/>
    <row r="1028731" ht="13.15" customHeight="1"/>
    <row r="1028732" ht="13.15" customHeight="1"/>
    <row r="1028733" ht="13.15" customHeight="1"/>
    <row r="1028734" ht="13.15" customHeight="1"/>
    <row r="1028735" ht="13.15" customHeight="1"/>
    <row r="1028736" ht="13.15" customHeight="1"/>
    <row r="1028737" ht="13.15" customHeight="1"/>
    <row r="1028738" ht="13.15" customHeight="1"/>
    <row r="1028739" ht="13.15" customHeight="1"/>
    <row r="1028740" ht="13.15" customHeight="1"/>
    <row r="1028741" ht="13.15" customHeight="1"/>
    <row r="1028742" ht="13.15" customHeight="1"/>
    <row r="1028743" ht="13.15" customHeight="1"/>
    <row r="1028744" ht="13.15" customHeight="1"/>
    <row r="1028745" ht="13.15" customHeight="1"/>
    <row r="1028746" ht="13.15" customHeight="1"/>
    <row r="1028747" ht="13.15" customHeight="1"/>
    <row r="1028748" ht="13.15" customHeight="1"/>
    <row r="1028749" ht="13.15" customHeight="1"/>
    <row r="1028750" ht="13.15" customHeight="1"/>
    <row r="1028751" ht="13.15" customHeight="1"/>
    <row r="1028752" ht="13.15" customHeight="1"/>
    <row r="1028753" ht="13.15" customHeight="1"/>
    <row r="1028754" ht="13.15" customHeight="1"/>
    <row r="1028755" ht="13.15" customHeight="1"/>
    <row r="1028756" ht="13.15" customHeight="1"/>
    <row r="1028757" ht="13.15" customHeight="1"/>
    <row r="1028758" ht="13.15" customHeight="1"/>
    <row r="1028759" ht="13.15" customHeight="1"/>
    <row r="1028760" ht="13.15" customHeight="1"/>
    <row r="1028761" ht="13.15" customHeight="1"/>
    <row r="1028762" ht="13.15" customHeight="1"/>
    <row r="1028763" ht="13.15" customHeight="1"/>
    <row r="1028764" ht="13.15" customHeight="1"/>
    <row r="1028765" ht="13.15" customHeight="1"/>
    <row r="1028766" ht="13.15" customHeight="1"/>
    <row r="1028767" ht="13.15" customHeight="1"/>
    <row r="1028768" ht="13.15" customHeight="1"/>
    <row r="1028769" ht="13.15" customHeight="1"/>
    <row r="1028770" ht="13.15" customHeight="1"/>
    <row r="1028771" ht="13.15" customHeight="1"/>
    <row r="1028772" ht="13.15" customHeight="1"/>
    <row r="1028773" ht="13.15" customHeight="1"/>
    <row r="1028774" ht="13.15" customHeight="1"/>
    <row r="1028775" ht="13.15" customHeight="1"/>
    <row r="1028776" ht="13.15" customHeight="1"/>
    <row r="1028777" ht="13.15" customHeight="1"/>
    <row r="1028778" ht="13.15" customHeight="1"/>
    <row r="1028779" ht="13.15" customHeight="1"/>
    <row r="1028780" ht="13.15" customHeight="1"/>
    <row r="1028781" ht="13.15" customHeight="1"/>
    <row r="1028782" ht="13.15" customHeight="1"/>
    <row r="1028783" ht="13.15" customHeight="1"/>
    <row r="1028784" ht="13.15" customHeight="1"/>
    <row r="1028785" ht="13.15" customHeight="1"/>
    <row r="1028786" ht="13.15" customHeight="1"/>
    <row r="1028787" ht="13.15" customHeight="1"/>
    <row r="1028788" ht="13.15" customHeight="1"/>
    <row r="1028789" ht="13.15" customHeight="1"/>
    <row r="1028790" ht="13.15" customHeight="1"/>
    <row r="1028791" ht="13.15" customHeight="1"/>
    <row r="1028792" ht="13.15" customHeight="1"/>
    <row r="1028793" ht="13.15" customHeight="1"/>
    <row r="1028794" ht="13.15" customHeight="1"/>
    <row r="1028795" ht="13.15" customHeight="1"/>
    <row r="1028796" ht="13.15" customHeight="1"/>
    <row r="1028797" ht="13.15" customHeight="1"/>
    <row r="1028798" ht="13.15" customHeight="1"/>
    <row r="1028799" ht="13.15" customHeight="1"/>
    <row r="1028800" ht="13.15" customHeight="1"/>
    <row r="1028801" ht="13.15" customHeight="1"/>
    <row r="1028802" ht="13.15" customHeight="1"/>
    <row r="1028803" ht="13.15" customHeight="1"/>
    <row r="1028804" ht="13.15" customHeight="1"/>
    <row r="1028805" ht="13.15" customHeight="1"/>
    <row r="1028806" ht="13.15" customHeight="1"/>
    <row r="1028807" ht="13.15" customHeight="1"/>
    <row r="1028808" ht="13.15" customHeight="1"/>
    <row r="1028809" ht="13.15" customHeight="1"/>
    <row r="1028810" ht="13.15" customHeight="1"/>
    <row r="1028811" ht="13.15" customHeight="1"/>
    <row r="1028812" ht="13.15" customHeight="1"/>
    <row r="1028813" ht="13.15" customHeight="1"/>
    <row r="1028814" ht="13.15" customHeight="1"/>
    <row r="1028815" ht="13.15" customHeight="1"/>
    <row r="1028816" ht="13.15" customHeight="1"/>
    <row r="1028817" ht="13.15" customHeight="1"/>
    <row r="1028818" ht="13.15" customHeight="1"/>
    <row r="1028819" ht="13.15" customHeight="1"/>
    <row r="1028820" ht="13.15" customHeight="1"/>
    <row r="1028821" ht="13.15" customHeight="1"/>
    <row r="1028822" ht="13.15" customHeight="1"/>
    <row r="1028823" ht="13.15" customHeight="1"/>
    <row r="1028824" ht="13.15" customHeight="1"/>
    <row r="1028825" ht="13.15" customHeight="1"/>
    <row r="1028826" ht="13.15" customHeight="1"/>
    <row r="1028827" ht="13.15" customHeight="1"/>
    <row r="1028828" ht="13.15" customHeight="1"/>
    <row r="1028829" ht="13.15" customHeight="1"/>
    <row r="1028830" ht="13.15" customHeight="1"/>
    <row r="1028831" ht="13.15" customHeight="1"/>
    <row r="1028832" ht="13.15" customHeight="1"/>
    <row r="1028833" ht="13.15" customHeight="1"/>
    <row r="1028834" ht="13.15" customHeight="1"/>
    <row r="1028835" ht="13.15" customHeight="1"/>
    <row r="1028836" ht="13.15" customHeight="1"/>
    <row r="1028837" ht="13.15" customHeight="1"/>
    <row r="1028838" ht="13.15" customHeight="1"/>
    <row r="1028839" ht="13.15" customHeight="1"/>
    <row r="1028840" ht="13.15" customHeight="1"/>
    <row r="1028841" ht="13.15" customHeight="1"/>
    <row r="1028842" ht="13.15" customHeight="1"/>
    <row r="1028843" ht="13.15" customHeight="1"/>
    <row r="1028844" ht="13.15" customHeight="1"/>
    <row r="1028845" ht="13.15" customHeight="1"/>
    <row r="1028846" ht="13.15" customHeight="1"/>
    <row r="1028847" ht="13.15" customHeight="1"/>
    <row r="1028848" ht="13.15" customHeight="1"/>
    <row r="1028849" ht="13.15" customHeight="1"/>
    <row r="1028850" ht="13.15" customHeight="1"/>
    <row r="1028851" ht="13.15" customHeight="1"/>
    <row r="1028852" ht="13.15" customHeight="1"/>
    <row r="1028853" ht="13.15" customHeight="1"/>
    <row r="1028854" ht="13.15" customHeight="1"/>
    <row r="1028855" ht="13.15" customHeight="1"/>
    <row r="1028856" ht="13.15" customHeight="1"/>
    <row r="1028857" ht="13.15" customHeight="1"/>
    <row r="1028858" ht="13.15" customHeight="1"/>
    <row r="1028859" ht="13.15" customHeight="1"/>
    <row r="1028860" ht="13.15" customHeight="1"/>
    <row r="1028861" ht="13.15" customHeight="1"/>
    <row r="1028862" ht="13.15" customHeight="1"/>
    <row r="1028863" ht="13.15" customHeight="1"/>
    <row r="1028864" ht="13.15" customHeight="1"/>
    <row r="1028865" ht="13.15" customHeight="1"/>
    <row r="1028866" ht="13.15" customHeight="1"/>
    <row r="1028867" ht="13.15" customHeight="1"/>
    <row r="1028868" ht="13.15" customHeight="1"/>
    <row r="1028869" ht="13.15" customHeight="1"/>
    <row r="1028870" ht="13.15" customHeight="1"/>
    <row r="1028871" ht="13.15" customHeight="1"/>
    <row r="1028872" ht="13.15" customHeight="1"/>
    <row r="1028873" ht="13.15" customHeight="1"/>
    <row r="1028874" ht="13.15" customHeight="1"/>
    <row r="1028875" ht="13.15" customHeight="1"/>
    <row r="1028876" ht="13.15" customHeight="1"/>
    <row r="1028877" ht="13.15" customHeight="1"/>
    <row r="1028878" ht="13.15" customHeight="1"/>
    <row r="1028879" ht="13.15" customHeight="1"/>
    <row r="1028880" ht="13.15" customHeight="1"/>
    <row r="1028881" ht="13.15" customHeight="1"/>
    <row r="1028882" ht="13.15" customHeight="1"/>
    <row r="1028883" ht="13.15" customHeight="1"/>
    <row r="1028884" ht="13.15" customHeight="1"/>
    <row r="1028885" ht="13.15" customHeight="1"/>
    <row r="1028886" ht="13.15" customHeight="1"/>
    <row r="1028887" ht="13.15" customHeight="1"/>
    <row r="1028888" ht="13.15" customHeight="1"/>
    <row r="1028889" ht="13.15" customHeight="1"/>
    <row r="1028890" ht="13.15" customHeight="1"/>
    <row r="1028891" ht="13.15" customHeight="1"/>
    <row r="1028892" ht="13.15" customHeight="1"/>
    <row r="1028893" ht="13.15" customHeight="1"/>
    <row r="1028894" ht="13.15" customHeight="1"/>
    <row r="1028895" ht="13.15" customHeight="1"/>
    <row r="1028896" ht="13.15" customHeight="1"/>
    <row r="1028897" ht="13.15" customHeight="1"/>
    <row r="1028898" ht="13.15" customHeight="1"/>
    <row r="1028899" ht="13.15" customHeight="1"/>
    <row r="1028900" ht="13.15" customHeight="1"/>
    <row r="1028901" ht="13.15" customHeight="1"/>
    <row r="1028902" ht="13.15" customHeight="1"/>
    <row r="1028903" ht="13.15" customHeight="1"/>
    <row r="1028904" ht="13.15" customHeight="1"/>
    <row r="1028905" ht="13.15" customHeight="1"/>
    <row r="1028906" ht="13.15" customHeight="1"/>
    <row r="1028907" ht="13.15" customHeight="1"/>
    <row r="1028908" ht="13.15" customHeight="1"/>
    <row r="1028909" ht="13.15" customHeight="1"/>
    <row r="1028910" ht="13.15" customHeight="1"/>
    <row r="1028911" ht="13.15" customHeight="1"/>
    <row r="1028912" ht="13.15" customHeight="1"/>
    <row r="1028913" ht="13.15" customHeight="1"/>
    <row r="1028914" ht="13.15" customHeight="1"/>
    <row r="1028915" ht="13.15" customHeight="1"/>
    <row r="1028916" ht="13.15" customHeight="1"/>
    <row r="1028917" ht="13.15" customHeight="1"/>
    <row r="1028918" ht="13.15" customHeight="1"/>
    <row r="1028919" ht="13.15" customHeight="1"/>
    <row r="1028920" ht="13.15" customHeight="1"/>
    <row r="1028921" ht="13.15" customHeight="1"/>
    <row r="1028922" ht="13.15" customHeight="1"/>
    <row r="1028923" ht="13.15" customHeight="1"/>
    <row r="1028924" ht="13.15" customHeight="1"/>
    <row r="1028925" ht="13.15" customHeight="1"/>
    <row r="1028926" ht="13.15" customHeight="1"/>
    <row r="1028927" ht="13.15" customHeight="1"/>
    <row r="1028928" ht="13.15" customHeight="1"/>
    <row r="1028929" ht="13.15" customHeight="1"/>
    <row r="1028930" ht="13.15" customHeight="1"/>
    <row r="1028931" ht="13.15" customHeight="1"/>
    <row r="1028932" ht="13.15" customHeight="1"/>
    <row r="1028933" ht="13.15" customHeight="1"/>
    <row r="1028934" ht="13.15" customHeight="1"/>
    <row r="1028935" ht="13.15" customHeight="1"/>
    <row r="1028936" ht="13.15" customHeight="1"/>
    <row r="1028937" ht="13.15" customHeight="1"/>
    <row r="1028938" ht="13.15" customHeight="1"/>
    <row r="1028939" ht="13.15" customHeight="1"/>
    <row r="1028940" ht="13.15" customHeight="1"/>
    <row r="1028941" ht="13.15" customHeight="1"/>
    <row r="1028942" ht="13.15" customHeight="1"/>
    <row r="1028943" ht="13.15" customHeight="1"/>
    <row r="1028944" ht="13.15" customHeight="1"/>
    <row r="1028945" ht="13.15" customHeight="1"/>
    <row r="1028946" ht="13.15" customHeight="1"/>
    <row r="1028947" ht="13.15" customHeight="1"/>
    <row r="1028948" ht="13.15" customHeight="1"/>
    <row r="1028949" ht="13.15" customHeight="1"/>
    <row r="1028950" ht="13.15" customHeight="1"/>
    <row r="1028951" ht="13.15" customHeight="1"/>
    <row r="1028952" ht="13.15" customHeight="1"/>
    <row r="1028953" ht="13.15" customHeight="1"/>
    <row r="1028954" ht="13.15" customHeight="1"/>
    <row r="1028955" ht="13.15" customHeight="1"/>
    <row r="1028956" ht="13.15" customHeight="1"/>
    <row r="1028957" ht="13.15" customHeight="1"/>
    <row r="1028958" ht="13.15" customHeight="1"/>
    <row r="1028959" ht="13.15" customHeight="1"/>
    <row r="1028960" ht="13.15" customHeight="1"/>
    <row r="1028961" ht="13.15" customHeight="1"/>
    <row r="1028962" ht="13.15" customHeight="1"/>
    <row r="1028963" ht="13.15" customHeight="1"/>
    <row r="1028964" ht="13.15" customHeight="1"/>
    <row r="1028965" ht="13.15" customHeight="1"/>
    <row r="1028966" ht="13.15" customHeight="1"/>
    <row r="1028967" ht="13.15" customHeight="1"/>
    <row r="1028968" ht="13.15" customHeight="1"/>
    <row r="1028969" ht="13.15" customHeight="1"/>
    <row r="1028970" ht="13.15" customHeight="1"/>
    <row r="1028971" ht="13.15" customHeight="1"/>
    <row r="1028972" ht="13.15" customHeight="1"/>
    <row r="1028973" ht="13.15" customHeight="1"/>
    <row r="1028974" ht="13.15" customHeight="1"/>
    <row r="1028975" ht="13.15" customHeight="1"/>
    <row r="1028976" ht="13.15" customHeight="1"/>
    <row r="1028977" ht="13.15" customHeight="1"/>
    <row r="1028978" ht="13.15" customHeight="1"/>
    <row r="1028979" ht="13.15" customHeight="1"/>
    <row r="1028980" ht="13.15" customHeight="1"/>
    <row r="1028981" ht="13.15" customHeight="1"/>
    <row r="1028982" ht="13.15" customHeight="1"/>
    <row r="1028983" ht="13.15" customHeight="1"/>
    <row r="1028984" ht="13.15" customHeight="1"/>
    <row r="1028985" ht="13.15" customHeight="1"/>
    <row r="1028986" ht="13.15" customHeight="1"/>
    <row r="1028987" ht="13.15" customHeight="1"/>
    <row r="1028988" ht="13.15" customHeight="1"/>
    <row r="1028989" ht="13.15" customHeight="1"/>
    <row r="1028990" ht="13.15" customHeight="1"/>
    <row r="1028991" ht="13.15" customHeight="1"/>
    <row r="1028992" ht="13.15" customHeight="1"/>
    <row r="1028993" ht="13.15" customHeight="1"/>
    <row r="1028994" ht="13.15" customHeight="1"/>
    <row r="1028995" ht="13.15" customHeight="1"/>
    <row r="1028996" ht="13.15" customHeight="1"/>
    <row r="1028997" ht="13.15" customHeight="1"/>
    <row r="1028998" ht="13.15" customHeight="1"/>
    <row r="1028999" ht="13.15" customHeight="1"/>
    <row r="1029000" ht="13.15" customHeight="1"/>
    <row r="1029001" ht="13.15" customHeight="1"/>
    <row r="1029002" ht="13.15" customHeight="1"/>
    <row r="1029003" ht="13.15" customHeight="1"/>
    <row r="1029004" ht="13.15" customHeight="1"/>
    <row r="1029005" ht="13.15" customHeight="1"/>
    <row r="1029006" ht="13.15" customHeight="1"/>
    <row r="1029007" ht="13.15" customHeight="1"/>
    <row r="1029008" ht="13.15" customHeight="1"/>
    <row r="1029009" ht="13.15" customHeight="1"/>
    <row r="1029010" ht="13.15" customHeight="1"/>
    <row r="1029011" ht="13.15" customHeight="1"/>
    <row r="1029012" ht="13.15" customHeight="1"/>
    <row r="1029013" ht="13.15" customHeight="1"/>
    <row r="1029014" ht="13.15" customHeight="1"/>
    <row r="1029015" ht="13.15" customHeight="1"/>
    <row r="1029016" ht="13.15" customHeight="1"/>
    <row r="1029017" ht="13.15" customHeight="1"/>
    <row r="1029018" ht="13.15" customHeight="1"/>
    <row r="1029019" ht="13.15" customHeight="1"/>
    <row r="1029020" ht="13.15" customHeight="1"/>
    <row r="1029021" ht="13.15" customHeight="1"/>
    <row r="1029022" ht="13.15" customHeight="1"/>
    <row r="1029023" ht="13.15" customHeight="1"/>
    <row r="1029024" ht="13.15" customHeight="1"/>
    <row r="1029025" ht="13.15" customHeight="1"/>
    <row r="1029026" ht="13.15" customHeight="1"/>
    <row r="1029027" ht="13.15" customHeight="1"/>
    <row r="1029028" ht="13.15" customHeight="1"/>
    <row r="1029029" ht="13.15" customHeight="1"/>
    <row r="1029030" ht="13.15" customHeight="1"/>
    <row r="1029031" ht="13.15" customHeight="1"/>
    <row r="1029032" ht="13.15" customHeight="1"/>
    <row r="1029033" ht="13.15" customHeight="1"/>
    <row r="1029034" ht="13.15" customHeight="1"/>
    <row r="1029035" ht="13.15" customHeight="1"/>
    <row r="1029036" ht="13.15" customHeight="1"/>
    <row r="1029037" ht="13.15" customHeight="1"/>
    <row r="1029038" ht="13.15" customHeight="1"/>
    <row r="1029039" ht="13.15" customHeight="1"/>
    <row r="1029040" ht="13.15" customHeight="1"/>
    <row r="1029041" ht="13.15" customHeight="1"/>
    <row r="1029042" ht="13.15" customHeight="1"/>
    <row r="1029043" ht="13.15" customHeight="1"/>
    <row r="1029044" ht="13.15" customHeight="1"/>
    <row r="1029045" ht="13.15" customHeight="1"/>
    <row r="1029046" ht="13.15" customHeight="1"/>
    <row r="1029047" ht="13.15" customHeight="1"/>
    <row r="1029048" ht="13.15" customHeight="1"/>
    <row r="1029049" ht="13.15" customHeight="1"/>
    <row r="1029050" ht="13.15" customHeight="1"/>
    <row r="1029051" ht="13.15" customHeight="1"/>
    <row r="1029052" ht="13.15" customHeight="1"/>
    <row r="1029053" ht="13.15" customHeight="1"/>
    <row r="1029054" ht="13.15" customHeight="1"/>
    <row r="1029055" ht="13.15" customHeight="1"/>
    <row r="1029056" ht="13.15" customHeight="1"/>
    <row r="1029057" ht="13.15" customHeight="1"/>
    <row r="1029058" ht="13.15" customHeight="1"/>
    <row r="1029059" ht="13.15" customHeight="1"/>
    <row r="1029060" ht="13.15" customHeight="1"/>
    <row r="1029061" ht="13.15" customHeight="1"/>
    <row r="1029062" ht="13.15" customHeight="1"/>
    <row r="1029063" ht="13.15" customHeight="1"/>
    <row r="1029064" ht="13.15" customHeight="1"/>
    <row r="1029065" ht="13.15" customHeight="1"/>
    <row r="1029066" ht="13.15" customHeight="1"/>
    <row r="1029067" ht="13.15" customHeight="1"/>
    <row r="1029068" ht="13.15" customHeight="1"/>
    <row r="1029069" ht="13.15" customHeight="1"/>
    <row r="1029070" ht="13.15" customHeight="1"/>
    <row r="1029071" ht="13.15" customHeight="1"/>
    <row r="1029072" ht="13.15" customHeight="1"/>
    <row r="1029073" ht="13.15" customHeight="1"/>
    <row r="1029074" ht="13.15" customHeight="1"/>
    <row r="1029075" ht="13.15" customHeight="1"/>
    <row r="1029076" ht="13.15" customHeight="1"/>
    <row r="1029077" ht="13.15" customHeight="1"/>
    <row r="1029078" ht="13.15" customHeight="1"/>
    <row r="1029079" ht="13.15" customHeight="1"/>
    <row r="1029080" ht="13.15" customHeight="1"/>
    <row r="1029081" ht="13.15" customHeight="1"/>
    <row r="1029082" ht="13.15" customHeight="1"/>
    <row r="1029083" ht="13.15" customHeight="1"/>
    <row r="1029084" ht="13.15" customHeight="1"/>
    <row r="1029085" ht="13.15" customHeight="1"/>
    <row r="1029086" ht="13.15" customHeight="1"/>
    <row r="1029087" ht="13.15" customHeight="1"/>
    <row r="1029088" ht="13.15" customHeight="1"/>
    <row r="1029089" ht="13.15" customHeight="1"/>
    <row r="1029090" ht="13.15" customHeight="1"/>
    <row r="1029091" ht="13.15" customHeight="1"/>
    <row r="1029092" ht="13.15" customHeight="1"/>
    <row r="1029093" ht="13.15" customHeight="1"/>
    <row r="1029094" ht="13.15" customHeight="1"/>
    <row r="1029095" ht="13.15" customHeight="1"/>
    <row r="1029096" ht="13.15" customHeight="1"/>
    <row r="1029097" ht="13.15" customHeight="1"/>
    <row r="1029098" ht="13.15" customHeight="1"/>
    <row r="1029099" ht="13.15" customHeight="1"/>
    <row r="1029100" ht="13.15" customHeight="1"/>
    <row r="1029101" ht="13.15" customHeight="1"/>
    <row r="1029102" ht="13.15" customHeight="1"/>
    <row r="1029103" ht="13.15" customHeight="1"/>
    <row r="1029104" ht="13.15" customHeight="1"/>
    <row r="1029105" ht="13.15" customHeight="1"/>
    <row r="1029106" ht="13.15" customHeight="1"/>
    <row r="1029107" ht="13.15" customHeight="1"/>
    <row r="1029108" ht="13.15" customHeight="1"/>
    <row r="1029109" ht="13.15" customHeight="1"/>
    <row r="1029110" ht="13.15" customHeight="1"/>
    <row r="1029111" ht="13.15" customHeight="1"/>
    <row r="1029112" ht="13.15" customHeight="1"/>
    <row r="1029113" ht="13.15" customHeight="1"/>
    <row r="1029114" ht="13.15" customHeight="1"/>
    <row r="1029115" ht="13.15" customHeight="1"/>
    <row r="1029116" ht="13.15" customHeight="1"/>
    <row r="1029117" ht="13.15" customHeight="1"/>
    <row r="1029118" ht="13.15" customHeight="1"/>
    <row r="1029119" ht="13.15" customHeight="1"/>
    <row r="1029120" ht="13.15" customHeight="1"/>
    <row r="1029121" ht="13.15" customHeight="1"/>
    <row r="1029122" ht="13.15" customHeight="1"/>
    <row r="1029123" ht="13.15" customHeight="1"/>
    <row r="1029124" ht="13.15" customHeight="1"/>
    <row r="1029125" ht="13.15" customHeight="1"/>
    <row r="1029126" ht="13.15" customHeight="1"/>
    <row r="1029127" ht="13.15" customHeight="1"/>
    <row r="1029128" ht="13.15" customHeight="1"/>
    <row r="1029129" ht="13.15" customHeight="1"/>
    <row r="1029130" ht="13.15" customHeight="1"/>
    <row r="1029131" ht="13.15" customHeight="1"/>
    <row r="1029132" ht="13.15" customHeight="1"/>
    <row r="1029133" ht="13.15" customHeight="1"/>
    <row r="1029134" ht="13.15" customHeight="1"/>
    <row r="1029135" ht="13.15" customHeight="1"/>
    <row r="1029136" ht="13.15" customHeight="1"/>
    <row r="1029137" ht="13.15" customHeight="1"/>
    <row r="1029138" ht="13.15" customHeight="1"/>
    <row r="1029139" ht="13.15" customHeight="1"/>
    <row r="1029140" ht="13.15" customHeight="1"/>
    <row r="1029141" ht="13.15" customHeight="1"/>
    <row r="1029142" ht="13.15" customHeight="1"/>
    <row r="1029143" ht="13.15" customHeight="1"/>
    <row r="1029144" ht="13.15" customHeight="1"/>
    <row r="1029145" ht="13.15" customHeight="1"/>
    <row r="1029146" ht="13.15" customHeight="1"/>
    <row r="1029147" ht="13.15" customHeight="1"/>
    <row r="1029148" ht="13.15" customHeight="1"/>
    <row r="1029149" ht="13.15" customHeight="1"/>
    <row r="1029150" ht="13.15" customHeight="1"/>
    <row r="1029151" ht="13.15" customHeight="1"/>
    <row r="1029152" ht="13.15" customHeight="1"/>
    <row r="1029153" ht="13.15" customHeight="1"/>
    <row r="1029154" ht="13.15" customHeight="1"/>
    <row r="1029155" ht="13.15" customHeight="1"/>
    <row r="1029156" ht="13.15" customHeight="1"/>
    <row r="1029157" ht="13.15" customHeight="1"/>
    <row r="1029158" ht="13.15" customHeight="1"/>
    <row r="1029159" ht="13.15" customHeight="1"/>
    <row r="1029160" ht="13.15" customHeight="1"/>
    <row r="1029161" ht="13.15" customHeight="1"/>
    <row r="1029162" ht="13.15" customHeight="1"/>
    <row r="1029163" ht="13.15" customHeight="1"/>
    <row r="1029164" ht="13.15" customHeight="1"/>
    <row r="1029165" ht="13.15" customHeight="1"/>
    <row r="1029166" ht="13.15" customHeight="1"/>
    <row r="1029167" ht="13.15" customHeight="1"/>
    <row r="1029168" ht="13.15" customHeight="1"/>
    <row r="1029169" ht="13.15" customHeight="1"/>
    <row r="1029170" ht="13.15" customHeight="1"/>
    <row r="1029171" ht="13.15" customHeight="1"/>
    <row r="1029172" ht="13.15" customHeight="1"/>
    <row r="1029173" ht="13.15" customHeight="1"/>
    <row r="1029174" ht="13.15" customHeight="1"/>
    <row r="1029175" ht="13.15" customHeight="1"/>
    <row r="1029176" ht="13.15" customHeight="1"/>
    <row r="1029177" ht="13.15" customHeight="1"/>
    <row r="1029178" ht="13.15" customHeight="1"/>
    <row r="1029179" ht="13.15" customHeight="1"/>
    <row r="1029180" ht="13.15" customHeight="1"/>
    <row r="1029181" ht="13.15" customHeight="1"/>
    <row r="1029182" ht="13.15" customHeight="1"/>
    <row r="1029183" ht="13.15" customHeight="1"/>
    <row r="1029184" ht="13.15" customHeight="1"/>
    <row r="1029185" ht="13.15" customHeight="1"/>
    <row r="1029186" ht="13.15" customHeight="1"/>
    <row r="1029187" ht="13.15" customHeight="1"/>
    <row r="1029188" ht="13.15" customHeight="1"/>
    <row r="1029189" ht="13.15" customHeight="1"/>
    <row r="1029190" ht="13.15" customHeight="1"/>
    <row r="1029191" ht="13.15" customHeight="1"/>
    <row r="1029192" ht="13.15" customHeight="1"/>
    <row r="1029193" ht="13.15" customHeight="1"/>
    <row r="1029194" ht="13.15" customHeight="1"/>
    <row r="1029195" ht="13.15" customHeight="1"/>
    <row r="1029196" ht="13.15" customHeight="1"/>
    <row r="1029197" ht="13.15" customHeight="1"/>
    <row r="1029198" ht="13.15" customHeight="1"/>
    <row r="1029199" ht="13.15" customHeight="1"/>
    <row r="1029200" ht="13.15" customHeight="1"/>
    <row r="1029201" ht="13.15" customHeight="1"/>
    <row r="1029202" ht="13.15" customHeight="1"/>
    <row r="1029203" ht="13.15" customHeight="1"/>
    <row r="1029204" ht="13.15" customHeight="1"/>
    <row r="1029205" ht="13.15" customHeight="1"/>
    <row r="1029206" ht="13.15" customHeight="1"/>
    <row r="1029207" ht="13.15" customHeight="1"/>
    <row r="1029208" ht="13.15" customHeight="1"/>
    <row r="1029209" ht="13.15" customHeight="1"/>
    <row r="1029210" ht="13.15" customHeight="1"/>
    <row r="1029211" ht="13.15" customHeight="1"/>
    <row r="1029212" ht="13.15" customHeight="1"/>
    <row r="1029213" ht="13.15" customHeight="1"/>
    <row r="1029214" ht="13.15" customHeight="1"/>
    <row r="1029215" ht="13.15" customHeight="1"/>
    <row r="1029216" ht="13.15" customHeight="1"/>
    <row r="1029217" ht="13.15" customHeight="1"/>
    <row r="1029218" ht="13.15" customHeight="1"/>
    <row r="1029219" ht="13.15" customHeight="1"/>
    <row r="1029220" ht="13.15" customHeight="1"/>
    <row r="1029221" ht="13.15" customHeight="1"/>
    <row r="1029222" ht="13.15" customHeight="1"/>
    <row r="1029223" ht="13.15" customHeight="1"/>
    <row r="1029224" ht="13.15" customHeight="1"/>
    <row r="1029225" ht="13.15" customHeight="1"/>
    <row r="1029226" ht="13.15" customHeight="1"/>
    <row r="1029227" ht="13.15" customHeight="1"/>
    <row r="1029228" ht="13.15" customHeight="1"/>
    <row r="1029229" ht="13.15" customHeight="1"/>
    <row r="1029230" ht="13.15" customHeight="1"/>
    <row r="1029231" ht="13.15" customHeight="1"/>
    <row r="1029232" ht="13.15" customHeight="1"/>
    <row r="1029233" ht="13.15" customHeight="1"/>
    <row r="1029234" ht="13.15" customHeight="1"/>
    <row r="1029235" ht="13.15" customHeight="1"/>
    <row r="1029236" ht="13.15" customHeight="1"/>
    <row r="1029237" ht="13.15" customHeight="1"/>
    <row r="1029238" ht="13.15" customHeight="1"/>
    <row r="1029239" ht="13.15" customHeight="1"/>
    <row r="1029240" ht="13.15" customHeight="1"/>
    <row r="1029241" ht="13.15" customHeight="1"/>
    <row r="1029242" ht="13.15" customHeight="1"/>
    <row r="1029243" ht="13.15" customHeight="1"/>
    <row r="1029244" ht="13.15" customHeight="1"/>
    <row r="1029245" ht="13.15" customHeight="1"/>
    <row r="1029246" ht="13.15" customHeight="1"/>
    <row r="1029247" ht="13.15" customHeight="1"/>
    <row r="1029248" ht="13.15" customHeight="1"/>
    <row r="1029249" ht="13.15" customHeight="1"/>
    <row r="1029250" ht="13.15" customHeight="1"/>
    <row r="1029251" ht="13.15" customHeight="1"/>
    <row r="1029252" ht="13.15" customHeight="1"/>
    <row r="1029253" ht="13.15" customHeight="1"/>
    <row r="1029254" ht="13.15" customHeight="1"/>
    <row r="1029255" ht="13.15" customHeight="1"/>
    <row r="1029256" ht="13.15" customHeight="1"/>
    <row r="1029257" ht="13.15" customHeight="1"/>
    <row r="1029258" ht="13.15" customHeight="1"/>
    <row r="1029259" ht="13.15" customHeight="1"/>
    <row r="1029260" ht="13.15" customHeight="1"/>
    <row r="1029261" ht="13.15" customHeight="1"/>
    <row r="1029262" ht="13.15" customHeight="1"/>
    <row r="1029263" ht="13.15" customHeight="1"/>
    <row r="1029264" ht="13.15" customHeight="1"/>
    <row r="1029265" ht="13.15" customHeight="1"/>
    <row r="1029266" ht="13.15" customHeight="1"/>
    <row r="1029267" ht="13.15" customHeight="1"/>
    <row r="1029268" ht="13.15" customHeight="1"/>
    <row r="1029269" ht="13.15" customHeight="1"/>
    <row r="1029270" ht="13.15" customHeight="1"/>
    <row r="1029271" ht="13.15" customHeight="1"/>
    <row r="1029272" ht="13.15" customHeight="1"/>
    <row r="1029273" ht="13.15" customHeight="1"/>
    <row r="1029274" ht="13.15" customHeight="1"/>
    <row r="1029275" ht="13.15" customHeight="1"/>
    <row r="1029276" ht="13.15" customHeight="1"/>
    <row r="1029277" ht="13.15" customHeight="1"/>
    <row r="1029278" ht="13.15" customHeight="1"/>
    <row r="1029279" ht="13.15" customHeight="1"/>
    <row r="1029280" ht="13.15" customHeight="1"/>
    <row r="1029281" ht="13.15" customHeight="1"/>
    <row r="1029282" ht="13.15" customHeight="1"/>
    <row r="1029283" ht="13.15" customHeight="1"/>
    <row r="1029284" ht="13.15" customHeight="1"/>
    <row r="1029285" ht="13.15" customHeight="1"/>
    <row r="1029286" ht="13.15" customHeight="1"/>
    <row r="1029287" ht="13.15" customHeight="1"/>
    <row r="1029288" ht="13.15" customHeight="1"/>
    <row r="1029289" ht="13.15" customHeight="1"/>
    <row r="1029290" ht="13.15" customHeight="1"/>
    <row r="1029291" ht="13.15" customHeight="1"/>
    <row r="1029292" ht="13.15" customHeight="1"/>
    <row r="1029293" ht="13.15" customHeight="1"/>
    <row r="1029294" ht="13.15" customHeight="1"/>
    <row r="1029295" ht="13.15" customHeight="1"/>
    <row r="1029296" ht="13.15" customHeight="1"/>
    <row r="1029297" ht="13.15" customHeight="1"/>
    <row r="1029298" ht="13.15" customHeight="1"/>
    <row r="1029299" ht="13.15" customHeight="1"/>
    <row r="1029300" ht="13.15" customHeight="1"/>
    <row r="1029301" ht="13.15" customHeight="1"/>
    <row r="1029302" ht="13.15" customHeight="1"/>
    <row r="1029303" ht="13.15" customHeight="1"/>
    <row r="1029304" ht="13.15" customHeight="1"/>
    <row r="1029305" ht="13.15" customHeight="1"/>
    <row r="1029306" ht="13.15" customHeight="1"/>
    <row r="1029307" ht="13.15" customHeight="1"/>
    <row r="1029308" ht="13.15" customHeight="1"/>
    <row r="1029309" ht="13.15" customHeight="1"/>
    <row r="1029310" ht="13.15" customHeight="1"/>
    <row r="1029311" ht="13.15" customHeight="1"/>
    <row r="1029312" ht="13.15" customHeight="1"/>
    <row r="1029313" ht="13.15" customHeight="1"/>
    <row r="1029314" ht="13.15" customHeight="1"/>
    <row r="1029315" ht="13.15" customHeight="1"/>
    <row r="1029316" ht="13.15" customHeight="1"/>
    <row r="1029317" ht="13.15" customHeight="1"/>
    <row r="1029318" ht="13.15" customHeight="1"/>
    <row r="1029319" ht="13.15" customHeight="1"/>
    <row r="1029320" ht="13.15" customHeight="1"/>
    <row r="1029321" ht="13.15" customHeight="1"/>
    <row r="1029322" ht="13.15" customHeight="1"/>
    <row r="1029323" ht="13.15" customHeight="1"/>
    <row r="1029324" ht="13.15" customHeight="1"/>
    <row r="1029325" ht="13.15" customHeight="1"/>
    <row r="1029326" ht="13.15" customHeight="1"/>
    <row r="1029327" ht="13.15" customHeight="1"/>
    <row r="1029328" ht="13.15" customHeight="1"/>
    <row r="1029329" ht="13.15" customHeight="1"/>
    <row r="1029330" ht="13.15" customHeight="1"/>
    <row r="1029331" ht="13.15" customHeight="1"/>
    <row r="1029332" ht="13.15" customHeight="1"/>
    <row r="1029333" ht="13.15" customHeight="1"/>
    <row r="1029334" ht="13.15" customHeight="1"/>
    <row r="1029335" ht="13.15" customHeight="1"/>
    <row r="1029336" ht="13.15" customHeight="1"/>
    <row r="1029337" ht="13.15" customHeight="1"/>
    <row r="1029338" ht="13.15" customHeight="1"/>
    <row r="1029339" ht="13.15" customHeight="1"/>
    <row r="1029340" ht="13.15" customHeight="1"/>
    <row r="1029341" ht="13.15" customHeight="1"/>
    <row r="1029342" ht="13.15" customHeight="1"/>
    <row r="1029343" ht="13.15" customHeight="1"/>
    <row r="1029344" ht="13.15" customHeight="1"/>
    <row r="1029345" ht="13.15" customHeight="1"/>
    <row r="1029346" ht="13.15" customHeight="1"/>
    <row r="1029347" ht="13.15" customHeight="1"/>
    <row r="1029348" ht="13.15" customHeight="1"/>
    <row r="1029349" ht="13.15" customHeight="1"/>
    <row r="1029350" ht="13.15" customHeight="1"/>
    <row r="1029351" ht="13.15" customHeight="1"/>
    <row r="1029352" ht="13.15" customHeight="1"/>
    <row r="1029353" ht="13.15" customHeight="1"/>
    <row r="1029354" ht="13.15" customHeight="1"/>
    <row r="1029355" ht="13.15" customHeight="1"/>
    <row r="1029356" ht="13.15" customHeight="1"/>
    <row r="1029357" ht="13.15" customHeight="1"/>
    <row r="1029358" ht="13.15" customHeight="1"/>
    <row r="1029359" ht="13.15" customHeight="1"/>
    <row r="1029360" ht="13.15" customHeight="1"/>
    <row r="1029361" ht="13.15" customHeight="1"/>
    <row r="1029362" ht="13.15" customHeight="1"/>
    <row r="1029363" ht="13.15" customHeight="1"/>
    <row r="1029364" ht="13.15" customHeight="1"/>
    <row r="1029365" ht="13.15" customHeight="1"/>
    <row r="1029366" ht="13.15" customHeight="1"/>
    <row r="1029367" ht="13.15" customHeight="1"/>
    <row r="1029368" ht="13.15" customHeight="1"/>
    <row r="1029369" ht="13.15" customHeight="1"/>
    <row r="1029370" ht="13.15" customHeight="1"/>
    <row r="1029371" ht="13.15" customHeight="1"/>
    <row r="1029372" ht="13.15" customHeight="1"/>
    <row r="1029373" ht="13.15" customHeight="1"/>
    <row r="1029374" ht="13.15" customHeight="1"/>
    <row r="1029375" ht="13.15" customHeight="1"/>
    <row r="1029376" ht="13.15" customHeight="1"/>
    <row r="1029377" ht="13.15" customHeight="1"/>
    <row r="1029378" ht="13.15" customHeight="1"/>
    <row r="1029379" ht="13.15" customHeight="1"/>
    <row r="1029380" ht="13.15" customHeight="1"/>
    <row r="1029381" ht="13.15" customHeight="1"/>
    <row r="1029382" ht="13.15" customHeight="1"/>
    <row r="1029383" ht="13.15" customHeight="1"/>
    <row r="1029384" ht="13.15" customHeight="1"/>
    <row r="1029385" ht="13.15" customHeight="1"/>
    <row r="1029386" ht="13.15" customHeight="1"/>
    <row r="1029387" ht="13.15" customHeight="1"/>
    <row r="1029388" ht="13.15" customHeight="1"/>
    <row r="1029389" ht="13.15" customHeight="1"/>
    <row r="1029390" ht="13.15" customHeight="1"/>
    <row r="1029391" ht="13.15" customHeight="1"/>
    <row r="1029392" ht="13.15" customHeight="1"/>
    <row r="1029393" ht="13.15" customHeight="1"/>
    <row r="1029394" ht="13.15" customHeight="1"/>
    <row r="1029395" ht="13.15" customHeight="1"/>
    <row r="1029396" ht="13.15" customHeight="1"/>
    <row r="1029397" ht="13.15" customHeight="1"/>
    <row r="1029398" ht="13.15" customHeight="1"/>
    <row r="1029399" ht="13.15" customHeight="1"/>
    <row r="1029400" ht="13.15" customHeight="1"/>
    <row r="1029401" ht="13.15" customHeight="1"/>
    <row r="1029402" ht="13.15" customHeight="1"/>
    <row r="1029403" ht="13.15" customHeight="1"/>
    <row r="1029404" ht="13.15" customHeight="1"/>
    <row r="1029405" ht="13.15" customHeight="1"/>
    <row r="1029406" ht="13.15" customHeight="1"/>
    <row r="1029407" ht="13.15" customHeight="1"/>
    <row r="1029408" ht="13.15" customHeight="1"/>
    <row r="1029409" ht="13.15" customHeight="1"/>
    <row r="1029410" ht="13.15" customHeight="1"/>
    <row r="1029411" ht="13.15" customHeight="1"/>
    <row r="1029412" ht="13.15" customHeight="1"/>
    <row r="1029413" ht="13.15" customHeight="1"/>
    <row r="1029414" ht="13.15" customHeight="1"/>
    <row r="1029415" ht="13.15" customHeight="1"/>
    <row r="1029416" ht="13.15" customHeight="1"/>
    <row r="1029417" ht="13.15" customHeight="1"/>
    <row r="1029418" ht="13.15" customHeight="1"/>
    <row r="1029419" ht="13.15" customHeight="1"/>
    <row r="1029420" ht="13.15" customHeight="1"/>
    <row r="1029421" ht="13.15" customHeight="1"/>
    <row r="1029422" ht="13.15" customHeight="1"/>
    <row r="1029423" ht="13.15" customHeight="1"/>
    <row r="1029424" ht="13.15" customHeight="1"/>
    <row r="1029425" ht="13.15" customHeight="1"/>
    <row r="1029426" ht="13.15" customHeight="1"/>
    <row r="1029427" ht="13.15" customHeight="1"/>
    <row r="1029428" ht="13.15" customHeight="1"/>
    <row r="1029429" ht="13.15" customHeight="1"/>
    <row r="1029430" ht="13.15" customHeight="1"/>
    <row r="1029431" ht="13.15" customHeight="1"/>
    <row r="1029432" ht="13.15" customHeight="1"/>
    <row r="1029433" ht="13.15" customHeight="1"/>
    <row r="1029434" ht="13.15" customHeight="1"/>
    <row r="1029435" ht="13.15" customHeight="1"/>
    <row r="1029436" ht="13.15" customHeight="1"/>
    <row r="1029437" ht="13.15" customHeight="1"/>
    <row r="1029438" ht="13.15" customHeight="1"/>
    <row r="1029439" ht="13.15" customHeight="1"/>
    <row r="1029440" ht="13.15" customHeight="1"/>
    <row r="1029441" ht="13.15" customHeight="1"/>
    <row r="1029442" ht="13.15" customHeight="1"/>
    <row r="1029443" ht="13.15" customHeight="1"/>
    <row r="1029444" ht="13.15" customHeight="1"/>
    <row r="1029445" ht="13.15" customHeight="1"/>
    <row r="1029446" ht="13.15" customHeight="1"/>
    <row r="1029447" ht="13.15" customHeight="1"/>
    <row r="1029448" ht="13.15" customHeight="1"/>
    <row r="1029449" ht="13.15" customHeight="1"/>
    <row r="1029450" ht="13.15" customHeight="1"/>
    <row r="1029451" ht="13.15" customHeight="1"/>
    <row r="1029452" ht="13.15" customHeight="1"/>
    <row r="1029453" ht="13.15" customHeight="1"/>
    <row r="1029454" ht="13.15" customHeight="1"/>
    <row r="1029455" ht="13.15" customHeight="1"/>
    <row r="1029456" ht="13.15" customHeight="1"/>
    <row r="1029457" ht="13.15" customHeight="1"/>
    <row r="1029458" ht="13.15" customHeight="1"/>
    <row r="1029459" ht="13.15" customHeight="1"/>
    <row r="1029460" ht="13.15" customHeight="1"/>
    <row r="1029461" ht="13.15" customHeight="1"/>
    <row r="1029462" ht="13.15" customHeight="1"/>
    <row r="1029463" ht="13.15" customHeight="1"/>
    <row r="1029464" ht="13.15" customHeight="1"/>
    <row r="1029465" ht="13.15" customHeight="1"/>
    <row r="1029466" ht="13.15" customHeight="1"/>
    <row r="1029467" ht="13.15" customHeight="1"/>
    <row r="1029468" ht="13.15" customHeight="1"/>
    <row r="1029469" ht="13.15" customHeight="1"/>
    <row r="1029470" ht="13.15" customHeight="1"/>
    <row r="1029471" ht="13.15" customHeight="1"/>
    <row r="1029472" ht="13.15" customHeight="1"/>
    <row r="1029473" ht="13.15" customHeight="1"/>
    <row r="1029474" ht="13.15" customHeight="1"/>
    <row r="1029475" ht="13.15" customHeight="1"/>
    <row r="1029476" ht="13.15" customHeight="1"/>
    <row r="1029477" ht="13.15" customHeight="1"/>
    <row r="1029478" ht="13.15" customHeight="1"/>
    <row r="1029479" ht="13.15" customHeight="1"/>
    <row r="1029480" ht="13.15" customHeight="1"/>
    <row r="1029481" ht="13.15" customHeight="1"/>
    <row r="1029482" ht="13.15" customHeight="1"/>
    <row r="1029483" ht="13.15" customHeight="1"/>
    <row r="1029484" ht="13.15" customHeight="1"/>
    <row r="1029485" ht="13.15" customHeight="1"/>
    <row r="1029486" ht="13.15" customHeight="1"/>
    <row r="1029487" ht="13.15" customHeight="1"/>
    <row r="1029488" ht="13.15" customHeight="1"/>
    <row r="1029489" ht="13.15" customHeight="1"/>
    <row r="1029490" ht="13.15" customHeight="1"/>
    <row r="1029491" ht="13.15" customHeight="1"/>
    <row r="1029492" ht="13.15" customHeight="1"/>
    <row r="1029493" ht="13.15" customHeight="1"/>
    <row r="1029494" ht="13.15" customHeight="1"/>
    <row r="1029495" ht="13.15" customHeight="1"/>
    <row r="1029496" ht="13.15" customHeight="1"/>
    <row r="1029497" ht="13.15" customHeight="1"/>
    <row r="1029498" ht="13.15" customHeight="1"/>
    <row r="1029499" ht="13.15" customHeight="1"/>
    <row r="1029500" ht="13.15" customHeight="1"/>
    <row r="1029501" ht="13.15" customHeight="1"/>
    <row r="1029502" ht="13.15" customHeight="1"/>
    <row r="1029503" ht="13.15" customHeight="1"/>
    <row r="1029504" ht="13.15" customHeight="1"/>
    <row r="1029505" ht="13.15" customHeight="1"/>
    <row r="1029506" ht="13.15" customHeight="1"/>
    <row r="1029507" ht="13.15" customHeight="1"/>
    <row r="1029508" ht="13.15" customHeight="1"/>
    <row r="1029509" ht="13.15" customHeight="1"/>
    <row r="1029510" ht="13.15" customHeight="1"/>
    <row r="1029511" ht="13.15" customHeight="1"/>
    <row r="1029512" ht="13.15" customHeight="1"/>
    <row r="1029513" ht="13.15" customHeight="1"/>
    <row r="1029514" ht="13.15" customHeight="1"/>
    <row r="1029515" ht="13.15" customHeight="1"/>
    <row r="1029516" ht="13.15" customHeight="1"/>
    <row r="1029517" ht="13.15" customHeight="1"/>
    <row r="1029518" ht="13.15" customHeight="1"/>
    <row r="1029519" ht="13.15" customHeight="1"/>
    <row r="1029520" ht="13.15" customHeight="1"/>
    <row r="1029521" ht="13.15" customHeight="1"/>
    <row r="1029522" ht="13.15" customHeight="1"/>
    <row r="1029523" ht="13.15" customHeight="1"/>
    <row r="1029524" ht="13.15" customHeight="1"/>
    <row r="1029525" ht="13.15" customHeight="1"/>
    <row r="1029526" ht="13.15" customHeight="1"/>
    <row r="1029527" ht="13.15" customHeight="1"/>
    <row r="1029528" ht="13.15" customHeight="1"/>
    <row r="1029529" ht="13.15" customHeight="1"/>
    <row r="1029530" ht="13.15" customHeight="1"/>
    <row r="1029531" ht="13.15" customHeight="1"/>
    <row r="1029532" ht="13.15" customHeight="1"/>
    <row r="1029533" ht="13.15" customHeight="1"/>
    <row r="1029534" ht="13.15" customHeight="1"/>
    <row r="1029535" ht="13.15" customHeight="1"/>
    <row r="1029536" ht="13.15" customHeight="1"/>
    <row r="1029537" ht="13.15" customHeight="1"/>
    <row r="1029538" ht="13.15" customHeight="1"/>
    <row r="1029539" ht="13.15" customHeight="1"/>
    <row r="1029540" ht="13.15" customHeight="1"/>
    <row r="1029541" ht="13.15" customHeight="1"/>
    <row r="1029542" ht="13.15" customHeight="1"/>
    <row r="1029543" ht="13.15" customHeight="1"/>
    <row r="1029544" ht="13.15" customHeight="1"/>
    <row r="1029545" ht="13.15" customHeight="1"/>
    <row r="1029546" ht="13.15" customHeight="1"/>
    <row r="1029547" ht="13.15" customHeight="1"/>
    <row r="1029548" ht="13.15" customHeight="1"/>
    <row r="1029549" ht="13.15" customHeight="1"/>
    <row r="1029550" ht="13.15" customHeight="1"/>
    <row r="1029551" ht="13.15" customHeight="1"/>
    <row r="1029552" ht="13.15" customHeight="1"/>
    <row r="1029553" ht="13.15" customHeight="1"/>
    <row r="1029554" ht="13.15" customHeight="1"/>
    <row r="1029555" ht="13.15" customHeight="1"/>
    <row r="1029556" ht="13.15" customHeight="1"/>
    <row r="1029557" ht="13.15" customHeight="1"/>
    <row r="1029558" ht="13.15" customHeight="1"/>
    <row r="1029559" ht="13.15" customHeight="1"/>
    <row r="1029560" ht="13.15" customHeight="1"/>
    <row r="1029561" ht="13.15" customHeight="1"/>
    <row r="1029562" ht="13.15" customHeight="1"/>
    <row r="1029563" ht="13.15" customHeight="1"/>
    <row r="1029564" ht="13.15" customHeight="1"/>
    <row r="1029565" ht="13.15" customHeight="1"/>
    <row r="1029566" ht="13.15" customHeight="1"/>
    <row r="1029567" ht="13.15" customHeight="1"/>
    <row r="1029568" ht="13.15" customHeight="1"/>
    <row r="1029569" ht="13.15" customHeight="1"/>
    <row r="1029570" ht="13.15" customHeight="1"/>
    <row r="1029571" ht="13.15" customHeight="1"/>
    <row r="1029572" ht="13.15" customHeight="1"/>
    <row r="1029573" ht="13.15" customHeight="1"/>
    <row r="1029574" ht="13.15" customHeight="1"/>
    <row r="1029575" ht="13.15" customHeight="1"/>
    <row r="1029576" ht="13.15" customHeight="1"/>
    <row r="1029577" ht="13.15" customHeight="1"/>
    <row r="1029578" ht="13.15" customHeight="1"/>
    <row r="1029579" ht="13.15" customHeight="1"/>
    <row r="1029580" ht="13.15" customHeight="1"/>
    <row r="1029581" ht="13.15" customHeight="1"/>
    <row r="1029582" ht="13.15" customHeight="1"/>
    <row r="1029583" ht="13.15" customHeight="1"/>
    <row r="1029584" ht="13.15" customHeight="1"/>
    <row r="1029585" ht="13.15" customHeight="1"/>
    <row r="1029586" ht="13.15" customHeight="1"/>
    <row r="1029587" ht="13.15" customHeight="1"/>
    <row r="1029588" ht="13.15" customHeight="1"/>
    <row r="1029589" ht="13.15" customHeight="1"/>
    <row r="1029590" ht="13.15" customHeight="1"/>
    <row r="1029591" ht="13.15" customHeight="1"/>
    <row r="1029592" ht="13.15" customHeight="1"/>
    <row r="1029593" ht="13.15" customHeight="1"/>
    <row r="1029594" ht="13.15" customHeight="1"/>
    <row r="1029595" ht="13.15" customHeight="1"/>
    <row r="1029596" ht="13.15" customHeight="1"/>
    <row r="1029597" ht="13.15" customHeight="1"/>
    <row r="1029598" ht="13.15" customHeight="1"/>
    <row r="1029599" ht="13.15" customHeight="1"/>
    <row r="1029600" ht="13.15" customHeight="1"/>
    <row r="1029601" ht="13.15" customHeight="1"/>
    <row r="1029602" ht="13.15" customHeight="1"/>
    <row r="1029603" ht="13.15" customHeight="1"/>
    <row r="1029604" ht="13.15" customHeight="1"/>
    <row r="1029605" ht="13.15" customHeight="1"/>
    <row r="1029606" ht="13.15" customHeight="1"/>
    <row r="1029607" ht="13.15" customHeight="1"/>
    <row r="1029608" ht="13.15" customHeight="1"/>
    <row r="1029609" ht="13.15" customHeight="1"/>
    <row r="1029610" ht="13.15" customHeight="1"/>
    <row r="1029611" ht="13.15" customHeight="1"/>
    <row r="1029612" ht="13.15" customHeight="1"/>
    <row r="1029613" ht="13.15" customHeight="1"/>
    <row r="1029614" ht="13.15" customHeight="1"/>
    <row r="1029615" ht="13.15" customHeight="1"/>
    <row r="1029616" ht="13.15" customHeight="1"/>
    <row r="1029617" ht="13.15" customHeight="1"/>
    <row r="1029618" ht="13.15" customHeight="1"/>
    <row r="1029619" ht="13.15" customHeight="1"/>
    <row r="1029620" ht="13.15" customHeight="1"/>
    <row r="1029621" ht="13.15" customHeight="1"/>
    <row r="1029622" ht="13.15" customHeight="1"/>
    <row r="1029623" ht="13.15" customHeight="1"/>
    <row r="1029624" ht="13.15" customHeight="1"/>
    <row r="1029625" ht="13.15" customHeight="1"/>
    <row r="1029626" ht="13.15" customHeight="1"/>
    <row r="1029627" ht="13.15" customHeight="1"/>
    <row r="1029628" ht="13.15" customHeight="1"/>
    <row r="1029629" ht="13.15" customHeight="1"/>
    <row r="1029630" ht="13.15" customHeight="1"/>
    <row r="1029631" ht="13.15" customHeight="1"/>
    <row r="1029632" ht="13.15" customHeight="1"/>
    <row r="1029633" ht="13.15" customHeight="1"/>
    <row r="1029634" ht="13.15" customHeight="1"/>
    <row r="1029635" ht="13.15" customHeight="1"/>
    <row r="1029636" ht="13.15" customHeight="1"/>
    <row r="1029637" ht="13.15" customHeight="1"/>
    <row r="1029638" ht="13.15" customHeight="1"/>
    <row r="1029639" ht="13.15" customHeight="1"/>
    <row r="1029640" ht="13.15" customHeight="1"/>
    <row r="1029641" ht="13.15" customHeight="1"/>
    <row r="1029642" ht="13.15" customHeight="1"/>
    <row r="1029643" ht="13.15" customHeight="1"/>
    <row r="1029644" ht="13.15" customHeight="1"/>
    <row r="1029645" ht="13.15" customHeight="1"/>
    <row r="1029646" ht="13.15" customHeight="1"/>
    <row r="1029647" ht="13.15" customHeight="1"/>
    <row r="1029648" ht="13.15" customHeight="1"/>
    <row r="1029649" ht="13.15" customHeight="1"/>
    <row r="1029650" ht="13.15" customHeight="1"/>
    <row r="1029651" ht="13.15" customHeight="1"/>
    <row r="1029652" ht="13.15" customHeight="1"/>
    <row r="1029653" ht="13.15" customHeight="1"/>
    <row r="1029654" ht="13.15" customHeight="1"/>
    <row r="1029655" ht="13.15" customHeight="1"/>
    <row r="1029656" ht="13.15" customHeight="1"/>
    <row r="1029657" ht="13.15" customHeight="1"/>
    <row r="1029658" ht="13.15" customHeight="1"/>
    <row r="1029659" ht="13.15" customHeight="1"/>
    <row r="1029660" ht="13.15" customHeight="1"/>
    <row r="1029661" ht="13.15" customHeight="1"/>
    <row r="1029662" ht="13.15" customHeight="1"/>
    <row r="1029663" ht="13.15" customHeight="1"/>
    <row r="1029664" ht="13.15" customHeight="1"/>
    <row r="1029665" ht="13.15" customHeight="1"/>
    <row r="1029666" ht="13.15" customHeight="1"/>
    <row r="1029667" ht="13.15" customHeight="1"/>
    <row r="1029668" ht="13.15" customHeight="1"/>
    <row r="1029669" ht="13.15" customHeight="1"/>
    <row r="1029670" ht="13.15" customHeight="1"/>
    <row r="1029671" ht="13.15" customHeight="1"/>
    <row r="1029672" ht="13.15" customHeight="1"/>
    <row r="1029673" ht="13.15" customHeight="1"/>
    <row r="1029674" ht="13.15" customHeight="1"/>
    <row r="1029675" ht="13.15" customHeight="1"/>
    <row r="1029676" ht="13.15" customHeight="1"/>
    <row r="1029677" ht="13.15" customHeight="1"/>
    <row r="1029678" ht="13.15" customHeight="1"/>
    <row r="1029679" ht="13.15" customHeight="1"/>
    <row r="1029680" ht="13.15" customHeight="1"/>
    <row r="1029681" ht="13.15" customHeight="1"/>
    <row r="1029682" ht="13.15" customHeight="1"/>
    <row r="1029683" ht="13.15" customHeight="1"/>
    <row r="1029684" ht="13.15" customHeight="1"/>
    <row r="1029685" ht="13.15" customHeight="1"/>
    <row r="1029686" ht="13.15" customHeight="1"/>
    <row r="1029687" ht="13.15" customHeight="1"/>
    <row r="1029688" ht="13.15" customHeight="1"/>
    <row r="1029689" ht="13.15" customHeight="1"/>
    <row r="1029690" ht="13.15" customHeight="1"/>
    <row r="1029691" ht="13.15" customHeight="1"/>
    <row r="1029692" ht="13.15" customHeight="1"/>
    <row r="1029693" ht="13.15" customHeight="1"/>
    <row r="1029694" ht="13.15" customHeight="1"/>
    <row r="1029695" ht="13.15" customHeight="1"/>
    <row r="1029696" ht="13.15" customHeight="1"/>
    <row r="1029697" ht="13.15" customHeight="1"/>
    <row r="1029698" ht="13.15" customHeight="1"/>
    <row r="1029699" ht="13.15" customHeight="1"/>
    <row r="1029700" ht="13.15" customHeight="1"/>
    <row r="1029701" ht="13.15" customHeight="1"/>
    <row r="1029702" ht="13.15" customHeight="1"/>
    <row r="1029703" ht="13.15" customHeight="1"/>
    <row r="1029704" ht="13.15" customHeight="1"/>
    <row r="1029705" ht="13.15" customHeight="1"/>
    <row r="1029706" ht="13.15" customHeight="1"/>
    <row r="1029707" ht="13.15" customHeight="1"/>
    <row r="1029708" ht="13.15" customHeight="1"/>
    <row r="1029709" ht="13.15" customHeight="1"/>
    <row r="1029710" ht="13.15" customHeight="1"/>
    <row r="1029711" ht="13.15" customHeight="1"/>
    <row r="1029712" ht="13.15" customHeight="1"/>
    <row r="1029713" ht="13.15" customHeight="1"/>
    <row r="1029714" ht="13.15" customHeight="1"/>
    <row r="1029715" ht="13.15" customHeight="1"/>
    <row r="1029716" ht="13.15" customHeight="1"/>
    <row r="1029717" ht="13.15" customHeight="1"/>
    <row r="1029718" ht="13.15" customHeight="1"/>
    <row r="1029719" ht="13.15" customHeight="1"/>
    <row r="1029720" ht="13.15" customHeight="1"/>
    <row r="1029721" ht="13.15" customHeight="1"/>
    <row r="1029722" ht="13.15" customHeight="1"/>
    <row r="1029723" ht="13.15" customHeight="1"/>
    <row r="1029724" ht="13.15" customHeight="1"/>
    <row r="1029725" ht="13.15" customHeight="1"/>
    <row r="1029726" ht="13.15" customHeight="1"/>
    <row r="1029727" ht="13.15" customHeight="1"/>
    <row r="1029728" ht="13.15" customHeight="1"/>
    <row r="1029729" ht="13.15" customHeight="1"/>
    <row r="1029730" ht="13.15" customHeight="1"/>
    <row r="1029731" ht="13.15" customHeight="1"/>
    <row r="1029732" ht="13.15" customHeight="1"/>
    <row r="1029733" ht="13.15" customHeight="1"/>
    <row r="1029734" ht="13.15" customHeight="1"/>
    <row r="1029735" ht="13.15" customHeight="1"/>
    <row r="1029736" ht="13.15" customHeight="1"/>
    <row r="1029737" ht="13.15" customHeight="1"/>
    <row r="1029738" ht="13.15" customHeight="1"/>
    <row r="1029739" ht="13.15" customHeight="1"/>
    <row r="1029740" ht="13.15" customHeight="1"/>
    <row r="1029741" ht="13.15" customHeight="1"/>
    <row r="1029742" ht="13.15" customHeight="1"/>
    <row r="1029743" ht="13.15" customHeight="1"/>
    <row r="1029744" ht="13.15" customHeight="1"/>
    <row r="1029745" ht="13.15" customHeight="1"/>
    <row r="1029746" ht="13.15" customHeight="1"/>
    <row r="1029747" ht="13.15" customHeight="1"/>
    <row r="1029748" ht="13.15" customHeight="1"/>
    <row r="1029749" ht="13.15" customHeight="1"/>
    <row r="1029750" ht="13.15" customHeight="1"/>
    <row r="1029751" ht="13.15" customHeight="1"/>
    <row r="1029752" ht="13.15" customHeight="1"/>
    <row r="1029753" ht="13.15" customHeight="1"/>
    <row r="1029754" ht="13.15" customHeight="1"/>
    <row r="1029755" ht="13.15" customHeight="1"/>
    <row r="1029756" ht="13.15" customHeight="1"/>
    <row r="1029757" ht="13.15" customHeight="1"/>
    <row r="1029758" ht="13.15" customHeight="1"/>
    <row r="1029759" ht="13.15" customHeight="1"/>
    <row r="1029760" ht="13.15" customHeight="1"/>
    <row r="1029761" ht="13.15" customHeight="1"/>
    <row r="1029762" ht="13.15" customHeight="1"/>
    <row r="1029763" ht="13.15" customHeight="1"/>
    <row r="1029764" ht="13.15" customHeight="1"/>
    <row r="1029765" ht="13.15" customHeight="1"/>
    <row r="1029766" ht="13.15" customHeight="1"/>
    <row r="1029767" ht="13.15" customHeight="1"/>
    <row r="1029768" ht="13.15" customHeight="1"/>
    <row r="1029769" ht="13.15" customHeight="1"/>
    <row r="1029770" ht="13.15" customHeight="1"/>
    <row r="1029771" ht="13.15" customHeight="1"/>
    <row r="1029772" ht="13.15" customHeight="1"/>
    <row r="1029773" ht="13.15" customHeight="1"/>
    <row r="1029774" ht="13.15" customHeight="1"/>
    <row r="1029775" ht="13.15" customHeight="1"/>
    <row r="1029776" ht="13.15" customHeight="1"/>
    <row r="1029777" ht="13.15" customHeight="1"/>
    <row r="1029778" ht="13.15" customHeight="1"/>
    <row r="1029779" ht="13.15" customHeight="1"/>
    <row r="1029780" ht="13.15" customHeight="1"/>
    <row r="1029781" ht="13.15" customHeight="1"/>
    <row r="1029782" ht="13.15" customHeight="1"/>
    <row r="1029783" ht="13.15" customHeight="1"/>
    <row r="1029784" ht="13.15" customHeight="1"/>
    <row r="1029785" ht="13.15" customHeight="1"/>
    <row r="1029786" ht="13.15" customHeight="1"/>
    <row r="1029787" ht="13.15" customHeight="1"/>
    <row r="1029788" ht="13.15" customHeight="1"/>
    <row r="1029789" ht="13.15" customHeight="1"/>
    <row r="1029790" ht="13.15" customHeight="1"/>
    <row r="1029791" ht="13.15" customHeight="1"/>
    <row r="1029792" ht="13.15" customHeight="1"/>
    <row r="1029793" ht="13.15" customHeight="1"/>
    <row r="1029794" ht="13.15" customHeight="1"/>
    <row r="1029795" ht="13.15" customHeight="1"/>
    <row r="1029796" ht="13.15" customHeight="1"/>
    <row r="1029797" ht="13.15" customHeight="1"/>
    <row r="1029798" ht="13.15" customHeight="1"/>
    <row r="1029799" ht="13.15" customHeight="1"/>
    <row r="1029800" ht="13.15" customHeight="1"/>
    <row r="1029801" ht="13.15" customHeight="1"/>
    <row r="1029802" ht="13.15" customHeight="1"/>
    <row r="1029803" ht="13.15" customHeight="1"/>
    <row r="1029804" ht="13.15" customHeight="1"/>
    <row r="1029805" ht="13.15" customHeight="1"/>
    <row r="1029806" ht="13.15" customHeight="1"/>
    <row r="1029807" ht="13.15" customHeight="1"/>
    <row r="1029808" ht="13.15" customHeight="1"/>
    <row r="1029809" ht="13.15" customHeight="1"/>
    <row r="1029810" ht="13.15" customHeight="1"/>
    <row r="1029811" ht="13.15" customHeight="1"/>
    <row r="1029812" ht="13.15" customHeight="1"/>
    <row r="1029813" ht="13.15" customHeight="1"/>
    <row r="1029814" ht="13.15" customHeight="1"/>
    <row r="1029815" ht="13.15" customHeight="1"/>
    <row r="1029816" ht="13.15" customHeight="1"/>
    <row r="1029817" ht="13.15" customHeight="1"/>
    <row r="1029818" ht="13.15" customHeight="1"/>
    <row r="1029819" ht="13.15" customHeight="1"/>
    <row r="1029820" ht="13.15" customHeight="1"/>
    <row r="1029821" ht="13.15" customHeight="1"/>
    <row r="1029822" ht="13.15" customHeight="1"/>
    <row r="1029823" ht="13.15" customHeight="1"/>
    <row r="1029824" ht="13.15" customHeight="1"/>
    <row r="1029825" ht="13.15" customHeight="1"/>
    <row r="1029826" ht="13.15" customHeight="1"/>
    <row r="1029827" ht="13.15" customHeight="1"/>
    <row r="1029828" ht="13.15" customHeight="1"/>
    <row r="1029829" ht="13.15" customHeight="1"/>
    <row r="1029830" ht="13.15" customHeight="1"/>
    <row r="1029831" ht="13.15" customHeight="1"/>
    <row r="1029832" ht="13.15" customHeight="1"/>
    <row r="1029833" ht="13.15" customHeight="1"/>
    <row r="1029834" ht="13.15" customHeight="1"/>
    <row r="1029835" ht="13.15" customHeight="1"/>
    <row r="1029836" ht="13.15" customHeight="1"/>
    <row r="1029837" ht="13.15" customHeight="1"/>
    <row r="1029838" ht="13.15" customHeight="1"/>
    <row r="1029839" ht="13.15" customHeight="1"/>
    <row r="1029840" ht="13.15" customHeight="1"/>
    <row r="1029841" ht="13.15" customHeight="1"/>
    <row r="1029842" ht="13.15" customHeight="1"/>
    <row r="1029843" ht="13.15" customHeight="1"/>
    <row r="1029844" ht="13.15" customHeight="1"/>
    <row r="1029845" ht="13.15" customHeight="1"/>
    <row r="1029846" ht="13.15" customHeight="1"/>
    <row r="1029847" ht="13.15" customHeight="1"/>
    <row r="1029848" ht="13.15" customHeight="1"/>
    <row r="1029849" ht="13.15" customHeight="1"/>
    <row r="1029850" ht="13.15" customHeight="1"/>
    <row r="1029851" ht="13.15" customHeight="1"/>
    <row r="1029852" ht="13.15" customHeight="1"/>
    <row r="1029853" ht="13.15" customHeight="1"/>
    <row r="1029854" ht="13.15" customHeight="1"/>
    <row r="1029855" ht="13.15" customHeight="1"/>
    <row r="1029856" ht="13.15" customHeight="1"/>
    <row r="1029857" ht="13.15" customHeight="1"/>
    <row r="1029858" ht="13.15" customHeight="1"/>
    <row r="1029859" ht="13.15" customHeight="1"/>
    <row r="1029860" ht="13.15" customHeight="1"/>
    <row r="1029861" ht="13.15" customHeight="1"/>
    <row r="1029862" ht="13.15" customHeight="1"/>
    <row r="1029863" ht="13.15" customHeight="1"/>
    <row r="1029864" ht="13.15" customHeight="1"/>
    <row r="1029865" ht="13.15" customHeight="1"/>
    <row r="1029866" ht="13.15" customHeight="1"/>
    <row r="1029867" ht="13.15" customHeight="1"/>
    <row r="1029868" ht="13.15" customHeight="1"/>
    <row r="1029869" ht="13.15" customHeight="1"/>
    <row r="1029870" ht="13.15" customHeight="1"/>
    <row r="1029871" ht="13.15" customHeight="1"/>
    <row r="1029872" ht="13.15" customHeight="1"/>
    <row r="1029873" ht="13.15" customHeight="1"/>
    <row r="1029874" ht="13.15" customHeight="1"/>
    <row r="1029875" ht="13.15" customHeight="1"/>
    <row r="1029876" ht="13.15" customHeight="1"/>
    <row r="1029877" ht="13.15" customHeight="1"/>
    <row r="1029878" ht="13.15" customHeight="1"/>
    <row r="1029879" ht="13.15" customHeight="1"/>
    <row r="1029880" ht="13.15" customHeight="1"/>
    <row r="1029881" ht="13.15" customHeight="1"/>
    <row r="1029882" ht="13.15" customHeight="1"/>
    <row r="1029883" ht="13.15" customHeight="1"/>
    <row r="1029884" ht="13.15" customHeight="1"/>
    <row r="1029885" ht="13.15" customHeight="1"/>
    <row r="1029886" ht="13.15" customHeight="1"/>
    <row r="1029887" ht="13.15" customHeight="1"/>
    <row r="1029888" ht="13.15" customHeight="1"/>
    <row r="1029889" ht="13.15" customHeight="1"/>
    <row r="1029890" ht="13.15" customHeight="1"/>
    <row r="1029891" ht="13.15" customHeight="1"/>
    <row r="1029892" ht="13.15" customHeight="1"/>
    <row r="1029893" ht="13.15" customHeight="1"/>
    <row r="1029894" ht="13.15" customHeight="1"/>
    <row r="1029895" ht="13.15" customHeight="1"/>
    <row r="1029896" ht="13.15" customHeight="1"/>
    <row r="1029897" ht="13.15" customHeight="1"/>
    <row r="1029898" ht="13.15" customHeight="1"/>
    <row r="1029899" ht="13.15" customHeight="1"/>
    <row r="1029900" ht="13.15" customHeight="1"/>
    <row r="1029901" ht="13.15" customHeight="1"/>
    <row r="1029902" ht="13.15" customHeight="1"/>
    <row r="1029903" ht="13.15" customHeight="1"/>
    <row r="1029904" ht="13.15" customHeight="1"/>
    <row r="1029905" ht="13.15" customHeight="1"/>
    <row r="1029906" ht="13.15" customHeight="1"/>
    <row r="1029907" ht="13.15" customHeight="1"/>
    <row r="1029908" ht="13.15" customHeight="1"/>
    <row r="1029909" ht="13.15" customHeight="1"/>
    <row r="1029910" ht="13.15" customHeight="1"/>
    <row r="1029911" ht="13.15" customHeight="1"/>
    <row r="1029912" ht="13.15" customHeight="1"/>
    <row r="1029913" ht="13.15" customHeight="1"/>
    <row r="1029914" ht="13.15" customHeight="1"/>
    <row r="1029915" ht="13.15" customHeight="1"/>
    <row r="1029916" ht="13.15" customHeight="1"/>
    <row r="1029917" ht="13.15" customHeight="1"/>
    <row r="1029918" ht="13.15" customHeight="1"/>
    <row r="1029919" ht="13.15" customHeight="1"/>
    <row r="1029920" ht="13.15" customHeight="1"/>
    <row r="1029921" ht="13.15" customHeight="1"/>
    <row r="1029922" ht="13.15" customHeight="1"/>
    <row r="1029923" ht="13.15" customHeight="1"/>
    <row r="1029924" ht="13.15" customHeight="1"/>
    <row r="1029925" ht="13.15" customHeight="1"/>
    <row r="1029926" ht="13.15" customHeight="1"/>
    <row r="1029927" ht="13.15" customHeight="1"/>
    <row r="1029928" ht="13.15" customHeight="1"/>
    <row r="1029929" ht="13.15" customHeight="1"/>
    <row r="1029930" ht="13.15" customHeight="1"/>
    <row r="1029931" ht="13.15" customHeight="1"/>
    <row r="1029932" ht="13.15" customHeight="1"/>
    <row r="1029933" ht="13.15" customHeight="1"/>
    <row r="1029934" ht="13.15" customHeight="1"/>
    <row r="1029935" ht="13.15" customHeight="1"/>
    <row r="1029936" ht="13.15" customHeight="1"/>
    <row r="1029937" ht="13.15" customHeight="1"/>
    <row r="1029938" ht="13.15" customHeight="1"/>
    <row r="1029939" ht="13.15" customHeight="1"/>
    <row r="1029940" ht="13.15" customHeight="1"/>
    <row r="1029941" ht="13.15" customHeight="1"/>
    <row r="1029942" ht="13.15" customHeight="1"/>
    <row r="1029943" ht="13.15" customHeight="1"/>
    <row r="1029944" ht="13.15" customHeight="1"/>
    <row r="1029945" ht="13.15" customHeight="1"/>
    <row r="1029946" ht="13.15" customHeight="1"/>
    <row r="1029947" ht="13.15" customHeight="1"/>
    <row r="1029948" ht="13.15" customHeight="1"/>
    <row r="1029949" ht="13.15" customHeight="1"/>
    <row r="1029950" ht="13.15" customHeight="1"/>
    <row r="1029951" ht="13.15" customHeight="1"/>
    <row r="1029952" ht="13.15" customHeight="1"/>
    <row r="1029953" ht="13.15" customHeight="1"/>
    <row r="1029954" ht="13.15" customHeight="1"/>
    <row r="1029955" ht="13.15" customHeight="1"/>
    <row r="1029956" ht="13.15" customHeight="1"/>
    <row r="1029957" ht="13.15" customHeight="1"/>
    <row r="1029958" ht="13.15" customHeight="1"/>
    <row r="1029959" ht="13.15" customHeight="1"/>
    <row r="1029960" ht="13.15" customHeight="1"/>
    <row r="1029961" ht="13.15" customHeight="1"/>
    <row r="1029962" ht="13.15" customHeight="1"/>
    <row r="1029963" ht="13.15" customHeight="1"/>
    <row r="1029964" ht="13.15" customHeight="1"/>
    <row r="1029965" ht="13.15" customHeight="1"/>
    <row r="1029966" ht="13.15" customHeight="1"/>
    <row r="1029967" ht="13.15" customHeight="1"/>
    <row r="1029968" ht="13.15" customHeight="1"/>
    <row r="1029969" ht="13.15" customHeight="1"/>
    <row r="1029970" ht="13.15" customHeight="1"/>
    <row r="1029971" ht="13.15" customHeight="1"/>
    <row r="1029972" ht="13.15" customHeight="1"/>
    <row r="1029973" ht="13.15" customHeight="1"/>
    <row r="1029974" ht="13.15" customHeight="1"/>
    <row r="1029975" ht="13.15" customHeight="1"/>
    <row r="1029976" ht="13.15" customHeight="1"/>
    <row r="1029977" ht="13.15" customHeight="1"/>
    <row r="1029978" ht="13.15" customHeight="1"/>
    <row r="1029979" ht="13.15" customHeight="1"/>
    <row r="1029980" ht="13.15" customHeight="1"/>
    <row r="1029981" ht="13.15" customHeight="1"/>
    <row r="1029982" ht="13.15" customHeight="1"/>
    <row r="1029983" ht="13.15" customHeight="1"/>
    <row r="1029984" ht="13.15" customHeight="1"/>
    <row r="1029985" ht="13.15" customHeight="1"/>
    <row r="1029986" ht="13.15" customHeight="1"/>
    <row r="1029987" ht="13.15" customHeight="1"/>
    <row r="1029988" ht="13.15" customHeight="1"/>
    <row r="1029989" ht="13.15" customHeight="1"/>
    <row r="1029990" ht="13.15" customHeight="1"/>
    <row r="1029991" ht="13.15" customHeight="1"/>
    <row r="1029992" ht="13.15" customHeight="1"/>
    <row r="1029993" ht="13.15" customHeight="1"/>
    <row r="1029994" ht="13.15" customHeight="1"/>
    <row r="1029995" ht="13.15" customHeight="1"/>
    <row r="1029996" ht="13.15" customHeight="1"/>
    <row r="1029997" ht="13.15" customHeight="1"/>
    <row r="1029998" ht="13.15" customHeight="1"/>
    <row r="1029999" ht="13.15" customHeight="1"/>
    <row r="1030000" ht="13.15" customHeight="1"/>
    <row r="1030001" ht="13.15" customHeight="1"/>
    <row r="1030002" ht="13.15" customHeight="1"/>
    <row r="1030003" ht="13.15" customHeight="1"/>
    <row r="1030004" ht="13.15" customHeight="1"/>
    <row r="1030005" ht="13.15" customHeight="1"/>
    <row r="1030006" ht="13.15" customHeight="1"/>
    <row r="1030007" ht="13.15" customHeight="1"/>
    <row r="1030008" ht="13.15" customHeight="1"/>
    <row r="1030009" ht="13.15" customHeight="1"/>
    <row r="1030010" ht="13.15" customHeight="1"/>
    <row r="1030011" ht="13.15" customHeight="1"/>
    <row r="1030012" ht="13.15" customHeight="1"/>
    <row r="1030013" ht="13.15" customHeight="1"/>
    <row r="1030014" ht="13.15" customHeight="1"/>
    <row r="1030015" ht="13.15" customHeight="1"/>
    <row r="1030016" ht="13.15" customHeight="1"/>
    <row r="1030017" ht="13.15" customHeight="1"/>
    <row r="1030018" ht="13.15" customHeight="1"/>
    <row r="1030019" ht="13.15" customHeight="1"/>
    <row r="1030020" ht="13.15" customHeight="1"/>
    <row r="1030021" ht="13.15" customHeight="1"/>
    <row r="1030022" ht="13.15" customHeight="1"/>
    <row r="1030023" ht="13.15" customHeight="1"/>
    <row r="1030024" ht="13.15" customHeight="1"/>
    <row r="1030025" ht="13.15" customHeight="1"/>
    <row r="1030026" ht="13.15" customHeight="1"/>
    <row r="1030027" ht="13.15" customHeight="1"/>
    <row r="1030028" ht="13.15" customHeight="1"/>
    <row r="1030029" ht="13.15" customHeight="1"/>
    <row r="1030030" ht="13.15" customHeight="1"/>
    <row r="1030031" ht="13.15" customHeight="1"/>
    <row r="1030032" ht="13.15" customHeight="1"/>
    <row r="1030033" ht="13.15" customHeight="1"/>
    <row r="1030034" ht="13.15" customHeight="1"/>
    <row r="1030035" ht="13.15" customHeight="1"/>
    <row r="1030036" ht="13.15" customHeight="1"/>
    <row r="1030037" ht="13.15" customHeight="1"/>
    <row r="1030038" ht="13.15" customHeight="1"/>
    <row r="1030039" ht="13.15" customHeight="1"/>
    <row r="1030040" ht="13.15" customHeight="1"/>
    <row r="1030041" ht="13.15" customHeight="1"/>
    <row r="1030042" ht="13.15" customHeight="1"/>
    <row r="1030043" ht="13.15" customHeight="1"/>
    <row r="1030044" ht="13.15" customHeight="1"/>
    <row r="1030045" ht="13.15" customHeight="1"/>
    <row r="1030046" ht="13.15" customHeight="1"/>
    <row r="1030047" ht="13.15" customHeight="1"/>
    <row r="1030048" ht="13.15" customHeight="1"/>
    <row r="1030049" ht="13.15" customHeight="1"/>
    <row r="1030050" ht="13.15" customHeight="1"/>
    <row r="1030051" ht="13.15" customHeight="1"/>
    <row r="1030052" ht="13.15" customHeight="1"/>
    <row r="1030053" ht="13.15" customHeight="1"/>
    <row r="1030054" ht="13.15" customHeight="1"/>
    <row r="1030055" ht="13.15" customHeight="1"/>
    <row r="1030056" ht="13.15" customHeight="1"/>
    <row r="1030057" ht="13.15" customHeight="1"/>
    <row r="1030058" ht="13.15" customHeight="1"/>
    <row r="1030059" ht="13.15" customHeight="1"/>
    <row r="1030060" ht="13.15" customHeight="1"/>
    <row r="1030061" ht="13.15" customHeight="1"/>
    <row r="1030062" ht="13.15" customHeight="1"/>
    <row r="1030063" ht="13.15" customHeight="1"/>
    <row r="1030064" ht="13.15" customHeight="1"/>
    <row r="1030065" ht="13.15" customHeight="1"/>
    <row r="1030066" ht="13.15" customHeight="1"/>
    <row r="1030067" ht="13.15" customHeight="1"/>
    <row r="1030068" ht="13.15" customHeight="1"/>
    <row r="1030069" ht="13.15" customHeight="1"/>
    <row r="1030070" ht="13.15" customHeight="1"/>
    <row r="1030071" ht="13.15" customHeight="1"/>
    <row r="1030072" ht="13.15" customHeight="1"/>
    <row r="1030073" ht="13.15" customHeight="1"/>
    <row r="1030074" ht="13.15" customHeight="1"/>
    <row r="1030075" ht="13.15" customHeight="1"/>
    <row r="1030076" ht="13.15" customHeight="1"/>
    <row r="1030077" ht="13.15" customHeight="1"/>
    <row r="1030078" ht="13.15" customHeight="1"/>
    <row r="1030079" ht="13.15" customHeight="1"/>
    <row r="1030080" ht="13.15" customHeight="1"/>
    <row r="1030081" ht="13.15" customHeight="1"/>
    <row r="1030082" ht="13.15" customHeight="1"/>
    <row r="1030083" ht="13.15" customHeight="1"/>
    <row r="1030084" ht="13.15" customHeight="1"/>
    <row r="1030085" ht="13.15" customHeight="1"/>
    <row r="1030086" ht="13.15" customHeight="1"/>
    <row r="1030087" ht="13.15" customHeight="1"/>
    <row r="1030088" ht="13.15" customHeight="1"/>
    <row r="1030089" ht="13.15" customHeight="1"/>
    <row r="1030090" ht="13.15" customHeight="1"/>
    <row r="1030091" ht="13.15" customHeight="1"/>
    <row r="1030092" ht="13.15" customHeight="1"/>
    <row r="1030093" ht="13.15" customHeight="1"/>
    <row r="1030094" ht="13.15" customHeight="1"/>
    <row r="1030095" ht="13.15" customHeight="1"/>
    <row r="1030096" ht="13.15" customHeight="1"/>
    <row r="1030097" ht="13.15" customHeight="1"/>
    <row r="1030098" ht="13.15" customHeight="1"/>
    <row r="1030099" ht="13.15" customHeight="1"/>
    <row r="1030100" ht="13.15" customHeight="1"/>
    <row r="1030101" ht="13.15" customHeight="1"/>
    <row r="1030102" ht="13.15" customHeight="1"/>
    <row r="1030103" ht="13.15" customHeight="1"/>
    <row r="1030104" ht="13.15" customHeight="1"/>
    <row r="1030105" ht="13.15" customHeight="1"/>
    <row r="1030106" ht="13.15" customHeight="1"/>
    <row r="1030107" ht="13.15" customHeight="1"/>
    <row r="1030108" ht="13.15" customHeight="1"/>
    <row r="1030109" ht="13.15" customHeight="1"/>
    <row r="1030110" ht="13.15" customHeight="1"/>
    <row r="1030111" ht="13.15" customHeight="1"/>
    <row r="1030112" ht="13.15" customHeight="1"/>
    <row r="1030113" ht="13.15" customHeight="1"/>
    <row r="1030114" ht="13.15" customHeight="1"/>
    <row r="1030115" ht="13.15" customHeight="1"/>
    <row r="1030116" ht="13.15" customHeight="1"/>
    <row r="1030117" ht="13.15" customHeight="1"/>
    <row r="1030118" ht="13.15" customHeight="1"/>
    <row r="1030119" ht="13.15" customHeight="1"/>
    <row r="1030120" ht="13.15" customHeight="1"/>
    <row r="1030121" ht="13.15" customHeight="1"/>
    <row r="1030122" ht="13.15" customHeight="1"/>
    <row r="1030123" ht="13.15" customHeight="1"/>
    <row r="1030124" ht="13.15" customHeight="1"/>
    <row r="1030125" ht="13.15" customHeight="1"/>
    <row r="1030126" ht="13.15" customHeight="1"/>
    <row r="1030127" ht="13.15" customHeight="1"/>
    <row r="1030128" ht="13.15" customHeight="1"/>
    <row r="1030129" ht="13.15" customHeight="1"/>
    <row r="1030130" ht="13.15" customHeight="1"/>
    <row r="1030131" ht="13.15" customHeight="1"/>
    <row r="1030132" ht="13.15" customHeight="1"/>
    <row r="1030133" ht="13.15" customHeight="1"/>
    <row r="1030134" ht="13.15" customHeight="1"/>
    <row r="1030135" ht="13.15" customHeight="1"/>
    <row r="1030136" ht="13.15" customHeight="1"/>
    <row r="1030137" ht="13.15" customHeight="1"/>
    <row r="1030138" ht="13.15" customHeight="1"/>
    <row r="1030139" ht="13.15" customHeight="1"/>
    <row r="1030140" ht="13.15" customHeight="1"/>
    <row r="1030141" ht="13.15" customHeight="1"/>
    <row r="1030142" ht="13.15" customHeight="1"/>
    <row r="1030143" ht="13.15" customHeight="1"/>
    <row r="1030144" ht="13.15" customHeight="1"/>
    <row r="1030145" ht="13.15" customHeight="1"/>
    <row r="1030146" ht="13.15" customHeight="1"/>
    <row r="1030147" ht="13.15" customHeight="1"/>
    <row r="1030148" ht="13.15" customHeight="1"/>
    <row r="1030149" ht="13.15" customHeight="1"/>
    <row r="1030150" ht="13.15" customHeight="1"/>
    <row r="1030151" ht="13.15" customHeight="1"/>
    <row r="1030152" ht="13.15" customHeight="1"/>
    <row r="1030153" ht="13.15" customHeight="1"/>
    <row r="1030154" ht="13.15" customHeight="1"/>
    <row r="1030155" ht="13.15" customHeight="1"/>
    <row r="1030156" ht="13.15" customHeight="1"/>
    <row r="1030157" ht="13.15" customHeight="1"/>
    <row r="1030158" ht="13.15" customHeight="1"/>
    <row r="1030159" ht="13.15" customHeight="1"/>
    <row r="1030160" ht="13.15" customHeight="1"/>
    <row r="1030161" ht="13.15" customHeight="1"/>
    <row r="1030162" ht="13.15" customHeight="1"/>
    <row r="1030163" ht="13.15" customHeight="1"/>
    <row r="1030164" ht="13.15" customHeight="1"/>
    <row r="1030165" ht="13.15" customHeight="1"/>
    <row r="1030166" ht="13.15" customHeight="1"/>
    <row r="1030167" ht="13.15" customHeight="1"/>
    <row r="1030168" ht="13.15" customHeight="1"/>
    <row r="1030169" ht="13.15" customHeight="1"/>
    <row r="1030170" ht="13.15" customHeight="1"/>
    <row r="1030171" ht="13.15" customHeight="1"/>
    <row r="1030172" ht="13.15" customHeight="1"/>
    <row r="1030173" ht="13.15" customHeight="1"/>
    <row r="1030174" ht="13.15" customHeight="1"/>
    <row r="1030175" ht="13.15" customHeight="1"/>
    <row r="1030176" ht="13.15" customHeight="1"/>
    <row r="1030177" ht="13.15" customHeight="1"/>
    <row r="1030178" ht="13.15" customHeight="1"/>
    <row r="1030179" ht="13.15" customHeight="1"/>
    <row r="1030180" ht="13.15" customHeight="1"/>
    <row r="1030181" ht="13.15" customHeight="1"/>
    <row r="1030182" ht="13.15" customHeight="1"/>
    <row r="1030183" ht="13.15" customHeight="1"/>
    <row r="1030184" ht="13.15" customHeight="1"/>
    <row r="1030185" ht="13.15" customHeight="1"/>
    <row r="1030186" ht="13.15" customHeight="1"/>
    <row r="1030187" ht="13.15" customHeight="1"/>
    <row r="1030188" ht="13.15" customHeight="1"/>
    <row r="1030189" ht="13.15" customHeight="1"/>
    <row r="1030190" ht="13.15" customHeight="1"/>
    <row r="1030191" ht="13.15" customHeight="1"/>
    <row r="1030192" ht="13.15" customHeight="1"/>
    <row r="1030193" ht="13.15" customHeight="1"/>
    <row r="1030194" ht="13.15" customHeight="1"/>
    <row r="1030195" ht="13.15" customHeight="1"/>
    <row r="1030196" ht="13.15" customHeight="1"/>
    <row r="1030197" ht="13.15" customHeight="1"/>
    <row r="1030198" ht="13.15" customHeight="1"/>
    <row r="1030199" ht="13.15" customHeight="1"/>
    <row r="1030200" ht="13.15" customHeight="1"/>
    <row r="1030201" ht="13.15" customHeight="1"/>
    <row r="1030202" ht="13.15" customHeight="1"/>
    <row r="1030203" ht="13.15" customHeight="1"/>
    <row r="1030204" ht="13.15" customHeight="1"/>
    <row r="1030205" ht="13.15" customHeight="1"/>
    <row r="1030206" ht="13.15" customHeight="1"/>
    <row r="1030207" ht="13.15" customHeight="1"/>
    <row r="1030208" ht="13.15" customHeight="1"/>
    <row r="1030209" ht="13.15" customHeight="1"/>
    <row r="1030210" ht="13.15" customHeight="1"/>
    <row r="1030211" ht="13.15" customHeight="1"/>
    <row r="1030212" ht="13.15" customHeight="1"/>
    <row r="1030213" ht="13.15" customHeight="1"/>
    <row r="1030214" ht="13.15" customHeight="1"/>
    <row r="1030215" ht="13.15" customHeight="1"/>
    <row r="1030216" ht="13.15" customHeight="1"/>
    <row r="1030217" ht="13.15" customHeight="1"/>
    <row r="1030218" ht="13.15" customHeight="1"/>
    <row r="1030219" ht="13.15" customHeight="1"/>
    <row r="1030220" ht="13.15" customHeight="1"/>
    <row r="1030221" ht="13.15" customHeight="1"/>
    <row r="1030222" ht="13.15" customHeight="1"/>
    <row r="1030223" ht="13.15" customHeight="1"/>
    <row r="1030224" ht="13.15" customHeight="1"/>
    <row r="1030225" ht="13.15" customHeight="1"/>
    <row r="1030226" ht="13.15" customHeight="1"/>
    <row r="1030227" ht="13.15" customHeight="1"/>
    <row r="1030228" ht="13.15" customHeight="1"/>
    <row r="1030229" ht="13.15" customHeight="1"/>
    <row r="1030230" ht="13.15" customHeight="1"/>
    <row r="1030231" ht="13.15" customHeight="1"/>
    <row r="1030232" ht="13.15" customHeight="1"/>
    <row r="1030233" ht="13.15" customHeight="1"/>
    <row r="1030234" ht="13.15" customHeight="1"/>
    <row r="1030235" ht="13.15" customHeight="1"/>
    <row r="1030236" ht="13.15" customHeight="1"/>
    <row r="1030237" ht="13.15" customHeight="1"/>
    <row r="1030238" ht="13.15" customHeight="1"/>
    <row r="1030239" ht="13.15" customHeight="1"/>
    <row r="1030240" ht="13.15" customHeight="1"/>
    <row r="1030241" ht="13.15" customHeight="1"/>
    <row r="1030242" ht="13.15" customHeight="1"/>
    <row r="1030243" ht="13.15" customHeight="1"/>
    <row r="1030244" ht="13.15" customHeight="1"/>
    <row r="1030245" ht="13.15" customHeight="1"/>
    <row r="1030246" ht="13.15" customHeight="1"/>
    <row r="1030247" ht="13.15" customHeight="1"/>
    <row r="1030248" ht="13.15" customHeight="1"/>
    <row r="1030249" ht="13.15" customHeight="1"/>
    <row r="1030250" ht="13.15" customHeight="1"/>
    <row r="1030251" ht="13.15" customHeight="1"/>
    <row r="1030252" ht="13.15" customHeight="1"/>
    <row r="1030253" ht="13.15" customHeight="1"/>
    <row r="1030254" ht="13.15" customHeight="1"/>
    <row r="1030255" ht="13.15" customHeight="1"/>
    <row r="1030256" ht="13.15" customHeight="1"/>
    <row r="1030257" ht="13.15" customHeight="1"/>
    <row r="1030258" ht="13.15" customHeight="1"/>
    <row r="1030259" ht="13.15" customHeight="1"/>
    <row r="1030260" ht="13.15" customHeight="1"/>
    <row r="1030261" ht="13.15" customHeight="1"/>
    <row r="1030262" ht="13.15" customHeight="1"/>
    <row r="1030263" ht="13.15" customHeight="1"/>
    <row r="1030264" ht="13.15" customHeight="1"/>
    <row r="1030265" ht="13.15" customHeight="1"/>
    <row r="1030266" ht="13.15" customHeight="1"/>
    <row r="1030267" ht="13.15" customHeight="1"/>
    <row r="1030268" ht="13.15" customHeight="1"/>
    <row r="1030269" ht="13.15" customHeight="1"/>
    <row r="1030270" ht="13.15" customHeight="1"/>
    <row r="1030271" ht="13.15" customHeight="1"/>
    <row r="1030272" ht="13.15" customHeight="1"/>
    <row r="1030273" ht="13.15" customHeight="1"/>
    <row r="1030274" ht="13.15" customHeight="1"/>
    <row r="1030275" ht="13.15" customHeight="1"/>
    <row r="1030276" ht="13.15" customHeight="1"/>
    <row r="1030277" ht="13.15" customHeight="1"/>
    <row r="1030278" ht="13.15" customHeight="1"/>
    <row r="1030279" ht="13.15" customHeight="1"/>
    <row r="1030280" ht="13.15" customHeight="1"/>
    <row r="1030281" ht="13.15" customHeight="1"/>
    <row r="1030282" ht="13.15" customHeight="1"/>
    <row r="1030283" ht="13.15" customHeight="1"/>
    <row r="1030284" ht="13.15" customHeight="1"/>
    <row r="1030285" ht="13.15" customHeight="1"/>
    <row r="1030286" ht="13.15" customHeight="1"/>
    <row r="1030287" ht="13.15" customHeight="1"/>
    <row r="1030288" ht="13.15" customHeight="1"/>
    <row r="1030289" ht="13.15" customHeight="1"/>
    <row r="1030290" ht="13.15" customHeight="1"/>
    <row r="1030291" ht="13.15" customHeight="1"/>
    <row r="1030292" ht="13.15" customHeight="1"/>
    <row r="1030293" ht="13.15" customHeight="1"/>
    <row r="1030294" ht="13.15" customHeight="1"/>
    <row r="1030295" ht="13.15" customHeight="1"/>
    <row r="1030296" ht="13.15" customHeight="1"/>
    <row r="1030297" ht="13.15" customHeight="1"/>
    <row r="1030298" ht="13.15" customHeight="1"/>
    <row r="1030299" ht="13.15" customHeight="1"/>
    <row r="1030300" ht="13.15" customHeight="1"/>
    <row r="1030301" ht="13.15" customHeight="1"/>
    <row r="1030302" ht="13.15" customHeight="1"/>
    <row r="1030303" ht="13.15" customHeight="1"/>
    <row r="1030304" ht="13.15" customHeight="1"/>
    <row r="1030305" ht="13.15" customHeight="1"/>
    <row r="1030306" ht="13.15" customHeight="1"/>
    <row r="1030307" ht="13.15" customHeight="1"/>
    <row r="1030308" ht="13.15" customHeight="1"/>
    <row r="1030309" ht="13.15" customHeight="1"/>
    <row r="1030310" ht="13.15" customHeight="1"/>
    <row r="1030311" ht="13.15" customHeight="1"/>
    <row r="1030312" ht="13.15" customHeight="1"/>
    <row r="1030313" ht="13.15" customHeight="1"/>
    <row r="1030314" ht="13.15" customHeight="1"/>
    <row r="1030315" ht="13.15" customHeight="1"/>
    <row r="1030316" ht="13.15" customHeight="1"/>
    <row r="1030317" ht="13.15" customHeight="1"/>
    <row r="1030318" ht="13.15" customHeight="1"/>
    <row r="1030319" ht="13.15" customHeight="1"/>
    <row r="1030320" ht="13.15" customHeight="1"/>
    <row r="1030321" ht="13.15" customHeight="1"/>
    <row r="1030322" ht="13.15" customHeight="1"/>
    <row r="1030323" ht="13.15" customHeight="1"/>
    <row r="1030324" ht="13.15" customHeight="1"/>
    <row r="1030325" ht="13.15" customHeight="1"/>
    <row r="1030326" ht="13.15" customHeight="1"/>
    <row r="1030327" ht="13.15" customHeight="1"/>
    <row r="1030328" ht="13.15" customHeight="1"/>
    <row r="1030329" ht="13.15" customHeight="1"/>
    <row r="1030330" ht="13.15" customHeight="1"/>
    <row r="1030331" ht="13.15" customHeight="1"/>
    <row r="1030332" ht="13.15" customHeight="1"/>
    <row r="1030333" ht="13.15" customHeight="1"/>
    <row r="1030334" ht="13.15" customHeight="1"/>
    <row r="1030335" ht="13.15" customHeight="1"/>
    <row r="1030336" ht="13.15" customHeight="1"/>
    <row r="1030337" ht="13.15" customHeight="1"/>
    <row r="1030338" ht="13.15" customHeight="1"/>
    <row r="1030339" ht="13.15" customHeight="1"/>
    <row r="1030340" ht="13.15" customHeight="1"/>
    <row r="1030341" ht="13.15" customHeight="1"/>
    <row r="1030342" ht="13.15" customHeight="1"/>
    <row r="1030343" ht="13.15" customHeight="1"/>
    <row r="1030344" ht="13.15" customHeight="1"/>
    <row r="1030345" ht="13.15" customHeight="1"/>
    <row r="1030346" ht="13.15" customHeight="1"/>
    <row r="1030347" ht="13.15" customHeight="1"/>
    <row r="1030348" ht="13.15" customHeight="1"/>
    <row r="1030349" ht="13.15" customHeight="1"/>
    <row r="1030350" ht="13.15" customHeight="1"/>
    <row r="1030351" ht="13.15" customHeight="1"/>
    <row r="1030352" ht="13.15" customHeight="1"/>
    <row r="1030353" ht="13.15" customHeight="1"/>
    <row r="1030354" ht="13.15" customHeight="1"/>
    <row r="1030355" ht="13.15" customHeight="1"/>
    <row r="1030356" ht="13.15" customHeight="1"/>
    <row r="1030357" ht="13.15" customHeight="1"/>
    <row r="1030358" ht="13.15" customHeight="1"/>
    <row r="1030359" ht="13.15" customHeight="1"/>
    <row r="1030360" ht="13.15" customHeight="1"/>
    <row r="1030361" ht="13.15" customHeight="1"/>
    <row r="1030362" ht="13.15" customHeight="1"/>
    <row r="1030363" ht="13.15" customHeight="1"/>
    <row r="1030364" ht="13.15" customHeight="1"/>
    <row r="1030365" ht="13.15" customHeight="1"/>
    <row r="1030366" ht="13.15" customHeight="1"/>
    <row r="1030367" ht="13.15" customHeight="1"/>
    <row r="1030368" ht="13.15" customHeight="1"/>
    <row r="1030369" ht="13.15" customHeight="1"/>
    <row r="1030370" ht="13.15" customHeight="1"/>
    <row r="1030371" ht="13.15" customHeight="1"/>
    <row r="1030372" ht="13.15" customHeight="1"/>
    <row r="1030373" ht="13.15" customHeight="1"/>
    <row r="1030374" ht="13.15" customHeight="1"/>
    <row r="1030375" ht="13.15" customHeight="1"/>
    <row r="1030376" ht="13.15" customHeight="1"/>
    <row r="1030377" ht="13.15" customHeight="1"/>
    <row r="1030378" ht="13.15" customHeight="1"/>
    <row r="1030379" ht="13.15" customHeight="1"/>
    <row r="1030380" ht="13.15" customHeight="1"/>
    <row r="1030381" ht="13.15" customHeight="1"/>
    <row r="1030382" ht="13.15" customHeight="1"/>
    <row r="1030383" ht="13.15" customHeight="1"/>
    <row r="1030384" ht="13.15" customHeight="1"/>
    <row r="1030385" ht="13.15" customHeight="1"/>
    <row r="1030386" ht="13.15" customHeight="1"/>
    <row r="1030387" ht="13.15" customHeight="1"/>
    <row r="1030388" ht="13.15" customHeight="1"/>
    <row r="1030389" ht="13.15" customHeight="1"/>
    <row r="1030390" ht="13.15" customHeight="1"/>
    <row r="1030391" ht="13.15" customHeight="1"/>
    <row r="1030392" ht="13.15" customHeight="1"/>
    <row r="1030393" ht="13.15" customHeight="1"/>
    <row r="1030394" ht="13.15" customHeight="1"/>
    <row r="1030395" ht="13.15" customHeight="1"/>
    <row r="1030396" ht="13.15" customHeight="1"/>
    <row r="1030397" ht="13.15" customHeight="1"/>
    <row r="1030398" ht="13.15" customHeight="1"/>
    <row r="1030399" ht="13.15" customHeight="1"/>
    <row r="1030400" ht="13.15" customHeight="1"/>
    <row r="1030401" ht="13.15" customHeight="1"/>
    <row r="1030402" ht="13.15" customHeight="1"/>
    <row r="1030403" ht="13.15" customHeight="1"/>
    <row r="1030404" ht="13.15" customHeight="1"/>
    <row r="1030405" ht="13.15" customHeight="1"/>
    <row r="1030406" ht="13.15" customHeight="1"/>
    <row r="1030407" ht="13.15" customHeight="1"/>
    <row r="1030408" ht="13.15" customHeight="1"/>
    <row r="1030409" ht="13.15" customHeight="1"/>
    <row r="1030410" ht="13.15" customHeight="1"/>
    <row r="1030411" ht="13.15" customHeight="1"/>
    <row r="1030412" ht="13.15" customHeight="1"/>
    <row r="1030413" ht="13.15" customHeight="1"/>
    <row r="1030414" ht="13.15" customHeight="1"/>
    <row r="1030415" ht="13.15" customHeight="1"/>
    <row r="1030416" ht="13.15" customHeight="1"/>
    <row r="1030417" ht="13.15" customHeight="1"/>
    <row r="1030418" ht="13.15" customHeight="1"/>
    <row r="1030419" ht="13.15" customHeight="1"/>
    <row r="1030420" ht="13.15" customHeight="1"/>
    <row r="1030421" ht="13.15" customHeight="1"/>
    <row r="1030422" ht="13.15" customHeight="1"/>
    <row r="1030423" ht="13.15" customHeight="1"/>
    <row r="1030424" ht="13.15" customHeight="1"/>
    <row r="1030425" ht="13.15" customHeight="1"/>
    <row r="1030426" ht="13.15" customHeight="1"/>
    <row r="1030427" ht="13.15" customHeight="1"/>
    <row r="1030428" ht="13.15" customHeight="1"/>
    <row r="1030429" ht="13.15" customHeight="1"/>
    <row r="1030430" ht="13.15" customHeight="1"/>
    <row r="1030431" ht="13.15" customHeight="1"/>
    <row r="1030432" ht="13.15" customHeight="1"/>
    <row r="1030433" ht="13.15" customHeight="1"/>
    <row r="1030434" ht="13.15" customHeight="1"/>
    <row r="1030435" ht="13.15" customHeight="1"/>
    <row r="1030436" ht="13.15" customHeight="1"/>
    <row r="1030437" ht="13.15" customHeight="1"/>
    <row r="1030438" ht="13.15" customHeight="1"/>
    <row r="1030439" ht="13.15" customHeight="1"/>
    <row r="1030440" ht="13.15" customHeight="1"/>
    <row r="1030441" ht="13.15" customHeight="1"/>
    <row r="1030442" ht="13.15" customHeight="1"/>
    <row r="1030443" ht="13.15" customHeight="1"/>
    <row r="1030444" ht="13.15" customHeight="1"/>
    <row r="1030445" ht="13.15" customHeight="1"/>
    <row r="1030446" ht="13.15" customHeight="1"/>
    <row r="1030447" ht="13.15" customHeight="1"/>
    <row r="1030448" ht="13.15" customHeight="1"/>
    <row r="1030449" ht="13.15" customHeight="1"/>
    <row r="1030450" ht="13.15" customHeight="1"/>
    <row r="1030451" ht="13.15" customHeight="1"/>
    <row r="1030452" ht="13.15" customHeight="1"/>
    <row r="1030453" ht="13.15" customHeight="1"/>
    <row r="1030454" ht="13.15" customHeight="1"/>
    <row r="1030455" ht="13.15" customHeight="1"/>
    <row r="1030456" ht="13.15" customHeight="1"/>
    <row r="1030457" ht="13.15" customHeight="1"/>
    <row r="1030458" ht="13.15" customHeight="1"/>
    <row r="1030459" ht="13.15" customHeight="1"/>
    <row r="1030460" ht="13.15" customHeight="1"/>
    <row r="1030461" ht="13.15" customHeight="1"/>
    <row r="1030462" ht="13.15" customHeight="1"/>
    <row r="1030463" ht="13.15" customHeight="1"/>
    <row r="1030464" ht="13.15" customHeight="1"/>
    <row r="1030465" ht="13.15" customHeight="1"/>
    <row r="1030466" ht="13.15" customHeight="1"/>
    <row r="1030467" ht="13.15" customHeight="1"/>
    <row r="1030468" ht="13.15" customHeight="1"/>
    <row r="1030469" ht="13.15" customHeight="1"/>
    <row r="1030470" ht="13.15" customHeight="1"/>
    <row r="1030471" ht="13.15" customHeight="1"/>
    <row r="1030472" ht="13.15" customHeight="1"/>
    <row r="1030473" ht="13.15" customHeight="1"/>
    <row r="1030474" ht="13.15" customHeight="1"/>
    <row r="1030475" ht="13.15" customHeight="1"/>
    <row r="1030476" ht="13.15" customHeight="1"/>
    <row r="1030477" ht="13.15" customHeight="1"/>
    <row r="1030478" ht="13.15" customHeight="1"/>
    <row r="1030479" ht="13.15" customHeight="1"/>
    <row r="1030480" ht="13.15" customHeight="1"/>
    <row r="1030481" ht="13.15" customHeight="1"/>
    <row r="1030482" ht="13.15" customHeight="1"/>
    <row r="1030483" ht="13.15" customHeight="1"/>
    <row r="1030484" ht="13.15" customHeight="1"/>
    <row r="1030485" ht="13.15" customHeight="1"/>
    <row r="1030486" ht="13.15" customHeight="1"/>
    <row r="1030487" ht="13.15" customHeight="1"/>
    <row r="1030488" ht="13.15" customHeight="1"/>
    <row r="1030489" ht="13.15" customHeight="1"/>
    <row r="1030490" ht="13.15" customHeight="1"/>
    <row r="1030491" ht="13.15" customHeight="1"/>
    <row r="1030492" ht="13.15" customHeight="1"/>
    <row r="1030493" ht="13.15" customHeight="1"/>
    <row r="1030494" ht="13.15" customHeight="1"/>
    <row r="1030495" ht="13.15" customHeight="1"/>
    <row r="1030496" ht="13.15" customHeight="1"/>
    <row r="1030497" ht="13.15" customHeight="1"/>
    <row r="1030498" ht="13.15" customHeight="1"/>
    <row r="1030499" ht="13.15" customHeight="1"/>
    <row r="1030500" ht="13.15" customHeight="1"/>
    <row r="1030501" ht="13.15" customHeight="1"/>
    <row r="1030502" ht="13.15" customHeight="1"/>
    <row r="1030503" ht="13.15" customHeight="1"/>
    <row r="1030504" ht="13.15" customHeight="1"/>
    <row r="1030505" ht="13.15" customHeight="1"/>
    <row r="1030506" ht="13.15" customHeight="1"/>
    <row r="1030507" ht="13.15" customHeight="1"/>
    <row r="1030508" ht="13.15" customHeight="1"/>
    <row r="1030509" ht="13.15" customHeight="1"/>
    <row r="1030510" ht="13.15" customHeight="1"/>
    <row r="1030511" ht="13.15" customHeight="1"/>
    <row r="1030512" ht="13.15" customHeight="1"/>
    <row r="1030513" ht="13.15" customHeight="1"/>
    <row r="1030514" ht="13.15" customHeight="1"/>
    <row r="1030515" ht="13.15" customHeight="1"/>
    <row r="1030516" ht="13.15" customHeight="1"/>
    <row r="1030517" ht="13.15" customHeight="1"/>
    <row r="1030518" ht="13.15" customHeight="1"/>
    <row r="1030519" ht="13.15" customHeight="1"/>
    <row r="1030520" ht="13.15" customHeight="1"/>
    <row r="1030521" ht="13.15" customHeight="1"/>
    <row r="1030522" ht="13.15" customHeight="1"/>
    <row r="1030523" ht="13.15" customHeight="1"/>
    <row r="1030524" ht="13.15" customHeight="1"/>
    <row r="1030525" ht="13.15" customHeight="1"/>
    <row r="1030526" ht="13.15" customHeight="1"/>
    <row r="1030527" ht="13.15" customHeight="1"/>
    <row r="1030528" ht="13.15" customHeight="1"/>
    <row r="1030529" ht="13.15" customHeight="1"/>
    <row r="1030530" ht="13.15" customHeight="1"/>
    <row r="1030531" ht="13.15" customHeight="1"/>
    <row r="1030532" ht="13.15" customHeight="1"/>
    <row r="1030533" ht="13.15" customHeight="1"/>
    <row r="1030534" ht="13.15" customHeight="1"/>
    <row r="1030535" ht="13.15" customHeight="1"/>
    <row r="1030536" ht="13.15" customHeight="1"/>
    <row r="1030537" ht="13.15" customHeight="1"/>
    <row r="1030538" ht="13.15" customHeight="1"/>
    <row r="1030539" ht="13.15" customHeight="1"/>
    <row r="1030540" ht="13.15" customHeight="1"/>
    <row r="1030541" ht="13.15" customHeight="1"/>
    <row r="1030542" ht="13.15" customHeight="1"/>
    <row r="1030543" ht="13.15" customHeight="1"/>
    <row r="1030544" ht="13.15" customHeight="1"/>
    <row r="1030545" ht="13.15" customHeight="1"/>
    <row r="1030546" ht="13.15" customHeight="1"/>
    <row r="1030547" ht="13.15" customHeight="1"/>
    <row r="1030548" ht="13.15" customHeight="1"/>
    <row r="1030549" ht="13.15" customHeight="1"/>
    <row r="1030550" ht="13.15" customHeight="1"/>
    <row r="1030551" ht="13.15" customHeight="1"/>
    <row r="1030552" ht="13.15" customHeight="1"/>
    <row r="1030553" ht="13.15" customHeight="1"/>
    <row r="1030554" ht="13.15" customHeight="1"/>
    <row r="1030555" ht="13.15" customHeight="1"/>
    <row r="1030556" ht="13.15" customHeight="1"/>
    <row r="1030557" ht="13.15" customHeight="1"/>
    <row r="1030558" ht="13.15" customHeight="1"/>
    <row r="1030559" ht="13.15" customHeight="1"/>
    <row r="1030560" ht="13.15" customHeight="1"/>
    <row r="1030561" ht="13.15" customHeight="1"/>
    <row r="1030562" ht="13.15" customHeight="1"/>
    <row r="1030563" ht="13.15" customHeight="1"/>
    <row r="1030564" ht="13.15" customHeight="1"/>
    <row r="1030565" ht="13.15" customHeight="1"/>
    <row r="1030566" ht="13.15" customHeight="1"/>
    <row r="1030567" ht="13.15" customHeight="1"/>
    <row r="1030568" ht="13.15" customHeight="1"/>
    <row r="1030569" ht="13.15" customHeight="1"/>
    <row r="1030570" ht="13.15" customHeight="1"/>
    <row r="1030571" ht="13.15" customHeight="1"/>
    <row r="1030572" ht="13.15" customHeight="1"/>
    <row r="1030573" ht="13.15" customHeight="1"/>
    <row r="1030574" ht="13.15" customHeight="1"/>
    <row r="1030575" ht="13.15" customHeight="1"/>
    <row r="1030576" ht="13.15" customHeight="1"/>
    <row r="1030577" ht="13.15" customHeight="1"/>
    <row r="1030578" ht="13.15" customHeight="1"/>
    <row r="1030579" ht="13.15" customHeight="1"/>
    <row r="1030580" ht="13.15" customHeight="1"/>
    <row r="1030581" ht="13.15" customHeight="1"/>
    <row r="1030582" ht="13.15" customHeight="1"/>
    <row r="1030583" ht="13.15" customHeight="1"/>
    <row r="1030584" ht="13.15" customHeight="1"/>
    <row r="1030585" ht="13.15" customHeight="1"/>
    <row r="1030586" ht="13.15" customHeight="1"/>
    <row r="1030587" ht="13.15" customHeight="1"/>
    <row r="1030588" ht="13.15" customHeight="1"/>
    <row r="1030589" ht="13.15" customHeight="1"/>
    <row r="1030590" ht="13.15" customHeight="1"/>
    <row r="1030591" ht="13.15" customHeight="1"/>
    <row r="1030592" ht="13.15" customHeight="1"/>
    <row r="1030593" ht="13.15" customHeight="1"/>
    <row r="1030594" ht="13.15" customHeight="1"/>
    <row r="1030595" ht="13.15" customHeight="1"/>
    <row r="1030596" ht="13.15" customHeight="1"/>
    <row r="1030597" ht="13.15" customHeight="1"/>
    <row r="1030598" ht="13.15" customHeight="1"/>
    <row r="1030599" ht="13.15" customHeight="1"/>
    <row r="1030600" ht="13.15" customHeight="1"/>
    <row r="1030601" ht="13.15" customHeight="1"/>
    <row r="1030602" ht="13.15" customHeight="1"/>
    <row r="1030603" ht="13.15" customHeight="1"/>
    <row r="1030604" ht="13.15" customHeight="1"/>
    <row r="1030605" ht="13.15" customHeight="1"/>
    <row r="1030606" ht="13.15" customHeight="1"/>
    <row r="1030607" ht="13.15" customHeight="1"/>
    <row r="1030608" ht="13.15" customHeight="1"/>
    <row r="1030609" ht="13.15" customHeight="1"/>
    <row r="1030610" ht="13.15" customHeight="1"/>
    <row r="1030611" ht="13.15" customHeight="1"/>
    <row r="1030612" ht="13.15" customHeight="1"/>
    <row r="1030613" ht="13.15" customHeight="1"/>
    <row r="1030614" ht="13.15" customHeight="1"/>
    <row r="1030615" ht="13.15" customHeight="1"/>
    <row r="1030616" ht="13.15" customHeight="1"/>
    <row r="1030617" ht="13.15" customHeight="1"/>
    <row r="1030618" ht="13.15" customHeight="1"/>
    <row r="1030619" ht="13.15" customHeight="1"/>
    <row r="1030620" ht="13.15" customHeight="1"/>
    <row r="1030621" ht="13.15" customHeight="1"/>
    <row r="1030622" ht="13.15" customHeight="1"/>
    <row r="1030623" ht="13.15" customHeight="1"/>
    <row r="1030624" ht="13.15" customHeight="1"/>
    <row r="1030625" ht="13.15" customHeight="1"/>
    <row r="1030626" ht="13.15" customHeight="1"/>
    <row r="1030627" ht="13.15" customHeight="1"/>
    <row r="1030628" ht="13.15" customHeight="1"/>
    <row r="1030629" ht="13.15" customHeight="1"/>
    <row r="1030630" ht="13.15" customHeight="1"/>
    <row r="1030631" ht="13.15" customHeight="1"/>
    <row r="1030632" ht="13.15" customHeight="1"/>
    <row r="1030633" ht="13.15" customHeight="1"/>
    <row r="1030634" ht="13.15" customHeight="1"/>
    <row r="1030635" ht="13.15" customHeight="1"/>
    <row r="1030636" ht="13.15" customHeight="1"/>
    <row r="1030637" ht="13.15" customHeight="1"/>
    <row r="1030638" ht="13.15" customHeight="1"/>
    <row r="1030639" ht="13.15" customHeight="1"/>
    <row r="1030640" ht="13.15" customHeight="1"/>
    <row r="1030641" ht="13.15" customHeight="1"/>
    <row r="1030642" ht="13.15" customHeight="1"/>
    <row r="1030643" ht="13.15" customHeight="1"/>
    <row r="1030644" ht="13.15" customHeight="1"/>
    <row r="1030645" ht="13.15" customHeight="1"/>
    <row r="1030646" ht="13.15" customHeight="1"/>
    <row r="1030647" ht="13.15" customHeight="1"/>
    <row r="1030648" ht="13.15" customHeight="1"/>
    <row r="1030649" ht="13.15" customHeight="1"/>
    <row r="1030650" ht="13.15" customHeight="1"/>
    <row r="1030651" ht="13.15" customHeight="1"/>
    <row r="1030652" ht="13.15" customHeight="1"/>
    <row r="1030653" ht="13.15" customHeight="1"/>
    <row r="1030654" ht="13.15" customHeight="1"/>
    <row r="1030655" ht="13.15" customHeight="1"/>
    <row r="1030656" ht="13.15" customHeight="1"/>
    <row r="1030657" ht="13.15" customHeight="1"/>
    <row r="1030658" ht="13.15" customHeight="1"/>
    <row r="1030659" ht="13.15" customHeight="1"/>
    <row r="1030660" ht="13.15" customHeight="1"/>
    <row r="1030661" ht="13.15" customHeight="1"/>
    <row r="1030662" ht="13.15" customHeight="1"/>
    <row r="1030663" ht="13.15" customHeight="1"/>
    <row r="1030664" ht="13.15" customHeight="1"/>
    <row r="1030665" ht="13.15" customHeight="1"/>
    <row r="1030666" ht="13.15" customHeight="1"/>
    <row r="1030667" ht="13.15" customHeight="1"/>
    <row r="1030668" ht="13.15" customHeight="1"/>
    <row r="1030669" ht="13.15" customHeight="1"/>
    <row r="1030670" ht="13.15" customHeight="1"/>
    <row r="1030671" ht="13.15" customHeight="1"/>
    <row r="1030672" ht="13.15" customHeight="1"/>
    <row r="1030673" ht="13.15" customHeight="1"/>
    <row r="1030674" ht="13.15" customHeight="1"/>
    <row r="1030675" ht="13.15" customHeight="1"/>
    <row r="1030676" ht="13.15" customHeight="1"/>
    <row r="1030677" ht="13.15" customHeight="1"/>
    <row r="1030678" ht="13.15" customHeight="1"/>
    <row r="1030679" ht="13.15" customHeight="1"/>
    <row r="1030680" ht="13.15" customHeight="1"/>
    <row r="1030681" ht="13.15" customHeight="1"/>
    <row r="1030682" ht="13.15" customHeight="1"/>
    <row r="1030683" ht="13.15" customHeight="1"/>
    <row r="1030684" ht="13.15" customHeight="1"/>
    <row r="1030685" ht="13.15" customHeight="1"/>
    <row r="1030686" ht="13.15" customHeight="1"/>
    <row r="1030687" ht="13.15" customHeight="1"/>
    <row r="1030688" ht="13.15" customHeight="1"/>
    <row r="1030689" ht="13.15" customHeight="1"/>
    <row r="1030690" ht="13.15" customHeight="1"/>
    <row r="1030691" ht="13.15" customHeight="1"/>
    <row r="1030692" ht="13.15" customHeight="1"/>
    <row r="1030693" ht="13.15" customHeight="1"/>
    <row r="1030694" ht="13.15" customHeight="1"/>
    <row r="1030695" ht="13.15" customHeight="1"/>
    <row r="1030696" ht="13.15" customHeight="1"/>
    <row r="1030697" ht="13.15" customHeight="1"/>
    <row r="1030698" ht="13.15" customHeight="1"/>
    <row r="1030699" ht="13.15" customHeight="1"/>
    <row r="1030700" ht="13.15" customHeight="1"/>
    <row r="1030701" ht="13.15" customHeight="1"/>
    <row r="1030702" ht="13.15" customHeight="1"/>
    <row r="1030703" ht="13.15" customHeight="1"/>
    <row r="1030704" ht="13.15" customHeight="1"/>
    <row r="1030705" ht="13.15" customHeight="1"/>
    <row r="1030706" ht="13.15" customHeight="1"/>
    <row r="1030707" ht="13.15" customHeight="1"/>
    <row r="1030708" ht="13.15" customHeight="1"/>
    <row r="1030709" ht="13.15" customHeight="1"/>
    <row r="1030710" ht="13.15" customHeight="1"/>
    <row r="1030711" ht="13.15" customHeight="1"/>
    <row r="1030712" ht="13.15" customHeight="1"/>
    <row r="1030713" ht="13.15" customHeight="1"/>
    <row r="1030714" ht="13.15" customHeight="1"/>
    <row r="1030715" ht="13.15" customHeight="1"/>
    <row r="1030716" ht="13.15" customHeight="1"/>
    <row r="1030717" ht="13.15" customHeight="1"/>
    <row r="1030718" ht="13.15" customHeight="1"/>
    <row r="1030719" ht="13.15" customHeight="1"/>
    <row r="1030720" ht="13.15" customHeight="1"/>
    <row r="1030721" ht="13.15" customHeight="1"/>
    <row r="1030722" ht="13.15" customHeight="1"/>
    <row r="1030723" ht="13.15" customHeight="1"/>
    <row r="1030724" ht="13.15" customHeight="1"/>
    <row r="1030725" ht="13.15" customHeight="1"/>
    <row r="1030726" ht="13.15" customHeight="1"/>
    <row r="1030727" ht="13.15" customHeight="1"/>
    <row r="1030728" ht="13.15" customHeight="1"/>
    <row r="1030729" ht="13.15" customHeight="1"/>
    <row r="1030730" ht="13.15" customHeight="1"/>
    <row r="1030731" ht="13.15" customHeight="1"/>
    <row r="1030732" ht="13.15" customHeight="1"/>
    <row r="1030733" ht="13.15" customHeight="1"/>
    <row r="1030734" ht="13.15" customHeight="1"/>
    <row r="1030735" ht="13.15" customHeight="1"/>
    <row r="1030736" ht="13.15" customHeight="1"/>
    <row r="1030737" ht="13.15" customHeight="1"/>
    <row r="1030738" ht="13.15" customHeight="1"/>
    <row r="1030739" ht="13.15" customHeight="1"/>
    <row r="1030740" ht="13.15" customHeight="1"/>
    <row r="1030741" ht="13.15" customHeight="1"/>
    <row r="1030742" ht="13.15" customHeight="1"/>
    <row r="1030743" ht="13.15" customHeight="1"/>
    <row r="1030744" ht="13.15" customHeight="1"/>
    <row r="1030745" ht="13.15" customHeight="1"/>
    <row r="1030746" ht="13.15" customHeight="1"/>
    <row r="1030747" ht="13.15" customHeight="1"/>
    <row r="1030748" ht="13.15" customHeight="1"/>
    <row r="1030749" ht="13.15" customHeight="1"/>
    <row r="1030750" ht="13.15" customHeight="1"/>
    <row r="1030751" ht="13.15" customHeight="1"/>
    <row r="1030752" ht="13.15" customHeight="1"/>
    <row r="1030753" ht="13.15" customHeight="1"/>
    <row r="1030754" ht="13.15" customHeight="1"/>
    <row r="1030755" ht="13.15" customHeight="1"/>
    <row r="1030756" ht="13.15" customHeight="1"/>
    <row r="1030757" ht="13.15" customHeight="1"/>
    <row r="1030758" ht="13.15" customHeight="1"/>
    <row r="1030759" ht="13.15" customHeight="1"/>
    <row r="1030760" ht="13.15" customHeight="1"/>
    <row r="1030761" ht="13.15" customHeight="1"/>
    <row r="1030762" ht="13.15" customHeight="1"/>
    <row r="1030763" ht="13.15" customHeight="1"/>
    <row r="1030764" ht="13.15" customHeight="1"/>
    <row r="1030765" ht="13.15" customHeight="1"/>
    <row r="1030766" ht="13.15" customHeight="1"/>
    <row r="1030767" ht="13.15" customHeight="1"/>
    <row r="1030768" ht="13.15" customHeight="1"/>
    <row r="1030769" ht="13.15" customHeight="1"/>
    <row r="1030770" ht="13.15" customHeight="1"/>
    <row r="1030771" ht="13.15" customHeight="1"/>
    <row r="1030772" ht="13.15" customHeight="1"/>
    <row r="1030773" ht="13.15" customHeight="1"/>
    <row r="1030774" ht="13.15" customHeight="1"/>
    <row r="1030775" ht="13.15" customHeight="1"/>
    <row r="1030776" ht="13.15" customHeight="1"/>
    <row r="1030777" ht="13.15" customHeight="1"/>
    <row r="1030778" ht="13.15" customHeight="1"/>
    <row r="1030779" ht="13.15" customHeight="1"/>
    <row r="1030780" ht="13.15" customHeight="1"/>
    <row r="1030781" ht="13.15" customHeight="1"/>
    <row r="1030782" ht="13.15" customHeight="1"/>
    <row r="1030783" ht="13.15" customHeight="1"/>
    <row r="1030784" ht="13.15" customHeight="1"/>
    <row r="1030785" ht="13.15" customHeight="1"/>
    <row r="1030786" ht="13.15" customHeight="1"/>
    <row r="1030787" ht="13.15" customHeight="1"/>
    <row r="1030788" ht="13.15" customHeight="1"/>
    <row r="1030789" ht="13.15" customHeight="1"/>
    <row r="1030790" ht="13.15" customHeight="1"/>
    <row r="1030791" ht="13.15" customHeight="1"/>
    <row r="1030792" ht="13.15" customHeight="1"/>
    <row r="1030793" ht="13.15" customHeight="1"/>
    <row r="1030794" ht="13.15" customHeight="1"/>
    <row r="1030795" ht="13.15" customHeight="1"/>
    <row r="1030796" ht="13.15" customHeight="1"/>
    <row r="1030797" ht="13.15" customHeight="1"/>
    <row r="1030798" ht="13.15" customHeight="1"/>
    <row r="1030799" ht="13.15" customHeight="1"/>
    <row r="1030800" ht="13.15" customHeight="1"/>
    <row r="1030801" ht="13.15" customHeight="1"/>
    <row r="1030802" ht="13.15" customHeight="1"/>
    <row r="1030803" ht="13.15" customHeight="1"/>
    <row r="1030804" ht="13.15" customHeight="1"/>
    <row r="1030805" ht="13.15" customHeight="1"/>
    <row r="1030806" ht="13.15" customHeight="1"/>
    <row r="1030807" ht="13.15" customHeight="1"/>
    <row r="1030808" ht="13.15" customHeight="1"/>
    <row r="1030809" ht="13.15" customHeight="1"/>
    <row r="1030810" ht="13.15" customHeight="1"/>
    <row r="1030811" ht="13.15" customHeight="1"/>
    <row r="1030812" ht="13.15" customHeight="1"/>
    <row r="1030813" ht="13.15" customHeight="1"/>
    <row r="1030814" ht="13.15" customHeight="1"/>
    <row r="1030815" ht="13.15" customHeight="1"/>
    <row r="1030816" ht="13.15" customHeight="1"/>
    <row r="1030817" ht="13.15" customHeight="1"/>
    <row r="1030818" ht="13.15" customHeight="1"/>
    <row r="1030819" ht="13.15" customHeight="1"/>
    <row r="1030820" ht="13.15" customHeight="1"/>
    <row r="1030821" ht="13.15" customHeight="1"/>
    <row r="1030822" ht="13.15" customHeight="1"/>
    <row r="1030823" ht="13.15" customHeight="1"/>
    <row r="1030824" ht="13.15" customHeight="1"/>
    <row r="1030825" ht="13.15" customHeight="1"/>
    <row r="1030826" ht="13.15" customHeight="1"/>
    <row r="1030827" ht="13.15" customHeight="1"/>
    <row r="1030828" ht="13.15" customHeight="1"/>
    <row r="1030829" ht="13.15" customHeight="1"/>
    <row r="1030830" ht="13.15" customHeight="1"/>
    <row r="1030831" ht="13.15" customHeight="1"/>
    <row r="1030832" ht="13.15" customHeight="1"/>
    <row r="1030833" ht="13.15" customHeight="1"/>
    <row r="1030834" ht="13.15" customHeight="1"/>
    <row r="1030835" ht="13.15" customHeight="1"/>
    <row r="1030836" ht="13.15" customHeight="1"/>
    <row r="1030837" ht="13.15" customHeight="1"/>
    <row r="1030838" ht="13.15" customHeight="1"/>
    <row r="1030839" ht="13.15" customHeight="1"/>
    <row r="1030840" ht="13.15" customHeight="1"/>
    <row r="1030841" ht="13.15" customHeight="1"/>
    <row r="1030842" ht="13.15" customHeight="1"/>
    <row r="1030843" ht="13.15" customHeight="1"/>
    <row r="1030844" ht="13.15" customHeight="1"/>
    <row r="1030845" ht="13.15" customHeight="1"/>
    <row r="1030846" ht="13.15" customHeight="1"/>
    <row r="1030847" ht="13.15" customHeight="1"/>
    <row r="1030848" ht="13.15" customHeight="1"/>
    <row r="1030849" ht="13.15" customHeight="1"/>
    <row r="1030850" ht="13.15" customHeight="1"/>
    <row r="1030851" ht="13.15" customHeight="1"/>
    <row r="1030852" ht="13.15" customHeight="1"/>
    <row r="1030853" ht="13.15" customHeight="1"/>
    <row r="1030854" ht="13.15" customHeight="1"/>
    <row r="1030855" ht="13.15" customHeight="1"/>
    <row r="1030856" ht="13.15" customHeight="1"/>
    <row r="1030857" ht="13.15" customHeight="1"/>
    <row r="1030858" ht="13.15" customHeight="1"/>
    <row r="1030859" ht="13.15" customHeight="1"/>
    <row r="1030860" ht="13.15" customHeight="1"/>
    <row r="1030861" ht="13.15" customHeight="1"/>
    <row r="1030862" ht="13.15" customHeight="1"/>
    <row r="1030863" ht="13.15" customHeight="1"/>
    <row r="1030864" ht="13.15" customHeight="1"/>
    <row r="1030865" ht="13.15" customHeight="1"/>
    <row r="1030866" ht="13.15" customHeight="1"/>
    <row r="1030867" ht="13.15" customHeight="1"/>
    <row r="1030868" ht="13.15" customHeight="1"/>
    <row r="1030869" ht="13.15" customHeight="1"/>
    <row r="1030870" ht="13.15" customHeight="1"/>
    <row r="1030871" ht="13.15" customHeight="1"/>
    <row r="1030872" ht="13.15" customHeight="1"/>
    <row r="1030873" ht="13.15" customHeight="1"/>
    <row r="1030874" ht="13.15" customHeight="1"/>
    <row r="1030875" ht="13.15" customHeight="1"/>
    <row r="1030876" ht="13.15" customHeight="1"/>
    <row r="1030877" ht="13.15" customHeight="1"/>
    <row r="1030878" ht="13.15" customHeight="1"/>
    <row r="1030879" ht="13.15" customHeight="1"/>
    <row r="1030880" ht="13.15" customHeight="1"/>
    <row r="1030881" ht="13.15" customHeight="1"/>
    <row r="1030882" ht="13.15" customHeight="1"/>
    <row r="1030883" ht="13.15" customHeight="1"/>
    <row r="1030884" ht="13.15" customHeight="1"/>
    <row r="1030885" ht="13.15" customHeight="1"/>
    <row r="1030886" ht="13.15" customHeight="1"/>
    <row r="1030887" ht="13.15" customHeight="1"/>
    <row r="1030888" ht="13.15" customHeight="1"/>
    <row r="1030889" ht="13.15" customHeight="1"/>
    <row r="1030890" ht="13.15" customHeight="1"/>
    <row r="1030891" ht="13.15" customHeight="1"/>
    <row r="1030892" ht="13.15" customHeight="1"/>
    <row r="1030893" ht="13.15" customHeight="1"/>
    <row r="1030894" ht="13.15" customHeight="1"/>
    <row r="1030895" ht="13.15" customHeight="1"/>
    <row r="1030896" ht="13.15" customHeight="1"/>
    <row r="1030897" ht="13.15" customHeight="1"/>
    <row r="1030898" ht="13.15" customHeight="1"/>
    <row r="1030899" ht="13.15" customHeight="1"/>
    <row r="1030900" ht="13.15" customHeight="1"/>
    <row r="1030901" ht="13.15" customHeight="1"/>
    <row r="1030902" ht="13.15" customHeight="1"/>
    <row r="1030903" ht="13.15" customHeight="1"/>
    <row r="1030904" ht="13.15" customHeight="1"/>
    <row r="1030905" ht="13.15" customHeight="1"/>
    <row r="1030906" ht="13.15" customHeight="1"/>
    <row r="1030907" ht="13.15" customHeight="1"/>
    <row r="1030908" ht="13.15" customHeight="1"/>
    <row r="1030909" ht="13.15" customHeight="1"/>
    <row r="1030910" ht="13.15" customHeight="1"/>
    <row r="1030911" ht="13.15" customHeight="1"/>
    <row r="1030912" ht="13.15" customHeight="1"/>
    <row r="1030913" ht="13.15" customHeight="1"/>
    <row r="1030914" ht="13.15" customHeight="1"/>
    <row r="1030915" ht="13.15" customHeight="1"/>
    <row r="1030916" ht="13.15" customHeight="1"/>
    <row r="1030917" ht="13.15" customHeight="1"/>
    <row r="1030918" ht="13.15" customHeight="1"/>
    <row r="1030919" ht="13.15" customHeight="1"/>
    <row r="1030920" ht="13.15" customHeight="1"/>
    <row r="1030921" ht="13.15" customHeight="1"/>
    <row r="1030922" ht="13.15" customHeight="1"/>
    <row r="1030923" ht="13.15" customHeight="1"/>
    <row r="1030924" ht="13.15" customHeight="1"/>
    <row r="1030925" ht="13.15" customHeight="1"/>
    <row r="1030926" ht="13.15" customHeight="1"/>
    <row r="1030927" ht="13.15" customHeight="1"/>
    <row r="1030928" ht="13.15" customHeight="1"/>
    <row r="1030929" ht="13.15" customHeight="1"/>
    <row r="1030930" ht="13.15" customHeight="1"/>
    <row r="1030931" ht="13.15" customHeight="1"/>
    <row r="1030932" ht="13.15" customHeight="1"/>
    <row r="1030933" ht="13.15" customHeight="1"/>
    <row r="1030934" ht="13.15" customHeight="1"/>
    <row r="1030935" ht="13.15" customHeight="1"/>
    <row r="1030936" ht="13.15" customHeight="1"/>
    <row r="1030937" ht="13.15" customHeight="1"/>
    <row r="1030938" ht="13.15" customHeight="1"/>
    <row r="1030939" ht="13.15" customHeight="1"/>
    <row r="1030940" ht="13.15" customHeight="1"/>
    <row r="1030941" ht="13.15" customHeight="1"/>
    <row r="1030942" ht="13.15" customHeight="1"/>
    <row r="1030943" ht="13.15" customHeight="1"/>
    <row r="1030944" ht="13.15" customHeight="1"/>
    <row r="1030945" ht="13.15" customHeight="1"/>
    <row r="1030946" ht="13.15" customHeight="1"/>
    <row r="1030947" ht="13.15" customHeight="1"/>
    <row r="1030948" ht="13.15" customHeight="1"/>
    <row r="1030949" ht="13.15" customHeight="1"/>
    <row r="1030950" ht="13.15" customHeight="1"/>
    <row r="1030951" ht="13.15" customHeight="1"/>
    <row r="1030952" ht="13.15" customHeight="1"/>
    <row r="1030953" ht="13.15" customHeight="1"/>
    <row r="1030954" ht="13.15" customHeight="1"/>
    <row r="1030955" ht="13.15" customHeight="1"/>
    <row r="1030956" ht="13.15" customHeight="1"/>
    <row r="1030957" ht="13.15" customHeight="1"/>
    <row r="1030958" ht="13.15" customHeight="1"/>
    <row r="1030959" ht="13.15" customHeight="1"/>
    <row r="1030960" ht="13.15" customHeight="1"/>
    <row r="1030961" ht="13.15" customHeight="1"/>
    <row r="1030962" ht="13.15" customHeight="1"/>
    <row r="1030963" ht="13.15" customHeight="1"/>
    <row r="1030964" ht="13.15" customHeight="1"/>
    <row r="1030965" ht="13.15" customHeight="1"/>
    <row r="1030966" ht="13.15" customHeight="1"/>
    <row r="1030967" ht="13.15" customHeight="1"/>
    <row r="1030968" ht="13.15" customHeight="1"/>
    <row r="1030969" ht="13.15" customHeight="1"/>
    <row r="1030970" ht="13.15" customHeight="1"/>
    <row r="1030971" ht="13.15" customHeight="1"/>
    <row r="1030972" ht="13.15" customHeight="1"/>
    <row r="1030973" ht="13.15" customHeight="1"/>
    <row r="1030974" ht="13.15" customHeight="1"/>
    <row r="1030975" ht="13.15" customHeight="1"/>
    <row r="1030976" ht="13.15" customHeight="1"/>
    <row r="1030977" ht="13.15" customHeight="1"/>
    <row r="1030978" ht="13.15" customHeight="1"/>
    <row r="1030979" ht="13.15" customHeight="1"/>
    <row r="1030980" ht="13.15" customHeight="1"/>
    <row r="1030981" ht="13.15" customHeight="1"/>
    <row r="1030982" ht="13.15" customHeight="1"/>
    <row r="1030983" ht="13.15" customHeight="1"/>
    <row r="1030984" ht="13.15" customHeight="1"/>
    <row r="1030985" ht="13.15" customHeight="1"/>
    <row r="1030986" ht="13.15" customHeight="1"/>
    <row r="1030987" ht="13.15" customHeight="1"/>
    <row r="1030988" ht="13.15" customHeight="1"/>
    <row r="1030989" ht="13.15" customHeight="1"/>
    <row r="1030990" ht="13.15" customHeight="1"/>
    <row r="1030991" ht="13.15" customHeight="1"/>
    <row r="1030992" ht="13.15" customHeight="1"/>
    <row r="1030993" ht="13.15" customHeight="1"/>
    <row r="1030994" ht="13.15" customHeight="1"/>
    <row r="1030995" ht="13.15" customHeight="1"/>
    <row r="1030996" ht="13.15" customHeight="1"/>
    <row r="1030997" ht="13.15" customHeight="1"/>
    <row r="1030998" ht="13.15" customHeight="1"/>
    <row r="1030999" ht="13.15" customHeight="1"/>
    <row r="1031000" ht="13.15" customHeight="1"/>
    <row r="1031001" ht="13.15" customHeight="1"/>
    <row r="1031002" ht="13.15" customHeight="1"/>
    <row r="1031003" ht="13.15" customHeight="1"/>
    <row r="1031004" ht="13.15" customHeight="1"/>
    <row r="1031005" ht="13.15" customHeight="1"/>
    <row r="1031006" ht="13.15" customHeight="1"/>
    <row r="1031007" ht="13.15" customHeight="1"/>
    <row r="1031008" ht="13.15" customHeight="1"/>
    <row r="1031009" ht="13.15" customHeight="1"/>
    <row r="1031010" ht="13.15" customHeight="1"/>
    <row r="1031011" ht="13.15" customHeight="1"/>
    <row r="1031012" ht="13.15" customHeight="1"/>
    <row r="1031013" ht="13.15" customHeight="1"/>
    <row r="1031014" ht="13.15" customHeight="1"/>
    <row r="1031015" ht="13.15" customHeight="1"/>
    <row r="1031016" ht="13.15" customHeight="1"/>
    <row r="1031017" ht="13.15" customHeight="1"/>
    <row r="1031018" ht="13.15" customHeight="1"/>
    <row r="1031019" ht="13.15" customHeight="1"/>
    <row r="1031020" ht="13.15" customHeight="1"/>
    <row r="1031021" ht="13.15" customHeight="1"/>
    <row r="1031022" ht="13.15" customHeight="1"/>
    <row r="1031023" ht="13.15" customHeight="1"/>
    <row r="1031024" ht="13.15" customHeight="1"/>
    <row r="1031025" ht="13.15" customHeight="1"/>
    <row r="1031026" ht="13.15" customHeight="1"/>
    <row r="1031027" ht="13.15" customHeight="1"/>
    <row r="1031028" ht="13.15" customHeight="1"/>
    <row r="1031029" ht="13.15" customHeight="1"/>
    <row r="1031030" ht="13.15" customHeight="1"/>
    <row r="1031031" ht="13.15" customHeight="1"/>
    <row r="1031032" ht="13.15" customHeight="1"/>
    <row r="1031033" ht="13.15" customHeight="1"/>
    <row r="1031034" ht="13.15" customHeight="1"/>
    <row r="1031035" ht="13.15" customHeight="1"/>
    <row r="1031036" ht="13.15" customHeight="1"/>
    <row r="1031037" ht="13.15" customHeight="1"/>
    <row r="1031038" ht="13.15" customHeight="1"/>
    <row r="1031039" ht="13.15" customHeight="1"/>
    <row r="1031040" ht="13.15" customHeight="1"/>
    <row r="1031041" ht="13.15" customHeight="1"/>
    <row r="1031042" ht="13.15" customHeight="1"/>
    <row r="1031043" ht="13.15" customHeight="1"/>
    <row r="1031044" ht="13.15" customHeight="1"/>
    <row r="1031045" ht="13.15" customHeight="1"/>
    <row r="1031046" ht="13.15" customHeight="1"/>
    <row r="1031047" ht="13.15" customHeight="1"/>
    <row r="1031048" ht="13.15" customHeight="1"/>
    <row r="1031049" ht="13.15" customHeight="1"/>
    <row r="1031050" ht="13.15" customHeight="1"/>
    <row r="1031051" ht="13.15" customHeight="1"/>
    <row r="1031052" ht="13.15" customHeight="1"/>
    <row r="1031053" ht="13.15" customHeight="1"/>
    <row r="1031054" ht="13.15" customHeight="1"/>
    <row r="1031055" ht="13.15" customHeight="1"/>
    <row r="1031056" ht="13.15" customHeight="1"/>
    <row r="1031057" ht="13.15" customHeight="1"/>
    <row r="1031058" ht="13.15" customHeight="1"/>
    <row r="1031059" ht="13.15" customHeight="1"/>
    <row r="1031060" ht="13.15" customHeight="1"/>
    <row r="1031061" ht="13.15" customHeight="1"/>
    <row r="1031062" ht="13.15" customHeight="1"/>
    <row r="1031063" ht="13.15" customHeight="1"/>
    <row r="1031064" ht="13.15" customHeight="1"/>
    <row r="1031065" ht="13.15" customHeight="1"/>
    <row r="1031066" ht="13.15" customHeight="1"/>
    <row r="1031067" ht="13.15" customHeight="1"/>
    <row r="1031068" ht="13.15" customHeight="1"/>
    <row r="1031069" ht="13.15" customHeight="1"/>
    <row r="1031070" ht="13.15" customHeight="1"/>
    <row r="1031071" ht="13.15" customHeight="1"/>
    <row r="1031072" ht="13.15" customHeight="1"/>
    <row r="1031073" ht="13.15" customHeight="1"/>
    <row r="1031074" ht="13.15" customHeight="1"/>
    <row r="1031075" ht="13.15" customHeight="1"/>
    <row r="1031076" ht="13.15" customHeight="1"/>
    <row r="1031077" ht="13.15" customHeight="1"/>
    <row r="1031078" ht="13.15" customHeight="1"/>
    <row r="1031079" ht="13.15" customHeight="1"/>
    <row r="1031080" ht="13.15" customHeight="1"/>
    <row r="1031081" ht="13.15" customHeight="1"/>
    <row r="1031082" ht="13.15" customHeight="1"/>
    <row r="1031083" ht="13.15" customHeight="1"/>
    <row r="1031084" ht="13.15" customHeight="1"/>
    <row r="1031085" ht="13.15" customHeight="1"/>
    <row r="1031086" ht="13.15" customHeight="1"/>
    <row r="1031087" ht="13.15" customHeight="1"/>
    <row r="1031088" ht="13.15" customHeight="1"/>
    <row r="1031089" ht="13.15" customHeight="1"/>
    <row r="1031090" ht="13.15" customHeight="1"/>
    <row r="1031091" ht="13.15" customHeight="1"/>
    <row r="1031092" ht="13.15" customHeight="1"/>
    <row r="1031093" ht="13.15" customHeight="1"/>
    <row r="1031094" ht="13.15" customHeight="1"/>
    <row r="1031095" ht="13.15" customHeight="1"/>
    <row r="1031096" ht="13.15" customHeight="1"/>
    <row r="1031097" ht="13.15" customHeight="1"/>
    <row r="1031098" ht="13.15" customHeight="1"/>
    <row r="1031099" ht="13.15" customHeight="1"/>
    <row r="1031100" ht="13.15" customHeight="1"/>
    <row r="1031101" ht="13.15" customHeight="1"/>
    <row r="1031102" ht="13.15" customHeight="1"/>
    <row r="1031103" ht="13.15" customHeight="1"/>
    <row r="1031104" ht="13.15" customHeight="1"/>
    <row r="1031105" ht="13.15" customHeight="1"/>
    <row r="1031106" ht="13.15" customHeight="1"/>
    <row r="1031107" ht="13.15" customHeight="1"/>
    <row r="1031108" ht="13.15" customHeight="1"/>
    <row r="1031109" ht="13.15" customHeight="1"/>
    <row r="1031110" ht="13.15" customHeight="1"/>
    <row r="1031111" ht="13.15" customHeight="1"/>
    <row r="1031112" ht="13.15" customHeight="1"/>
    <row r="1031113" ht="13.15" customHeight="1"/>
    <row r="1031114" ht="13.15" customHeight="1"/>
    <row r="1031115" ht="13.15" customHeight="1"/>
    <row r="1031116" ht="13.15" customHeight="1"/>
    <row r="1031117" ht="13.15" customHeight="1"/>
    <row r="1031118" ht="13.15" customHeight="1"/>
    <row r="1031119" ht="13.15" customHeight="1"/>
    <row r="1031120" ht="13.15" customHeight="1"/>
    <row r="1031121" ht="13.15" customHeight="1"/>
    <row r="1031122" ht="13.15" customHeight="1"/>
    <row r="1031123" ht="13.15" customHeight="1"/>
    <row r="1031124" ht="13.15" customHeight="1"/>
    <row r="1031125" ht="13.15" customHeight="1"/>
    <row r="1031126" ht="13.15" customHeight="1"/>
    <row r="1031127" ht="13.15" customHeight="1"/>
    <row r="1031128" ht="13.15" customHeight="1"/>
    <row r="1031129" ht="13.15" customHeight="1"/>
    <row r="1031130" ht="13.15" customHeight="1"/>
    <row r="1031131" ht="13.15" customHeight="1"/>
    <row r="1031132" ht="13.15" customHeight="1"/>
    <row r="1031133" ht="13.15" customHeight="1"/>
    <row r="1031134" ht="13.15" customHeight="1"/>
    <row r="1031135" ht="13.15" customHeight="1"/>
    <row r="1031136" ht="13.15" customHeight="1"/>
    <row r="1031137" ht="13.15" customHeight="1"/>
    <row r="1031138" ht="13.15" customHeight="1"/>
    <row r="1031139" ht="13.15" customHeight="1"/>
    <row r="1031140" ht="13.15" customHeight="1"/>
    <row r="1031141" ht="13.15" customHeight="1"/>
    <row r="1031142" ht="13.15" customHeight="1"/>
    <row r="1031143" ht="13.15" customHeight="1"/>
    <row r="1031144" ht="13.15" customHeight="1"/>
    <row r="1031145" ht="13.15" customHeight="1"/>
    <row r="1031146" ht="13.15" customHeight="1"/>
    <row r="1031147" ht="13.15" customHeight="1"/>
    <row r="1031148" ht="13.15" customHeight="1"/>
    <row r="1031149" ht="13.15" customHeight="1"/>
    <row r="1031150" ht="13.15" customHeight="1"/>
    <row r="1031151" ht="13.15" customHeight="1"/>
    <row r="1031152" ht="13.15" customHeight="1"/>
    <row r="1031153" ht="13.15" customHeight="1"/>
    <row r="1031154" ht="13.15" customHeight="1"/>
    <row r="1031155" ht="13.15" customHeight="1"/>
    <row r="1031156" ht="13.15" customHeight="1"/>
    <row r="1031157" ht="13.15" customHeight="1"/>
    <row r="1031158" ht="13.15" customHeight="1"/>
    <row r="1031159" ht="13.15" customHeight="1"/>
    <row r="1031160" ht="13.15" customHeight="1"/>
    <row r="1031161" ht="13.15" customHeight="1"/>
    <row r="1031162" ht="13.15" customHeight="1"/>
    <row r="1031163" ht="13.15" customHeight="1"/>
    <row r="1031164" ht="13.15" customHeight="1"/>
    <row r="1031165" ht="13.15" customHeight="1"/>
    <row r="1031166" ht="13.15" customHeight="1"/>
    <row r="1031167" ht="13.15" customHeight="1"/>
    <row r="1031168" ht="13.15" customHeight="1"/>
    <row r="1031169" ht="13.15" customHeight="1"/>
    <row r="1031170" ht="13.15" customHeight="1"/>
    <row r="1031171" ht="13.15" customHeight="1"/>
    <row r="1031172" ht="13.15" customHeight="1"/>
    <row r="1031173" ht="13.15" customHeight="1"/>
    <row r="1031174" ht="13.15" customHeight="1"/>
    <row r="1031175" ht="13.15" customHeight="1"/>
    <row r="1031176" ht="13.15" customHeight="1"/>
    <row r="1031177" ht="13.15" customHeight="1"/>
    <row r="1031178" ht="13.15" customHeight="1"/>
    <row r="1031179" ht="13.15" customHeight="1"/>
    <row r="1031180" ht="13.15" customHeight="1"/>
    <row r="1031181" ht="13.15" customHeight="1"/>
    <row r="1031182" ht="13.15" customHeight="1"/>
    <row r="1031183" ht="13.15" customHeight="1"/>
    <row r="1031184" ht="13.15" customHeight="1"/>
    <row r="1031185" ht="13.15" customHeight="1"/>
    <row r="1031186" ht="13.15" customHeight="1"/>
    <row r="1031187" ht="13.15" customHeight="1"/>
    <row r="1031188" ht="13.15" customHeight="1"/>
    <row r="1031189" ht="13.15" customHeight="1"/>
    <row r="1031190" ht="13.15" customHeight="1"/>
    <row r="1031191" ht="13.15" customHeight="1"/>
    <row r="1031192" ht="13.15" customHeight="1"/>
    <row r="1031193" ht="13.15" customHeight="1"/>
    <row r="1031194" ht="13.15" customHeight="1"/>
    <row r="1031195" ht="13.15" customHeight="1"/>
    <row r="1031196" ht="13.15" customHeight="1"/>
    <row r="1031197" ht="13.15" customHeight="1"/>
    <row r="1031198" ht="13.15" customHeight="1"/>
    <row r="1031199" ht="13.15" customHeight="1"/>
    <row r="1031200" ht="13.15" customHeight="1"/>
    <row r="1031201" ht="13.15" customHeight="1"/>
    <row r="1031202" ht="13.15" customHeight="1"/>
    <row r="1031203" ht="13.15" customHeight="1"/>
    <row r="1031204" ht="13.15" customHeight="1"/>
    <row r="1031205" ht="13.15" customHeight="1"/>
    <row r="1031206" ht="13.15" customHeight="1"/>
    <row r="1031207" ht="13.15" customHeight="1"/>
    <row r="1031208" ht="13.15" customHeight="1"/>
    <row r="1031209" ht="13.15" customHeight="1"/>
    <row r="1031210" ht="13.15" customHeight="1"/>
    <row r="1031211" ht="13.15" customHeight="1"/>
    <row r="1031212" ht="13.15" customHeight="1"/>
    <row r="1031213" ht="13.15" customHeight="1"/>
    <row r="1031214" ht="13.15" customHeight="1"/>
    <row r="1031215" ht="13.15" customHeight="1"/>
    <row r="1031216" ht="13.15" customHeight="1"/>
    <row r="1031217" ht="13.15" customHeight="1"/>
    <row r="1031218" ht="13.15" customHeight="1"/>
    <row r="1031219" ht="13.15" customHeight="1"/>
    <row r="1031220" ht="13.15" customHeight="1"/>
    <row r="1031221" ht="13.15" customHeight="1"/>
    <row r="1031222" ht="13.15" customHeight="1"/>
    <row r="1031223" ht="13.15" customHeight="1"/>
    <row r="1031224" ht="13.15" customHeight="1"/>
    <row r="1031225" ht="13.15" customHeight="1"/>
    <row r="1031226" ht="13.15" customHeight="1"/>
    <row r="1031227" ht="13.15" customHeight="1"/>
    <row r="1031228" ht="13.15" customHeight="1"/>
    <row r="1031229" ht="13.15" customHeight="1"/>
    <row r="1031230" ht="13.15" customHeight="1"/>
    <row r="1031231" ht="13.15" customHeight="1"/>
    <row r="1031232" ht="13.15" customHeight="1"/>
    <row r="1031233" ht="13.15" customHeight="1"/>
    <row r="1031234" ht="13.15" customHeight="1"/>
    <row r="1031235" ht="13.15" customHeight="1"/>
    <row r="1031236" ht="13.15" customHeight="1"/>
    <row r="1031237" ht="13.15" customHeight="1"/>
    <row r="1031238" ht="13.15" customHeight="1"/>
    <row r="1031239" ht="13.15" customHeight="1"/>
    <row r="1031240" ht="13.15" customHeight="1"/>
    <row r="1031241" ht="13.15" customHeight="1"/>
    <row r="1031242" ht="13.15" customHeight="1"/>
    <row r="1031243" ht="13.15" customHeight="1"/>
    <row r="1031244" ht="13.15" customHeight="1"/>
    <row r="1031245" ht="13.15" customHeight="1"/>
    <row r="1031246" ht="13.15" customHeight="1"/>
    <row r="1031247" ht="13.15" customHeight="1"/>
    <row r="1031248" ht="13.15" customHeight="1"/>
    <row r="1031249" ht="13.15" customHeight="1"/>
    <row r="1031250" ht="13.15" customHeight="1"/>
    <row r="1031251" ht="13.15" customHeight="1"/>
    <row r="1031252" ht="13.15" customHeight="1"/>
    <row r="1031253" ht="13.15" customHeight="1"/>
    <row r="1031254" ht="13.15" customHeight="1"/>
    <row r="1031255" ht="13.15" customHeight="1"/>
    <row r="1031256" ht="13.15" customHeight="1"/>
    <row r="1031257" ht="13.15" customHeight="1"/>
    <row r="1031258" ht="13.15" customHeight="1"/>
    <row r="1031259" ht="13.15" customHeight="1"/>
    <row r="1031260" ht="13.15" customHeight="1"/>
    <row r="1031261" ht="13.15" customHeight="1"/>
    <row r="1031262" ht="13.15" customHeight="1"/>
    <row r="1031263" ht="13.15" customHeight="1"/>
    <row r="1031264" ht="13.15" customHeight="1"/>
    <row r="1031265" ht="13.15" customHeight="1"/>
    <row r="1031266" ht="13.15" customHeight="1"/>
    <row r="1031267" ht="13.15" customHeight="1"/>
    <row r="1031268" ht="13.15" customHeight="1"/>
    <row r="1031269" ht="13.15" customHeight="1"/>
    <row r="1031270" ht="13.15" customHeight="1"/>
    <row r="1031271" ht="13.15" customHeight="1"/>
    <row r="1031272" ht="13.15" customHeight="1"/>
    <row r="1031273" ht="13.15" customHeight="1"/>
    <row r="1031274" ht="13.15" customHeight="1"/>
    <row r="1031275" ht="13.15" customHeight="1"/>
    <row r="1031276" ht="13.15" customHeight="1"/>
    <row r="1031277" ht="13.15" customHeight="1"/>
    <row r="1031278" ht="13.15" customHeight="1"/>
    <row r="1031279" ht="13.15" customHeight="1"/>
    <row r="1031280" ht="13.15" customHeight="1"/>
    <row r="1031281" ht="13.15" customHeight="1"/>
    <row r="1031282" ht="13.15" customHeight="1"/>
    <row r="1031283" ht="13.15" customHeight="1"/>
    <row r="1031284" ht="13.15" customHeight="1"/>
    <row r="1031285" ht="13.15" customHeight="1"/>
    <row r="1031286" ht="13.15" customHeight="1"/>
    <row r="1031287" ht="13.15" customHeight="1"/>
    <row r="1031288" ht="13.15" customHeight="1"/>
    <row r="1031289" ht="13.15" customHeight="1"/>
    <row r="1031290" ht="13.15" customHeight="1"/>
    <row r="1031291" ht="13.15" customHeight="1"/>
    <row r="1031292" ht="13.15" customHeight="1"/>
    <row r="1031293" ht="13.15" customHeight="1"/>
    <row r="1031294" ht="13.15" customHeight="1"/>
    <row r="1031295" ht="13.15" customHeight="1"/>
    <row r="1031296" ht="13.15" customHeight="1"/>
    <row r="1031297" ht="13.15" customHeight="1"/>
    <row r="1031298" ht="13.15" customHeight="1"/>
    <row r="1031299" ht="13.15" customHeight="1"/>
    <row r="1031300" ht="13.15" customHeight="1"/>
    <row r="1031301" ht="13.15" customHeight="1"/>
    <row r="1031302" ht="13.15" customHeight="1"/>
    <row r="1031303" ht="13.15" customHeight="1"/>
    <row r="1031304" ht="13.15" customHeight="1"/>
    <row r="1031305" ht="13.15" customHeight="1"/>
    <row r="1031306" ht="13.15" customHeight="1"/>
    <row r="1031307" ht="13.15" customHeight="1"/>
    <row r="1031308" ht="13.15" customHeight="1"/>
    <row r="1031309" ht="13.15" customHeight="1"/>
    <row r="1031310" ht="13.15" customHeight="1"/>
    <row r="1031311" ht="13.15" customHeight="1"/>
    <row r="1031312" ht="13.15" customHeight="1"/>
    <row r="1031313" ht="13.15" customHeight="1"/>
    <row r="1031314" ht="13.15" customHeight="1"/>
    <row r="1031315" ht="13.15" customHeight="1"/>
    <row r="1031316" ht="13.15" customHeight="1"/>
    <row r="1031317" ht="13.15" customHeight="1"/>
    <row r="1031318" ht="13.15" customHeight="1"/>
    <row r="1031319" ht="13.15" customHeight="1"/>
    <row r="1031320" ht="13.15" customHeight="1"/>
    <row r="1031321" ht="13.15" customHeight="1"/>
    <row r="1031322" ht="13.15" customHeight="1"/>
    <row r="1031323" ht="13.15" customHeight="1"/>
    <row r="1031324" ht="13.15" customHeight="1"/>
    <row r="1031325" ht="13.15" customHeight="1"/>
    <row r="1031326" ht="13.15" customHeight="1"/>
    <row r="1031327" ht="13.15" customHeight="1"/>
    <row r="1031328" ht="13.15" customHeight="1"/>
    <row r="1031329" ht="13.15" customHeight="1"/>
    <row r="1031330" ht="13.15" customHeight="1"/>
    <row r="1031331" ht="13.15" customHeight="1"/>
    <row r="1031332" ht="13.15" customHeight="1"/>
    <row r="1031333" ht="13.15" customHeight="1"/>
    <row r="1031334" ht="13.15" customHeight="1"/>
    <row r="1031335" ht="13.15" customHeight="1"/>
    <row r="1031336" ht="13.15" customHeight="1"/>
    <row r="1031337" ht="13.15" customHeight="1"/>
    <row r="1031338" ht="13.15" customHeight="1"/>
    <row r="1031339" ht="13.15" customHeight="1"/>
    <row r="1031340" ht="13.15" customHeight="1"/>
    <row r="1031341" ht="13.15" customHeight="1"/>
    <row r="1031342" ht="13.15" customHeight="1"/>
    <row r="1031343" ht="13.15" customHeight="1"/>
    <row r="1031344" ht="13.15" customHeight="1"/>
    <row r="1031345" ht="13.15" customHeight="1"/>
    <row r="1031346" ht="13.15" customHeight="1"/>
    <row r="1031347" ht="13.15" customHeight="1"/>
    <row r="1031348" ht="13.15" customHeight="1"/>
    <row r="1031349" ht="13.15" customHeight="1"/>
    <row r="1031350" ht="13.15" customHeight="1"/>
    <row r="1031351" ht="13.15" customHeight="1"/>
    <row r="1031352" ht="13.15" customHeight="1"/>
    <row r="1031353" ht="13.15" customHeight="1"/>
    <row r="1031354" ht="13.15" customHeight="1"/>
    <row r="1031355" ht="13.15" customHeight="1"/>
    <row r="1031356" ht="13.15" customHeight="1"/>
    <row r="1031357" ht="13.15" customHeight="1"/>
    <row r="1031358" ht="13.15" customHeight="1"/>
    <row r="1031359" ht="13.15" customHeight="1"/>
    <row r="1031360" ht="13.15" customHeight="1"/>
    <row r="1031361" ht="13.15" customHeight="1"/>
    <row r="1031362" ht="13.15" customHeight="1"/>
    <row r="1031363" ht="13.15" customHeight="1"/>
    <row r="1031364" ht="13.15" customHeight="1"/>
    <row r="1031365" ht="13.15" customHeight="1"/>
    <row r="1031366" ht="13.15" customHeight="1"/>
    <row r="1031367" ht="13.15" customHeight="1"/>
    <row r="1031368" ht="13.15" customHeight="1"/>
    <row r="1031369" ht="13.15" customHeight="1"/>
    <row r="1031370" ht="13.15" customHeight="1"/>
    <row r="1031371" ht="13.15" customHeight="1"/>
    <row r="1031372" ht="13.15" customHeight="1"/>
    <row r="1031373" ht="13.15" customHeight="1"/>
    <row r="1031374" ht="13.15" customHeight="1"/>
    <row r="1031375" ht="13.15" customHeight="1"/>
    <row r="1031376" ht="13.15" customHeight="1"/>
    <row r="1031377" ht="13.15" customHeight="1"/>
    <row r="1031378" ht="13.15" customHeight="1"/>
    <row r="1031379" ht="13.15" customHeight="1"/>
    <row r="1031380" ht="13.15" customHeight="1"/>
    <row r="1031381" ht="13.15" customHeight="1"/>
    <row r="1031382" ht="13.15" customHeight="1"/>
    <row r="1031383" ht="13.15" customHeight="1"/>
    <row r="1031384" ht="13.15" customHeight="1"/>
    <row r="1031385" ht="13.15" customHeight="1"/>
    <row r="1031386" ht="13.15" customHeight="1"/>
    <row r="1031387" ht="13.15" customHeight="1"/>
    <row r="1031388" ht="13.15" customHeight="1"/>
    <row r="1031389" ht="13.15" customHeight="1"/>
    <row r="1031390" ht="13.15" customHeight="1"/>
    <row r="1031391" ht="13.15" customHeight="1"/>
    <row r="1031392" ht="13.15" customHeight="1"/>
    <row r="1031393" ht="13.15" customHeight="1"/>
    <row r="1031394" ht="13.15" customHeight="1"/>
    <row r="1031395" ht="13.15" customHeight="1"/>
    <row r="1031396" ht="13.15" customHeight="1"/>
    <row r="1031397" ht="13.15" customHeight="1"/>
    <row r="1031398" ht="13.15" customHeight="1"/>
    <row r="1031399" ht="13.15" customHeight="1"/>
    <row r="1031400" ht="13.15" customHeight="1"/>
    <row r="1031401" ht="13.15" customHeight="1"/>
    <row r="1031402" ht="13.15" customHeight="1"/>
    <row r="1031403" ht="13.15" customHeight="1"/>
    <row r="1031404" ht="13.15" customHeight="1"/>
    <row r="1031405" ht="13.15" customHeight="1"/>
    <row r="1031406" ht="13.15" customHeight="1"/>
    <row r="1031407" ht="13.15" customHeight="1"/>
    <row r="1031408" ht="13.15" customHeight="1"/>
    <row r="1031409" ht="13.15" customHeight="1"/>
    <row r="1031410" ht="13.15" customHeight="1"/>
    <row r="1031411" ht="13.15" customHeight="1"/>
    <row r="1031412" ht="13.15" customHeight="1"/>
    <row r="1031413" ht="13.15" customHeight="1"/>
    <row r="1031414" ht="13.15" customHeight="1"/>
    <row r="1031415" ht="13.15" customHeight="1"/>
    <row r="1031416" ht="13.15" customHeight="1"/>
    <row r="1031417" ht="13.15" customHeight="1"/>
    <row r="1031418" ht="13.15" customHeight="1"/>
    <row r="1031419" ht="13.15" customHeight="1"/>
    <row r="1031420" ht="13.15" customHeight="1"/>
    <row r="1031421" ht="13.15" customHeight="1"/>
    <row r="1031422" ht="13.15" customHeight="1"/>
    <row r="1031423" ht="13.15" customHeight="1"/>
    <row r="1031424" ht="13.15" customHeight="1"/>
    <row r="1031425" ht="13.15" customHeight="1"/>
    <row r="1031426" ht="13.15" customHeight="1"/>
    <row r="1031427" ht="13.15" customHeight="1"/>
    <row r="1031428" ht="13.15" customHeight="1"/>
    <row r="1031429" ht="13.15" customHeight="1"/>
    <row r="1031430" ht="13.15" customHeight="1"/>
    <row r="1031431" ht="13.15" customHeight="1"/>
    <row r="1031432" ht="13.15" customHeight="1"/>
    <row r="1031433" ht="13.15" customHeight="1"/>
    <row r="1031434" ht="13.15" customHeight="1"/>
    <row r="1031435" ht="13.15" customHeight="1"/>
    <row r="1031436" ht="13.15" customHeight="1"/>
    <row r="1031437" ht="13.15" customHeight="1"/>
    <row r="1031438" ht="13.15" customHeight="1"/>
    <row r="1031439" ht="13.15" customHeight="1"/>
    <row r="1031440" ht="13.15" customHeight="1"/>
    <row r="1031441" ht="13.15" customHeight="1"/>
    <row r="1031442" ht="13.15" customHeight="1"/>
    <row r="1031443" ht="13.15" customHeight="1"/>
    <row r="1031444" ht="13.15" customHeight="1"/>
    <row r="1031445" ht="13.15" customHeight="1"/>
    <row r="1031446" ht="13.15" customHeight="1"/>
    <row r="1031447" ht="13.15" customHeight="1"/>
    <row r="1031448" ht="13.15" customHeight="1"/>
    <row r="1031449" ht="13.15" customHeight="1"/>
    <row r="1031450" ht="13.15" customHeight="1"/>
    <row r="1031451" ht="13.15" customHeight="1"/>
    <row r="1031452" ht="13.15" customHeight="1"/>
    <row r="1031453" ht="13.15" customHeight="1"/>
    <row r="1031454" ht="13.15" customHeight="1"/>
    <row r="1031455" ht="13.15" customHeight="1"/>
    <row r="1031456" ht="13.15" customHeight="1"/>
    <row r="1031457" ht="13.15" customHeight="1"/>
    <row r="1031458" ht="13.15" customHeight="1"/>
    <row r="1031459" ht="13.15" customHeight="1"/>
    <row r="1031460" ht="13.15" customHeight="1"/>
    <row r="1031461" ht="13.15" customHeight="1"/>
    <row r="1031462" ht="13.15" customHeight="1"/>
    <row r="1031463" ht="13.15" customHeight="1"/>
    <row r="1031464" ht="13.15" customHeight="1"/>
    <row r="1031465" ht="13.15" customHeight="1"/>
    <row r="1031466" ht="13.15" customHeight="1"/>
    <row r="1031467" ht="13.15" customHeight="1"/>
    <row r="1031468" ht="13.15" customHeight="1"/>
    <row r="1031469" ht="13.15" customHeight="1"/>
    <row r="1031470" ht="13.15" customHeight="1"/>
    <row r="1031471" ht="13.15" customHeight="1"/>
    <row r="1031472" ht="13.15" customHeight="1"/>
    <row r="1031473" ht="13.15" customHeight="1"/>
    <row r="1031474" ht="13.15" customHeight="1"/>
    <row r="1031475" ht="13.15" customHeight="1"/>
    <row r="1031476" ht="13.15" customHeight="1"/>
    <row r="1031477" ht="13.15" customHeight="1"/>
    <row r="1031478" ht="13.15" customHeight="1"/>
    <row r="1031479" ht="13.15" customHeight="1"/>
    <row r="1031480" ht="13.15" customHeight="1"/>
    <row r="1031481" ht="13.15" customHeight="1"/>
    <row r="1031482" ht="13.15" customHeight="1"/>
    <row r="1031483" ht="13.15" customHeight="1"/>
    <row r="1031484" ht="13.15" customHeight="1"/>
    <row r="1031485" ht="13.15" customHeight="1"/>
    <row r="1031486" ht="13.15" customHeight="1"/>
    <row r="1031487" ht="13.15" customHeight="1"/>
    <row r="1031488" ht="13.15" customHeight="1"/>
    <row r="1031489" ht="13.15" customHeight="1"/>
    <row r="1031490" ht="13.15" customHeight="1"/>
    <row r="1031491" ht="13.15" customHeight="1"/>
    <row r="1031492" ht="13.15" customHeight="1"/>
    <row r="1031493" ht="13.15" customHeight="1"/>
    <row r="1031494" ht="13.15" customHeight="1"/>
    <row r="1031495" ht="13.15" customHeight="1"/>
    <row r="1031496" ht="13.15" customHeight="1"/>
    <row r="1031497" ht="13.15" customHeight="1"/>
    <row r="1031498" ht="13.15" customHeight="1"/>
    <row r="1031499" ht="13.15" customHeight="1"/>
    <row r="1031500" ht="13.15" customHeight="1"/>
    <row r="1031501" ht="13.15" customHeight="1"/>
    <row r="1031502" ht="13.15" customHeight="1"/>
    <row r="1031503" ht="13.15" customHeight="1"/>
    <row r="1031504" ht="13.15" customHeight="1"/>
    <row r="1031505" ht="13.15" customHeight="1"/>
    <row r="1031506" ht="13.15" customHeight="1"/>
    <row r="1031507" ht="13.15" customHeight="1"/>
    <row r="1031508" ht="13.15" customHeight="1"/>
    <row r="1031509" ht="13.15" customHeight="1"/>
    <row r="1031510" ht="13.15" customHeight="1"/>
    <row r="1031511" ht="13.15" customHeight="1"/>
    <row r="1031512" ht="13.15" customHeight="1"/>
    <row r="1031513" ht="13.15" customHeight="1"/>
    <row r="1031514" ht="13.15" customHeight="1"/>
    <row r="1031515" ht="13.15" customHeight="1"/>
    <row r="1031516" ht="13.15" customHeight="1"/>
    <row r="1031517" ht="13.15" customHeight="1"/>
    <row r="1031518" ht="13.15" customHeight="1"/>
    <row r="1031519" ht="13.15" customHeight="1"/>
    <row r="1031520" ht="13.15" customHeight="1"/>
    <row r="1031521" ht="13.15" customHeight="1"/>
    <row r="1031522" ht="13.15" customHeight="1"/>
    <row r="1031523" ht="13.15" customHeight="1"/>
    <row r="1031524" ht="13.15" customHeight="1"/>
    <row r="1031525" ht="13.15" customHeight="1"/>
    <row r="1031526" ht="13.15" customHeight="1"/>
    <row r="1031527" ht="13.15" customHeight="1"/>
    <row r="1031528" ht="13.15" customHeight="1"/>
    <row r="1031529" ht="13.15" customHeight="1"/>
    <row r="1031530" ht="13.15" customHeight="1"/>
    <row r="1031531" ht="13.15" customHeight="1"/>
    <row r="1031532" ht="13.15" customHeight="1"/>
    <row r="1031533" ht="13.15" customHeight="1"/>
    <row r="1031534" ht="13.15" customHeight="1"/>
    <row r="1031535" ht="13.15" customHeight="1"/>
    <row r="1031536" ht="13.15" customHeight="1"/>
    <row r="1031537" ht="13.15" customHeight="1"/>
    <row r="1031538" ht="13.15" customHeight="1"/>
    <row r="1031539" ht="13.15" customHeight="1"/>
    <row r="1031540" ht="13.15" customHeight="1"/>
    <row r="1031541" ht="13.15" customHeight="1"/>
    <row r="1031542" ht="13.15" customHeight="1"/>
    <row r="1031543" ht="13.15" customHeight="1"/>
    <row r="1031544" ht="13.15" customHeight="1"/>
    <row r="1031545" ht="13.15" customHeight="1"/>
    <row r="1031546" ht="13.15" customHeight="1"/>
    <row r="1031547" ht="13.15" customHeight="1"/>
    <row r="1031548" ht="13.15" customHeight="1"/>
    <row r="1031549" ht="13.15" customHeight="1"/>
    <row r="1031550" ht="13.15" customHeight="1"/>
    <row r="1031551" ht="13.15" customHeight="1"/>
    <row r="1031552" ht="13.15" customHeight="1"/>
    <row r="1031553" ht="13.15" customHeight="1"/>
    <row r="1031554" ht="13.15" customHeight="1"/>
    <row r="1031555" ht="13.15" customHeight="1"/>
    <row r="1031556" ht="13.15" customHeight="1"/>
    <row r="1031557" ht="13.15" customHeight="1"/>
    <row r="1031558" ht="13.15" customHeight="1"/>
    <row r="1031559" ht="13.15" customHeight="1"/>
    <row r="1031560" ht="13.15" customHeight="1"/>
    <row r="1031561" ht="13.15" customHeight="1"/>
    <row r="1031562" ht="13.15" customHeight="1"/>
    <row r="1031563" ht="13.15" customHeight="1"/>
    <row r="1031564" ht="13.15" customHeight="1"/>
    <row r="1031565" ht="13.15" customHeight="1"/>
    <row r="1031566" ht="13.15" customHeight="1"/>
    <row r="1031567" ht="13.15" customHeight="1"/>
    <row r="1031568" ht="13.15" customHeight="1"/>
    <row r="1031569" ht="13.15" customHeight="1"/>
    <row r="1031570" ht="13.15" customHeight="1"/>
    <row r="1031571" ht="13.15" customHeight="1"/>
    <row r="1031572" ht="13.15" customHeight="1"/>
    <row r="1031573" ht="13.15" customHeight="1"/>
    <row r="1031574" ht="13.15" customHeight="1"/>
    <row r="1031575" ht="13.15" customHeight="1"/>
    <row r="1031576" ht="13.15" customHeight="1"/>
    <row r="1031577" ht="13.15" customHeight="1"/>
    <row r="1031578" ht="13.15" customHeight="1"/>
    <row r="1031579" ht="13.15" customHeight="1"/>
    <row r="1031580" ht="13.15" customHeight="1"/>
    <row r="1031581" ht="13.15" customHeight="1"/>
    <row r="1031582" ht="13.15" customHeight="1"/>
    <row r="1031583" ht="13.15" customHeight="1"/>
    <row r="1031584" ht="13.15" customHeight="1"/>
    <row r="1031585" ht="13.15" customHeight="1"/>
    <row r="1031586" ht="13.15" customHeight="1"/>
    <row r="1031587" ht="13.15" customHeight="1"/>
    <row r="1031588" ht="13.15" customHeight="1"/>
    <row r="1031589" ht="13.15" customHeight="1"/>
    <row r="1031590" ht="13.15" customHeight="1"/>
    <row r="1031591" ht="13.15" customHeight="1"/>
    <row r="1031592" ht="13.15" customHeight="1"/>
    <row r="1031593" ht="13.15" customHeight="1"/>
    <row r="1031594" ht="13.15" customHeight="1"/>
    <row r="1031595" ht="13.15" customHeight="1"/>
    <row r="1031596" ht="13.15" customHeight="1"/>
    <row r="1031597" ht="13.15" customHeight="1"/>
    <row r="1031598" ht="13.15" customHeight="1"/>
    <row r="1031599" ht="13.15" customHeight="1"/>
    <row r="1031600" ht="13.15" customHeight="1"/>
    <row r="1031601" ht="13.15" customHeight="1"/>
    <row r="1031602" ht="13.15" customHeight="1"/>
    <row r="1031603" ht="13.15" customHeight="1"/>
    <row r="1031604" ht="13.15" customHeight="1"/>
    <row r="1031605" ht="13.15" customHeight="1"/>
    <row r="1031606" ht="13.15" customHeight="1"/>
    <row r="1031607" ht="13.15" customHeight="1"/>
    <row r="1031608" ht="13.15" customHeight="1"/>
    <row r="1031609" ht="13.15" customHeight="1"/>
    <row r="1031610" ht="13.15" customHeight="1"/>
    <row r="1031611" ht="13.15" customHeight="1"/>
    <row r="1031612" ht="13.15" customHeight="1"/>
    <row r="1031613" ht="13.15" customHeight="1"/>
    <row r="1031614" ht="13.15" customHeight="1"/>
    <row r="1031615" ht="13.15" customHeight="1"/>
    <row r="1031616" ht="13.15" customHeight="1"/>
    <row r="1031617" ht="13.15" customHeight="1"/>
    <row r="1031618" ht="13.15" customHeight="1"/>
    <row r="1031619" ht="13.15" customHeight="1"/>
    <row r="1031620" ht="13.15" customHeight="1"/>
    <row r="1031621" ht="13.15" customHeight="1"/>
    <row r="1031622" ht="13.15" customHeight="1"/>
    <row r="1031623" ht="13.15" customHeight="1"/>
    <row r="1031624" ht="13.15" customHeight="1"/>
    <row r="1031625" ht="13.15" customHeight="1"/>
    <row r="1031626" ht="13.15" customHeight="1"/>
    <row r="1031627" ht="13.15" customHeight="1"/>
    <row r="1031628" ht="13.15" customHeight="1"/>
    <row r="1031629" ht="13.15" customHeight="1"/>
    <row r="1031630" ht="13.15" customHeight="1"/>
    <row r="1031631" ht="13.15" customHeight="1"/>
    <row r="1031632" ht="13.15" customHeight="1"/>
    <row r="1031633" ht="13.15" customHeight="1"/>
    <row r="1031634" ht="13.15" customHeight="1"/>
    <row r="1031635" ht="13.15" customHeight="1"/>
    <row r="1031636" ht="13.15" customHeight="1"/>
    <row r="1031637" ht="13.15" customHeight="1"/>
    <row r="1031638" ht="13.15" customHeight="1"/>
    <row r="1031639" ht="13.15" customHeight="1"/>
    <row r="1031640" ht="13.15" customHeight="1"/>
    <row r="1031641" ht="13.15" customHeight="1"/>
    <row r="1031642" ht="13.15" customHeight="1"/>
    <row r="1031643" ht="13.15" customHeight="1"/>
    <row r="1031644" ht="13.15" customHeight="1"/>
    <row r="1031645" ht="13.15" customHeight="1"/>
    <row r="1031646" ht="13.15" customHeight="1"/>
    <row r="1031647" ht="13.15" customHeight="1"/>
    <row r="1031648" ht="13.15" customHeight="1"/>
    <row r="1031649" ht="13.15" customHeight="1"/>
    <row r="1031650" ht="13.15" customHeight="1"/>
    <row r="1031651" ht="13.15" customHeight="1"/>
    <row r="1031652" ht="13.15" customHeight="1"/>
    <row r="1031653" ht="13.15" customHeight="1"/>
    <row r="1031654" ht="13.15" customHeight="1"/>
    <row r="1031655" ht="13.15" customHeight="1"/>
    <row r="1031656" ht="13.15" customHeight="1"/>
    <row r="1031657" ht="13.15" customHeight="1"/>
    <row r="1031658" ht="13.15" customHeight="1"/>
    <row r="1031659" ht="13.15" customHeight="1"/>
    <row r="1031660" ht="13.15" customHeight="1"/>
    <row r="1031661" ht="13.15" customHeight="1"/>
    <row r="1031662" ht="13.15" customHeight="1"/>
    <row r="1031663" ht="13.15" customHeight="1"/>
    <row r="1031664" ht="13.15" customHeight="1"/>
    <row r="1031665" ht="13.15" customHeight="1"/>
    <row r="1031666" ht="13.15" customHeight="1"/>
    <row r="1031667" ht="13.15" customHeight="1"/>
    <row r="1031668" ht="13.15" customHeight="1"/>
    <row r="1031669" ht="13.15" customHeight="1"/>
    <row r="1031670" ht="13.15" customHeight="1"/>
    <row r="1031671" ht="13.15" customHeight="1"/>
    <row r="1031672" ht="13.15" customHeight="1"/>
    <row r="1031673" ht="13.15" customHeight="1"/>
    <row r="1031674" ht="13.15" customHeight="1"/>
    <row r="1031675" ht="13.15" customHeight="1"/>
    <row r="1031676" ht="13.15" customHeight="1"/>
    <row r="1031677" ht="13.15" customHeight="1"/>
    <row r="1031678" ht="13.15" customHeight="1"/>
    <row r="1031679" ht="13.15" customHeight="1"/>
    <row r="1031680" ht="13.15" customHeight="1"/>
    <row r="1031681" ht="13.15" customHeight="1"/>
    <row r="1031682" ht="13.15" customHeight="1"/>
    <row r="1031683" ht="13.15" customHeight="1"/>
    <row r="1031684" ht="13.15" customHeight="1"/>
    <row r="1031685" ht="13.15" customHeight="1"/>
    <row r="1031686" ht="13.15" customHeight="1"/>
    <row r="1031687" ht="13.15" customHeight="1"/>
    <row r="1031688" ht="13.15" customHeight="1"/>
    <row r="1031689" ht="13.15" customHeight="1"/>
    <row r="1031690" ht="13.15" customHeight="1"/>
    <row r="1031691" ht="13.15" customHeight="1"/>
    <row r="1031692" ht="13.15" customHeight="1"/>
    <row r="1031693" ht="13.15" customHeight="1"/>
    <row r="1031694" ht="13.15" customHeight="1"/>
    <row r="1031695" ht="13.15" customHeight="1"/>
    <row r="1031696" ht="13.15" customHeight="1"/>
    <row r="1031697" ht="13.15" customHeight="1"/>
    <row r="1031698" ht="13.15" customHeight="1"/>
    <row r="1031699" ht="13.15" customHeight="1"/>
    <row r="1031700" ht="13.15" customHeight="1"/>
    <row r="1031701" ht="13.15" customHeight="1"/>
    <row r="1031702" ht="13.15" customHeight="1"/>
    <row r="1031703" ht="13.15" customHeight="1"/>
    <row r="1031704" ht="13.15" customHeight="1"/>
    <row r="1031705" ht="13.15" customHeight="1"/>
    <row r="1031706" ht="13.15" customHeight="1"/>
    <row r="1031707" ht="13.15" customHeight="1"/>
    <row r="1031708" ht="13.15" customHeight="1"/>
    <row r="1031709" ht="13.15" customHeight="1"/>
    <row r="1031710" ht="13.15" customHeight="1"/>
    <row r="1031711" ht="13.15" customHeight="1"/>
    <row r="1031712" ht="13.15" customHeight="1"/>
    <row r="1031713" ht="13.15" customHeight="1"/>
    <row r="1031714" ht="13.15" customHeight="1"/>
    <row r="1031715" ht="13.15" customHeight="1"/>
    <row r="1031716" ht="13.15" customHeight="1"/>
    <row r="1031717" ht="13.15" customHeight="1"/>
    <row r="1031718" ht="13.15" customHeight="1"/>
    <row r="1031719" ht="13.15" customHeight="1"/>
    <row r="1031720" ht="13.15" customHeight="1"/>
    <row r="1031721" ht="13.15" customHeight="1"/>
    <row r="1031722" ht="13.15" customHeight="1"/>
    <row r="1031723" ht="13.15" customHeight="1"/>
    <row r="1031724" ht="13.15" customHeight="1"/>
    <row r="1031725" ht="13.15" customHeight="1"/>
    <row r="1031726" ht="13.15" customHeight="1"/>
    <row r="1031727" ht="13.15" customHeight="1"/>
    <row r="1031728" ht="13.15" customHeight="1"/>
    <row r="1031729" ht="13.15" customHeight="1"/>
    <row r="1031730" ht="13.15" customHeight="1"/>
    <row r="1031731" ht="13.15" customHeight="1"/>
    <row r="1031732" ht="13.15" customHeight="1"/>
    <row r="1031733" ht="13.15" customHeight="1"/>
    <row r="1031734" ht="13.15" customHeight="1"/>
    <row r="1031735" ht="13.15" customHeight="1"/>
    <row r="1031736" ht="13.15" customHeight="1"/>
    <row r="1031737" ht="13.15" customHeight="1"/>
    <row r="1031738" ht="13.15" customHeight="1"/>
    <row r="1031739" ht="13.15" customHeight="1"/>
    <row r="1031740" ht="13.15" customHeight="1"/>
    <row r="1031741" ht="13.15" customHeight="1"/>
    <row r="1031742" ht="13.15" customHeight="1"/>
    <row r="1031743" ht="13.15" customHeight="1"/>
    <row r="1031744" ht="13.15" customHeight="1"/>
    <row r="1031745" ht="13.15" customHeight="1"/>
    <row r="1031746" ht="13.15" customHeight="1"/>
    <row r="1031747" ht="13.15" customHeight="1"/>
    <row r="1031748" ht="13.15" customHeight="1"/>
    <row r="1031749" ht="13.15" customHeight="1"/>
    <row r="1031750" ht="13.15" customHeight="1"/>
    <row r="1031751" ht="13.15" customHeight="1"/>
    <row r="1031752" ht="13.15" customHeight="1"/>
    <row r="1031753" ht="13.15" customHeight="1"/>
    <row r="1031754" ht="13.15" customHeight="1"/>
    <row r="1031755" ht="13.15" customHeight="1"/>
    <row r="1031756" ht="13.15" customHeight="1"/>
    <row r="1031757" ht="13.15" customHeight="1"/>
    <row r="1031758" ht="13.15" customHeight="1"/>
    <row r="1031759" ht="13.15" customHeight="1"/>
    <row r="1031760" ht="13.15" customHeight="1"/>
    <row r="1031761" ht="13.15" customHeight="1"/>
    <row r="1031762" ht="13.15" customHeight="1"/>
    <row r="1031763" ht="13.15" customHeight="1"/>
    <row r="1031764" ht="13.15" customHeight="1"/>
    <row r="1031765" ht="13.15" customHeight="1"/>
    <row r="1031766" ht="13.15" customHeight="1"/>
    <row r="1031767" ht="13.15" customHeight="1"/>
    <row r="1031768" ht="13.15" customHeight="1"/>
    <row r="1031769" ht="13.15" customHeight="1"/>
    <row r="1031770" ht="13.15" customHeight="1"/>
    <row r="1031771" ht="13.15" customHeight="1"/>
    <row r="1031772" ht="13.15" customHeight="1"/>
    <row r="1031773" ht="13.15" customHeight="1"/>
    <row r="1031774" ht="13.15" customHeight="1"/>
    <row r="1031775" ht="13.15" customHeight="1"/>
    <row r="1031776" ht="13.15" customHeight="1"/>
    <row r="1031777" ht="13.15" customHeight="1"/>
    <row r="1031778" ht="13.15" customHeight="1"/>
    <row r="1031779" ht="13.15" customHeight="1"/>
    <row r="1031780" ht="13.15" customHeight="1"/>
    <row r="1031781" ht="13.15" customHeight="1"/>
    <row r="1031782" ht="13.15" customHeight="1"/>
    <row r="1031783" ht="13.15" customHeight="1"/>
    <row r="1031784" ht="13.15" customHeight="1"/>
    <row r="1031785" ht="13.15" customHeight="1"/>
    <row r="1031786" ht="13.15" customHeight="1"/>
    <row r="1031787" ht="13.15" customHeight="1"/>
    <row r="1031788" ht="13.15" customHeight="1"/>
    <row r="1031789" ht="13.15" customHeight="1"/>
    <row r="1031790" ht="13.15" customHeight="1"/>
    <row r="1031791" ht="13.15" customHeight="1"/>
    <row r="1031792" ht="13.15" customHeight="1"/>
    <row r="1031793" ht="13.15" customHeight="1"/>
    <row r="1031794" ht="13.15" customHeight="1"/>
    <row r="1031795" ht="13.15" customHeight="1"/>
    <row r="1031796" ht="13.15" customHeight="1"/>
    <row r="1031797" ht="13.15" customHeight="1"/>
    <row r="1031798" ht="13.15" customHeight="1"/>
    <row r="1031799" ht="13.15" customHeight="1"/>
    <row r="1031800" ht="13.15" customHeight="1"/>
    <row r="1031801" ht="13.15" customHeight="1"/>
    <row r="1031802" ht="13.15" customHeight="1"/>
    <row r="1031803" ht="13.15" customHeight="1"/>
    <row r="1031804" ht="13.15" customHeight="1"/>
    <row r="1031805" ht="13.15" customHeight="1"/>
    <row r="1031806" ht="13.15" customHeight="1"/>
    <row r="1031807" ht="13.15" customHeight="1"/>
    <row r="1031808" ht="13.15" customHeight="1"/>
    <row r="1031809" ht="13.15" customHeight="1"/>
    <row r="1031810" ht="13.15" customHeight="1"/>
    <row r="1031811" ht="13.15" customHeight="1"/>
    <row r="1031812" ht="13.15" customHeight="1"/>
    <row r="1031813" ht="13.15" customHeight="1"/>
    <row r="1031814" ht="13.15" customHeight="1"/>
    <row r="1031815" ht="13.15" customHeight="1"/>
    <row r="1031816" ht="13.15" customHeight="1"/>
    <row r="1031817" ht="13.15" customHeight="1"/>
    <row r="1031818" ht="13.15" customHeight="1"/>
    <row r="1031819" ht="13.15" customHeight="1"/>
    <row r="1031820" ht="13.15" customHeight="1"/>
    <row r="1031821" ht="13.15" customHeight="1"/>
    <row r="1031822" ht="13.15" customHeight="1"/>
    <row r="1031823" ht="13.15" customHeight="1"/>
    <row r="1031824" ht="13.15" customHeight="1"/>
    <row r="1031825" ht="13.15" customHeight="1"/>
    <row r="1031826" ht="13.15" customHeight="1"/>
    <row r="1031827" ht="13.15" customHeight="1"/>
    <row r="1031828" ht="13.15" customHeight="1"/>
    <row r="1031829" ht="13.15" customHeight="1"/>
    <row r="1031830" ht="13.15" customHeight="1"/>
    <row r="1031831" ht="13.15" customHeight="1"/>
    <row r="1031832" ht="13.15" customHeight="1"/>
    <row r="1031833" ht="13.15" customHeight="1"/>
    <row r="1031834" ht="13.15" customHeight="1"/>
    <row r="1031835" ht="13.15" customHeight="1"/>
    <row r="1031836" ht="13.15" customHeight="1"/>
    <row r="1031837" ht="13.15" customHeight="1"/>
    <row r="1031838" ht="13.15" customHeight="1"/>
    <row r="1031839" ht="13.15" customHeight="1"/>
    <row r="1031840" ht="13.15" customHeight="1"/>
    <row r="1031841" ht="13.15" customHeight="1"/>
    <row r="1031842" ht="13.15" customHeight="1"/>
    <row r="1031843" ht="13.15" customHeight="1"/>
    <row r="1031844" ht="13.15" customHeight="1"/>
    <row r="1031845" ht="13.15" customHeight="1"/>
    <row r="1031846" ht="13.15" customHeight="1"/>
    <row r="1031847" ht="13.15" customHeight="1"/>
    <row r="1031848" ht="13.15" customHeight="1"/>
    <row r="1031849" ht="13.15" customHeight="1"/>
    <row r="1031850" ht="13.15" customHeight="1"/>
    <row r="1031851" ht="13.15" customHeight="1"/>
    <row r="1031852" ht="13.15" customHeight="1"/>
    <row r="1031853" ht="13.15" customHeight="1"/>
    <row r="1031854" ht="13.15" customHeight="1"/>
    <row r="1031855" ht="13.15" customHeight="1"/>
    <row r="1031856" ht="13.15" customHeight="1"/>
    <row r="1031857" ht="13.15" customHeight="1"/>
    <row r="1031858" ht="13.15" customHeight="1"/>
    <row r="1031859" ht="13.15" customHeight="1"/>
    <row r="1031860" ht="13.15" customHeight="1"/>
    <row r="1031861" ht="13.15" customHeight="1"/>
    <row r="1031862" ht="13.15" customHeight="1"/>
    <row r="1031863" ht="13.15" customHeight="1"/>
    <row r="1031864" ht="13.15" customHeight="1"/>
    <row r="1031865" ht="13.15" customHeight="1"/>
    <row r="1031866" ht="13.15" customHeight="1"/>
    <row r="1031867" ht="13.15" customHeight="1"/>
    <row r="1031868" ht="13.15" customHeight="1"/>
    <row r="1031869" ht="13.15" customHeight="1"/>
    <row r="1031870" ht="13.15" customHeight="1"/>
    <row r="1031871" ht="13.15" customHeight="1"/>
    <row r="1031872" ht="13.15" customHeight="1"/>
    <row r="1031873" ht="13.15" customHeight="1"/>
    <row r="1031874" ht="13.15" customHeight="1"/>
    <row r="1031875" ht="13.15" customHeight="1"/>
    <row r="1031876" ht="13.15" customHeight="1"/>
    <row r="1031877" ht="13.15" customHeight="1"/>
    <row r="1031878" ht="13.15" customHeight="1"/>
    <row r="1031879" ht="13.15" customHeight="1"/>
    <row r="1031880" ht="13.15" customHeight="1"/>
    <row r="1031881" ht="13.15" customHeight="1"/>
    <row r="1031882" ht="13.15" customHeight="1"/>
    <row r="1031883" ht="13.15" customHeight="1"/>
    <row r="1031884" ht="13.15" customHeight="1"/>
    <row r="1031885" ht="13.15" customHeight="1"/>
    <row r="1031886" ht="13.15" customHeight="1"/>
    <row r="1031887" ht="13.15" customHeight="1"/>
    <row r="1031888" ht="13.15" customHeight="1"/>
    <row r="1031889" ht="13.15" customHeight="1"/>
    <row r="1031890" ht="13.15" customHeight="1"/>
    <row r="1031891" ht="13.15" customHeight="1"/>
    <row r="1031892" ht="13.15" customHeight="1"/>
    <row r="1031893" ht="13.15" customHeight="1"/>
    <row r="1031894" ht="13.15" customHeight="1"/>
    <row r="1031895" ht="13.15" customHeight="1"/>
    <row r="1031896" ht="13.15" customHeight="1"/>
    <row r="1031897" ht="13.15" customHeight="1"/>
    <row r="1031898" ht="13.15" customHeight="1"/>
    <row r="1031899" ht="13.15" customHeight="1"/>
    <row r="1031900" ht="13.15" customHeight="1"/>
    <row r="1031901" ht="13.15" customHeight="1"/>
    <row r="1031902" ht="13.15" customHeight="1"/>
    <row r="1031903" ht="13.15" customHeight="1"/>
    <row r="1031904" ht="13.15" customHeight="1"/>
    <row r="1031905" ht="13.15" customHeight="1"/>
    <row r="1031906" ht="13.15" customHeight="1"/>
    <row r="1031907" ht="13.15" customHeight="1"/>
    <row r="1031908" ht="13.15" customHeight="1"/>
    <row r="1031909" ht="13.15" customHeight="1"/>
    <row r="1031910" ht="13.15" customHeight="1"/>
    <row r="1031911" ht="13.15" customHeight="1"/>
    <row r="1031912" ht="13.15" customHeight="1"/>
    <row r="1031913" ht="13.15" customHeight="1"/>
    <row r="1031914" ht="13.15" customHeight="1"/>
    <row r="1031915" ht="13.15" customHeight="1"/>
    <row r="1031916" ht="13.15" customHeight="1"/>
    <row r="1031917" ht="13.15" customHeight="1"/>
    <row r="1031918" ht="13.15" customHeight="1"/>
    <row r="1031919" ht="13.15" customHeight="1"/>
    <row r="1031920" ht="13.15" customHeight="1"/>
    <row r="1031921" ht="13.15" customHeight="1"/>
    <row r="1031922" ht="13.15" customHeight="1"/>
    <row r="1031923" ht="13.15" customHeight="1"/>
    <row r="1031924" ht="13.15" customHeight="1"/>
    <row r="1031925" ht="13.15" customHeight="1"/>
    <row r="1031926" ht="13.15" customHeight="1"/>
    <row r="1031927" ht="13.15" customHeight="1"/>
    <row r="1031928" ht="13.15" customHeight="1"/>
    <row r="1031929" ht="13.15" customHeight="1"/>
    <row r="1031930" ht="13.15" customHeight="1"/>
    <row r="1031931" ht="13.15" customHeight="1"/>
    <row r="1031932" ht="13.15" customHeight="1"/>
    <row r="1031933" ht="13.15" customHeight="1"/>
    <row r="1031934" ht="13.15" customHeight="1"/>
    <row r="1031935" ht="13.15" customHeight="1"/>
    <row r="1031936" ht="13.15" customHeight="1"/>
    <row r="1031937" ht="13.15" customHeight="1"/>
    <row r="1031938" ht="13.15" customHeight="1"/>
    <row r="1031939" ht="13.15" customHeight="1"/>
    <row r="1031940" ht="13.15" customHeight="1"/>
    <row r="1031941" ht="13.15" customHeight="1"/>
    <row r="1031942" ht="13.15" customHeight="1"/>
    <row r="1031943" ht="13.15" customHeight="1"/>
    <row r="1031944" ht="13.15" customHeight="1"/>
    <row r="1031945" ht="13.15" customHeight="1"/>
    <row r="1031946" ht="13.15" customHeight="1"/>
    <row r="1031947" ht="13.15" customHeight="1"/>
    <row r="1031948" ht="13.15" customHeight="1"/>
    <row r="1031949" ht="13.15" customHeight="1"/>
    <row r="1031950" ht="13.15" customHeight="1"/>
    <row r="1031951" ht="13.15" customHeight="1"/>
    <row r="1031952" ht="13.15" customHeight="1"/>
    <row r="1031953" ht="13.15" customHeight="1"/>
    <row r="1031954" ht="13.15" customHeight="1"/>
    <row r="1031955" ht="13.15" customHeight="1"/>
    <row r="1031956" ht="13.15" customHeight="1"/>
    <row r="1031957" ht="13.15" customHeight="1"/>
    <row r="1031958" ht="13.15" customHeight="1"/>
    <row r="1031959" ht="13.15" customHeight="1"/>
    <row r="1031960" ht="13.15" customHeight="1"/>
    <row r="1031961" ht="13.15" customHeight="1"/>
    <row r="1031962" ht="13.15" customHeight="1"/>
    <row r="1031963" ht="13.15" customHeight="1"/>
    <row r="1031964" ht="13.15" customHeight="1"/>
    <row r="1031965" ht="13.15" customHeight="1"/>
    <row r="1031966" ht="13.15" customHeight="1"/>
    <row r="1031967" ht="13.15" customHeight="1"/>
    <row r="1031968" ht="13.15" customHeight="1"/>
    <row r="1031969" ht="13.15" customHeight="1"/>
    <row r="1031970" ht="13.15" customHeight="1"/>
    <row r="1031971" ht="13.15" customHeight="1"/>
    <row r="1031972" ht="13.15" customHeight="1"/>
    <row r="1031973" ht="13.15" customHeight="1"/>
    <row r="1031974" ht="13.15" customHeight="1"/>
    <row r="1031975" ht="13.15" customHeight="1"/>
    <row r="1031976" ht="13.15" customHeight="1"/>
    <row r="1031977" ht="13.15" customHeight="1"/>
    <row r="1031978" ht="13.15" customHeight="1"/>
    <row r="1031979" ht="13.15" customHeight="1"/>
    <row r="1031980" ht="13.15" customHeight="1"/>
    <row r="1031981" ht="13.15" customHeight="1"/>
    <row r="1031982" ht="13.15" customHeight="1"/>
    <row r="1031983" ht="13.15" customHeight="1"/>
    <row r="1031984" ht="13.15" customHeight="1"/>
    <row r="1031985" ht="13.15" customHeight="1"/>
    <row r="1031986" ht="13.15" customHeight="1"/>
    <row r="1031987" ht="13.15" customHeight="1"/>
    <row r="1031988" ht="13.15" customHeight="1"/>
    <row r="1031989" ht="13.15" customHeight="1"/>
    <row r="1031990" ht="13.15" customHeight="1"/>
    <row r="1031991" ht="13.15" customHeight="1"/>
    <row r="1031992" ht="13.15" customHeight="1"/>
    <row r="1031993" ht="13.15" customHeight="1"/>
    <row r="1031994" ht="13.15" customHeight="1"/>
    <row r="1031995" ht="13.15" customHeight="1"/>
    <row r="1031996" ht="13.15" customHeight="1"/>
    <row r="1031997" ht="13.15" customHeight="1"/>
    <row r="1031998" ht="13.15" customHeight="1"/>
    <row r="1031999" ht="13.15" customHeight="1"/>
    <row r="1032000" ht="13.15" customHeight="1"/>
    <row r="1032001" ht="13.15" customHeight="1"/>
    <row r="1032002" ht="13.15" customHeight="1"/>
    <row r="1032003" ht="13.15" customHeight="1"/>
    <row r="1032004" ht="13.15" customHeight="1"/>
    <row r="1032005" ht="13.15" customHeight="1"/>
    <row r="1032006" ht="13.15" customHeight="1"/>
    <row r="1032007" ht="13.15" customHeight="1"/>
    <row r="1032008" ht="13.15" customHeight="1"/>
    <row r="1032009" ht="13.15" customHeight="1"/>
    <row r="1032010" ht="13.15" customHeight="1"/>
    <row r="1032011" ht="13.15" customHeight="1"/>
    <row r="1032012" ht="13.15" customHeight="1"/>
    <row r="1032013" ht="13.15" customHeight="1"/>
    <row r="1032014" ht="13.15" customHeight="1"/>
    <row r="1032015" ht="13.15" customHeight="1"/>
    <row r="1032016" ht="13.15" customHeight="1"/>
    <row r="1032017" ht="13.15" customHeight="1"/>
    <row r="1032018" ht="13.15" customHeight="1"/>
    <row r="1032019" ht="13.15" customHeight="1"/>
    <row r="1032020" ht="13.15" customHeight="1"/>
    <row r="1032021" ht="13.15" customHeight="1"/>
    <row r="1032022" ht="13.15" customHeight="1"/>
    <row r="1032023" ht="13.15" customHeight="1"/>
    <row r="1032024" ht="13.15" customHeight="1"/>
    <row r="1032025" ht="13.15" customHeight="1"/>
    <row r="1032026" ht="13.15" customHeight="1"/>
    <row r="1032027" ht="13.15" customHeight="1"/>
    <row r="1032028" ht="13.15" customHeight="1"/>
    <row r="1032029" ht="13.15" customHeight="1"/>
    <row r="1032030" ht="13.15" customHeight="1"/>
    <row r="1032031" ht="13.15" customHeight="1"/>
    <row r="1032032" ht="13.15" customHeight="1"/>
    <row r="1032033" ht="13.15" customHeight="1"/>
    <row r="1032034" ht="13.15" customHeight="1"/>
    <row r="1032035" ht="13.15" customHeight="1"/>
    <row r="1032036" ht="13.15" customHeight="1"/>
    <row r="1032037" ht="13.15" customHeight="1"/>
    <row r="1032038" ht="13.15" customHeight="1"/>
    <row r="1032039" ht="13.15" customHeight="1"/>
    <row r="1032040" ht="13.15" customHeight="1"/>
    <row r="1032041" ht="13.15" customHeight="1"/>
    <row r="1032042" ht="13.15" customHeight="1"/>
    <row r="1032043" ht="13.15" customHeight="1"/>
    <row r="1032044" ht="13.15" customHeight="1"/>
    <row r="1032045" ht="13.15" customHeight="1"/>
    <row r="1032046" ht="13.15" customHeight="1"/>
    <row r="1032047" ht="13.15" customHeight="1"/>
    <row r="1032048" ht="13.15" customHeight="1"/>
    <row r="1032049" ht="13.15" customHeight="1"/>
    <row r="1032050" ht="13.15" customHeight="1"/>
    <row r="1032051" ht="13.15" customHeight="1"/>
    <row r="1032052" ht="13.15" customHeight="1"/>
    <row r="1032053" ht="13.15" customHeight="1"/>
    <row r="1032054" ht="13.15" customHeight="1"/>
    <row r="1032055" ht="13.15" customHeight="1"/>
    <row r="1032056" ht="13.15" customHeight="1"/>
    <row r="1032057" ht="13.15" customHeight="1"/>
    <row r="1032058" ht="13.15" customHeight="1"/>
    <row r="1032059" ht="13.15" customHeight="1"/>
    <row r="1032060" ht="13.15" customHeight="1"/>
    <row r="1032061" ht="13.15" customHeight="1"/>
    <row r="1032062" ht="13.15" customHeight="1"/>
    <row r="1032063" ht="13.15" customHeight="1"/>
    <row r="1032064" ht="13.15" customHeight="1"/>
    <row r="1032065" ht="13.15" customHeight="1"/>
    <row r="1032066" ht="13.15" customHeight="1"/>
    <row r="1032067" ht="13.15" customHeight="1"/>
    <row r="1032068" ht="13.15" customHeight="1"/>
    <row r="1032069" ht="13.15" customHeight="1"/>
    <row r="1032070" ht="13.15" customHeight="1"/>
    <row r="1032071" ht="13.15" customHeight="1"/>
    <row r="1032072" ht="13.15" customHeight="1"/>
    <row r="1032073" ht="13.15" customHeight="1"/>
    <row r="1032074" ht="13.15" customHeight="1"/>
    <row r="1032075" ht="13.15" customHeight="1"/>
    <row r="1032076" ht="13.15" customHeight="1"/>
    <row r="1032077" ht="13.15" customHeight="1"/>
    <row r="1032078" ht="13.15" customHeight="1"/>
    <row r="1032079" ht="13.15" customHeight="1"/>
    <row r="1032080" ht="13.15" customHeight="1"/>
    <row r="1032081" ht="13.15" customHeight="1"/>
    <row r="1032082" ht="13.15" customHeight="1"/>
    <row r="1032083" ht="13.15" customHeight="1"/>
    <row r="1032084" ht="13.15" customHeight="1"/>
    <row r="1032085" ht="13.15" customHeight="1"/>
    <row r="1032086" ht="13.15" customHeight="1"/>
    <row r="1032087" ht="13.15" customHeight="1"/>
    <row r="1032088" ht="13.15" customHeight="1"/>
    <row r="1032089" ht="13.15" customHeight="1"/>
    <row r="1032090" ht="13.15" customHeight="1"/>
    <row r="1032091" ht="13.15" customHeight="1"/>
    <row r="1032092" ht="13.15" customHeight="1"/>
    <row r="1032093" ht="13.15" customHeight="1"/>
    <row r="1032094" ht="13.15" customHeight="1"/>
    <row r="1032095" ht="13.15" customHeight="1"/>
    <row r="1032096" ht="13.15" customHeight="1"/>
    <row r="1032097" ht="13.15" customHeight="1"/>
    <row r="1032098" ht="13.15" customHeight="1"/>
    <row r="1032099" ht="13.15" customHeight="1"/>
    <row r="1032100" ht="13.15" customHeight="1"/>
    <row r="1032101" ht="13.15" customHeight="1"/>
    <row r="1032102" ht="13.15" customHeight="1"/>
    <row r="1032103" ht="13.15" customHeight="1"/>
    <row r="1032104" ht="13.15" customHeight="1"/>
    <row r="1032105" ht="13.15" customHeight="1"/>
    <row r="1032106" ht="13.15" customHeight="1"/>
    <row r="1032107" ht="13.15" customHeight="1"/>
    <row r="1032108" ht="13.15" customHeight="1"/>
    <row r="1032109" ht="13.15" customHeight="1"/>
    <row r="1032110" ht="13.15" customHeight="1"/>
    <row r="1032111" ht="13.15" customHeight="1"/>
    <row r="1032112" ht="13.15" customHeight="1"/>
    <row r="1032113" ht="13.15" customHeight="1"/>
    <row r="1032114" ht="13.15" customHeight="1"/>
    <row r="1032115" ht="13.15" customHeight="1"/>
    <row r="1032116" ht="13.15" customHeight="1"/>
    <row r="1032117" ht="13.15" customHeight="1"/>
    <row r="1032118" ht="13.15" customHeight="1"/>
    <row r="1032119" ht="13.15" customHeight="1"/>
    <row r="1032120" ht="13.15" customHeight="1"/>
    <row r="1032121" ht="13.15" customHeight="1"/>
    <row r="1032122" ht="13.15" customHeight="1"/>
    <row r="1032123" ht="13.15" customHeight="1"/>
    <row r="1032124" ht="13.15" customHeight="1"/>
    <row r="1032125" ht="13.15" customHeight="1"/>
    <row r="1032126" ht="13.15" customHeight="1"/>
    <row r="1032127" ht="13.15" customHeight="1"/>
    <row r="1032128" ht="13.15" customHeight="1"/>
    <row r="1032129" ht="13.15" customHeight="1"/>
    <row r="1032130" ht="13.15" customHeight="1"/>
    <row r="1032131" ht="13.15" customHeight="1"/>
    <row r="1032132" ht="13.15" customHeight="1"/>
    <row r="1032133" ht="13.15" customHeight="1"/>
    <row r="1032134" ht="13.15" customHeight="1"/>
    <row r="1032135" ht="13.15" customHeight="1"/>
    <row r="1032136" ht="13.15" customHeight="1"/>
    <row r="1032137" ht="13.15" customHeight="1"/>
    <row r="1032138" ht="13.15" customHeight="1"/>
    <row r="1032139" ht="13.15" customHeight="1"/>
    <row r="1032140" ht="13.15" customHeight="1"/>
    <row r="1032141" ht="13.15" customHeight="1"/>
    <row r="1032142" ht="13.15" customHeight="1"/>
    <row r="1032143" ht="13.15" customHeight="1"/>
    <row r="1032144" ht="13.15" customHeight="1"/>
    <row r="1032145" ht="13.15" customHeight="1"/>
    <row r="1032146" ht="13.15" customHeight="1"/>
    <row r="1032147" ht="13.15" customHeight="1"/>
    <row r="1032148" ht="13.15" customHeight="1"/>
    <row r="1032149" ht="13.15" customHeight="1"/>
    <row r="1032150" ht="13.15" customHeight="1"/>
    <row r="1032151" ht="13.15" customHeight="1"/>
    <row r="1032152" ht="13.15" customHeight="1"/>
    <row r="1032153" ht="13.15" customHeight="1"/>
    <row r="1032154" ht="13.15" customHeight="1"/>
    <row r="1032155" ht="13.15" customHeight="1"/>
    <row r="1032156" ht="13.15" customHeight="1"/>
    <row r="1032157" ht="13.15" customHeight="1"/>
    <row r="1032158" ht="13.15" customHeight="1"/>
    <row r="1032159" ht="13.15" customHeight="1"/>
    <row r="1032160" ht="13.15" customHeight="1"/>
    <row r="1032161" ht="13.15" customHeight="1"/>
    <row r="1032162" ht="13.15" customHeight="1"/>
    <row r="1032163" ht="13.15" customHeight="1"/>
    <row r="1032164" ht="13.15" customHeight="1"/>
    <row r="1032165" ht="13.15" customHeight="1"/>
    <row r="1032166" ht="13.15" customHeight="1"/>
    <row r="1032167" ht="13.15" customHeight="1"/>
    <row r="1032168" ht="13.15" customHeight="1"/>
    <row r="1032169" ht="13.15" customHeight="1"/>
    <row r="1032170" ht="13.15" customHeight="1"/>
    <row r="1032171" ht="13.15" customHeight="1"/>
    <row r="1032172" ht="13.15" customHeight="1"/>
    <row r="1032173" ht="13.15" customHeight="1"/>
    <row r="1032174" ht="13.15" customHeight="1"/>
    <row r="1032175" ht="13.15" customHeight="1"/>
    <row r="1032176" ht="13.15" customHeight="1"/>
    <row r="1032177" ht="13.15" customHeight="1"/>
    <row r="1032178" ht="13.15" customHeight="1"/>
    <row r="1032179" ht="13.15" customHeight="1"/>
    <row r="1032180" ht="13.15" customHeight="1"/>
    <row r="1032181" ht="13.15" customHeight="1"/>
    <row r="1032182" ht="13.15" customHeight="1"/>
    <row r="1032183" ht="13.15" customHeight="1"/>
    <row r="1032184" ht="13.15" customHeight="1"/>
    <row r="1032185" ht="13.15" customHeight="1"/>
    <row r="1032186" ht="13.15" customHeight="1"/>
    <row r="1032187" ht="13.15" customHeight="1"/>
    <row r="1032188" ht="13.15" customHeight="1"/>
    <row r="1032189" ht="13.15" customHeight="1"/>
    <row r="1032190" ht="13.15" customHeight="1"/>
    <row r="1032191" ht="13.15" customHeight="1"/>
    <row r="1032192" ht="13.15" customHeight="1"/>
    <row r="1032193" ht="13.15" customHeight="1"/>
    <row r="1032194" ht="13.15" customHeight="1"/>
    <row r="1032195" ht="13.15" customHeight="1"/>
    <row r="1032196" ht="13.15" customHeight="1"/>
    <row r="1032197" ht="13.15" customHeight="1"/>
    <row r="1032198" ht="13.15" customHeight="1"/>
    <row r="1032199" ht="13.15" customHeight="1"/>
    <row r="1032200" ht="13.15" customHeight="1"/>
    <row r="1032201" ht="13.15" customHeight="1"/>
    <row r="1032202" ht="13.15" customHeight="1"/>
    <row r="1032203" ht="13.15" customHeight="1"/>
    <row r="1032204" ht="13.15" customHeight="1"/>
    <row r="1032205" ht="13.15" customHeight="1"/>
    <row r="1032206" ht="13.15" customHeight="1"/>
    <row r="1032207" ht="13.15" customHeight="1"/>
    <row r="1032208" ht="13.15" customHeight="1"/>
    <row r="1032209" ht="13.15" customHeight="1"/>
    <row r="1032210" ht="13.15" customHeight="1"/>
    <row r="1032211" ht="13.15" customHeight="1"/>
    <row r="1032212" ht="13.15" customHeight="1"/>
    <row r="1032213" ht="13.15" customHeight="1"/>
    <row r="1032214" ht="13.15" customHeight="1"/>
    <row r="1032215" ht="13.15" customHeight="1"/>
    <row r="1032216" ht="13.15" customHeight="1"/>
    <row r="1032217" ht="13.15" customHeight="1"/>
    <row r="1032218" ht="13.15" customHeight="1"/>
    <row r="1032219" ht="13.15" customHeight="1"/>
    <row r="1032220" ht="13.15" customHeight="1"/>
    <row r="1032221" ht="13.15" customHeight="1"/>
    <row r="1032222" ht="13.15" customHeight="1"/>
    <row r="1032223" ht="13.15" customHeight="1"/>
    <row r="1032224" ht="13.15" customHeight="1"/>
    <row r="1032225" ht="13.15" customHeight="1"/>
    <row r="1032226" ht="13.15" customHeight="1"/>
    <row r="1032227" ht="13.15" customHeight="1"/>
    <row r="1032228" ht="13.15" customHeight="1"/>
    <row r="1032229" ht="13.15" customHeight="1"/>
    <row r="1032230" ht="13.15" customHeight="1"/>
    <row r="1032231" ht="13.15" customHeight="1"/>
    <row r="1032232" ht="13.15" customHeight="1"/>
    <row r="1032233" ht="13.15" customHeight="1"/>
    <row r="1032234" ht="13.15" customHeight="1"/>
    <row r="1032235" ht="13.15" customHeight="1"/>
    <row r="1032236" ht="13.15" customHeight="1"/>
    <row r="1032237" ht="13.15" customHeight="1"/>
    <row r="1032238" ht="13.15" customHeight="1"/>
    <row r="1032239" ht="13.15" customHeight="1"/>
    <row r="1032240" ht="13.15" customHeight="1"/>
    <row r="1032241" ht="13.15" customHeight="1"/>
    <row r="1032242" ht="13.15" customHeight="1"/>
    <row r="1032243" ht="13.15" customHeight="1"/>
    <row r="1032244" ht="13.15" customHeight="1"/>
    <row r="1032245" ht="13.15" customHeight="1"/>
    <row r="1032246" ht="13.15" customHeight="1"/>
    <row r="1032247" ht="13.15" customHeight="1"/>
    <row r="1032248" ht="13.15" customHeight="1"/>
    <row r="1032249" ht="13.15" customHeight="1"/>
    <row r="1032250" ht="13.15" customHeight="1"/>
    <row r="1032251" ht="13.15" customHeight="1"/>
    <row r="1032252" ht="13.15" customHeight="1"/>
    <row r="1032253" ht="13.15" customHeight="1"/>
    <row r="1032254" ht="13.15" customHeight="1"/>
    <row r="1032255" ht="13.15" customHeight="1"/>
    <row r="1032256" ht="13.15" customHeight="1"/>
    <row r="1032257" ht="13.15" customHeight="1"/>
    <row r="1032258" ht="13.15" customHeight="1"/>
    <row r="1032259" ht="13.15" customHeight="1"/>
    <row r="1032260" ht="13.15" customHeight="1"/>
    <row r="1032261" ht="13.15" customHeight="1"/>
    <row r="1032262" ht="13.15" customHeight="1"/>
    <row r="1032263" ht="13.15" customHeight="1"/>
    <row r="1032264" ht="13.15" customHeight="1"/>
    <row r="1032265" ht="13.15" customHeight="1"/>
    <row r="1032266" ht="13.15" customHeight="1"/>
    <row r="1032267" ht="13.15" customHeight="1"/>
    <row r="1032268" ht="13.15" customHeight="1"/>
    <row r="1032269" ht="13.15" customHeight="1"/>
    <row r="1032270" ht="13.15" customHeight="1"/>
    <row r="1032271" ht="13.15" customHeight="1"/>
    <row r="1032272" ht="13.15" customHeight="1"/>
    <row r="1032273" ht="13.15" customHeight="1"/>
    <row r="1032274" ht="13.15" customHeight="1"/>
    <row r="1032275" ht="13.15" customHeight="1"/>
    <row r="1032276" ht="13.15" customHeight="1"/>
    <row r="1032277" ht="13.15" customHeight="1"/>
    <row r="1032278" ht="13.15" customHeight="1"/>
    <row r="1032279" ht="13.15" customHeight="1"/>
    <row r="1032280" ht="13.15" customHeight="1"/>
    <row r="1032281" ht="13.15" customHeight="1"/>
    <row r="1032282" ht="13.15" customHeight="1"/>
    <row r="1032283" ht="13.15" customHeight="1"/>
    <row r="1032284" ht="13.15" customHeight="1"/>
    <row r="1032285" ht="13.15" customHeight="1"/>
    <row r="1032286" ht="13.15" customHeight="1"/>
    <row r="1032287" ht="13.15" customHeight="1"/>
    <row r="1032288" ht="13.15" customHeight="1"/>
    <row r="1032289" ht="13.15" customHeight="1"/>
    <row r="1032290" ht="13.15" customHeight="1"/>
    <row r="1032291" ht="13.15" customHeight="1"/>
    <row r="1032292" ht="13.15" customHeight="1"/>
    <row r="1032293" ht="13.15" customHeight="1"/>
    <row r="1032294" ht="13.15" customHeight="1"/>
    <row r="1032295" ht="13.15" customHeight="1"/>
    <row r="1032296" ht="13.15" customHeight="1"/>
    <row r="1032297" ht="13.15" customHeight="1"/>
    <row r="1032298" ht="13.15" customHeight="1"/>
    <row r="1032299" ht="13.15" customHeight="1"/>
    <row r="1032300" ht="13.15" customHeight="1"/>
    <row r="1032301" ht="13.15" customHeight="1"/>
    <row r="1032302" ht="13.15" customHeight="1"/>
    <row r="1032303" ht="13.15" customHeight="1"/>
    <row r="1032304" ht="13.15" customHeight="1"/>
    <row r="1032305" ht="13.15" customHeight="1"/>
    <row r="1032306" ht="13.15" customHeight="1"/>
    <row r="1032307" ht="13.15" customHeight="1"/>
    <row r="1032308" ht="13.15" customHeight="1"/>
    <row r="1032309" ht="13.15" customHeight="1"/>
    <row r="1032310" ht="13.15" customHeight="1"/>
    <row r="1032311" ht="13.15" customHeight="1"/>
    <row r="1032312" ht="13.15" customHeight="1"/>
    <row r="1032313" ht="13.15" customHeight="1"/>
    <row r="1032314" ht="13.15" customHeight="1"/>
    <row r="1032315" ht="13.15" customHeight="1"/>
    <row r="1032316" ht="13.15" customHeight="1"/>
    <row r="1032317" ht="13.15" customHeight="1"/>
    <row r="1032318" ht="13.15" customHeight="1"/>
    <row r="1032319" ht="13.15" customHeight="1"/>
    <row r="1032320" ht="13.15" customHeight="1"/>
    <row r="1032321" ht="13.15" customHeight="1"/>
    <row r="1032322" ht="13.15" customHeight="1"/>
    <row r="1032323" ht="13.15" customHeight="1"/>
    <row r="1032324" ht="13.15" customHeight="1"/>
    <row r="1032325" ht="13.15" customHeight="1"/>
    <row r="1032326" ht="13.15" customHeight="1"/>
    <row r="1032327" ht="13.15" customHeight="1"/>
    <row r="1032328" ht="13.15" customHeight="1"/>
    <row r="1032329" ht="13.15" customHeight="1"/>
    <row r="1032330" ht="13.15" customHeight="1"/>
    <row r="1032331" ht="13.15" customHeight="1"/>
    <row r="1032332" ht="13.15" customHeight="1"/>
    <row r="1032333" ht="13.15" customHeight="1"/>
    <row r="1032334" ht="13.15" customHeight="1"/>
    <row r="1032335" ht="13.15" customHeight="1"/>
    <row r="1032336" ht="13.15" customHeight="1"/>
    <row r="1032337" ht="13.15" customHeight="1"/>
    <row r="1032338" ht="13.15" customHeight="1"/>
    <row r="1032339" ht="13.15" customHeight="1"/>
    <row r="1032340" ht="13.15" customHeight="1"/>
    <row r="1032341" ht="13.15" customHeight="1"/>
    <row r="1032342" ht="13.15" customHeight="1"/>
    <row r="1032343" ht="13.15" customHeight="1"/>
    <row r="1032344" ht="13.15" customHeight="1"/>
    <row r="1032345" ht="13.15" customHeight="1"/>
    <row r="1032346" ht="13.15" customHeight="1"/>
    <row r="1032347" ht="13.15" customHeight="1"/>
    <row r="1032348" ht="13.15" customHeight="1"/>
    <row r="1032349" ht="13.15" customHeight="1"/>
    <row r="1032350" ht="13.15" customHeight="1"/>
    <row r="1032351" ht="13.15" customHeight="1"/>
    <row r="1032352" ht="13.15" customHeight="1"/>
    <row r="1032353" ht="13.15" customHeight="1"/>
    <row r="1032354" ht="13.15" customHeight="1"/>
    <row r="1032355" ht="13.15" customHeight="1"/>
    <row r="1032356" ht="13.15" customHeight="1"/>
    <row r="1032357" ht="13.15" customHeight="1"/>
    <row r="1032358" ht="13.15" customHeight="1"/>
    <row r="1032359" ht="13.15" customHeight="1"/>
    <row r="1032360" ht="13.15" customHeight="1"/>
    <row r="1032361" ht="13.15" customHeight="1"/>
    <row r="1032362" ht="13.15" customHeight="1"/>
    <row r="1032363" ht="13.15" customHeight="1"/>
    <row r="1032364" ht="13.15" customHeight="1"/>
    <row r="1032365" ht="13.15" customHeight="1"/>
    <row r="1032366" ht="13.15" customHeight="1"/>
    <row r="1032367" ht="13.15" customHeight="1"/>
    <row r="1032368" ht="13.15" customHeight="1"/>
    <row r="1032369" ht="13.15" customHeight="1"/>
    <row r="1032370" ht="13.15" customHeight="1"/>
    <row r="1032371" ht="13.15" customHeight="1"/>
    <row r="1032372" ht="13.15" customHeight="1"/>
    <row r="1032373" ht="13.15" customHeight="1"/>
    <row r="1032374" ht="13.15" customHeight="1"/>
    <row r="1032375" ht="13.15" customHeight="1"/>
    <row r="1032376" ht="13.15" customHeight="1"/>
    <row r="1032377" ht="13.15" customHeight="1"/>
    <row r="1032378" ht="13.15" customHeight="1"/>
    <row r="1032379" ht="13.15" customHeight="1"/>
    <row r="1032380" ht="13.15" customHeight="1"/>
    <row r="1032381" ht="13.15" customHeight="1"/>
    <row r="1032382" ht="13.15" customHeight="1"/>
    <row r="1032383" ht="13.15" customHeight="1"/>
    <row r="1032384" ht="13.15" customHeight="1"/>
    <row r="1032385" ht="13.15" customHeight="1"/>
    <row r="1032386" ht="13.15" customHeight="1"/>
    <row r="1032387" ht="13.15" customHeight="1"/>
    <row r="1032388" ht="13.15" customHeight="1"/>
    <row r="1032389" ht="13.15" customHeight="1"/>
    <row r="1032390" ht="13.15" customHeight="1"/>
    <row r="1032391" ht="13.15" customHeight="1"/>
    <row r="1032392" ht="13.15" customHeight="1"/>
    <row r="1032393" ht="13.15" customHeight="1"/>
    <row r="1032394" ht="13.15" customHeight="1"/>
    <row r="1032395" ht="13.15" customHeight="1"/>
    <row r="1032396" ht="13.15" customHeight="1"/>
    <row r="1032397" ht="13.15" customHeight="1"/>
    <row r="1032398" ht="13.15" customHeight="1"/>
    <row r="1032399" ht="13.15" customHeight="1"/>
    <row r="1032400" ht="13.15" customHeight="1"/>
    <row r="1032401" ht="13.15" customHeight="1"/>
    <row r="1032402" ht="13.15" customHeight="1"/>
    <row r="1032403" ht="13.15" customHeight="1"/>
    <row r="1032404" ht="13.15" customHeight="1"/>
    <row r="1032405" ht="13.15" customHeight="1"/>
    <row r="1032406" ht="13.15" customHeight="1"/>
    <row r="1032407" ht="13.15" customHeight="1"/>
    <row r="1032408" ht="13.15" customHeight="1"/>
    <row r="1032409" ht="13.15" customHeight="1"/>
    <row r="1032410" ht="13.15" customHeight="1"/>
    <row r="1032411" ht="13.15" customHeight="1"/>
    <row r="1032412" ht="13.15" customHeight="1"/>
    <row r="1032413" ht="13.15" customHeight="1"/>
    <row r="1032414" ht="13.15" customHeight="1"/>
    <row r="1032415" ht="13.15" customHeight="1"/>
    <row r="1032416" ht="13.15" customHeight="1"/>
    <row r="1032417" ht="13.15" customHeight="1"/>
    <row r="1032418" ht="13.15" customHeight="1"/>
    <row r="1032419" ht="13.15" customHeight="1"/>
    <row r="1032420" ht="13.15" customHeight="1"/>
    <row r="1032421" ht="13.15" customHeight="1"/>
    <row r="1032422" ht="13.15" customHeight="1"/>
    <row r="1032423" ht="13.15" customHeight="1"/>
    <row r="1032424" ht="13.15" customHeight="1"/>
    <row r="1032425" ht="13.15" customHeight="1"/>
    <row r="1032426" ht="13.15" customHeight="1"/>
    <row r="1032427" ht="13.15" customHeight="1"/>
    <row r="1032428" ht="13.15" customHeight="1"/>
    <row r="1032429" ht="13.15" customHeight="1"/>
    <row r="1032430" ht="13.15" customHeight="1"/>
    <row r="1032431" ht="13.15" customHeight="1"/>
    <row r="1032432" ht="13.15" customHeight="1"/>
    <row r="1032433" ht="13.15" customHeight="1"/>
    <row r="1032434" ht="13.15" customHeight="1"/>
    <row r="1032435" ht="13.15" customHeight="1"/>
    <row r="1032436" ht="13.15" customHeight="1"/>
    <row r="1032437" ht="13.15" customHeight="1"/>
    <row r="1032438" ht="13.15" customHeight="1"/>
    <row r="1032439" ht="13.15" customHeight="1"/>
    <row r="1032440" ht="13.15" customHeight="1"/>
    <row r="1032441" ht="13.15" customHeight="1"/>
    <row r="1032442" ht="13.15" customHeight="1"/>
    <row r="1032443" ht="13.15" customHeight="1"/>
    <row r="1032444" ht="13.15" customHeight="1"/>
    <row r="1032445" ht="13.15" customHeight="1"/>
    <row r="1032446" ht="13.15" customHeight="1"/>
    <row r="1032447" ht="13.15" customHeight="1"/>
    <row r="1032448" ht="13.15" customHeight="1"/>
    <row r="1032449" ht="13.15" customHeight="1"/>
    <row r="1032450" ht="13.15" customHeight="1"/>
    <row r="1032451" ht="13.15" customHeight="1"/>
    <row r="1032452" ht="13.15" customHeight="1"/>
    <row r="1032453" ht="13.15" customHeight="1"/>
    <row r="1032454" ht="13.15" customHeight="1"/>
    <row r="1032455" ht="13.15" customHeight="1"/>
    <row r="1032456" ht="13.15" customHeight="1"/>
    <row r="1032457" ht="13.15" customHeight="1"/>
    <row r="1032458" ht="13.15" customHeight="1"/>
    <row r="1032459" ht="13.15" customHeight="1"/>
    <row r="1032460" ht="13.15" customHeight="1"/>
    <row r="1032461" ht="13.15" customHeight="1"/>
    <row r="1032462" ht="13.15" customHeight="1"/>
    <row r="1032463" ht="13.15" customHeight="1"/>
    <row r="1032464" ht="13.15" customHeight="1"/>
    <row r="1032465" ht="13.15" customHeight="1"/>
    <row r="1032466" ht="13.15" customHeight="1"/>
    <row r="1032467" ht="13.15" customHeight="1"/>
    <row r="1032468" ht="13.15" customHeight="1"/>
    <row r="1032469" ht="13.15" customHeight="1"/>
    <row r="1032470" ht="13.15" customHeight="1"/>
    <row r="1032471" ht="13.15" customHeight="1"/>
    <row r="1032472" ht="13.15" customHeight="1"/>
    <row r="1032473" ht="13.15" customHeight="1"/>
    <row r="1032474" ht="13.15" customHeight="1"/>
    <row r="1032475" ht="13.15" customHeight="1"/>
    <row r="1032476" ht="13.15" customHeight="1"/>
    <row r="1032477" ht="13.15" customHeight="1"/>
    <row r="1032478" ht="13.15" customHeight="1"/>
    <row r="1032479" ht="13.15" customHeight="1"/>
    <row r="1032480" ht="13.15" customHeight="1"/>
    <row r="1032481" ht="13.15" customHeight="1"/>
    <row r="1032482" ht="13.15" customHeight="1"/>
    <row r="1032483" ht="13.15" customHeight="1"/>
    <row r="1032484" ht="13.15" customHeight="1"/>
    <row r="1032485" ht="13.15" customHeight="1"/>
    <row r="1032486" ht="13.15" customHeight="1"/>
    <row r="1032487" ht="13.15" customHeight="1"/>
    <row r="1032488" ht="13.15" customHeight="1"/>
    <row r="1032489" ht="13.15" customHeight="1"/>
    <row r="1032490" ht="13.15" customHeight="1"/>
    <row r="1032491" ht="13.15" customHeight="1"/>
    <row r="1032492" ht="13.15" customHeight="1"/>
    <row r="1032493" ht="13.15" customHeight="1"/>
    <row r="1032494" ht="13.15" customHeight="1"/>
    <row r="1032495" ht="13.15" customHeight="1"/>
    <row r="1032496" ht="13.15" customHeight="1"/>
    <row r="1032497" ht="13.15" customHeight="1"/>
    <row r="1032498" ht="13.15" customHeight="1"/>
    <row r="1032499" ht="13.15" customHeight="1"/>
    <row r="1032500" ht="13.15" customHeight="1"/>
    <row r="1032501" ht="13.15" customHeight="1"/>
    <row r="1032502" ht="13.15" customHeight="1"/>
    <row r="1032503" ht="13.15" customHeight="1"/>
    <row r="1032504" ht="13.15" customHeight="1"/>
    <row r="1032505" ht="13.15" customHeight="1"/>
    <row r="1032506" ht="13.15" customHeight="1"/>
    <row r="1032507" ht="13.15" customHeight="1"/>
    <row r="1032508" ht="13.15" customHeight="1"/>
    <row r="1032509" ht="13.15" customHeight="1"/>
    <row r="1032510" ht="13.15" customHeight="1"/>
    <row r="1032511" ht="13.15" customHeight="1"/>
    <row r="1032512" ht="13.15" customHeight="1"/>
    <row r="1032513" ht="13.15" customHeight="1"/>
    <row r="1032514" ht="13.15" customHeight="1"/>
    <row r="1032515" ht="13.15" customHeight="1"/>
    <row r="1032516" ht="13.15" customHeight="1"/>
    <row r="1032517" ht="13.15" customHeight="1"/>
    <row r="1032518" ht="13.15" customHeight="1"/>
    <row r="1032519" ht="13.15" customHeight="1"/>
    <row r="1032520" ht="13.15" customHeight="1"/>
    <row r="1032521" ht="13.15" customHeight="1"/>
    <row r="1032522" ht="13.15" customHeight="1"/>
    <row r="1032523" ht="13.15" customHeight="1"/>
    <row r="1032524" ht="13.15" customHeight="1"/>
    <row r="1032525" ht="13.15" customHeight="1"/>
    <row r="1032526" ht="13.15" customHeight="1"/>
    <row r="1032527" ht="13.15" customHeight="1"/>
    <row r="1032528" ht="13.15" customHeight="1"/>
    <row r="1032529" ht="13.15" customHeight="1"/>
    <row r="1032530" ht="13.15" customHeight="1"/>
    <row r="1032531" ht="13.15" customHeight="1"/>
    <row r="1032532" ht="13.15" customHeight="1"/>
    <row r="1032533" ht="13.15" customHeight="1"/>
    <row r="1032534" ht="13.15" customHeight="1"/>
    <row r="1032535" ht="13.15" customHeight="1"/>
    <row r="1032536" ht="13.15" customHeight="1"/>
    <row r="1032537" ht="13.15" customHeight="1"/>
    <row r="1032538" ht="13.15" customHeight="1"/>
    <row r="1032539" ht="13.15" customHeight="1"/>
    <row r="1032540" ht="13.15" customHeight="1"/>
    <row r="1032541" ht="13.15" customHeight="1"/>
    <row r="1032542" ht="13.15" customHeight="1"/>
    <row r="1032543" ht="13.15" customHeight="1"/>
    <row r="1032544" ht="13.15" customHeight="1"/>
    <row r="1032545" ht="13.15" customHeight="1"/>
    <row r="1032546" ht="13.15" customHeight="1"/>
    <row r="1032547" ht="13.15" customHeight="1"/>
    <row r="1032548" ht="13.15" customHeight="1"/>
    <row r="1032549" ht="13.15" customHeight="1"/>
    <row r="1032550" ht="13.15" customHeight="1"/>
    <row r="1032551" ht="13.15" customHeight="1"/>
    <row r="1032552" ht="13.15" customHeight="1"/>
    <row r="1032553" ht="13.15" customHeight="1"/>
    <row r="1032554" ht="13.15" customHeight="1"/>
    <row r="1032555" ht="13.15" customHeight="1"/>
    <row r="1032556" ht="13.15" customHeight="1"/>
    <row r="1032557" ht="13.15" customHeight="1"/>
    <row r="1032558" ht="13.15" customHeight="1"/>
    <row r="1032559" ht="13.15" customHeight="1"/>
    <row r="1032560" ht="13.15" customHeight="1"/>
    <row r="1032561" ht="13.15" customHeight="1"/>
    <row r="1032562" ht="13.15" customHeight="1"/>
    <row r="1032563" ht="13.15" customHeight="1"/>
    <row r="1032564" ht="13.15" customHeight="1"/>
    <row r="1032565" ht="13.15" customHeight="1"/>
    <row r="1032566" ht="13.15" customHeight="1"/>
    <row r="1032567" ht="13.15" customHeight="1"/>
    <row r="1032568" ht="13.15" customHeight="1"/>
    <row r="1032569" ht="13.15" customHeight="1"/>
    <row r="1032570" ht="13.15" customHeight="1"/>
    <row r="1032571" ht="13.15" customHeight="1"/>
    <row r="1032572" ht="13.15" customHeight="1"/>
    <row r="1032573" ht="13.15" customHeight="1"/>
    <row r="1032574" ht="13.15" customHeight="1"/>
    <row r="1032575" ht="13.15" customHeight="1"/>
    <row r="1032576" ht="13.15" customHeight="1"/>
    <row r="1032577" ht="13.15" customHeight="1"/>
    <row r="1032578" ht="13.15" customHeight="1"/>
    <row r="1032579" ht="13.15" customHeight="1"/>
    <row r="1032580" ht="13.15" customHeight="1"/>
    <row r="1032581" ht="13.15" customHeight="1"/>
    <row r="1032582" ht="13.15" customHeight="1"/>
    <row r="1032583" ht="13.15" customHeight="1"/>
    <row r="1032584" ht="13.15" customHeight="1"/>
    <row r="1032585" ht="13.15" customHeight="1"/>
    <row r="1032586" ht="13.15" customHeight="1"/>
    <row r="1032587" ht="13.15" customHeight="1"/>
    <row r="1032588" ht="13.15" customHeight="1"/>
    <row r="1032589" ht="13.15" customHeight="1"/>
    <row r="1032590" ht="13.15" customHeight="1"/>
    <row r="1032591" ht="13.15" customHeight="1"/>
    <row r="1032592" ht="13.15" customHeight="1"/>
    <row r="1032593" ht="13.15" customHeight="1"/>
    <row r="1032594" ht="13.15" customHeight="1"/>
    <row r="1032595" ht="13.15" customHeight="1"/>
    <row r="1032596" ht="13.15" customHeight="1"/>
    <row r="1032597" ht="13.15" customHeight="1"/>
    <row r="1032598" ht="13.15" customHeight="1"/>
    <row r="1032599" ht="13.15" customHeight="1"/>
    <row r="1032600" ht="13.15" customHeight="1"/>
    <row r="1032601" ht="13.15" customHeight="1"/>
    <row r="1032602" ht="13.15" customHeight="1"/>
    <row r="1032603" ht="13.15" customHeight="1"/>
    <row r="1032604" ht="13.15" customHeight="1"/>
    <row r="1032605" ht="13.15" customHeight="1"/>
    <row r="1032606" ht="13.15" customHeight="1"/>
    <row r="1032607" ht="13.15" customHeight="1"/>
    <row r="1032608" ht="13.15" customHeight="1"/>
    <row r="1032609" ht="13.15" customHeight="1"/>
    <row r="1032610" ht="13.15" customHeight="1"/>
    <row r="1032611" ht="13.15" customHeight="1"/>
    <row r="1032612" ht="13.15" customHeight="1"/>
    <row r="1032613" ht="13.15" customHeight="1"/>
    <row r="1032614" ht="13.15" customHeight="1"/>
    <row r="1032615" ht="13.15" customHeight="1"/>
    <row r="1032616" ht="13.15" customHeight="1"/>
    <row r="1032617" ht="13.15" customHeight="1"/>
    <row r="1032618" ht="13.15" customHeight="1"/>
    <row r="1032619" ht="13.15" customHeight="1"/>
    <row r="1032620" ht="13.15" customHeight="1"/>
    <row r="1032621" ht="13.15" customHeight="1"/>
    <row r="1032622" ht="13.15" customHeight="1"/>
    <row r="1032623" ht="13.15" customHeight="1"/>
    <row r="1032624" ht="13.15" customHeight="1"/>
    <row r="1032625" ht="13.15" customHeight="1"/>
    <row r="1032626" ht="13.15" customHeight="1"/>
    <row r="1032627" ht="13.15" customHeight="1"/>
    <row r="1032628" ht="13.15" customHeight="1"/>
    <row r="1032629" ht="13.15" customHeight="1"/>
    <row r="1032630" ht="13.15" customHeight="1"/>
    <row r="1032631" ht="13.15" customHeight="1"/>
    <row r="1032632" ht="13.15" customHeight="1"/>
    <row r="1032633" ht="13.15" customHeight="1"/>
    <row r="1032634" ht="13.15" customHeight="1"/>
    <row r="1032635" ht="13.15" customHeight="1"/>
    <row r="1032636" ht="13.15" customHeight="1"/>
    <row r="1032637" ht="13.15" customHeight="1"/>
    <row r="1032638" ht="13.15" customHeight="1"/>
    <row r="1032639" ht="13.15" customHeight="1"/>
    <row r="1032640" ht="13.15" customHeight="1"/>
    <row r="1032641" ht="13.15" customHeight="1"/>
    <row r="1032642" ht="13.15" customHeight="1"/>
    <row r="1032643" ht="13.15" customHeight="1"/>
    <row r="1032644" ht="13.15" customHeight="1"/>
    <row r="1032645" ht="13.15" customHeight="1"/>
    <row r="1032646" ht="13.15" customHeight="1"/>
    <row r="1032647" ht="13.15" customHeight="1"/>
    <row r="1032648" ht="13.15" customHeight="1"/>
    <row r="1032649" ht="13.15" customHeight="1"/>
    <row r="1032650" ht="13.15" customHeight="1"/>
    <row r="1032651" ht="13.15" customHeight="1"/>
    <row r="1032652" ht="13.15" customHeight="1"/>
    <row r="1032653" ht="13.15" customHeight="1"/>
    <row r="1032654" ht="13.15" customHeight="1"/>
    <row r="1032655" ht="13.15" customHeight="1"/>
    <row r="1032656" ht="13.15" customHeight="1"/>
    <row r="1032657" ht="13.15" customHeight="1"/>
    <row r="1032658" ht="13.15" customHeight="1"/>
    <row r="1032659" ht="13.15" customHeight="1"/>
    <row r="1032660" ht="13.15" customHeight="1"/>
    <row r="1032661" ht="13.15" customHeight="1"/>
    <row r="1032662" ht="13.15" customHeight="1"/>
    <row r="1032663" ht="13.15" customHeight="1"/>
    <row r="1032664" ht="13.15" customHeight="1"/>
    <row r="1032665" ht="13.15" customHeight="1"/>
    <row r="1032666" ht="13.15" customHeight="1"/>
    <row r="1032667" ht="13.15" customHeight="1"/>
    <row r="1032668" ht="13.15" customHeight="1"/>
    <row r="1032669" ht="13.15" customHeight="1"/>
    <row r="1032670" ht="13.15" customHeight="1"/>
    <row r="1032671" ht="13.15" customHeight="1"/>
    <row r="1032672" ht="13.15" customHeight="1"/>
    <row r="1032673" ht="13.15" customHeight="1"/>
    <row r="1032674" ht="13.15" customHeight="1"/>
    <row r="1032675" ht="13.15" customHeight="1"/>
    <row r="1032676" ht="13.15" customHeight="1"/>
    <row r="1032677" ht="13.15" customHeight="1"/>
    <row r="1032678" ht="13.15" customHeight="1"/>
    <row r="1032679" ht="13.15" customHeight="1"/>
    <row r="1032680" ht="13.15" customHeight="1"/>
    <row r="1032681" ht="13.15" customHeight="1"/>
    <row r="1032682" ht="13.15" customHeight="1"/>
    <row r="1032683" ht="13.15" customHeight="1"/>
    <row r="1032684" ht="13.15" customHeight="1"/>
    <row r="1032685" ht="13.15" customHeight="1"/>
    <row r="1032686" ht="13.15" customHeight="1"/>
    <row r="1032687" ht="13.15" customHeight="1"/>
    <row r="1032688" ht="13.15" customHeight="1"/>
    <row r="1032689" ht="13.15" customHeight="1"/>
    <row r="1032690" ht="13.15" customHeight="1"/>
    <row r="1032691" ht="13.15" customHeight="1"/>
    <row r="1032692" ht="13.15" customHeight="1"/>
    <row r="1032693" ht="13.15" customHeight="1"/>
    <row r="1032694" ht="13.15" customHeight="1"/>
    <row r="1032695" ht="13.15" customHeight="1"/>
    <row r="1032696" ht="13.15" customHeight="1"/>
    <row r="1032697" ht="13.15" customHeight="1"/>
    <row r="1032698" ht="13.15" customHeight="1"/>
    <row r="1032699" ht="13.15" customHeight="1"/>
    <row r="1032700" ht="13.15" customHeight="1"/>
    <row r="1032701" ht="13.15" customHeight="1"/>
    <row r="1032702" ht="13.15" customHeight="1"/>
    <row r="1032703" ht="13.15" customHeight="1"/>
    <row r="1032704" ht="13.15" customHeight="1"/>
    <row r="1032705" ht="13.15" customHeight="1"/>
    <row r="1032706" ht="13.15" customHeight="1"/>
    <row r="1032707" ht="13.15" customHeight="1"/>
    <row r="1032708" ht="13.15" customHeight="1"/>
    <row r="1032709" ht="13.15" customHeight="1"/>
    <row r="1032710" ht="13.15" customHeight="1"/>
    <row r="1032711" ht="13.15" customHeight="1"/>
    <row r="1032712" ht="13.15" customHeight="1"/>
    <row r="1032713" ht="13.15" customHeight="1"/>
    <row r="1032714" ht="13.15" customHeight="1"/>
    <row r="1032715" ht="13.15" customHeight="1"/>
    <row r="1032716" ht="13.15" customHeight="1"/>
    <row r="1032717" ht="13.15" customHeight="1"/>
    <row r="1032718" ht="13.15" customHeight="1"/>
    <row r="1032719" ht="13.15" customHeight="1"/>
    <row r="1032720" ht="13.15" customHeight="1"/>
    <row r="1032721" ht="13.15" customHeight="1"/>
    <row r="1032722" ht="13.15" customHeight="1"/>
    <row r="1032723" ht="13.15" customHeight="1"/>
    <row r="1032724" ht="13.15" customHeight="1"/>
    <row r="1032725" ht="13.15" customHeight="1"/>
    <row r="1032726" ht="13.15" customHeight="1"/>
    <row r="1032727" ht="13.15" customHeight="1"/>
    <row r="1032728" ht="13.15" customHeight="1"/>
    <row r="1032729" ht="13.15" customHeight="1"/>
    <row r="1032730" ht="13.15" customHeight="1"/>
    <row r="1032731" ht="13.15" customHeight="1"/>
    <row r="1032732" ht="13.15" customHeight="1"/>
    <row r="1032733" ht="13.15" customHeight="1"/>
    <row r="1032734" ht="13.15" customHeight="1"/>
    <row r="1032735" ht="13.15" customHeight="1"/>
    <row r="1032736" ht="13.15" customHeight="1"/>
    <row r="1032737" ht="13.15" customHeight="1"/>
    <row r="1032738" ht="13.15" customHeight="1"/>
    <row r="1032739" ht="13.15" customHeight="1"/>
    <row r="1032740" ht="13.15" customHeight="1"/>
    <row r="1032741" ht="13.15" customHeight="1"/>
    <row r="1032742" ht="13.15" customHeight="1"/>
    <row r="1032743" ht="13.15" customHeight="1"/>
    <row r="1032744" ht="13.15" customHeight="1"/>
    <row r="1032745" ht="13.15" customHeight="1"/>
    <row r="1032746" ht="13.15" customHeight="1"/>
    <row r="1032747" ht="13.15" customHeight="1"/>
    <row r="1032748" ht="13.15" customHeight="1"/>
    <row r="1032749" ht="13.15" customHeight="1"/>
    <row r="1032750" ht="13.15" customHeight="1"/>
    <row r="1032751" ht="13.15" customHeight="1"/>
    <row r="1032752" ht="13.15" customHeight="1"/>
    <row r="1032753" ht="13.15" customHeight="1"/>
    <row r="1032754" ht="13.15" customHeight="1"/>
    <row r="1032755" ht="13.15" customHeight="1"/>
    <row r="1032756" ht="13.15" customHeight="1"/>
    <row r="1032757" ht="13.15" customHeight="1"/>
    <row r="1032758" ht="13.15" customHeight="1"/>
    <row r="1032759" ht="13.15" customHeight="1"/>
    <row r="1032760" ht="13.15" customHeight="1"/>
    <row r="1032761" ht="13.15" customHeight="1"/>
    <row r="1032762" ht="13.15" customHeight="1"/>
    <row r="1032763" ht="13.15" customHeight="1"/>
    <row r="1032764" ht="13.15" customHeight="1"/>
    <row r="1032765" ht="13.15" customHeight="1"/>
    <row r="1032766" ht="13.15" customHeight="1"/>
    <row r="1032767" ht="13.15" customHeight="1"/>
    <row r="1032768" ht="13.15" customHeight="1"/>
    <row r="1032769" ht="13.15" customHeight="1"/>
    <row r="1032770" ht="13.15" customHeight="1"/>
    <row r="1032771" ht="13.15" customHeight="1"/>
    <row r="1032772" ht="13.15" customHeight="1"/>
    <row r="1032773" ht="13.15" customHeight="1"/>
    <row r="1032774" ht="13.15" customHeight="1"/>
    <row r="1032775" ht="13.15" customHeight="1"/>
    <row r="1032776" ht="13.15" customHeight="1"/>
    <row r="1032777" ht="13.15" customHeight="1"/>
    <row r="1032778" ht="13.15" customHeight="1"/>
    <row r="1032779" ht="13.15" customHeight="1"/>
    <row r="1032780" ht="13.15" customHeight="1"/>
    <row r="1032781" ht="13.15" customHeight="1"/>
    <row r="1032782" ht="13.15" customHeight="1"/>
    <row r="1032783" ht="13.15" customHeight="1"/>
    <row r="1032784" ht="13.15" customHeight="1"/>
    <row r="1032785" ht="13.15" customHeight="1"/>
    <row r="1032786" ht="13.15" customHeight="1"/>
    <row r="1032787" ht="13.15" customHeight="1"/>
    <row r="1032788" ht="13.15" customHeight="1"/>
    <row r="1032789" ht="13.15" customHeight="1"/>
    <row r="1032790" ht="13.15" customHeight="1"/>
    <row r="1032791" ht="13.15" customHeight="1"/>
    <row r="1032792" ht="13.15" customHeight="1"/>
    <row r="1032793" ht="13.15" customHeight="1"/>
    <row r="1032794" ht="13.15" customHeight="1"/>
    <row r="1032795" ht="13.15" customHeight="1"/>
    <row r="1032796" ht="13.15" customHeight="1"/>
    <row r="1032797" ht="13.15" customHeight="1"/>
    <row r="1032798" ht="13.15" customHeight="1"/>
    <row r="1032799" ht="13.15" customHeight="1"/>
    <row r="1032800" ht="13.15" customHeight="1"/>
    <row r="1032801" ht="13.15" customHeight="1"/>
    <row r="1032802" ht="13.15" customHeight="1"/>
    <row r="1032803" ht="13.15" customHeight="1"/>
    <row r="1032804" ht="13.15" customHeight="1"/>
    <row r="1032805" ht="13.15" customHeight="1"/>
    <row r="1032806" ht="13.15" customHeight="1"/>
    <row r="1032807" ht="13.15" customHeight="1"/>
    <row r="1032808" ht="13.15" customHeight="1"/>
    <row r="1032809" ht="13.15" customHeight="1"/>
    <row r="1032810" ht="13.15" customHeight="1"/>
    <row r="1032811" ht="13.15" customHeight="1"/>
    <row r="1032812" ht="13.15" customHeight="1"/>
    <row r="1032813" ht="13.15" customHeight="1"/>
    <row r="1032814" ht="13.15" customHeight="1"/>
    <row r="1032815" ht="13.15" customHeight="1"/>
    <row r="1032816" ht="13.15" customHeight="1"/>
    <row r="1032817" ht="13.15" customHeight="1"/>
    <row r="1032818" ht="13.15" customHeight="1"/>
    <row r="1032819" ht="13.15" customHeight="1"/>
    <row r="1032820" ht="13.15" customHeight="1"/>
    <row r="1032821" ht="13.15" customHeight="1"/>
    <row r="1032822" ht="13.15" customHeight="1"/>
    <row r="1032823" ht="13.15" customHeight="1"/>
    <row r="1032824" ht="13.15" customHeight="1"/>
    <row r="1032825" ht="13.15" customHeight="1"/>
    <row r="1032826" ht="13.15" customHeight="1"/>
    <row r="1032827" ht="13.15" customHeight="1"/>
    <row r="1032828" ht="13.15" customHeight="1"/>
    <row r="1032829" ht="13.15" customHeight="1"/>
    <row r="1032830" ht="13.15" customHeight="1"/>
    <row r="1032831" ht="13.15" customHeight="1"/>
    <row r="1032832" ht="13.15" customHeight="1"/>
    <row r="1032833" ht="13.15" customHeight="1"/>
    <row r="1032834" ht="13.15" customHeight="1"/>
    <row r="1032835" ht="13.15" customHeight="1"/>
    <row r="1032836" ht="13.15" customHeight="1"/>
    <row r="1032837" ht="13.15" customHeight="1"/>
    <row r="1032838" ht="13.15" customHeight="1"/>
    <row r="1032839" ht="13.15" customHeight="1"/>
    <row r="1032840" ht="13.15" customHeight="1"/>
    <row r="1032841" ht="13.15" customHeight="1"/>
    <row r="1032842" ht="13.15" customHeight="1"/>
    <row r="1032843" ht="13.15" customHeight="1"/>
    <row r="1032844" ht="13.15" customHeight="1"/>
    <row r="1032845" ht="13.15" customHeight="1"/>
    <row r="1032846" ht="13.15" customHeight="1"/>
    <row r="1032847" ht="13.15" customHeight="1"/>
    <row r="1032848" ht="13.15" customHeight="1"/>
    <row r="1032849" ht="13.15" customHeight="1"/>
    <row r="1032850" ht="13.15" customHeight="1"/>
    <row r="1032851" ht="13.15" customHeight="1"/>
    <row r="1032852" ht="13.15" customHeight="1"/>
    <row r="1032853" ht="13.15" customHeight="1"/>
    <row r="1032854" ht="13.15" customHeight="1"/>
    <row r="1032855" ht="13.15" customHeight="1"/>
    <row r="1032856" ht="13.15" customHeight="1"/>
    <row r="1032857" ht="13.15" customHeight="1"/>
    <row r="1032858" ht="13.15" customHeight="1"/>
    <row r="1032859" ht="13.15" customHeight="1"/>
    <row r="1032860" ht="13.15" customHeight="1"/>
    <row r="1032861" ht="13.15" customHeight="1"/>
    <row r="1032862" ht="13.15" customHeight="1"/>
    <row r="1032863" ht="13.15" customHeight="1"/>
    <row r="1032864" ht="13.15" customHeight="1"/>
    <row r="1032865" ht="13.15" customHeight="1"/>
    <row r="1032866" ht="13.15" customHeight="1"/>
    <row r="1032867" ht="13.15" customHeight="1"/>
    <row r="1032868" ht="13.15" customHeight="1"/>
    <row r="1032869" ht="13.15" customHeight="1"/>
    <row r="1032870" ht="13.15" customHeight="1"/>
    <row r="1032871" ht="13.15" customHeight="1"/>
    <row r="1032872" ht="13.15" customHeight="1"/>
    <row r="1032873" ht="13.15" customHeight="1"/>
    <row r="1032874" ht="13.15" customHeight="1"/>
    <row r="1032875" ht="13.15" customHeight="1"/>
    <row r="1032876" ht="13.15" customHeight="1"/>
    <row r="1032877" ht="13.15" customHeight="1"/>
    <row r="1032878" ht="13.15" customHeight="1"/>
    <row r="1032879" ht="13.15" customHeight="1"/>
    <row r="1032880" ht="13.15" customHeight="1"/>
    <row r="1032881" ht="13.15" customHeight="1"/>
    <row r="1032882" ht="13.15" customHeight="1"/>
    <row r="1032883" ht="13.15" customHeight="1"/>
    <row r="1032884" ht="13.15" customHeight="1"/>
    <row r="1032885" ht="13.15" customHeight="1"/>
    <row r="1032886" ht="13.15" customHeight="1"/>
    <row r="1032887" ht="13.15" customHeight="1"/>
    <row r="1032888" ht="13.15" customHeight="1"/>
    <row r="1032889" ht="13.15" customHeight="1"/>
    <row r="1032890" ht="13.15" customHeight="1"/>
    <row r="1032891" ht="13.15" customHeight="1"/>
    <row r="1032892" ht="13.15" customHeight="1"/>
    <row r="1032893" ht="13.15" customHeight="1"/>
    <row r="1032894" ht="13.15" customHeight="1"/>
    <row r="1032895" ht="13.15" customHeight="1"/>
    <row r="1032896" ht="13.15" customHeight="1"/>
    <row r="1032897" ht="13.15" customHeight="1"/>
    <row r="1032898" ht="13.15" customHeight="1"/>
    <row r="1032899" ht="13.15" customHeight="1"/>
    <row r="1032900" ht="13.15" customHeight="1"/>
    <row r="1032901" ht="13.15" customHeight="1"/>
    <row r="1032902" ht="13.15" customHeight="1"/>
    <row r="1032903" ht="13.15" customHeight="1"/>
    <row r="1032904" ht="13.15" customHeight="1"/>
    <row r="1032905" ht="13.15" customHeight="1"/>
    <row r="1032906" ht="13.15" customHeight="1"/>
    <row r="1032907" ht="13.15" customHeight="1"/>
    <row r="1032908" ht="13.15" customHeight="1"/>
    <row r="1032909" ht="13.15" customHeight="1"/>
    <row r="1032910" ht="13.15" customHeight="1"/>
    <row r="1032911" ht="13.15" customHeight="1"/>
    <row r="1032912" ht="13.15" customHeight="1"/>
    <row r="1032913" ht="13.15" customHeight="1"/>
    <row r="1032914" ht="13.15" customHeight="1"/>
    <row r="1032915" ht="13.15" customHeight="1"/>
    <row r="1032916" ht="13.15" customHeight="1"/>
    <row r="1032917" ht="13.15" customHeight="1"/>
    <row r="1032918" ht="13.15" customHeight="1"/>
    <row r="1032919" ht="13.15" customHeight="1"/>
    <row r="1032920" ht="13.15" customHeight="1"/>
    <row r="1032921" ht="13.15" customHeight="1"/>
    <row r="1032922" ht="13.15" customHeight="1"/>
    <row r="1032923" ht="13.15" customHeight="1"/>
    <row r="1032924" ht="13.15" customHeight="1"/>
    <row r="1032925" ht="13.15" customHeight="1"/>
    <row r="1032926" ht="13.15" customHeight="1"/>
    <row r="1032927" ht="13.15" customHeight="1"/>
    <row r="1032928" ht="13.15" customHeight="1"/>
    <row r="1032929" ht="13.15" customHeight="1"/>
    <row r="1032930" ht="13.15" customHeight="1"/>
    <row r="1032931" ht="13.15" customHeight="1"/>
    <row r="1032932" ht="13.15" customHeight="1"/>
    <row r="1032933" ht="13.15" customHeight="1"/>
    <row r="1032934" ht="13.15" customHeight="1"/>
    <row r="1032935" ht="13.15" customHeight="1"/>
    <row r="1032936" ht="13.15" customHeight="1"/>
    <row r="1032937" ht="13.15" customHeight="1"/>
    <row r="1032938" ht="13.15" customHeight="1"/>
    <row r="1032939" ht="13.15" customHeight="1"/>
    <row r="1032940" ht="13.15" customHeight="1"/>
    <row r="1032941" ht="13.15" customHeight="1"/>
    <row r="1032942" ht="13.15" customHeight="1"/>
    <row r="1032943" ht="13.15" customHeight="1"/>
    <row r="1032944" ht="13.15" customHeight="1"/>
    <row r="1032945" ht="13.15" customHeight="1"/>
    <row r="1032946" ht="13.15" customHeight="1"/>
    <row r="1032947" ht="13.15" customHeight="1"/>
    <row r="1032948" ht="13.15" customHeight="1"/>
    <row r="1032949" ht="13.15" customHeight="1"/>
    <row r="1032950" ht="13.15" customHeight="1"/>
    <row r="1032951" ht="13.15" customHeight="1"/>
    <row r="1032952" ht="13.15" customHeight="1"/>
    <row r="1032953" ht="13.15" customHeight="1"/>
    <row r="1032954" ht="13.15" customHeight="1"/>
    <row r="1032955" ht="13.15" customHeight="1"/>
    <row r="1032956" ht="13.15" customHeight="1"/>
    <row r="1032957" ht="13.15" customHeight="1"/>
    <row r="1032958" ht="13.15" customHeight="1"/>
    <row r="1032959" ht="13.15" customHeight="1"/>
    <row r="1032960" ht="13.15" customHeight="1"/>
    <row r="1032961" ht="13.15" customHeight="1"/>
    <row r="1032962" ht="13.15" customHeight="1"/>
    <row r="1032963" ht="13.15" customHeight="1"/>
    <row r="1032964" ht="13.15" customHeight="1"/>
    <row r="1032965" ht="13.15" customHeight="1"/>
    <row r="1032966" ht="13.15" customHeight="1"/>
    <row r="1032967" ht="13.15" customHeight="1"/>
    <row r="1032968" ht="13.15" customHeight="1"/>
    <row r="1032969" ht="13.15" customHeight="1"/>
    <row r="1032970" ht="13.15" customHeight="1"/>
    <row r="1032971" ht="13.15" customHeight="1"/>
    <row r="1032972" ht="13.15" customHeight="1"/>
    <row r="1032973" ht="13.15" customHeight="1"/>
    <row r="1032974" ht="13.15" customHeight="1"/>
    <row r="1032975" ht="13.15" customHeight="1"/>
    <row r="1032976" ht="13.15" customHeight="1"/>
    <row r="1032977" ht="13.15" customHeight="1"/>
    <row r="1032978" ht="13.15" customHeight="1"/>
    <row r="1032979" ht="13.15" customHeight="1"/>
    <row r="1032980" ht="13.15" customHeight="1"/>
    <row r="1032981" ht="13.15" customHeight="1"/>
    <row r="1032982" ht="13.15" customHeight="1"/>
    <row r="1032983" ht="13.15" customHeight="1"/>
    <row r="1032984" ht="13.15" customHeight="1"/>
    <row r="1032985" ht="13.15" customHeight="1"/>
    <row r="1032986" ht="13.15" customHeight="1"/>
    <row r="1032987" ht="13.15" customHeight="1"/>
    <row r="1032988" ht="13.15" customHeight="1"/>
    <row r="1032989" ht="13.15" customHeight="1"/>
    <row r="1032990" ht="13.15" customHeight="1"/>
    <row r="1032991" ht="13.15" customHeight="1"/>
    <row r="1032992" ht="13.15" customHeight="1"/>
    <row r="1032993" ht="13.15" customHeight="1"/>
    <row r="1032994" ht="13.15" customHeight="1"/>
    <row r="1032995" ht="13.15" customHeight="1"/>
    <row r="1032996" ht="13.15" customHeight="1"/>
    <row r="1032997" ht="13.15" customHeight="1"/>
    <row r="1032998" ht="13.15" customHeight="1"/>
    <row r="1032999" ht="13.15" customHeight="1"/>
    <row r="1033000" ht="13.15" customHeight="1"/>
    <row r="1033001" ht="13.15" customHeight="1"/>
    <row r="1033002" ht="13.15" customHeight="1"/>
    <row r="1033003" ht="13.15" customHeight="1"/>
    <row r="1033004" ht="13.15" customHeight="1"/>
    <row r="1033005" ht="13.15" customHeight="1"/>
    <row r="1033006" ht="13.15" customHeight="1"/>
    <row r="1033007" ht="13.15" customHeight="1"/>
    <row r="1033008" ht="13.15" customHeight="1"/>
    <row r="1033009" ht="13.15" customHeight="1"/>
    <row r="1033010" ht="13.15" customHeight="1"/>
    <row r="1033011" ht="13.15" customHeight="1"/>
    <row r="1033012" ht="13.15" customHeight="1"/>
    <row r="1033013" ht="13.15" customHeight="1"/>
    <row r="1033014" ht="13.15" customHeight="1"/>
    <row r="1033015" ht="13.15" customHeight="1"/>
    <row r="1033016" ht="13.15" customHeight="1"/>
    <row r="1033017" ht="13.15" customHeight="1"/>
    <row r="1033018" ht="13.15" customHeight="1"/>
    <row r="1033019" ht="13.15" customHeight="1"/>
    <row r="1033020" ht="13.15" customHeight="1"/>
    <row r="1033021" ht="13.15" customHeight="1"/>
    <row r="1033022" ht="13.15" customHeight="1"/>
    <row r="1033023" ht="13.15" customHeight="1"/>
    <row r="1033024" ht="13.15" customHeight="1"/>
    <row r="1033025" ht="13.15" customHeight="1"/>
    <row r="1033026" ht="13.15" customHeight="1"/>
    <row r="1033027" ht="13.15" customHeight="1"/>
    <row r="1033028" ht="13.15" customHeight="1"/>
    <row r="1033029" ht="13.15" customHeight="1"/>
    <row r="1033030" ht="13.15" customHeight="1"/>
    <row r="1033031" ht="13.15" customHeight="1"/>
    <row r="1033032" ht="13.15" customHeight="1"/>
    <row r="1033033" ht="13.15" customHeight="1"/>
    <row r="1033034" ht="13.15" customHeight="1"/>
    <row r="1033035" ht="13.15" customHeight="1"/>
    <row r="1033036" ht="13.15" customHeight="1"/>
    <row r="1033037" ht="13.15" customHeight="1"/>
    <row r="1033038" ht="13.15" customHeight="1"/>
    <row r="1033039" ht="13.15" customHeight="1"/>
    <row r="1033040" ht="13.15" customHeight="1"/>
    <row r="1033041" ht="13.15" customHeight="1"/>
    <row r="1033042" ht="13.15" customHeight="1"/>
    <row r="1033043" ht="13.15" customHeight="1"/>
    <row r="1033044" ht="13.15" customHeight="1"/>
    <row r="1033045" ht="13.15" customHeight="1"/>
    <row r="1033046" ht="13.15" customHeight="1"/>
    <row r="1033047" ht="13.15" customHeight="1"/>
    <row r="1033048" ht="13.15" customHeight="1"/>
    <row r="1033049" ht="13.15" customHeight="1"/>
    <row r="1033050" ht="13.15" customHeight="1"/>
    <row r="1033051" ht="13.15" customHeight="1"/>
    <row r="1033052" ht="13.15" customHeight="1"/>
    <row r="1033053" ht="13.15" customHeight="1"/>
    <row r="1033054" ht="13.15" customHeight="1"/>
    <row r="1033055" ht="13.15" customHeight="1"/>
    <row r="1033056" ht="13.15" customHeight="1"/>
    <row r="1033057" ht="13.15" customHeight="1"/>
    <row r="1033058" ht="13.15" customHeight="1"/>
    <row r="1033059" ht="13.15" customHeight="1"/>
    <row r="1033060" ht="13.15" customHeight="1"/>
    <row r="1033061" ht="13.15" customHeight="1"/>
    <row r="1033062" ht="13.15" customHeight="1"/>
    <row r="1033063" ht="13.15" customHeight="1"/>
    <row r="1033064" ht="13.15" customHeight="1"/>
    <row r="1033065" ht="13.15" customHeight="1"/>
    <row r="1033066" ht="13.15" customHeight="1"/>
    <row r="1033067" ht="13.15" customHeight="1"/>
    <row r="1033068" ht="13.15" customHeight="1"/>
    <row r="1033069" ht="13.15" customHeight="1"/>
    <row r="1033070" ht="13.15" customHeight="1"/>
    <row r="1033071" ht="13.15" customHeight="1"/>
    <row r="1033072" ht="13.15" customHeight="1"/>
    <row r="1033073" ht="13.15" customHeight="1"/>
    <row r="1033074" ht="13.15" customHeight="1"/>
    <row r="1033075" ht="13.15" customHeight="1"/>
    <row r="1033076" ht="13.15" customHeight="1"/>
    <row r="1033077" ht="13.15" customHeight="1"/>
    <row r="1033078" ht="13.15" customHeight="1"/>
    <row r="1033079" ht="13.15" customHeight="1"/>
    <row r="1033080" ht="13.15" customHeight="1"/>
    <row r="1033081" ht="13.15" customHeight="1"/>
    <row r="1033082" ht="13.15" customHeight="1"/>
    <row r="1033083" ht="13.15" customHeight="1"/>
    <row r="1033084" ht="13.15" customHeight="1"/>
    <row r="1033085" ht="13.15" customHeight="1"/>
    <row r="1033086" ht="13.15" customHeight="1"/>
    <row r="1033087" ht="13.15" customHeight="1"/>
    <row r="1033088" ht="13.15" customHeight="1"/>
    <row r="1033089" ht="13.15" customHeight="1"/>
    <row r="1033090" ht="13.15" customHeight="1"/>
    <row r="1033091" ht="13.15" customHeight="1"/>
    <row r="1033092" ht="13.15" customHeight="1"/>
    <row r="1033093" ht="13.15" customHeight="1"/>
    <row r="1033094" ht="13.15" customHeight="1"/>
    <row r="1033095" ht="13.15" customHeight="1"/>
    <row r="1033096" ht="13.15" customHeight="1"/>
    <row r="1033097" ht="13.15" customHeight="1"/>
    <row r="1033098" ht="13.15" customHeight="1"/>
    <row r="1033099" ht="13.15" customHeight="1"/>
    <row r="1033100" ht="13.15" customHeight="1"/>
    <row r="1033101" ht="13.15" customHeight="1"/>
    <row r="1033102" ht="13.15" customHeight="1"/>
    <row r="1033103" ht="13.15" customHeight="1"/>
    <row r="1033104" ht="13.15" customHeight="1"/>
    <row r="1033105" ht="13.15" customHeight="1"/>
    <row r="1033106" ht="13.15" customHeight="1"/>
    <row r="1033107" ht="13.15" customHeight="1"/>
    <row r="1033108" ht="13.15" customHeight="1"/>
    <row r="1033109" ht="13.15" customHeight="1"/>
    <row r="1033110" ht="13.15" customHeight="1"/>
    <row r="1033111" ht="13.15" customHeight="1"/>
    <row r="1033112" ht="13.15" customHeight="1"/>
    <row r="1033113" ht="13.15" customHeight="1"/>
    <row r="1033114" ht="13.15" customHeight="1"/>
    <row r="1033115" ht="13.15" customHeight="1"/>
    <row r="1033116" ht="13.15" customHeight="1"/>
    <row r="1033117" ht="13.15" customHeight="1"/>
    <row r="1033118" ht="13.15" customHeight="1"/>
    <row r="1033119" ht="13.15" customHeight="1"/>
    <row r="1033120" ht="13.15" customHeight="1"/>
    <row r="1033121" ht="13.15" customHeight="1"/>
    <row r="1033122" ht="13.15" customHeight="1"/>
    <row r="1033123" ht="13.15" customHeight="1"/>
    <row r="1033124" ht="13.15" customHeight="1"/>
    <row r="1033125" ht="13.15" customHeight="1"/>
    <row r="1033126" ht="13.15" customHeight="1"/>
    <row r="1033127" ht="13.15" customHeight="1"/>
    <row r="1033128" ht="13.15" customHeight="1"/>
    <row r="1033129" ht="13.15" customHeight="1"/>
    <row r="1033130" ht="13.15" customHeight="1"/>
    <row r="1033131" ht="13.15" customHeight="1"/>
    <row r="1033132" ht="13.15" customHeight="1"/>
    <row r="1033133" ht="13.15" customHeight="1"/>
    <row r="1033134" ht="13.15" customHeight="1"/>
    <row r="1033135" ht="13.15" customHeight="1"/>
    <row r="1033136" ht="13.15" customHeight="1"/>
    <row r="1033137" ht="13.15" customHeight="1"/>
    <row r="1033138" ht="13.15" customHeight="1"/>
    <row r="1033139" ht="13.15" customHeight="1"/>
    <row r="1033140" ht="13.15" customHeight="1"/>
    <row r="1033141" ht="13.15" customHeight="1"/>
    <row r="1033142" ht="13.15" customHeight="1"/>
    <row r="1033143" ht="13.15" customHeight="1"/>
    <row r="1033144" ht="13.15" customHeight="1"/>
    <row r="1033145" ht="13.15" customHeight="1"/>
    <row r="1033146" ht="13.15" customHeight="1"/>
    <row r="1033147" ht="13.15" customHeight="1"/>
    <row r="1033148" ht="13.15" customHeight="1"/>
    <row r="1033149" ht="13.15" customHeight="1"/>
    <row r="1033150" ht="13.15" customHeight="1"/>
    <row r="1033151" ht="13.15" customHeight="1"/>
    <row r="1033152" ht="13.15" customHeight="1"/>
    <row r="1033153" ht="13.15" customHeight="1"/>
    <row r="1033154" ht="13.15" customHeight="1"/>
    <row r="1033155" ht="13.15" customHeight="1"/>
    <row r="1033156" ht="13.15" customHeight="1"/>
    <row r="1033157" ht="13.15" customHeight="1"/>
    <row r="1033158" ht="13.15" customHeight="1"/>
    <row r="1033159" ht="13.15" customHeight="1"/>
    <row r="1033160" ht="13.15" customHeight="1"/>
    <row r="1033161" ht="13.15" customHeight="1"/>
    <row r="1033162" ht="13.15" customHeight="1"/>
    <row r="1033163" ht="13.15" customHeight="1"/>
    <row r="1033164" ht="13.15" customHeight="1"/>
    <row r="1033165" ht="13.15" customHeight="1"/>
    <row r="1033166" ht="13.15" customHeight="1"/>
    <row r="1033167" ht="13.15" customHeight="1"/>
    <row r="1033168" ht="13.15" customHeight="1"/>
    <row r="1033169" ht="13.15" customHeight="1"/>
    <row r="1033170" ht="13.15" customHeight="1"/>
    <row r="1033171" ht="13.15" customHeight="1"/>
    <row r="1033172" ht="13.15" customHeight="1"/>
    <row r="1033173" ht="13.15" customHeight="1"/>
    <row r="1033174" ht="13.15" customHeight="1"/>
    <row r="1033175" ht="13.15" customHeight="1"/>
    <row r="1033176" ht="13.15" customHeight="1"/>
    <row r="1033177" ht="13.15" customHeight="1"/>
    <row r="1033178" ht="13.15" customHeight="1"/>
    <row r="1033179" ht="13.15" customHeight="1"/>
    <row r="1033180" ht="13.15" customHeight="1"/>
    <row r="1033181" ht="13.15" customHeight="1"/>
    <row r="1033182" ht="13.15" customHeight="1"/>
    <row r="1033183" ht="13.15" customHeight="1"/>
    <row r="1033184" ht="13.15" customHeight="1"/>
    <row r="1033185" ht="13.15" customHeight="1"/>
    <row r="1033186" ht="13.15" customHeight="1"/>
    <row r="1033187" ht="13.15" customHeight="1"/>
    <row r="1033188" ht="13.15" customHeight="1"/>
    <row r="1033189" ht="13.15" customHeight="1"/>
    <row r="1033190" ht="13.15" customHeight="1"/>
    <row r="1033191" ht="13.15" customHeight="1"/>
    <row r="1033192" ht="13.15" customHeight="1"/>
    <row r="1033193" ht="13.15" customHeight="1"/>
    <row r="1033194" ht="13.15" customHeight="1"/>
    <row r="1033195" ht="13.15" customHeight="1"/>
    <row r="1033196" ht="13.15" customHeight="1"/>
    <row r="1033197" ht="13.15" customHeight="1"/>
    <row r="1033198" ht="13.15" customHeight="1"/>
    <row r="1033199" ht="13.15" customHeight="1"/>
    <row r="1033200" ht="13.15" customHeight="1"/>
    <row r="1033201" ht="13.15" customHeight="1"/>
    <row r="1033202" ht="13.15" customHeight="1"/>
    <row r="1033203" ht="13.15" customHeight="1"/>
    <row r="1033204" ht="13.15" customHeight="1"/>
    <row r="1033205" ht="13.15" customHeight="1"/>
    <row r="1033206" ht="13.15" customHeight="1"/>
    <row r="1033207" ht="13.15" customHeight="1"/>
    <row r="1033208" ht="13.15" customHeight="1"/>
    <row r="1033209" ht="13.15" customHeight="1"/>
    <row r="1033210" ht="13.15" customHeight="1"/>
    <row r="1033211" ht="13.15" customHeight="1"/>
    <row r="1033212" ht="13.15" customHeight="1"/>
    <row r="1033213" ht="13.15" customHeight="1"/>
    <row r="1033214" ht="13.15" customHeight="1"/>
    <row r="1033215" ht="13.15" customHeight="1"/>
    <row r="1033216" ht="13.15" customHeight="1"/>
    <row r="1033217" ht="13.15" customHeight="1"/>
    <row r="1033218" ht="13.15" customHeight="1"/>
    <row r="1033219" ht="13.15" customHeight="1"/>
    <row r="1033220" ht="13.15" customHeight="1"/>
    <row r="1033221" ht="13.15" customHeight="1"/>
    <row r="1033222" ht="13.15" customHeight="1"/>
    <row r="1033223" ht="13.15" customHeight="1"/>
    <row r="1033224" ht="13.15" customHeight="1"/>
    <row r="1033225" ht="13.15" customHeight="1"/>
    <row r="1033226" ht="13.15" customHeight="1"/>
    <row r="1033227" ht="13.15" customHeight="1"/>
    <row r="1033228" ht="13.15" customHeight="1"/>
    <row r="1033229" ht="13.15" customHeight="1"/>
    <row r="1033230" ht="13.15" customHeight="1"/>
    <row r="1033231" ht="13.15" customHeight="1"/>
    <row r="1033232" ht="13.15" customHeight="1"/>
    <row r="1033233" ht="13.15" customHeight="1"/>
    <row r="1033234" ht="13.15" customHeight="1"/>
    <row r="1033235" ht="13.15" customHeight="1"/>
    <row r="1033236" ht="13.15" customHeight="1"/>
    <row r="1033237" ht="13.15" customHeight="1"/>
    <row r="1033238" ht="13.15" customHeight="1"/>
    <row r="1033239" ht="13.15" customHeight="1"/>
    <row r="1033240" ht="13.15" customHeight="1"/>
    <row r="1033241" ht="13.15" customHeight="1"/>
    <row r="1033242" ht="13.15" customHeight="1"/>
    <row r="1033243" ht="13.15" customHeight="1"/>
    <row r="1033244" ht="13.15" customHeight="1"/>
    <row r="1033245" ht="13.15" customHeight="1"/>
    <row r="1033246" ht="13.15" customHeight="1"/>
    <row r="1033247" ht="13.15" customHeight="1"/>
    <row r="1033248" ht="13.15" customHeight="1"/>
    <row r="1033249" ht="13.15" customHeight="1"/>
    <row r="1033250" ht="13.15" customHeight="1"/>
    <row r="1033251" ht="13.15" customHeight="1"/>
    <row r="1033252" ht="13.15" customHeight="1"/>
    <row r="1033253" ht="13.15" customHeight="1"/>
    <row r="1033254" ht="13.15" customHeight="1"/>
    <row r="1033255" ht="13.15" customHeight="1"/>
    <row r="1033256" ht="13.15" customHeight="1"/>
    <row r="1033257" ht="13.15" customHeight="1"/>
    <row r="1033258" ht="13.15" customHeight="1"/>
    <row r="1033259" ht="13.15" customHeight="1"/>
    <row r="1033260" ht="13.15" customHeight="1"/>
    <row r="1033261" ht="13.15" customHeight="1"/>
    <row r="1033262" ht="13.15" customHeight="1"/>
    <row r="1033263" ht="13.15" customHeight="1"/>
    <row r="1033264" ht="13.15" customHeight="1"/>
    <row r="1033265" ht="13.15" customHeight="1"/>
    <row r="1033266" ht="13.15" customHeight="1"/>
    <row r="1033267" ht="13.15" customHeight="1"/>
    <row r="1033268" ht="13.15" customHeight="1"/>
    <row r="1033269" ht="13.15" customHeight="1"/>
    <row r="1033270" ht="13.15" customHeight="1"/>
    <row r="1033271" ht="13.15" customHeight="1"/>
    <row r="1033272" ht="13.15" customHeight="1"/>
    <row r="1033273" ht="13.15" customHeight="1"/>
    <row r="1033274" ht="13.15" customHeight="1"/>
    <row r="1033275" ht="13.15" customHeight="1"/>
    <row r="1033276" ht="13.15" customHeight="1"/>
    <row r="1033277" ht="13.15" customHeight="1"/>
    <row r="1033278" ht="13.15" customHeight="1"/>
    <row r="1033279" ht="13.15" customHeight="1"/>
    <row r="1033280" ht="13.15" customHeight="1"/>
    <row r="1033281" ht="13.15" customHeight="1"/>
    <row r="1033282" ht="13.15" customHeight="1"/>
    <row r="1033283" ht="13.15" customHeight="1"/>
    <row r="1033284" ht="13.15" customHeight="1"/>
    <row r="1033285" ht="13.15" customHeight="1"/>
    <row r="1033286" ht="13.15" customHeight="1"/>
    <row r="1033287" ht="13.15" customHeight="1"/>
    <row r="1033288" ht="13.15" customHeight="1"/>
    <row r="1033289" ht="13.15" customHeight="1"/>
    <row r="1033290" ht="13.15" customHeight="1"/>
    <row r="1033291" ht="13.15" customHeight="1"/>
    <row r="1033292" ht="13.15" customHeight="1"/>
    <row r="1033293" ht="13.15" customHeight="1"/>
    <row r="1033294" ht="13.15" customHeight="1"/>
    <row r="1033295" ht="13.15" customHeight="1"/>
    <row r="1033296" ht="13.15" customHeight="1"/>
    <row r="1033297" ht="13.15" customHeight="1"/>
    <row r="1033298" ht="13.15" customHeight="1"/>
    <row r="1033299" ht="13.15" customHeight="1"/>
    <row r="1033300" ht="13.15" customHeight="1"/>
    <row r="1033301" ht="13.15" customHeight="1"/>
    <row r="1033302" ht="13.15" customHeight="1"/>
    <row r="1033303" ht="13.15" customHeight="1"/>
    <row r="1033304" ht="13.15" customHeight="1"/>
    <row r="1033305" ht="13.15" customHeight="1"/>
    <row r="1033306" ht="13.15" customHeight="1"/>
    <row r="1033307" ht="13.15" customHeight="1"/>
    <row r="1033308" ht="13.15" customHeight="1"/>
    <row r="1033309" ht="13.15" customHeight="1"/>
    <row r="1033310" ht="13.15" customHeight="1"/>
    <row r="1033311" ht="13.15" customHeight="1"/>
    <row r="1033312" ht="13.15" customHeight="1"/>
    <row r="1033313" ht="13.15" customHeight="1"/>
    <row r="1033314" ht="13.15" customHeight="1"/>
    <row r="1033315" ht="13.15" customHeight="1"/>
    <row r="1033316" ht="13.15" customHeight="1"/>
    <row r="1033317" ht="13.15" customHeight="1"/>
    <row r="1033318" ht="13.15" customHeight="1"/>
    <row r="1033319" ht="13.15" customHeight="1"/>
    <row r="1033320" ht="13.15" customHeight="1"/>
    <row r="1033321" ht="13.15" customHeight="1"/>
    <row r="1033322" ht="13.15" customHeight="1"/>
    <row r="1033323" ht="13.15" customHeight="1"/>
    <row r="1033324" ht="13.15" customHeight="1"/>
    <row r="1033325" ht="13.15" customHeight="1"/>
    <row r="1033326" ht="13.15" customHeight="1"/>
    <row r="1033327" ht="13.15" customHeight="1"/>
    <row r="1033328" ht="13.15" customHeight="1"/>
    <row r="1033329" ht="13.15" customHeight="1"/>
    <row r="1033330" ht="13.15" customHeight="1"/>
    <row r="1033331" ht="13.15" customHeight="1"/>
    <row r="1033332" ht="13.15" customHeight="1"/>
    <row r="1033333" ht="13.15" customHeight="1"/>
    <row r="1033334" ht="13.15" customHeight="1"/>
    <row r="1033335" ht="13.15" customHeight="1"/>
    <row r="1033336" ht="13.15" customHeight="1"/>
    <row r="1033337" ht="13.15" customHeight="1"/>
    <row r="1033338" ht="13.15" customHeight="1"/>
    <row r="1033339" ht="13.15" customHeight="1"/>
    <row r="1033340" ht="13.15" customHeight="1"/>
    <row r="1033341" ht="13.15" customHeight="1"/>
    <row r="1033342" ht="13.15" customHeight="1"/>
    <row r="1033343" ht="13.15" customHeight="1"/>
    <row r="1033344" ht="13.15" customHeight="1"/>
    <row r="1033345" ht="13.15" customHeight="1"/>
    <row r="1033346" ht="13.15" customHeight="1"/>
    <row r="1033347" ht="13.15" customHeight="1"/>
    <row r="1033348" ht="13.15" customHeight="1"/>
    <row r="1033349" ht="13.15" customHeight="1"/>
    <row r="1033350" ht="13.15" customHeight="1"/>
    <row r="1033351" ht="13.15" customHeight="1"/>
    <row r="1033352" ht="13.15" customHeight="1"/>
    <row r="1033353" ht="13.15" customHeight="1"/>
    <row r="1033354" ht="13.15" customHeight="1"/>
    <row r="1033355" ht="13.15" customHeight="1"/>
    <row r="1033356" ht="13.15" customHeight="1"/>
    <row r="1033357" ht="13.15" customHeight="1"/>
    <row r="1033358" ht="13.15" customHeight="1"/>
    <row r="1033359" ht="13.15" customHeight="1"/>
    <row r="1033360" ht="13.15" customHeight="1"/>
    <row r="1033361" ht="13.15" customHeight="1"/>
    <row r="1033362" ht="13.15" customHeight="1"/>
    <row r="1033363" ht="13.15" customHeight="1"/>
    <row r="1033364" ht="13.15" customHeight="1"/>
    <row r="1033365" ht="13.15" customHeight="1"/>
    <row r="1033366" ht="13.15" customHeight="1"/>
    <row r="1033367" ht="13.15" customHeight="1"/>
    <row r="1033368" ht="13.15" customHeight="1"/>
    <row r="1033369" ht="13.15" customHeight="1"/>
    <row r="1033370" ht="13.15" customHeight="1"/>
    <row r="1033371" ht="13.15" customHeight="1"/>
    <row r="1033372" ht="13.15" customHeight="1"/>
    <row r="1033373" ht="13.15" customHeight="1"/>
    <row r="1033374" ht="13.15" customHeight="1"/>
    <row r="1033375" ht="13.15" customHeight="1"/>
    <row r="1033376" ht="13.15" customHeight="1"/>
    <row r="1033377" ht="13.15" customHeight="1"/>
    <row r="1033378" ht="13.15" customHeight="1"/>
    <row r="1033379" ht="13.15" customHeight="1"/>
    <row r="1033380" ht="13.15" customHeight="1"/>
    <row r="1033381" ht="13.15" customHeight="1"/>
    <row r="1033382" ht="13.15" customHeight="1"/>
    <row r="1033383" ht="13.15" customHeight="1"/>
    <row r="1033384" ht="13.15" customHeight="1"/>
    <row r="1033385" ht="13.15" customHeight="1"/>
    <row r="1033386" ht="13.15" customHeight="1"/>
    <row r="1033387" ht="13.15" customHeight="1"/>
    <row r="1033388" ht="13.15" customHeight="1"/>
    <row r="1033389" ht="13.15" customHeight="1"/>
    <row r="1033390" ht="13.15" customHeight="1"/>
    <row r="1033391" ht="13.15" customHeight="1"/>
    <row r="1033392" ht="13.15" customHeight="1"/>
    <row r="1033393" ht="13.15" customHeight="1"/>
    <row r="1033394" ht="13.15" customHeight="1"/>
    <row r="1033395" ht="13.15" customHeight="1"/>
    <row r="1033396" ht="13.15" customHeight="1"/>
    <row r="1033397" ht="13.15" customHeight="1"/>
    <row r="1033398" ht="13.15" customHeight="1"/>
    <row r="1033399" ht="13.15" customHeight="1"/>
    <row r="1033400" ht="13.15" customHeight="1"/>
    <row r="1033401" ht="13.15" customHeight="1"/>
    <row r="1033402" ht="13.15" customHeight="1"/>
    <row r="1033403" ht="13.15" customHeight="1"/>
    <row r="1033404" ht="13.15" customHeight="1"/>
    <row r="1033405" ht="13.15" customHeight="1"/>
    <row r="1033406" ht="13.15" customHeight="1"/>
    <row r="1033407" ht="13.15" customHeight="1"/>
    <row r="1033408" ht="13.15" customHeight="1"/>
    <row r="1033409" ht="13.15" customHeight="1"/>
    <row r="1033410" ht="13.15" customHeight="1"/>
    <row r="1033411" ht="13.15" customHeight="1"/>
    <row r="1033412" ht="13.15" customHeight="1"/>
    <row r="1033413" ht="13.15" customHeight="1"/>
    <row r="1033414" ht="13.15" customHeight="1"/>
    <row r="1033415" ht="13.15" customHeight="1"/>
    <row r="1033416" ht="13.15" customHeight="1"/>
    <row r="1033417" ht="13.15" customHeight="1"/>
    <row r="1033418" ht="13.15" customHeight="1"/>
    <row r="1033419" ht="13.15" customHeight="1"/>
    <row r="1033420" ht="13.15" customHeight="1"/>
    <row r="1033421" ht="13.15" customHeight="1"/>
    <row r="1033422" ht="13.15" customHeight="1"/>
    <row r="1033423" ht="13.15" customHeight="1"/>
    <row r="1033424" ht="13.15" customHeight="1"/>
    <row r="1033425" ht="13.15" customHeight="1"/>
    <row r="1033426" ht="13.15" customHeight="1"/>
    <row r="1033427" ht="13.15" customHeight="1"/>
    <row r="1033428" ht="13.15" customHeight="1"/>
    <row r="1033429" ht="13.15" customHeight="1"/>
    <row r="1033430" ht="13.15" customHeight="1"/>
    <row r="1033431" ht="13.15" customHeight="1"/>
    <row r="1033432" ht="13.15" customHeight="1"/>
    <row r="1033433" ht="13.15" customHeight="1"/>
    <row r="1033434" ht="13.15" customHeight="1"/>
    <row r="1033435" ht="13.15" customHeight="1"/>
    <row r="1033436" ht="13.15" customHeight="1"/>
    <row r="1033437" ht="13.15" customHeight="1"/>
    <row r="1033438" ht="13.15" customHeight="1"/>
    <row r="1033439" ht="13.15" customHeight="1"/>
    <row r="1033440" ht="13.15" customHeight="1"/>
    <row r="1033441" ht="13.15" customHeight="1"/>
    <row r="1033442" ht="13.15" customHeight="1"/>
    <row r="1033443" ht="13.15" customHeight="1"/>
    <row r="1033444" ht="13.15" customHeight="1"/>
    <row r="1033445" ht="13.15" customHeight="1"/>
    <row r="1033446" ht="13.15" customHeight="1"/>
    <row r="1033447" ht="13.15" customHeight="1"/>
    <row r="1033448" ht="13.15" customHeight="1"/>
    <row r="1033449" ht="13.15" customHeight="1"/>
    <row r="1033450" ht="13.15" customHeight="1"/>
    <row r="1033451" ht="13.15" customHeight="1"/>
    <row r="1033452" ht="13.15" customHeight="1"/>
    <row r="1033453" ht="13.15" customHeight="1"/>
    <row r="1033454" ht="13.15" customHeight="1"/>
    <row r="1033455" ht="13.15" customHeight="1"/>
    <row r="1033456" ht="13.15" customHeight="1"/>
    <row r="1033457" ht="13.15" customHeight="1"/>
    <row r="1033458" ht="13.15" customHeight="1"/>
    <row r="1033459" ht="13.15" customHeight="1"/>
    <row r="1033460" ht="13.15" customHeight="1"/>
    <row r="1033461" ht="13.15" customHeight="1"/>
    <row r="1033462" ht="13.15" customHeight="1"/>
    <row r="1033463" ht="13.15" customHeight="1"/>
    <row r="1033464" ht="13.15" customHeight="1"/>
    <row r="1033465" ht="13.15" customHeight="1"/>
    <row r="1033466" ht="13.15" customHeight="1"/>
    <row r="1033467" ht="13.15" customHeight="1"/>
    <row r="1033468" ht="13.15" customHeight="1"/>
    <row r="1033469" ht="13.15" customHeight="1"/>
    <row r="1033470" ht="13.15" customHeight="1"/>
    <row r="1033471" ht="13.15" customHeight="1"/>
    <row r="1033472" ht="13.15" customHeight="1"/>
    <row r="1033473" ht="13.15" customHeight="1"/>
    <row r="1033474" ht="13.15" customHeight="1"/>
    <row r="1033475" ht="13.15" customHeight="1"/>
    <row r="1033476" ht="13.15" customHeight="1"/>
    <row r="1033477" ht="13.15" customHeight="1"/>
    <row r="1033478" ht="13.15" customHeight="1"/>
    <row r="1033479" ht="13.15" customHeight="1"/>
    <row r="1033480" ht="13.15" customHeight="1"/>
    <row r="1033481" ht="13.15" customHeight="1"/>
    <row r="1033482" ht="13.15" customHeight="1"/>
    <row r="1033483" ht="13.15" customHeight="1"/>
    <row r="1033484" ht="13.15" customHeight="1"/>
    <row r="1033485" ht="13.15" customHeight="1"/>
    <row r="1033486" ht="13.15" customHeight="1"/>
    <row r="1033487" ht="13.15" customHeight="1"/>
    <row r="1033488" ht="13.15" customHeight="1"/>
    <row r="1033489" ht="13.15" customHeight="1"/>
    <row r="1033490" ht="13.15" customHeight="1"/>
    <row r="1033491" ht="13.15" customHeight="1"/>
    <row r="1033492" ht="13.15" customHeight="1"/>
    <row r="1033493" ht="13.15" customHeight="1"/>
    <row r="1033494" ht="13.15" customHeight="1"/>
    <row r="1033495" ht="13.15" customHeight="1"/>
    <row r="1033496" ht="13.15" customHeight="1"/>
    <row r="1033497" ht="13.15" customHeight="1"/>
    <row r="1033498" ht="13.15" customHeight="1"/>
    <row r="1033499" ht="13.15" customHeight="1"/>
    <row r="1033500" ht="13.15" customHeight="1"/>
    <row r="1033501" ht="13.15" customHeight="1"/>
    <row r="1033502" ht="13.15" customHeight="1"/>
    <row r="1033503" ht="13.15" customHeight="1"/>
    <row r="1033504" ht="13.15" customHeight="1"/>
    <row r="1033505" ht="13.15" customHeight="1"/>
    <row r="1033506" ht="13.15" customHeight="1"/>
    <row r="1033507" ht="13.15" customHeight="1"/>
    <row r="1033508" ht="13.15" customHeight="1"/>
    <row r="1033509" ht="13.15" customHeight="1"/>
    <row r="1033510" ht="13.15" customHeight="1"/>
    <row r="1033511" ht="13.15" customHeight="1"/>
    <row r="1033512" ht="13.15" customHeight="1"/>
    <row r="1033513" ht="13.15" customHeight="1"/>
    <row r="1033514" ht="13.15" customHeight="1"/>
    <row r="1033515" ht="13.15" customHeight="1"/>
    <row r="1033516" ht="13.15" customHeight="1"/>
    <row r="1033517" ht="13.15" customHeight="1"/>
    <row r="1033518" ht="13.15" customHeight="1"/>
    <row r="1033519" ht="13.15" customHeight="1"/>
    <row r="1033520" ht="13.15" customHeight="1"/>
    <row r="1033521" ht="13.15" customHeight="1"/>
    <row r="1033522" ht="13.15" customHeight="1"/>
    <row r="1033523" ht="13.15" customHeight="1"/>
    <row r="1033524" ht="13.15" customHeight="1"/>
    <row r="1033525" ht="13.15" customHeight="1"/>
    <row r="1033526" ht="13.15" customHeight="1"/>
    <row r="1033527" ht="13.15" customHeight="1"/>
    <row r="1033528" ht="13.15" customHeight="1"/>
    <row r="1033529" ht="13.15" customHeight="1"/>
    <row r="1033530" ht="13.15" customHeight="1"/>
    <row r="1033531" ht="13.15" customHeight="1"/>
    <row r="1033532" ht="13.15" customHeight="1"/>
    <row r="1033533" ht="13.15" customHeight="1"/>
    <row r="1033534" ht="13.15" customHeight="1"/>
    <row r="1033535" ht="13.15" customHeight="1"/>
    <row r="1033536" ht="13.15" customHeight="1"/>
    <row r="1033537" ht="13.15" customHeight="1"/>
    <row r="1033538" ht="13.15" customHeight="1"/>
    <row r="1033539" ht="13.15" customHeight="1"/>
    <row r="1033540" ht="13.15" customHeight="1"/>
    <row r="1033541" ht="13.15" customHeight="1"/>
    <row r="1033542" ht="13.15" customHeight="1"/>
    <row r="1033543" ht="13.15" customHeight="1"/>
    <row r="1033544" ht="13.15" customHeight="1"/>
    <row r="1033545" ht="13.15" customHeight="1"/>
    <row r="1033546" ht="13.15" customHeight="1"/>
    <row r="1033547" ht="13.15" customHeight="1"/>
    <row r="1033548" ht="13.15" customHeight="1"/>
    <row r="1033549" ht="13.15" customHeight="1"/>
    <row r="1033550" ht="13.15" customHeight="1"/>
    <row r="1033551" ht="13.15" customHeight="1"/>
    <row r="1033552" ht="13.15" customHeight="1"/>
    <row r="1033553" ht="13.15" customHeight="1"/>
    <row r="1033554" ht="13.15" customHeight="1"/>
    <row r="1033555" ht="13.15" customHeight="1"/>
    <row r="1033556" ht="13.15" customHeight="1"/>
    <row r="1033557" ht="13.15" customHeight="1"/>
    <row r="1033558" ht="13.15" customHeight="1"/>
    <row r="1033559" ht="13.15" customHeight="1"/>
    <row r="1033560" ht="13.15" customHeight="1"/>
    <row r="1033561" ht="13.15" customHeight="1"/>
    <row r="1033562" ht="13.15" customHeight="1"/>
    <row r="1033563" ht="13.15" customHeight="1"/>
    <row r="1033564" ht="13.15" customHeight="1"/>
    <row r="1033565" ht="13.15" customHeight="1"/>
    <row r="1033566" ht="13.15" customHeight="1"/>
    <row r="1033567" ht="13.15" customHeight="1"/>
    <row r="1033568" ht="13.15" customHeight="1"/>
    <row r="1033569" ht="13.15" customHeight="1"/>
    <row r="1033570" ht="13.15" customHeight="1"/>
    <row r="1033571" ht="13.15" customHeight="1"/>
    <row r="1033572" ht="13.15" customHeight="1"/>
    <row r="1033573" ht="13.15" customHeight="1"/>
    <row r="1033574" ht="13.15" customHeight="1"/>
    <row r="1033575" ht="13.15" customHeight="1"/>
    <row r="1033576" ht="13.15" customHeight="1"/>
    <row r="1033577" ht="13.15" customHeight="1"/>
    <row r="1033578" ht="13.15" customHeight="1"/>
    <row r="1033579" ht="13.15" customHeight="1"/>
    <row r="1033580" ht="13.15" customHeight="1"/>
    <row r="1033581" ht="13.15" customHeight="1"/>
    <row r="1033582" ht="13.15" customHeight="1"/>
    <row r="1033583" ht="13.15" customHeight="1"/>
    <row r="1033584" ht="13.15" customHeight="1"/>
    <row r="1033585" ht="13.15" customHeight="1"/>
    <row r="1033586" ht="13.15" customHeight="1"/>
    <row r="1033587" ht="13.15" customHeight="1"/>
    <row r="1033588" ht="13.15" customHeight="1"/>
    <row r="1033589" ht="13.15" customHeight="1"/>
    <row r="1033590" ht="13.15" customHeight="1"/>
    <row r="1033591" ht="13.15" customHeight="1"/>
    <row r="1033592" ht="13.15" customHeight="1"/>
    <row r="1033593" ht="13.15" customHeight="1"/>
    <row r="1033594" ht="13.15" customHeight="1"/>
    <row r="1033595" ht="13.15" customHeight="1"/>
    <row r="1033596" ht="13.15" customHeight="1"/>
    <row r="1033597" ht="13.15" customHeight="1"/>
    <row r="1033598" ht="13.15" customHeight="1"/>
    <row r="1033599" ht="13.15" customHeight="1"/>
    <row r="1033600" ht="13.15" customHeight="1"/>
    <row r="1033601" ht="13.15" customHeight="1"/>
    <row r="1033602" ht="13.15" customHeight="1"/>
    <row r="1033603" ht="13.15" customHeight="1"/>
    <row r="1033604" ht="13.15" customHeight="1"/>
    <row r="1033605" ht="13.15" customHeight="1"/>
    <row r="1033606" ht="13.15" customHeight="1"/>
    <row r="1033607" ht="13.15" customHeight="1"/>
    <row r="1033608" ht="13.15" customHeight="1"/>
    <row r="1033609" ht="13.15" customHeight="1"/>
    <row r="1033610" ht="13.15" customHeight="1"/>
    <row r="1033611" ht="13.15" customHeight="1"/>
    <row r="1033612" ht="13.15" customHeight="1"/>
    <row r="1033613" ht="13.15" customHeight="1"/>
    <row r="1033614" ht="13.15" customHeight="1"/>
    <row r="1033615" ht="13.15" customHeight="1"/>
    <row r="1033616" ht="13.15" customHeight="1"/>
    <row r="1033617" ht="13.15" customHeight="1"/>
    <row r="1033618" ht="13.15" customHeight="1"/>
    <row r="1033619" ht="13.15" customHeight="1"/>
    <row r="1033620" ht="13.15" customHeight="1"/>
    <row r="1033621" ht="13.15" customHeight="1"/>
    <row r="1033622" ht="13.15" customHeight="1"/>
    <row r="1033623" ht="13.15" customHeight="1"/>
    <row r="1033624" ht="13.15" customHeight="1"/>
    <row r="1033625" ht="13.15" customHeight="1"/>
    <row r="1033626" ht="13.15" customHeight="1"/>
    <row r="1033627" ht="13.15" customHeight="1"/>
    <row r="1033628" ht="13.15" customHeight="1"/>
    <row r="1033629" ht="13.15" customHeight="1"/>
    <row r="1033630" ht="13.15" customHeight="1"/>
    <row r="1033631" ht="13.15" customHeight="1"/>
    <row r="1033632" ht="13.15" customHeight="1"/>
    <row r="1033633" ht="13.15" customHeight="1"/>
    <row r="1033634" ht="13.15" customHeight="1"/>
    <row r="1033635" ht="13.15" customHeight="1"/>
    <row r="1033636" ht="13.15" customHeight="1"/>
    <row r="1033637" ht="13.15" customHeight="1"/>
    <row r="1033638" ht="13.15" customHeight="1"/>
    <row r="1033639" ht="13.15" customHeight="1"/>
    <row r="1033640" ht="13.15" customHeight="1"/>
    <row r="1033641" ht="13.15" customHeight="1"/>
    <row r="1033642" ht="13.15" customHeight="1"/>
    <row r="1033643" ht="13.15" customHeight="1"/>
    <row r="1033644" ht="13.15" customHeight="1"/>
    <row r="1033645" ht="13.15" customHeight="1"/>
    <row r="1033646" ht="13.15" customHeight="1"/>
    <row r="1033647" ht="13.15" customHeight="1"/>
    <row r="1033648" ht="13.15" customHeight="1"/>
    <row r="1033649" ht="13.15" customHeight="1"/>
    <row r="1033650" ht="13.15" customHeight="1"/>
    <row r="1033651" ht="13.15" customHeight="1"/>
    <row r="1033652" ht="13.15" customHeight="1"/>
    <row r="1033653" ht="13.15" customHeight="1"/>
    <row r="1033654" ht="13.15" customHeight="1"/>
    <row r="1033655" ht="13.15" customHeight="1"/>
    <row r="1033656" ht="13.15" customHeight="1"/>
    <row r="1033657" ht="13.15" customHeight="1"/>
    <row r="1033658" ht="13.15" customHeight="1"/>
    <row r="1033659" ht="13.15" customHeight="1"/>
    <row r="1033660" ht="13.15" customHeight="1"/>
    <row r="1033661" ht="13.15" customHeight="1"/>
    <row r="1033662" ht="13.15" customHeight="1"/>
    <row r="1033663" ht="13.15" customHeight="1"/>
    <row r="1033664" ht="13.15" customHeight="1"/>
    <row r="1033665" ht="13.15" customHeight="1"/>
    <row r="1033666" ht="13.15" customHeight="1"/>
    <row r="1033667" ht="13.15" customHeight="1"/>
    <row r="1033668" ht="13.15" customHeight="1"/>
    <row r="1033669" ht="13.15" customHeight="1"/>
    <row r="1033670" ht="13.15" customHeight="1"/>
    <row r="1033671" ht="13.15" customHeight="1"/>
    <row r="1033672" ht="13.15" customHeight="1"/>
    <row r="1033673" ht="13.15" customHeight="1"/>
    <row r="1033674" ht="13.15" customHeight="1"/>
    <row r="1033675" ht="13.15" customHeight="1"/>
    <row r="1033676" ht="13.15" customHeight="1"/>
    <row r="1033677" ht="13.15" customHeight="1"/>
    <row r="1033678" ht="13.15" customHeight="1"/>
    <row r="1033679" ht="13.15" customHeight="1"/>
    <row r="1033680" ht="13.15" customHeight="1"/>
    <row r="1033681" ht="13.15" customHeight="1"/>
    <row r="1033682" ht="13.15" customHeight="1"/>
    <row r="1033683" ht="13.15" customHeight="1"/>
    <row r="1033684" ht="13.15" customHeight="1"/>
    <row r="1033685" ht="13.15" customHeight="1"/>
    <row r="1033686" ht="13.15" customHeight="1"/>
    <row r="1033687" ht="13.15" customHeight="1"/>
    <row r="1033688" ht="13.15" customHeight="1"/>
    <row r="1033689" ht="13.15" customHeight="1"/>
    <row r="1033690" ht="13.15" customHeight="1"/>
    <row r="1033691" ht="13.15" customHeight="1"/>
    <row r="1033692" ht="13.15" customHeight="1"/>
    <row r="1033693" ht="13.15" customHeight="1"/>
    <row r="1033694" ht="13.15" customHeight="1"/>
    <row r="1033695" ht="13.15" customHeight="1"/>
    <row r="1033696" ht="13.15" customHeight="1"/>
    <row r="1033697" ht="13.15" customHeight="1"/>
    <row r="1033698" ht="13.15" customHeight="1"/>
    <row r="1033699" ht="13.15" customHeight="1"/>
    <row r="1033700" ht="13.15" customHeight="1"/>
    <row r="1033701" ht="13.15" customHeight="1"/>
    <row r="1033702" ht="13.15" customHeight="1"/>
    <row r="1033703" ht="13.15" customHeight="1"/>
    <row r="1033704" ht="13.15" customHeight="1"/>
    <row r="1033705" ht="13.15" customHeight="1"/>
    <row r="1033706" ht="13.15" customHeight="1"/>
    <row r="1033707" ht="13.15" customHeight="1"/>
    <row r="1033708" ht="13.15" customHeight="1"/>
    <row r="1033709" ht="13.15" customHeight="1"/>
    <row r="1033710" ht="13.15" customHeight="1"/>
    <row r="1033711" ht="13.15" customHeight="1"/>
    <row r="1033712" ht="13.15" customHeight="1"/>
    <row r="1033713" ht="13.15" customHeight="1"/>
    <row r="1033714" ht="13.15" customHeight="1"/>
    <row r="1033715" ht="13.15" customHeight="1"/>
    <row r="1033716" ht="13.15" customHeight="1"/>
    <row r="1033717" ht="13.15" customHeight="1"/>
    <row r="1033718" ht="13.15" customHeight="1"/>
    <row r="1033719" ht="13.15" customHeight="1"/>
    <row r="1033720" ht="13.15" customHeight="1"/>
    <row r="1033721" ht="13.15" customHeight="1"/>
    <row r="1033722" ht="13.15" customHeight="1"/>
    <row r="1033723" ht="13.15" customHeight="1"/>
    <row r="1033724" ht="13.15" customHeight="1"/>
    <row r="1033725" ht="13.15" customHeight="1"/>
    <row r="1033726" ht="13.15" customHeight="1"/>
    <row r="1033727" ht="13.15" customHeight="1"/>
    <row r="1033728" ht="13.15" customHeight="1"/>
    <row r="1033729" ht="13.15" customHeight="1"/>
    <row r="1033730" ht="13.15" customHeight="1"/>
    <row r="1033731" ht="13.15" customHeight="1"/>
    <row r="1033732" ht="13.15" customHeight="1"/>
    <row r="1033733" ht="13.15" customHeight="1"/>
    <row r="1033734" ht="13.15" customHeight="1"/>
    <row r="1033735" ht="13.15" customHeight="1"/>
    <row r="1033736" ht="13.15" customHeight="1"/>
    <row r="1033737" ht="13.15" customHeight="1"/>
    <row r="1033738" ht="13.15" customHeight="1"/>
    <row r="1033739" ht="13.15" customHeight="1"/>
    <row r="1033740" ht="13.15" customHeight="1"/>
    <row r="1033741" ht="13.15" customHeight="1"/>
    <row r="1033742" ht="13.15" customHeight="1"/>
    <row r="1033743" ht="13.15" customHeight="1"/>
    <row r="1033744" ht="13.15" customHeight="1"/>
    <row r="1033745" ht="13.15" customHeight="1"/>
    <row r="1033746" ht="13.15" customHeight="1"/>
    <row r="1033747" ht="13.15" customHeight="1"/>
    <row r="1033748" ht="13.15" customHeight="1"/>
    <row r="1033749" ht="13.15" customHeight="1"/>
    <row r="1033750" ht="13.15" customHeight="1"/>
    <row r="1033751" ht="13.15" customHeight="1"/>
    <row r="1033752" ht="13.15" customHeight="1"/>
    <row r="1033753" ht="13.15" customHeight="1"/>
    <row r="1033754" ht="13.15" customHeight="1"/>
    <row r="1033755" ht="13.15" customHeight="1"/>
    <row r="1033756" ht="13.15" customHeight="1"/>
    <row r="1033757" ht="13.15" customHeight="1"/>
    <row r="1033758" ht="13.15" customHeight="1"/>
    <row r="1033759" ht="13.15" customHeight="1"/>
    <row r="1033760" ht="13.15" customHeight="1"/>
    <row r="1033761" ht="13.15" customHeight="1"/>
    <row r="1033762" ht="13.15" customHeight="1"/>
    <row r="1033763" ht="13.15" customHeight="1"/>
    <row r="1033764" ht="13.15" customHeight="1"/>
    <row r="1033765" ht="13.15" customHeight="1"/>
    <row r="1033766" ht="13.15" customHeight="1"/>
    <row r="1033767" ht="13.15" customHeight="1"/>
    <row r="1033768" ht="13.15" customHeight="1"/>
    <row r="1033769" ht="13.15" customHeight="1"/>
    <row r="1033770" ht="13.15" customHeight="1"/>
    <row r="1033771" ht="13.15" customHeight="1"/>
    <row r="1033772" ht="13.15" customHeight="1"/>
    <row r="1033773" ht="13.15" customHeight="1"/>
    <row r="1033774" ht="13.15" customHeight="1"/>
    <row r="1033775" ht="13.15" customHeight="1"/>
    <row r="1033776" ht="13.15" customHeight="1"/>
    <row r="1033777" ht="13.15" customHeight="1"/>
    <row r="1033778" ht="13.15" customHeight="1"/>
    <row r="1033779" ht="13.15" customHeight="1"/>
    <row r="1033780" ht="13.15" customHeight="1"/>
    <row r="1033781" ht="13.15" customHeight="1"/>
    <row r="1033782" ht="13.15" customHeight="1"/>
    <row r="1033783" ht="13.15" customHeight="1"/>
    <row r="1033784" ht="13.15" customHeight="1"/>
    <row r="1033785" ht="13.15" customHeight="1"/>
    <row r="1033786" ht="13.15" customHeight="1"/>
    <row r="1033787" ht="13.15" customHeight="1"/>
    <row r="1033788" ht="13.15" customHeight="1"/>
    <row r="1033789" ht="13.15" customHeight="1"/>
    <row r="1033790" ht="13.15" customHeight="1"/>
    <row r="1033791" ht="13.15" customHeight="1"/>
    <row r="1033792" ht="13.15" customHeight="1"/>
    <row r="1033793" ht="13.15" customHeight="1"/>
    <row r="1033794" ht="13.15" customHeight="1"/>
    <row r="1033795" ht="13.15" customHeight="1"/>
    <row r="1033796" ht="13.15" customHeight="1"/>
    <row r="1033797" ht="13.15" customHeight="1"/>
    <row r="1033798" ht="13.15" customHeight="1"/>
    <row r="1033799" ht="13.15" customHeight="1"/>
    <row r="1033800" ht="13.15" customHeight="1"/>
    <row r="1033801" ht="13.15" customHeight="1"/>
    <row r="1033802" ht="13.15" customHeight="1"/>
    <row r="1033803" ht="13.15" customHeight="1"/>
    <row r="1033804" ht="13.15" customHeight="1"/>
    <row r="1033805" ht="13.15" customHeight="1"/>
    <row r="1033806" ht="13.15" customHeight="1"/>
    <row r="1033807" ht="13.15" customHeight="1"/>
    <row r="1033808" ht="13.15" customHeight="1"/>
    <row r="1033809" ht="13.15" customHeight="1"/>
    <row r="1033810" ht="13.15" customHeight="1"/>
    <row r="1033811" ht="13.15" customHeight="1"/>
    <row r="1033812" ht="13.15" customHeight="1"/>
    <row r="1033813" ht="13.15" customHeight="1"/>
    <row r="1033814" ht="13.15" customHeight="1"/>
    <row r="1033815" ht="13.15" customHeight="1"/>
    <row r="1033816" ht="13.15" customHeight="1"/>
    <row r="1033817" ht="13.15" customHeight="1"/>
    <row r="1033818" ht="13.15" customHeight="1"/>
    <row r="1033819" ht="13.15" customHeight="1"/>
    <row r="1033820" ht="13.15" customHeight="1"/>
    <row r="1033821" ht="13.15" customHeight="1"/>
    <row r="1033822" ht="13.15" customHeight="1"/>
    <row r="1033823" ht="13.15" customHeight="1"/>
    <row r="1033824" ht="13.15" customHeight="1"/>
    <row r="1033825" ht="13.15" customHeight="1"/>
    <row r="1033826" ht="13.15" customHeight="1"/>
    <row r="1033827" ht="13.15" customHeight="1"/>
    <row r="1033828" ht="13.15" customHeight="1"/>
    <row r="1033829" ht="13.15" customHeight="1"/>
    <row r="1033830" ht="13.15" customHeight="1"/>
    <row r="1033831" ht="13.15" customHeight="1"/>
    <row r="1033832" ht="13.15" customHeight="1"/>
    <row r="1033833" ht="13.15" customHeight="1"/>
    <row r="1033834" ht="13.15" customHeight="1"/>
    <row r="1033835" ht="13.15" customHeight="1"/>
    <row r="1033836" ht="13.15" customHeight="1"/>
    <row r="1033837" ht="13.15" customHeight="1"/>
    <row r="1033838" ht="13.15" customHeight="1"/>
    <row r="1033839" ht="13.15" customHeight="1"/>
    <row r="1033840" ht="13.15" customHeight="1"/>
    <row r="1033841" ht="13.15" customHeight="1"/>
    <row r="1033842" ht="13.15" customHeight="1"/>
    <row r="1033843" ht="13.15" customHeight="1"/>
    <row r="1033844" ht="13.15" customHeight="1"/>
    <row r="1033845" ht="13.15" customHeight="1"/>
    <row r="1033846" ht="13.15" customHeight="1"/>
    <row r="1033847" ht="13.15" customHeight="1"/>
    <row r="1033848" ht="13.15" customHeight="1"/>
    <row r="1033849" ht="13.15" customHeight="1"/>
    <row r="1033850" ht="13.15" customHeight="1"/>
    <row r="1033851" ht="13.15" customHeight="1"/>
    <row r="1033852" ht="13.15" customHeight="1"/>
    <row r="1033853" ht="13.15" customHeight="1"/>
    <row r="1033854" ht="13.15" customHeight="1"/>
    <row r="1033855" ht="13.15" customHeight="1"/>
    <row r="1033856" ht="13.15" customHeight="1"/>
    <row r="1033857" ht="13.15" customHeight="1"/>
    <row r="1033858" ht="13.15" customHeight="1"/>
    <row r="1033859" ht="13.15" customHeight="1"/>
    <row r="1033860" ht="13.15" customHeight="1"/>
    <row r="1033861" ht="13.15" customHeight="1"/>
    <row r="1033862" ht="13.15" customHeight="1"/>
    <row r="1033863" ht="13.15" customHeight="1"/>
    <row r="1033864" ht="13.15" customHeight="1"/>
    <row r="1033865" ht="13.15" customHeight="1"/>
    <row r="1033866" ht="13.15" customHeight="1"/>
    <row r="1033867" ht="13.15" customHeight="1"/>
    <row r="1033868" ht="13.15" customHeight="1"/>
    <row r="1033869" ht="13.15" customHeight="1"/>
    <row r="1033870" ht="13.15" customHeight="1"/>
    <row r="1033871" ht="13.15" customHeight="1"/>
    <row r="1033872" ht="13.15" customHeight="1"/>
    <row r="1033873" ht="13.15" customHeight="1"/>
    <row r="1033874" ht="13.15" customHeight="1"/>
    <row r="1033875" ht="13.15" customHeight="1"/>
    <row r="1033876" ht="13.15" customHeight="1"/>
    <row r="1033877" ht="13.15" customHeight="1"/>
    <row r="1033878" ht="13.15" customHeight="1"/>
    <row r="1033879" ht="13.15" customHeight="1"/>
    <row r="1033880" ht="13.15" customHeight="1"/>
    <row r="1033881" ht="13.15" customHeight="1"/>
    <row r="1033882" ht="13.15" customHeight="1"/>
    <row r="1033883" ht="13.15" customHeight="1"/>
    <row r="1033884" ht="13.15" customHeight="1"/>
    <row r="1033885" ht="13.15" customHeight="1"/>
    <row r="1033886" ht="13.15" customHeight="1"/>
    <row r="1033887" ht="13.15" customHeight="1"/>
    <row r="1033888" ht="13.15" customHeight="1"/>
    <row r="1033889" ht="13.15" customHeight="1"/>
    <row r="1033890" ht="13.15" customHeight="1"/>
    <row r="1033891" ht="13.15" customHeight="1"/>
    <row r="1033892" ht="13.15" customHeight="1"/>
    <row r="1033893" ht="13.15" customHeight="1"/>
    <row r="1033894" ht="13.15" customHeight="1"/>
    <row r="1033895" ht="13.15" customHeight="1"/>
    <row r="1033896" ht="13.15" customHeight="1"/>
    <row r="1033897" ht="13.15" customHeight="1"/>
    <row r="1033898" ht="13.15" customHeight="1"/>
    <row r="1033899" ht="13.15" customHeight="1"/>
    <row r="1033900" ht="13.15" customHeight="1"/>
    <row r="1033901" ht="13.15" customHeight="1"/>
    <row r="1033902" ht="13.15" customHeight="1"/>
    <row r="1033903" ht="13.15" customHeight="1"/>
    <row r="1033904" ht="13.15" customHeight="1"/>
    <row r="1033905" ht="13.15" customHeight="1"/>
    <row r="1033906" ht="13.15" customHeight="1"/>
    <row r="1033907" ht="13.15" customHeight="1"/>
    <row r="1033908" ht="13.15" customHeight="1"/>
    <row r="1033909" ht="13.15" customHeight="1"/>
    <row r="1033910" ht="13.15" customHeight="1"/>
    <row r="1033911" ht="13.15" customHeight="1"/>
    <row r="1033912" ht="13.15" customHeight="1"/>
    <row r="1033913" ht="13.15" customHeight="1"/>
    <row r="1033914" ht="13.15" customHeight="1"/>
    <row r="1033915" ht="13.15" customHeight="1"/>
    <row r="1033916" ht="13.15" customHeight="1"/>
    <row r="1033917" ht="13.15" customHeight="1"/>
    <row r="1033918" ht="13.15" customHeight="1"/>
    <row r="1033919" ht="13.15" customHeight="1"/>
    <row r="1033920" ht="13.15" customHeight="1"/>
    <row r="1033921" ht="13.15" customHeight="1"/>
    <row r="1033922" ht="13.15" customHeight="1"/>
    <row r="1033923" ht="13.15" customHeight="1"/>
    <row r="1033924" ht="13.15" customHeight="1"/>
    <row r="1033925" ht="13.15" customHeight="1"/>
    <row r="1033926" ht="13.15" customHeight="1"/>
    <row r="1033927" ht="13.15" customHeight="1"/>
    <row r="1033928" ht="13.15" customHeight="1"/>
    <row r="1033929" ht="13.15" customHeight="1"/>
    <row r="1033930" ht="13.15" customHeight="1"/>
    <row r="1033931" ht="13.15" customHeight="1"/>
    <row r="1033932" ht="13.15" customHeight="1"/>
    <row r="1033933" ht="13.15" customHeight="1"/>
    <row r="1033934" ht="13.15" customHeight="1"/>
    <row r="1033935" ht="13.15" customHeight="1"/>
    <row r="1033936" ht="13.15" customHeight="1"/>
    <row r="1033937" ht="13.15" customHeight="1"/>
    <row r="1033938" ht="13.15" customHeight="1"/>
    <row r="1033939" ht="13.15" customHeight="1"/>
    <row r="1033940" ht="13.15" customHeight="1"/>
    <row r="1033941" ht="13.15" customHeight="1"/>
    <row r="1033942" ht="13.15" customHeight="1"/>
    <row r="1033943" ht="13.15" customHeight="1"/>
    <row r="1033944" ht="13.15" customHeight="1"/>
    <row r="1033945" ht="13.15" customHeight="1"/>
    <row r="1033946" ht="13.15" customHeight="1"/>
    <row r="1033947" ht="13.15" customHeight="1"/>
    <row r="1033948" ht="13.15" customHeight="1"/>
    <row r="1033949" ht="13.15" customHeight="1"/>
    <row r="1033950" ht="13.15" customHeight="1"/>
    <row r="1033951" ht="13.15" customHeight="1"/>
    <row r="1033952" ht="13.15" customHeight="1"/>
    <row r="1033953" ht="13.15" customHeight="1"/>
    <row r="1033954" ht="13.15" customHeight="1"/>
    <row r="1033955" ht="13.15" customHeight="1"/>
    <row r="1033956" ht="13.15" customHeight="1"/>
    <row r="1033957" ht="13.15" customHeight="1"/>
    <row r="1033958" ht="13.15" customHeight="1"/>
    <row r="1033959" ht="13.15" customHeight="1"/>
    <row r="1033960" ht="13.15" customHeight="1"/>
    <row r="1033961" ht="13.15" customHeight="1"/>
    <row r="1033962" ht="13.15" customHeight="1"/>
    <row r="1033963" ht="13.15" customHeight="1"/>
    <row r="1033964" ht="13.15" customHeight="1"/>
    <row r="1033965" ht="13.15" customHeight="1"/>
    <row r="1033966" ht="13.15" customHeight="1"/>
    <row r="1033967" ht="13.15" customHeight="1"/>
    <row r="1033968" ht="13.15" customHeight="1"/>
    <row r="1033969" ht="13.15" customHeight="1"/>
    <row r="1033970" ht="13.15" customHeight="1"/>
    <row r="1033971" ht="13.15" customHeight="1"/>
    <row r="1033972" ht="13.15" customHeight="1"/>
    <row r="1033973" ht="13.15" customHeight="1"/>
    <row r="1033974" ht="13.15" customHeight="1"/>
    <row r="1033975" ht="13.15" customHeight="1"/>
    <row r="1033976" ht="13.15" customHeight="1"/>
    <row r="1033977" ht="13.15" customHeight="1"/>
    <row r="1033978" ht="13.15" customHeight="1"/>
    <row r="1033979" ht="13.15" customHeight="1"/>
    <row r="1033980" ht="13.15" customHeight="1"/>
    <row r="1033981" ht="13.15" customHeight="1"/>
    <row r="1033982" ht="13.15" customHeight="1"/>
    <row r="1033983" ht="13.15" customHeight="1"/>
    <row r="1033984" ht="13.15" customHeight="1"/>
    <row r="1033985" ht="13.15" customHeight="1"/>
    <row r="1033986" ht="13.15" customHeight="1"/>
    <row r="1033987" ht="13.15" customHeight="1"/>
    <row r="1033988" ht="13.15" customHeight="1"/>
    <row r="1033989" ht="13.15" customHeight="1"/>
    <row r="1033990" ht="13.15" customHeight="1"/>
    <row r="1033991" ht="13.15" customHeight="1"/>
    <row r="1033992" ht="13.15" customHeight="1"/>
    <row r="1033993" ht="13.15" customHeight="1"/>
    <row r="1033994" ht="13.15" customHeight="1"/>
    <row r="1033995" ht="13.15" customHeight="1"/>
    <row r="1033996" ht="13.15" customHeight="1"/>
    <row r="1033997" ht="13.15" customHeight="1"/>
    <row r="1033998" ht="13.15" customHeight="1"/>
    <row r="1033999" ht="13.15" customHeight="1"/>
    <row r="1034000" ht="13.15" customHeight="1"/>
    <row r="1034001" ht="13.15" customHeight="1"/>
    <row r="1034002" ht="13.15" customHeight="1"/>
    <row r="1034003" ht="13.15" customHeight="1"/>
    <row r="1034004" ht="13.15" customHeight="1"/>
    <row r="1034005" ht="13.15" customHeight="1"/>
    <row r="1034006" ht="13.15" customHeight="1"/>
    <row r="1034007" ht="13.15" customHeight="1"/>
    <row r="1034008" ht="13.15" customHeight="1"/>
    <row r="1034009" ht="13.15" customHeight="1"/>
    <row r="1034010" ht="13.15" customHeight="1"/>
    <row r="1034011" ht="13.15" customHeight="1"/>
    <row r="1034012" ht="13.15" customHeight="1"/>
    <row r="1034013" ht="13.15" customHeight="1"/>
    <row r="1034014" ht="13.15" customHeight="1"/>
    <row r="1034015" ht="13.15" customHeight="1"/>
    <row r="1034016" ht="13.15" customHeight="1"/>
    <row r="1034017" ht="13.15" customHeight="1"/>
    <row r="1034018" ht="13.15" customHeight="1"/>
    <row r="1034019" ht="13.15" customHeight="1"/>
    <row r="1034020" ht="13.15" customHeight="1"/>
    <row r="1034021" ht="13.15" customHeight="1"/>
    <row r="1034022" ht="13.15" customHeight="1"/>
    <row r="1034023" ht="13.15" customHeight="1"/>
    <row r="1034024" ht="13.15" customHeight="1"/>
    <row r="1034025" ht="13.15" customHeight="1"/>
    <row r="1034026" ht="13.15" customHeight="1"/>
    <row r="1034027" ht="13.15" customHeight="1"/>
    <row r="1034028" ht="13.15" customHeight="1"/>
    <row r="1034029" ht="13.15" customHeight="1"/>
    <row r="1034030" ht="13.15" customHeight="1"/>
    <row r="1034031" ht="13.15" customHeight="1"/>
    <row r="1034032" ht="13.15" customHeight="1"/>
    <row r="1034033" ht="13.15" customHeight="1"/>
    <row r="1034034" ht="13.15" customHeight="1"/>
    <row r="1034035" ht="13.15" customHeight="1"/>
    <row r="1034036" ht="13.15" customHeight="1"/>
    <row r="1034037" ht="13.15" customHeight="1"/>
    <row r="1034038" ht="13.15" customHeight="1"/>
    <row r="1034039" ht="13.15" customHeight="1"/>
    <row r="1034040" ht="13.15" customHeight="1"/>
    <row r="1034041" ht="13.15" customHeight="1"/>
    <row r="1034042" ht="13.15" customHeight="1"/>
    <row r="1034043" ht="13.15" customHeight="1"/>
    <row r="1034044" ht="13.15" customHeight="1"/>
    <row r="1034045" ht="13.15" customHeight="1"/>
    <row r="1034046" ht="13.15" customHeight="1"/>
    <row r="1034047" ht="13.15" customHeight="1"/>
    <row r="1034048" ht="13.15" customHeight="1"/>
    <row r="1034049" ht="13.15" customHeight="1"/>
    <row r="1034050" ht="13.15" customHeight="1"/>
    <row r="1034051" ht="13.15" customHeight="1"/>
    <row r="1034052" ht="13.15" customHeight="1"/>
    <row r="1034053" ht="13.15" customHeight="1"/>
    <row r="1034054" ht="13.15" customHeight="1"/>
    <row r="1034055" ht="13.15" customHeight="1"/>
    <row r="1034056" ht="13.15" customHeight="1"/>
    <row r="1034057" ht="13.15" customHeight="1"/>
    <row r="1034058" ht="13.15" customHeight="1"/>
    <row r="1034059" ht="13.15" customHeight="1"/>
    <row r="1034060" ht="13.15" customHeight="1"/>
    <row r="1034061" ht="13.15" customHeight="1"/>
    <row r="1034062" ht="13.15" customHeight="1"/>
    <row r="1034063" ht="13.15" customHeight="1"/>
    <row r="1034064" ht="13.15" customHeight="1"/>
    <row r="1034065" ht="13.15" customHeight="1"/>
    <row r="1034066" ht="13.15" customHeight="1"/>
    <row r="1034067" ht="13.15" customHeight="1"/>
    <row r="1034068" ht="13.15" customHeight="1"/>
    <row r="1034069" ht="13.15" customHeight="1"/>
    <row r="1034070" ht="13.15" customHeight="1"/>
    <row r="1034071" ht="13.15" customHeight="1"/>
    <row r="1034072" ht="13.15" customHeight="1"/>
    <row r="1034073" ht="13.15" customHeight="1"/>
    <row r="1034074" ht="13.15" customHeight="1"/>
    <row r="1034075" ht="13.15" customHeight="1"/>
    <row r="1034076" ht="13.15" customHeight="1"/>
    <row r="1034077" ht="13.15" customHeight="1"/>
    <row r="1034078" ht="13.15" customHeight="1"/>
    <row r="1034079" ht="13.15" customHeight="1"/>
    <row r="1034080" ht="13.15" customHeight="1"/>
    <row r="1034081" ht="13.15" customHeight="1"/>
    <row r="1034082" ht="13.15" customHeight="1"/>
    <row r="1034083" ht="13.15" customHeight="1"/>
    <row r="1034084" ht="13.15" customHeight="1"/>
    <row r="1034085" ht="13.15" customHeight="1"/>
    <row r="1034086" ht="13.15" customHeight="1"/>
    <row r="1034087" ht="13.15" customHeight="1"/>
    <row r="1034088" ht="13.15" customHeight="1"/>
    <row r="1034089" ht="13.15" customHeight="1"/>
    <row r="1034090" ht="13.15" customHeight="1"/>
    <row r="1034091" ht="13.15" customHeight="1"/>
    <row r="1034092" ht="13.15" customHeight="1"/>
    <row r="1034093" ht="13.15" customHeight="1"/>
    <row r="1034094" ht="13.15" customHeight="1"/>
    <row r="1034095" ht="13.15" customHeight="1"/>
    <row r="1034096" ht="13.15" customHeight="1"/>
    <row r="1034097" ht="13.15" customHeight="1"/>
    <row r="1034098" ht="13.15" customHeight="1"/>
    <row r="1034099" ht="13.15" customHeight="1"/>
    <row r="1034100" ht="13.15" customHeight="1"/>
    <row r="1034101" ht="13.15" customHeight="1"/>
    <row r="1034102" ht="13.15" customHeight="1"/>
    <row r="1034103" ht="13.15" customHeight="1"/>
    <row r="1034104" ht="13.15" customHeight="1"/>
    <row r="1034105" ht="13.15" customHeight="1"/>
    <row r="1034106" ht="13.15" customHeight="1"/>
    <row r="1034107" ht="13.15" customHeight="1"/>
    <row r="1034108" ht="13.15" customHeight="1"/>
    <row r="1034109" ht="13.15" customHeight="1"/>
    <row r="1034110" ht="13.15" customHeight="1"/>
    <row r="1034111" ht="13.15" customHeight="1"/>
    <row r="1034112" ht="13.15" customHeight="1"/>
    <row r="1034113" ht="13.15" customHeight="1"/>
    <row r="1034114" ht="13.15" customHeight="1"/>
    <row r="1034115" ht="13.15" customHeight="1"/>
    <row r="1034116" ht="13.15" customHeight="1"/>
    <row r="1034117" ht="13.15" customHeight="1"/>
    <row r="1034118" ht="13.15" customHeight="1"/>
    <row r="1034119" ht="13.15" customHeight="1"/>
    <row r="1034120" ht="13.15" customHeight="1"/>
    <row r="1034121" ht="13.15" customHeight="1"/>
    <row r="1034122" ht="13.15" customHeight="1"/>
    <row r="1034123" ht="13.15" customHeight="1"/>
    <row r="1034124" ht="13.15" customHeight="1"/>
    <row r="1034125" ht="13.15" customHeight="1"/>
    <row r="1034126" ht="13.15" customHeight="1"/>
    <row r="1034127" ht="13.15" customHeight="1"/>
    <row r="1034128" ht="13.15" customHeight="1"/>
    <row r="1034129" ht="13.15" customHeight="1"/>
    <row r="1034130" ht="13.15" customHeight="1"/>
    <row r="1034131" ht="13.15" customHeight="1"/>
    <row r="1034132" ht="13.15" customHeight="1"/>
    <row r="1034133" ht="13.15" customHeight="1"/>
    <row r="1034134" ht="13.15" customHeight="1"/>
    <row r="1034135" ht="13.15" customHeight="1"/>
    <row r="1034136" ht="13.15" customHeight="1"/>
    <row r="1034137" ht="13.15" customHeight="1"/>
    <row r="1034138" ht="13.15" customHeight="1"/>
    <row r="1034139" ht="13.15" customHeight="1"/>
    <row r="1034140" ht="13.15" customHeight="1"/>
    <row r="1034141" ht="13.15" customHeight="1"/>
    <row r="1034142" ht="13.15" customHeight="1"/>
    <row r="1034143" ht="13.15" customHeight="1"/>
    <row r="1034144" ht="13.15" customHeight="1"/>
    <row r="1034145" ht="13.15" customHeight="1"/>
    <row r="1034146" ht="13.15" customHeight="1"/>
    <row r="1034147" ht="13.15" customHeight="1"/>
    <row r="1034148" ht="13.15" customHeight="1"/>
    <row r="1034149" ht="13.15" customHeight="1"/>
    <row r="1034150" ht="13.15" customHeight="1"/>
    <row r="1034151" ht="13.15" customHeight="1"/>
    <row r="1034152" ht="13.15" customHeight="1"/>
    <row r="1034153" ht="13.15" customHeight="1"/>
    <row r="1034154" ht="13.15" customHeight="1"/>
    <row r="1034155" ht="13.15" customHeight="1"/>
    <row r="1034156" ht="13.15" customHeight="1"/>
    <row r="1034157" ht="13.15" customHeight="1"/>
    <row r="1034158" ht="13.15" customHeight="1"/>
    <row r="1034159" ht="13.15" customHeight="1"/>
    <row r="1034160" ht="13.15" customHeight="1"/>
    <row r="1034161" ht="13.15" customHeight="1"/>
    <row r="1034162" ht="13.15" customHeight="1"/>
    <row r="1034163" ht="13.15" customHeight="1"/>
    <row r="1034164" ht="13.15" customHeight="1"/>
    <row r="1034165" ht="13.15" customHeight="1"/>
    <row r="1034166" ht="13.15" customHeight="1"/>
    <row r="1034167" ht="13.15" customHeight="1"/>
    <row r="1034168" ht="13.15" customHeight="1"/>
    <row r="1034169" ht="13.15" customHeight="1"/>
    <row r="1034170" ht="13.15" customHeight="1"/>
    <row r="1034171" ht="13.15" customHeight="1"/>
    <row r="1034172" ht="13.15" customHeight="1"/>
    <row r="1034173" ht="13.15" customHeight="1"/>
    <row r="1034174" ht="13.15" customHeight="1"/>
    <row r="1034175" ht="13.15" customHeight="1"/>
    <row r="1034176" ht="13.15" customHeight="1"/>
    <row r="1034177" ht="13.15" customHeight="1"/>
    <row r="1034178" ht="13.15" customHeight="1"/>
    <row r="1034179" ht="13.15" customHeight="1"/>
    <row r="1034180" ht="13.15" customHeight="1"/>
    <row r="1034181" ht="13.15" customHeight="1"/>
    <row r="1034182" ht="13.15" customHeight="1"/>
    <row r="1034183" ht="13.15" customHeight="1"/>
    <row r="1034184" ht="13.15" customHeight="1"/>
    <row r="1034185" ht="13.15" customHeight="1"/>
    <row r="1034186" ht="13.15" customHeight="1"/>
    <row r="1034187" ht="13.15" customHeight="1"/>
    <row r="1034188" ht="13.15" customHeight="1"/>
    <row r="1034189" ht="13.15" customHeight="1"/>
    <row r="1034190" ht="13.15" customHeight="1"/>
    <row r="1034191" ht="13.15" customHeight="1"/>
    <row r="1034192" ht="13.15" customHeight="1"/>
    <row r="1034193" ht="13.15" customHeight="1"/>
    <row r="1034194" ht="13.15" customHeight="1"/>
    <row r="1034195" ht="13.15" customHeight="1"/>
    <row r="1034196" ht="13.15" customHeight="1"/>
    <row r="1034197" ht="13.15" customHeight="1"/>
    <row r="1034198" ht="13.15" customHeight="1"/>
    <row r="1034199" ht="13.15" customHeight="1"/>
    <row r="1034200" ht="13.15" customHeight="1"/>
    <row r="1034201" ht="13.15" customHeight="1"/>
    <row r="1034202" ht="13.15" customHeight="1"/>
    <row r="1034203" ht="13.15" customHeight="1"/>
    <row r="1034204" ht="13.15" customHeight="1"/>
    <row r="1034205" ht="13.15" customHeight="1"/>
    <row r="1034206" ht="13.15" customHeight="1"/>
    <row r="1034207" ht="13.15" customHeight="1"/>
    <row r="1034208" ht="13.15" customHeight="1"/>
    <row r="1034209" ht="13.15" customHeight="1"/>
    <row r="1034210" ht="13.15" customHeight="1"/>
    <row r="1034211" ht="13.15" customHeight="1"/>
    <row r="1034212" ht="13.15" customHeight="1"/>
    <row r="1034213" ht="13.15" customHeight="1"/>
    <row r="1034214" ht="13.15" customHeight="1"/>
    <row r="1034215" ht="13.15" customHeight="1"/>
    <row r="1034216" ht="13.15" customHeight="1"/>
    <row r="1034217" ht="13.15" customHeight="1"/>
    <row r="1034218" ht="13.15" customHeight="1"/>
    <row r="1034219" ht="13.15" customHeight="1"/>
    <row r="1034220" ht="13.15" customHeight="1"/>
    <row r="1034221" ht="13.15" customHeight="1"/>
    <row r="1034222" ht="13.15" customHeight="1"/>
    <row r="1034223" ht="13.15" customHeight="1"/>
    <row r="1034224" ht="13.15" customHeight="1"/>
    <row r="1034225" ht="13.15" customHeight="1"/>
    <row r="1034226" ht="13.15" customHeight="1"/>
    <row r="1034227" ht="13.15" customHeight="1"/>
    <row r="1034228" ht="13.15" customHeight="1"/>
    <row r="1034229" ht="13.15" customHeight="1"/>
    <row r="1034230" ht="13.15" customHeight="1"/>
    <row r="1034231" ht="13.15" customHeight="1"/>
    <row r="1034232" ht="13.15" customHeight="1"/>
    <row r="1034233" ht="13.15" customHeight="1"/>
    <row r="1034234" ht="13.15" customHeight="1"/>
    <row r="1034235" ht="13.15" customHeight="1"/>
    <row r="1034236" ht="13.15" customHeight="1"/>
    <row r="1034237" ht="13.15" customHeight="1"/>
    <row r="1034238" ht="13.15" customHeight="1"/>
    <row r="1034239" ht="13.15" customHeight="1"/>
    <row r="1034240" ht="13.15" customHeight="1"/>
    <row r="1034241" ht="13.15" customHeight="1"/>
    <row r="1034242" ht="13.15" customHeight="1"/>
    <row r="1034243" ht="13.15" customHeight="1"/>
    <row r="1034244" ht="13.15" customHeight="1"/>
    <row r="1034245" ht="13.15" customHeight="1"/>
    <row r="1034246" ht="13.15" customHeight="1"/>
    <row r="1034247" ht="13.15" customHeight="1"/>
    <row r="1034248" ht="13.15" customHeight="1"/>
    <row r="1034249" ht="13.15" customHeight="1"/>
    <row r="1034250" ht="13.15" customHeight="1"/>
    <row r="1034251" ht="13.15" customHeight="1"/>
    <row r="1034252" ht="13.15" customHeight="1"/>
    <row r="1034253" ht="13.15" customHeight="1"/>
    <row r="1034254" ht="13.15" customHeight="1"/>
    <row r="1034255" ht="13.15" customHeight="1"/>
    <row r="1034256" ht="13.15" customHeight="1"/>
    <row r="1034257" ht="13.15" customHeight="1"/>
    <row r="1034258" ht="13.15" customHeight="1"/>
    <row r="1034259" ht="13.15" customHeight="1"/>
    <row r="1034260" ht="13.15" customHeight="1"/>
    <row r="1034261" ht="13.15" customHeight="1"/>
    <row r="1034262" ht="13.15" customHeight="1"/>
    <row r="1034263" ht="13.15" customHeight="1"/>
    <row r="1034264" ht="13.15" customHeight="1"/>
    <row r="1034265" ht="13.15" customHeight="1"/>
    <row r="1034266" ht="13.15" customHeight="1"/>
    <row r="1034267" ht="13.15" customHeight="1"/>
    <row r="1034268" ht="13.15" customHeight="1"/>
    <row r="1034269" ht="13.15" customHeight="1"/>
    <row r="1034270" ht="13.15" customHeight="1"/>
    <row r="1034271" ht="13.15" customHeight="1"/>
    <row r="1034272" ht="13.15" customHeight="1"/>
    <row r="1034273" ht="13.15" customHeight="1"/>
    <row r="1034274" ht="13.15" customHeight="1"/>
    <row r="1034275" ht="13.15" customHeight="1"/>
    <row r="1034276" ht="13.15" customHeight="1"/>
    <row r="1034277" ht="13.15" customHeight="1"/>
    <row r="1034278" ht="13.15" customHeight="1"/>
    <row r="1034279" ht="13.15" customHeight="1"/>
    <row r="1034280" ht="13.15" customHeight="1"/>
    <row r="1034281" ht="13.15" customHeight="1"/>
    <row r="1034282" ht="13.15" customHeight="1"/>
    <row r="1034283" ht="13.15" customHeight="1"/>
    <row r="1034284" ht="13.15" customHeight="1"/>
    <row r="1034285" ht="13.15" customHeight="1"/>
    <row r="1034286" ht="13.15" customHeight="1"/>
    <row r="1034287" ht="13.15" customHeight="1"/>
    <row r="1034288" ht="13.15" customHeight="1"/>
    <row r="1034289" ht="13.15" customHeight="1"/>
    <row r="1034290" ht="13.15" customHeight="1"/>
    <row r="1034291" ht="13.15" customHeight="1"/>
    <row r="1034292" ht="13.15" customHeight="1"/>
    <row r="1034293" ht="13.15" customHeight="1"/>
    <row r="1034294" ht="13.15" customHeight="1"/>
    <row r="1034295" ht="13.15" customHeight="1"/>
    <row r="1034296" ht="13.15" customHeight="1"/>
    <row r="1034297" ht="13.15" customHeight="1"/>
    <row r="1034298" ht="13.15" customHeight="1"/>
    <row r="1034299" ht="13.15" customHeight="1"/>
    <row r="1034300" ht="13.15" customHeight="1"/>
    <row r="1034301" ht="13.15" customHeight="1"/>
    <row r="1034302" ht="13.15" customHeight="1"/>
    <row r="1034303" ht="13.15" customHeight="1"/>
    <row r="1034304" ht="13.15" customHeight="1"/>
    <row r="1034305" ht="13.15" customHeight="1"/>
    <row r="1034306" ht="13.15" customHeight="1"/>
    <row r="1034307" ht="13.15" customHeight="1"/>
    <row r="1034308" ht="13.15" customHeight="1"/>
    <row r="1034309" ht="13.15" customHeight="1"/>
    <row r="1034310" ht="13.15" customHeight="1"/>
    <row r="1034311" ht="13.15" customHeight="1"/>
    <row r="1034312" ht="13.15" customHeight="1"/>
    <row r="1034313" ht="13.15" customHeight="1"/>
    <row r="1034314" ht="13.15" customHeight="1"/>
    <row r="1034315" ht="13.15" customHeight="1"/>
    <row r="1034316" ht="13.15" customHeight="1"/>
    <row r="1034317" ht="13.15" customHeight="1"/>
    <row r="1034318" ht="13.15" customHeight="1"/>
    <row r="1034319" ht="13.15" customHeight="1"/>
    <row r="1034320" ht="13.15" customHeight="1"/>
    <row r="1034321" ht="13.15" customHeight="1"/>
    <row r="1034322" ht="13.15" customHeight="1"/>
    <row r="1034323" ht="13.15" customHeight="1"/>
    <row r="1034324" ht="13.15" customHeight="1"/>
    <row r="1034325" ht="13.15" customHeight="1"/>
    <row r="1034326" ht="13.15" customHeight="1"/>
    <row r="1034327" ht="13.15" customHeight="1"/>
    <row r="1034328" ht="13.15" customHeight="1"/>
    <row r="1034329" ht="13.15" customHeight="1"/>
    <row r="1034330" ht="13.15" customHeight="1"/>
    <row r="1034331" ht="13.15" customHeight="1"/>
    <row r="1034332" ht="13.15" customHeight="1"/>
    <row r="1034333" ht="13.15" customHeight="1"/>
    <row r="1034334" ht="13.15" customHeight="1"/>
    <row r="1034335" ht="13.15" customHeight="1"/>
    <row r="1034336" ht="13.15" customHeight="1"/>
    <row r="1034337" ht="13.15" customHeight="1"/>
    <row r="1034338" ht="13.15" customHeight="1"/>
    <row r="1034339" ht="13.15" customHeight="1"/>
    <row r="1034340" ht="13.15" customHeight="1"/>
    <row r="1034341" ht="13.15" customHeight="1"/>
    <row r="1034342" ht="13.15" customHeight="1"/>
    <row r="1034343" ht="13.15" customHeight="1"/>
    <row r="1034344" ht="13.15" customHeight="1"/>
    <row r="1034345" ht="13.15" customHeight="1"/>
    <row r="1034346" ht="13.15" customHeight="1"/>
    <row r="1034347" ht="13.15" customHeight="1"/>
    <row r="1034348" ht="13.15" customHeight="1"/>
    <row r="1034349" ht="13.15" customHeight="1"/>
    <row r="1034350" ht="13.15" customHeight="1"/>
    <row r="1034351" ht="13.15" customHeight="1"/>
    <row r="1034352" ht="13.15" customHeight="1"/>
    <row r="1034353" ht="13.15" customHeight="1"/>
    <row r="1034354" ht="13.15" customHeight="1"/>
    <row r="1034355" ht="13.15" customHeight="1"/>
    <row r="1034356" ht="13.15" customHeight="1"/>
    <row r="1034357" ht="13.15" customHeight="1"/>
    <row r="1034358" ht="13.15" customHeight="1"/>
    <row r="1034359" ht="13.15" customHeight="1"/>
    <row r="1034360" ht="13.15" customHeight="1"/>
    <row r="1034361" ht="13.15" customHeight="1"/>
    <row r="1034362" ht="13.15" customHeight="1"/>
    <row r="1034363" ht="13.15" customHeight="1"/>
    <row r="1034364" ht="13.15" customHeight="1"/>
    <row r="1034365" ht="13.15" customHeight="1"/>
    <row r="1034366" ht="13.15" customHeight="1"/>
    <row r="1034367" ht="13.15" customHeight="1"/>
    <row r="1034368" ht="13.15" customHeight="1"/>
    <row r="1034369" ht="13.15" customHeight="1"/>
    <row r="1034370" ht="13.15" customHeight="1"/>
    <row r="1034371" ht="13.15" customHeight="1"/>
    <row r="1034372" ht="13.15" customHeight="1"/>
    <row r="1034373" ht="13.15" customHeight="1"/>
    <row r="1034374" ht="13.15" customHeight="1"/>
    <row r="1034375" ht="13.15" customHeight="1"/>
    <row r="1034376" ht="13.15" customHeight="1"/>
    <row r="1034377" ht="13.15" customHeight="1"/>
    <row r="1034378" ht="13.15" customHeight="1"/>
    <row r="1034379" ht="13.15" customHeight="1"/>
    <row r="1034380" ht="13.15" customHeight="1"/>
    <row r="1034381" ht="13.15" customHeight="1"/>
    <row r="1034382" ht="13.15" customHeight="1"/>
    <row r="1034383" ht="13.15" customHeight="1"/>
    <row r="1034384" ht="13.15" customHeight="1"/>
    <row r="1034385" ht="13.15" customHeight="1"/>
    <row r="1034386" ht="13.15" customHeight="1"/>
    <row r="1034387" ht="13.15" customHeight="1"/>
    <row r="1034388" ht="13.15" customHeight="1"/>
    <row r="1034389" ht="13.15" customHeight="1"/>
    <row r="1034390" ht="13.15" customHeight="1"/>
    <row r="1034391" ht="13.15" customHeight="1"/>
    <row r="1034392" ht="13.15" customHeight="1"/>
    <row r="1034393" ht="13.15" customHeight="1"/>
    <row r="1034394" ht="13.15" customHeight="1"/>
    <row r="1034395" ht="13.15" customHeight="1"/>
    <row r="1034396" ht="13.15" customHeight="1"/>
    <row r="1034397" ht="13.15" customHeight="1"/>
    <row r="1034398" ht="13.15" customHeight="1"/>
    <row r="1034399" ht="13.15" customHeight="1"/>
    <row r="1034400" ht="13.15" customHeight="1"/>
    <row r="1034401" ht="13.15" customHeight="1"/>
    <row r="1034402" ht="13.15" customHeight="1"/>
    <row r="1034403" ht="13.15" customHeight="1"/>
    <row r="1034404" ht="13.15" customHeight="1"/>
    <row r="1034405" ht="13.15" customHeight="1"/>
    <row r="1034406" ht="13.15" customHeight="1"/>
    <row r="1034407" ht="13.15" customHeight="1"/>
    <row r="1034408" ht="13.15" customHeight="1"/>
    <row r="1034409" ht="13.15" customHeight="1"/>
    <row r="1034410" ht="13.15" customHeight="1"/>
    <row r="1034411" ht="13.15" customHeight="1"/>
    <row r="1034412" ht="13.15" customHeight="1"/>
    <row r="1034413" ht="13.15" customHeight="1"/>
    <row r="1034414" ht="13.15" customHeight="1"/>
    <row r="1034415" ht="13.15" customHeight="1"/>
    <row r="1034416" ht="13.15" customHeight="1"/>
    <row r="1034417" ht="13.15" customHeight="1"/>
    <row r="1034418" ht="13.15" customHeight="1"/>
    <row r="1034419" ht="13.15" customHeight="1"/>
    <row r="1034420" ht="13.15" customHeight="1"/>
    <row r="1034421" ht="13.15" customHeight="1"/>
    <row r="1034422" ht="13.15" customHeight="1"/>
    <row r="1034423" ht="13.15" customHeight="1"/>
    <row r="1034424" ht="13.15" customHeight="1"/>
    <row r="1034425" ht="13.15" customHeight="1"/>
    <row r="1034426" ht="13.15" customHeight="1"/>
    <row r="1034427" ht="13.15" customHeight="1"/>
    <row r="1034428" ht="13.15" customHeight="1"/>
    <row r="1034429" ht="13.15" customHeight="1"/>
    <row r="1034430" ht="13.15" customHeight="1"/>
    <row r="1034431" ht="13.15" customHeight="1"/>
    <row r="1034432" ht="13.15" customHeight="1"/>
    <row r="1034433" ht="13.15" customHeight="1"/>
    <row r="1034434" ht="13.15" customHeight="1"/>
    <row r="1034435" ht="13.15" customHeight="1"/>
    <row r="1034436" ht="13.15" customHeight="1"/>
    <row r="1034437" ht="13.15" customHeight="1"/>
    <row r="1034438" ht="13.15" customHeight="1"/>
    <row r="1034439" ht="13.15" customHeight="1"/>
    <row r="1034440" ht="13.15" customHeight="1"/>
    <row r="1034441" ht="13.15" customHeight="1"/>
    <row r="1034442" ht="13.15" customHeight="1"/>
    <row r="1034443" ht="13.15" customHeight="1"/>
    <row r="1034444" ht="13.15" customHeight="1"/>
    <row r="1034445" ht="13.15" customHeight="1"/>
    <row r="1034446" ht="13.15" customHeight="1"/>
    <row r="1034447" ht="13.15" customHeight="1"/>
    <row r="1034448" ht="13.15" customHeight="1"/>
    <row r="1034449" ht="13.15" customHeight="1"/>
    <row r="1034450" ht="13.15" customHeight="1"/>
    <row r="1034451" ht="13.15" customHeight="1"/>
    <row r="1034452" ht="13.15" customHeight="1"/>
    <row r="1034453" ht="13.15" customHeight="1"/>
    <row r="1034454" ht="13.15" customHeight="1"/>
    <row r="1034455" ht="13.15" customHeight="1"/>
    <row r="1034456" ht="13.15" customHeight="1"/>
    <row r="1034457" ht="13.15" customHeight="1"/>
    <row r="1034458" ht="13.15" customHeight="1"/>
    <row r="1034459" ht="13.15" customHeight="1"/>
    <row r="1034460" ht="13.15" customHeight="1"/>
    <row r="1034461" ht="13.15" customHeight="1"/>
    <row r="1034462" ht="13.15" customHeight="1"/>
    <row r="1034463" ht="13.15" customHeight="1"/>
    <row r="1034464" ht="13.15" customHeight="1"/>
    <row r="1034465" ht="13.15" customHeight="1"/>
    <row r="1034466" ht="13.15" customHeight="1"/>
    <row r="1034467" ht="13.15" customHeight="1"/>
    <row r="1034468" ht="13.15" customHeight="1"/>
    <row r="1034469" ht="13.15" customHeight="1"/>
    <row r="1034470" ht="13.15" customHeight="1"/>
    <row r="1034471" ht="13.15" customHeight="1"/>
    <row r="1034472" ht="13.15" customHeight="1"/>
    <row r="1034473" ht="13.15" customHeight="1"/>
    <row r="1034474" ht="13.15" customHeight="1"/>
    <row r="1034475" ht="13.15" customHeight="1"/>
    <row r="1034476" ht="13.15" customHeight="1"/>
    <row r="1034477" ht="13.15" customHeight="1"/>
    <row r="1034478" ht="13.15" customHeight="1"/>
    <row r="1034479" ht="13.15" customHeight="1"/>
    <row r="1034480" ht="13.15" customHeight="1"/>
    <row r="1034481" ht="13.15" customHeight="1"/>
    <row r="1034482" ht="13.15" customHeight="1"/>
    <row r="1034483" ht="13.15" customHeight="1"/>
    <row r="1034484" ht="13.15" customHeight="1"/>
    <row r="1034485" ht="13.15" customHeight="1"/>
    <row r="1034486" ht="13.15" customHeight="1"/>
    <row r="1034487" ht="13.15" customHeight="1"/>
    <row r="1034488" ht="13.15" customHeight="1"/>
    <row r="1034489" ht="13.15" customHeight="1"/>
    <row r="1034490" ht="13.15" customHeight="1"/>
    <row r="1034491" ht="13.15" customHeight="1"/>
    <row r="1034492" ht="13.15" customHeight="1"/>
    <row r="1034493" ht="13.15" customHeight="1"/>
    <row r="1034494" ht="13.15" customHeight="1"/>
    <row r="1034495" ht="13.15" customHeight="1"/>
    <row r="1034496" ht="13.15" customHeight="1"/>
    <row r="1034497" ht="13.15" customHeight="1"/>
    <row r="1034498" ht="13.15" customHeight="1"/>
    <row r="1034499" ht="13.15" customHeight="1"/>
    <row r="1034500" ht="13.15" customHeight="1"/>
    <row r="1034501" ht="13.15" customHeight="1"/>
    <row r="1034502" ht="13.15" customHeight="1"/>
    <row r="1034503" ht="13.15" customHeight="1"/>
    <row r="1034504" ht="13.15" customHeight="1"/>
    <row r="1034505" ht="13.15" customHeight="1"/>
    <row r="1034506" ht="13.15" customHeight="1"/>
    <row r="1034507" ht="13.15" customHeight="1"/>
    <row r="1034508" ht="13.15" customHeight="1"/>
    <row r="1034509" ht="13.15" customHeight="1"/>
    <row r="1034510" ht="13.15" customHeight="1"/>
    <row r="1034511" ht="13.15" customHeight="1"/>
    <row r="1034512" ht="13.15" customHeight="1"/>
    <row r="1034513" ht="13.15" customHeight="1"/>
    <row r="1034514" ht="13.15" customHeight="1"/>
    <row r="1034515" ht="13.15" customHeight="1"/>
    <row r="1034516" ht="13.15" customHeight="1"/>
    <row r="1034517" ht="13.15" customHeight="1"/>
    <row r="1034518" ht="13.15" customHeight="1"/>
    <row r="1034519" ht="13.15" customHeight="1"/>
    <row r="1034520" ht="13.15" customHeight="1"/>
    <row r="1034521" ht="13.15" customHeight="1"/>
    <row r="1034522" ht="13.15" customHeight="1"/>
    <row r="1034523" ht="13.15" customHeight="1"/>
    <row r="1034524" ht="13.15" customHeight="1"/>
    <row r="1034525" ht="13.15" customHeight="1"/>
    <row r="1034526" ht="13.15" customHeight="1"/>
    <row r="1034527" ht="13.15" customHeight="1"/>
    <row r="1034528" ht="13.15" customHeight="1"/>
    <row r="1034529" ht="13.15" customHeight="1"/>
    <row r="1034530" ht="13.15" customHeight="1"/>
    <row r="1034531" ht="13.15" customHeight="1"/>
    <row r="1034532" ht="13.15" customHeight="1"/>
    <row r="1034533" ht="13.15" customHeight="1"/>
    <row r="1034534" ht="13.15" customHeight="1"/>
    <row r="1034535" ht="13.15" customHeight="1"/>
    <row r="1034536" ht="13.15" customHeight="1"/>
    <row r="1034537" ht="13.15" customHeight="1"/>
    <row r="1034538" ht="13.15" customHeight="1"/>
    <row r="1034539" ht="13.15" customHeight="1"/>
    <row r="1034540" ht="13.15" customHeight="1"/>
    <row r="1034541" ht="13.15" customHeight="1"/>
    <row r="1034542" ht="13.15" customHeight="1"/>
    <row r="1034543" ht="13.15" customHeight="1"/>
    <row r="1034544" ht="13.15" customHeight="1"/>
    <row r="1034545" ht="13.15" customHeight="1"/>
    <row r="1034546" ht="13.15" customHeight="1"/>
    <row r="1034547" ht="13.15" customHeight="1"/>
    <row r="1034548" ht="13.15" customHeight="1"/>
    <row r="1034549" ht="13.15" customHeight="1"/>
    <row r="1034550" ht="13.15" customHeight="1"/>
    <row r="1034551" ht="13.15" customHeight="1"/>
    <row r="1034552" ht="13.15" customHeight="1"/>
    <row r="1034553" ht="13.15" customHeight="1"/>
    <row r="1034554" ht="13.15" customHeight="1"/>
    <row r="1034555" ht="13.15" customHeight="1"/>
    <row r="1034556" ht="13.15" customHeight="1"/>
    <row r="1034557" ht="13.15" customHeight="1"/>
    <row r="1034558" ht="13.15" customHeight="1"/>
    <row r="1034559" ht="13.15" customHeight="1"/>
    <row r="1034560" ht="13.15" customHeight="1"/>
    <row r="1034561" ht="13.15" customHeight="1"/>
    <row r="1034562" ht="13.15" customHeight="1"/>
    <row r="1034563" ht="13.15" customHeight="1"/>
    <row r="1034564" ht="13.15" customHeight="1"/>
    <row r="1034565" ht="13.15" customHeight="1"/>
    <row r="1034566" ht="13.15" customHeight="1"/>
    <row r="1034567" ht="13.15" customHeight="1"/>
    <row r="1034568" ht="13.15" customHeight="1"/>
    <row r="1034569" ht="13.15" customHeight="1"/>
    <row r="1034570" ht="13.15" customHeight="1"/>
    <row r="1034571" ht="13.15" customHeight="1"/>
    <row r="1034572" ht="13.15" customHeight="1"/>
    <row r="1034573" ht="13.15" customHeight="1"/>
    <row r="1034574" ht="13.15" customHeight="1"/>
    <row r="1034575" ht="13.15" customHeight="1"/>
    <row r="1034576" ht="13.15" customHeight="1"/>
    <row r="1034577" ht="13.15" customHeight="1"/>
    <row r="1034578" ht="13.15" customHeight="1"/>
    <row r="1034579" ht="13.15" customHeight="1"/>
    <row r="1034580" ht="13.15" customHeight="1"/>
    <row r="1034581" ht="13.15" customHeight="1"/>
    <row r="1034582" ht="13.15" customHeight="1"/>
    <row r="1034583" ht="13.15" customHeight="1"/>
    <row r="1034584" ht="13.15" customHeight="1"/>
    <row r="1034585" ht="13.15" customHeight="1"/>
    <row r="1034586" ht="13.15" customHeight="1"/>
    <row r="1034587" ht="13.15" customHeight="1"/>
    <row r="1034588" ht="13.15" customHeight="1"/>
    <row r="1034589" ht="13.15" customHeight="1"/>
    <row r="1034590" ht="13.15" customHeight="1"/>
    <row r="1034591" ht="13.15" customHeight="1"/>
    <row r="1034592" ht="13.15" customHeight="1"/>
    <row r="1034593" ht="13.15" customHeight="1"/>
    <row r="1034594" ht="13.15" customHeight="1"/>
    <row r="1034595" ht="13.15" customHeight="1"/>
    <row r="1034596" ht="13.15" customHeight="1"/>
    <row r="1034597" ht="13.15" customHeight="1"/>
    <row r="1034598" ht="13.15" customHeight="1"/>
    <row r="1034599" ht="13.15" customHeight="1"/>
    <row r="1034600" ht="13.15" customHeight="1"/>
    <row r="1034601" ht="13.15" customHeight="1"/>
    <row r="1034602" ht="13.15" customHeight="1"/>
    <row r="1034603" ht="13.15" customHeight="1"/>
    <row r="1034604" ht="13.15" customHeight="1"/>
    <row r="1034605" ht="13.15" customHeight="1"/>
    <row r="1034606" ht="13.15" customHeight="1"/>
    <row r="1034607" ht="13.15" customHeight="1"/>
    <row r="1034608" ht="13.15" customHeight="1"/>
    <row r="1034609" ht="13.15" customHeight="1"/>
    <row r="1034610" ht="13.15" customHeight="1"/>
    <row r="1034611" ht="13.15" customHeight="1"/>
    <row r="1034612" ht="13.15" customHeight="1"/>
    <row r="1034613" ht="13.15" customHeight="1"/>
    <row r="1034614" ht="13.15" customHeight="1"/>
    <row r="1034615" ht="13.15" customHeight="1"/>
    <row r="1034616" ht="13.15" customHeight="1"/>
    <row r="1034617" ht="13.15" customHeight="1"/>
    <row r="1034618" ht="13.15" customHeight="1"/>
    <row r="1034619" ht="13.15" customHeight="1"/>
    <row r="1034620" ht="13.15" customHeight="1"/>
    <row r="1034621" ht="13.15" customHeight="1"/>
    <row r="1034622" ht="13.15" customHeight="1"/>
    <row r="1034623" ht="13.15" customHeight="1"/>
    <row r="1034624" ht="13.15" customHeight="1"/>
    <row r="1034625" ht="13.15" customHeight="1"/>
    <row r="1034626" ht="13.15" customHeight="1"/>
    <row r="1034627" ht="13.15" customHeight="1"/>
    <row r="1034628" ht="13.15" customHeight="1"/>
    <row r="1034629" ht="13.15" customHeight="1"/>
    <row r="1034630" ht="13.15" customHeight="1"/>
    <row r="1034631" ht="13.15" customHeight="1"/>
    <row r="1034632" ht="13.15" customHeight="1"/>
    <row r="1034633" ht="13.15" customHeight="1"/>
    <row r="1034634" ht="13.15" customHeight="1"/>
    <row r="1034635" ht="13.15" customHeight="1"/>
    <row r="1034636" ht="13.15" customHeight="1"/>
    <row r="1034637" ht="13.15" customHeight="1"/>
    <row r="1034638" ht="13.15" customHeight="1"/>
    <row r="1034639" ht="13.15" customHeight="1"/>
    <row r="1034640" ht="13.15" customHeight="1"/>
    <row r="1034641" ht="13.15" customHeight="1"/>
    <row r="1034642" ht="13.15" customHeight="1"/>
    <row r="1034643" ht="13.15" customHeight="1"/>
    <row r="1034644" ht="13.15" customHeight="1"/>
    <row r="1034645" ht="13.15" customHeight="1"/>
    <row r="1034646" ht="13.15" customHeight="1"/>
    <row r="1034647" ht="13.15" customHeight="1"/>
    <row r="1034648" ht="13.15" customHeight="1"/>
    <row r="1034649" ht="13.15" customHeight="1"/>
    <row r="1034650" ht="13.15" customHeight="1"/>
    <row r="1034651" ht="13.15" customHeight="1"/>
    <row r="1034652" ht="13.15" customHeight="1"/>
    <row r="1034653" ht="13.15" customHeight="1"/>
    <row r="1034654" ht="13.15" customHeight="1"/>
    <row r="1034655" ht="13.15" customHeight="1"/>
    <row r="1034656" ht="13.15" customHeight="1"/>
    <row r="1034657" ht="13.15" customHeight="1"/>
    <row r="1034658" ht="13.15" customHeight="1"/>
    <row r="1034659" ht="13.15" customHeight="1"/>
    <row r="1034660" ht="13.15" customHeight="1"/>
    <row r="1034661" ht="13.15" customHeight="1"/>
    <row r="1034662" ht="13.15" customHeight="1"/>
    <row r="1034663" ht="13.15" customHeight="1"/>
    <row r="1034664" ht="13.15" customHeight="1"/>
    <row r="1034665" ht="13.15" customHeight="1"/>
    <row r="1034666" ht="13.15" customHeight="1"/>
    <row r="1034667" ht="13.15" customHeight="1"/>
    <row r="1034668" ht="13.15" customHeight="1"/>
    <row r="1034669" ht="13.15" customHeight="1"/>
    <row r="1034670" ht="13.15" customHeight="1"/>
    <row r="1034671" ht="13.15" customHeight="1"/>
    <row r="1034672" ht="13.15" customHeight="1"/>
    <row r="1034673" ht="13.15" customHeight="1"/>
    <row r="1034674" ht="13.15" customHeight="1"/>
    <row r="1034675" ht="13.15" customHeight="1"/>
    <row r="1034676" ht="13.15" customHeight="1"/>
    <row r="1034677" ht="13.15" customHeight="1"/>
    <row r="1034678" ht="13.15" customHeight="1"/>
    <row r="1034679" ht="13.15" customHeight="1"/>
    <row r="1034680" ht="13.15" customHeight="1"/>
    <row r="1034681" ht="13.15" customHeight="1"/>
    <row r="1034682" ht="13.15" customHeight="1"/>
    <row r="1034683" ht="13.15" customHeight="1"/>
    <row r="1034684" ht="13.15" customHeight="1"/>
    <row r="1034685" ht="13.15" customHeight="1"/>
    <row r="1034686" ht="13.15" customHeight="1"/>
    <row r="1034687" ht="13.15" customHeight="1"/>
    <row r="1034688" ht="13.15" customHeight="1"/>
    <row r="1034689" ht="13.15" customHeight="1"/>
    <row r="1034690" ht="13.15" customHeight="1"/>
    <row r="1034691" ht="13.15" customHeight="1"/>
    <row r="1034692" ht="13.15" customHeight="1"/>
    <row r="1034693" ht="13.15" customHeight="1"/>
    <row r="1034694" ht="13.15" customHeight="1"/>
    <row r="1034695" ht="13.15" customHeight="1"/>
    <row r="1034696" ht="13.15" customHeight="1"/>
    <row r="1034697" ht="13.15" customHeight="1"/>
    <row r="1034698" ht="13.15" customHeight="1"/>
    <row r="1034699" ht="13.15" customHeight="1"/>
    <row r="1034700" ht="13.15" customHeight="1"/>
    <row r="1034701" ht="13.15" customHeight="1"/>
    <row r="1034702" ht="13.15" customHeight="1"/>
    <row r="1034703" ht="13.15" customHeight="1"/>
    <row r="1034704" ht="13.15" customHeight="1"/>
    <row r="1034705" ht="13.15" customHeight="1"/>
    <row r="1034706" ht="13.15" customHeight="1"/>
    <row r="1034707" ht="13.15" customHeight="1"/>
    <row r="1034708" ht="13.15" customHeight="1"/>
    <row r="1034709" ht="13.15" customHeight="1"/>
    <row r="1034710" ht="13.15" customHeight="1"/>
    <row r="1034711" ht="13.15" customHeight="1"/>
    <row r="1034712" ht="13.15" customHeight="1"/>
    <row r="1034713" ht="13.15" customHeight="1"/>
    <row r="1034714" ht="13.15" customHeight="1"/>
    <row r="1034715" ht="13.15" customHeight="1"/>
    <row r="1034716" ht="13.15" customHeight="1"/>
    <row r="1034717" ht="13.15" customHeight="1"/>
    <row r="1034718" ht="13.15" customHeight="1"/>
    <row r="1034719" ht="13.15" customHeight="1"/>
    <row r="1034720" ht="13.15" customHeight="1"/>
    <row r="1034721" ht="13.15" customHeight="1"/>
    <row r="1034722" ht="13.15" customHeight="1"/>
    <row r="1034723" ht="13.15" customHeight="1"/>
    <row r="1034724" ht="13.15" customHeight="1"/>
    <row r="1034725" ht="13.15" customHeight="1"/>
    <row r="1034726" ht="13.15" customHeight="1"/>
    <row r="1034727" ht="13.15" customHeight="1"/>
    <row r="1034728" ht="13.15" customHeight="1"/>
    <row r="1034729" ht="13.15" customHeight="1"/>
    <row r="1034730" ht="13.15" customHeight="1"/>
    <row r="1034731" ht="13.15" customHeight="1"/>
    <row r="1034732" ht="13.15" customHeight="1"/>
    <row r="1034733" ht="13.15" customHeight="1"/>
    <row r="1034734" ht="13.15" customHeight="1"/>
    <row r="1034735" ht="13.15" customHeight="1"/>
    <row r="1034736" ht="13.15" customHeight="1"/>
    <row r="1034737" ht="13.15" customHeight="1"/>
    <row r="1034738" ht="13.15" customHeight="1"/>
    <row r="1034739" ht="13.15" customHeight="1"/>
    <row r="1034740" ht="13.15" customHeight="1"/>
    <row r="1034741" ht="13.15" customHeight="1"/>
    <row r="1034742" ht="13.15" customHeight="1"/>
    <row r="1034743" ht="13.15" customHeight="1"/>
    <row r="1034744" ht="13.15" customHeight="1"/>
    <row r="1034745" ht="13.15" customHeight="1"/>
    <row r="1034746" ht="13.15" customHeight="1"/>
    <row r="1034747" ht="13.15" customHeight="1"/>
    <row r="1034748" ht="13.15" customHeight="1"/>
    <row r="1034749" ht="13.15" customHeight="1"/>
    <row r="1034750" ht="13.15" customHeight="1"/>
    <row r="1034751" ht="13.15" customHeight="1"/>
    <row r="1034752" ht="13.15" customHeight="1"/>
    <row r="1034753" ht="13.15" customHeight="1"/>
    <row r="1034754" ht="13.15" customHeight="1"/>
    <row r="1034755" ht="13.15" customHeight="1"/>
    <row r="1034756" ht="13.15" customHeight="1"/>
    <row r="1034757" ht="13.15" customHeight="1"/>
    <row r="1034758" ht="13.15" customHeight="1"/>
    <row r="1034759" ht="13.15" customHeight="1"/>
    <row r="1034760" ht="13.15" customHeight="1"/>
    <row r="1034761" ht="13.15" customHeight="1"/>
    <row r="1034762" ht="13.15" customHeight="1"/>
    <row r="1034763" ht="13.15" customHeight="1"/>
    <row r="1034764" ht="13.15" customHeight="1"/>
    <row r="1034765" ht="13.15" customHeight="1"/>
    <row r="1034766" ht="13.15" customHeight="1"/>
    <row r="1034767" ht="13.15" customHeight="1"/>
    <row r="1034768" ht="13.15" customHeight="1"/>
    <row r="1034769" ht="13.15" customHeight="1"/>
    <row r="1034770" ht="13.15" customHeight="1"/>
    <row r="1034771" ht="13.15" customHeight="1"/>
    <row r="1034772" ht="13.15" customHeight="1"/>
    <row r="1034773" ht="13.15" customHeight="1"/>
    <row r="1034774" ht="13.15" customHeight="1"/>
    <row r="1034775" ht="13.15" customHeight="1"/>
    <row r="1034776" ht="13.15" customHeight="1"/>
    <row r="1034777" ht="13.15" customHeight="1"/>
    <row r="1034778" ht="13.15" customHeight="1"/>
    <row r="1034779" ht="13.15" customHeight="1"/>
    <row r="1034780" ht="13.15" customHeight="1"/>
    <row r="1034781" ht="13.15" customHeight="1"/>
    <row r="1034782" ht="13.15" customHeight="1"/>
    <row r="1034783" ht="13.15" customHeight="1"/>
    <row r="1034784" ht="13.15" customHeight="1"/>
    <row r="1034785" ht="13.15" customHeight="1"/>
    <row r="1034786" ht="13.15" customHeight="1"/>
    <row r="1034787" ht="13.15" customHeight="1"/>
    <row r="1034788" ht="13.15" customHeight="1"/>
    <row r="1034789" ht="13.15" customHeight="1"/>
    <row r="1034790" ht="13.15" customHeight="1"/>
    <row r="1034791" ht="13.15" customHeight="1"/>
    <row r="1034792" ht="13.15" customHeight="1"/>
    <row r="1034793" ht="13.15" customHeight="1"/>
    <row r="1034794" ht="13.15" customHeight="1"/>
    <row r="1034795" ht="13.15" customHeight="1"/>
    <row r="1034796" ht="13.15" customHeight="1"/>
    <row r="1034797" ht="13.15" customHeight="1"/>
    <row r="1034798" ht="13.15" customHeight="1"/>
    <row r="1034799" ht="13.15" customHeight="1"/>
    <row r="1034800" ht="13.15" customHeight="1"/>
    <row r="1034801" ht="13.15" customHeight="1"/>
    <row r="1034802" ht="13.15" customHeight="1"/>
    <row r="1034803" ht="13.15" customHeight="1"/>
    <row r="1034804" ht="13.15" customHeight="1"/>
    <row r="1034805" ht="13.15" customHeight="1"/>
    <row r="1034806" ht="13.15" customHeight="1"/>
    <row r="1034807" ht="13.15" customHeight="1"/>
    <row r="1034808" ht="13.15" customHeight="1"/>
    <row r="1034809" ht="13.15" customHeight="1"/>
    <row r="1034810" ht="13.15" customHeight="1"/>
    <row r="1034811" ht="13.15" customHeight="1"/>
    <row r="1034812" ht="13.15" customHeight="1"/>
    <row r="1034813" ht="13.15" customHeight="1"/>
    <row r="1034814" ht="13.15" customHeight="1"/>
    <row r="1034815" ht="13.15" customHeight="1"/>
    <row r="1034816" ht="13.15" customHeight="1"/>
    <row r="1034817" ht="13.15" customHeight="1"/>
    <row r="1034818" ht="13.15" customHeight="1"/>
    <row r="1034819" ht="13.15" customHeight="1"/>
    <row r="1034820" ht="13.15" customHeight="1"/>
    <row r="1034821" ht="13.15" customHeight="1"/>
    <row r="1034822" ht="13.15" customHeight="1"/>
    <row r="1034823" ht="13.15" customHeight="1"/>
    <row r="1034824" ht="13.15" customHeight="1"/>
    <row r="1034825" ht="13.15" customHeight="1"/>
    <row r="1034826" ht="13.15" customHeight="1"/>
    <row r="1034827" ht="13.15" customHeight="1"/>
    <row r="1034828" ht="13.15" customHeight="1"/>
    <row r="1034829" ht="13.15" customHeight="1"/>
    <row r="1034830" ht="13.15" customHeight="1"/>
    <row r="1034831" ht="13.15" customHeight="1"/>
    <row r="1034832" ht="13.15" customHeight="1"/>
    <row r="1034833" ht="13.15" customHeight="1"/>
    <row r="1034834" ht="13.15" customHeight="1"/>
    <row r="1034835" ht="13.15" customHeight="1"/>
    <row r="1034836" ht="13.15" customHeight="1"/>
    <row r="1034837" ht="13.15" customHeight="1"/>
    <row r="1034838" ht="13.15" customHeight="1"/>
    <row r="1034839" ht="13.15" customHeight="1"/>
    <row r="1034840" ht="13.15" customHeight="1"/>
    <row r="1034841" ht="13.15" customHeight="1"/>
    <row r="1034842" ht="13.15" customHeight="1"/>
    <row r="1034843" ht="13.15" customHeight="1"/>
    <row r="1034844" ht="13.15" customHeight="1"/>
    <row r="1034845" ht="13.15" customHeight="1"/>
    <row r="1034846" ht="13.15" customHeight="1"/>
    <row r="1034847" ht="13.15" customHeight="1"/>
    <row r="1034848" ht="13.15" customHeight="1"/>
    <row r="1034849" ht="13.15" customHeight="1"/>
    <row r="1034850" ht="13.15" customHeight="1"/>
    <row r="1034851" ht="13.15" customHeight="1"/>
    <row r="1034852" ht="13.15" customHeight="1"/>
    <row r="1034853" ht="13.15" customHeight="1"/>
    <row r="1034854" ht="13.15" customHeight="1"/>
    <row r="1034855" ht="13.15" customHeight="1"/>
    <row r="1034856" ht="13.15" customHeight="1"/>
    <row r="1034857" ht="13.15" customHeight="1"/>
    <row r="1034858" ht="13.15" customHeight="1"/>
    <row r="1034859" ht="13.15" customHeight="1"/>
    <row r="1034860" ht="13.15" customHeight="1"/>
    <row r="1034861" ht="13.15" customHeight="1"/>
    <row r="1034862" ht="13.15" customHeight="1"/>
    <row r="1034863" ht="13.15" customHeight="1"/>
    <row r="1034864" ht="13.15" customHeight="1"/>
    <row r="1034865" ht="13.15" customHeight="1"/>
    <row r="1034866" ht="13.15" customHeight="1"/>
    <row r="1034867" ht="13.15" customHeight="1"/>
    <row r="1034868" ht="13.15" customHeight="1"/>
    <row r="1034869" ht="13.15" customHeight="1"/>
    <row r="1034870" ht="13.15" customHeight="1"/>
    <row r="1034871" ht="13.15" customHeight="1"/>
    <row r="1034872" ht="13.15" customHeight="1"/>
    <row r="1034873" ht="13.15" customHeight="1"/>
    <row r="1034874" ht="13.15" customHeight="1"/>
    <row r="1034875" ht="13.15" customHeight="1"/>
    <row r="1034876" ht="13.15" customHeight="1"/>
    <row r="1034877" ht="13.15" customHeight="1"/>
    <row r="1034878" ht="13.15" customHeight="1"/>
    <row r="1034879" ht="13.15" customHeight="1"/>
    <row r="1034880" ht="13.15" customHeight="1"/>
    <row r="1034881" ht="13.15" customHeight="1"/>
    <row r="1034882" ht="13.15" customHeight="1"/>
    <row r="1034883" ht="13.15" customHeight="1"/>
    <row r="1034884" ht="13.15" customHeight="1"/>
    <row r="1034885" ht="13.15" customHeight="1"/>
    <row r="1034886" ht="13.15" customHeight="1"/>
    <row r="1034887" ht="13.15" customHeight="1"/>
    <row r="1034888" ht="13.15" customHeight="1"/>
    <row r="1034889" ht="13.15" customHeight="1"/>
    <row r="1034890" ht="13.15" customHeight="1"/>
    <row r="1034891" ht="13.15" customHeight="1"/>
    <row r="1034892" ht="13.15" customHeight="1"/>
    <row r="1034893" ht="13.15" customHeight="1"/>
    <row r="1034894" ht="13.15" customHeight="1"/>
    <row r="1034895" ht="13.15" customHeight="1"/>
    <row r="1034896" ht="13.15" customHeight="1"/>
    <row r="1034897" ht="13.15" customHeight="1"/>
    <row r="1034898" ht="13.15" customHeight="1"/>
    <row r="1034899" ht="13.15" customHeight="1"/>
    <row r="1034900" ht="13.15" customHeight="1"/>
    <row r="1034901" ht="13.15" customHeight="1"/>
    <row r="1034902" ht="13.15" customHeight="1"/>
    <row r="1034903" ht="13.15" customHeight="1"/>
    <row r="1034904" ht="13.15" customHeight="1"/>
    <row r="1034905" ht="13.15" customHeight="1"/>
    <row r="1034906" ht="13.15" customHeight="1"/>
    <row r="1034907" ht="13.15" customHeight="1"/>
    <row r="1034908" ht="13.15" customHeight="1"/>
    <row r="1034909" ht="13.15" customHeight="1"/>
    <row r="1034910" ht="13.15" customHeight="1"/>
    <row r="1034911" ht="13.15" customHeight="1"/>
    <row r="1034912" ht="13.15" customHeight="1"/>
    <row r="1034913" ht="13.15" customHeight="1"/>
    <row r="1034914" ht="13.15" customHeight="1"/>
    <row r="1034915" ht="13.15" customHeight="1"/>
    <row r="1034916" ht="13.15" customHeight="1"/>
    <row r="1034917" ht="13.15" customHeight="1"/>
    <row r="1034918" ht="13.15" customHeight="1"/>
    <row r="1034919" ht="13.15" customHeight="1"/>
    <row r="1034920" ht="13.15" customHeight="1"/>
    <row r="1034921" ht="13.15" customHeight="1"/>
    <row r="1034922" ht="13.15" customHeight="1"/>
    <row r="1034923" ht="13.15" customHeight="1"/>
    <row r="1034924" ht="13.15" customHeight="1"/>
    <row r="1034925" ht="13.15" customHeight="1"/>
    <row r="1034926" ht="13.15" customHeight="1"/>
    <row r="1034927" ht="13.15" customHeight="1"/>
    <row r="1034928" ht="13.15" customHeight="1"/>
    <row r="1034929" ht="13.15" customHeight="1"/>
    <row r="1034930" ht="13.15" customHeight="1"/>
    <row r="1034931" ht="13.15" customHeight="1"/>
    <row r="1034932" ht="13.15" customHeight="1"/>
    <row r="1034933" ht="13.15" customHeight="1"/>
    <row r="1034934" ht="13.15" customHeight="1"/>
    <row r="1034935" ht="13.15" customHeight="1"/>
    <row r="1034936" ht="13.15" customHeight="1"/>
    <row r="1034937" ht="13.15" customHeight="1"/>
    <row r="1034938" ht="13.15" customHeight="1"/>
    <row r="1034939" ht="13.15" customHeight="1"/>
    <row r="1034940" ht="13.15" customHeight="1"/>
    <row r="1034941" ht="13.15" customHeight="1"/>
    <row r="1034942" ht="13.15" customHeight="1"/>
    <row r="1034943" ht="13.15" customHeight="1"/>
    <row r="1034944" ht="13.15" customHeight="1"/>
    <row r="1034945" ht="13.15" customHeight="1"/>
    <row r="1034946" ht="13.15" customHeight="1"/>
    <row r="1034947" ht="13.15" customHeight="1"/>
    <row r="1034948" ht="13.15" customHeight="1"/>
    <row r="1034949" ht="13.15" customHeight="1"/>
    <row r="1034950" ht="13.15" customHeight="1"/>
    <row r="1034951" ht="13.15" customHeight="1"/>
    <row r="1034952" ht="13.15" customHeight="1"/>
    <row r="1034953" ht="13.15" customHeight="1"/>
    <row r="1034954" ht="13.15" customHeight="1"/>
    <row r="1034955" ht="13.15" customHeight="1"/>
    <row r="1034956" ht="13.15" customHeight="1"/>
    <row r="1034957" ht="13.15" customHeight="1"/>
    <row r="1034958" ht="13.15" customHeight="1"/>
    <row r="1034959" ht="13.15" customHeight="1"/>
    <row r="1034960" ht="13.15" customHeight="1"/>
    <row r="1034961" ht="13.15" customHeight="1"/>
    <row r="1034962" ht="13.15" customHeight="1"/>
    <row r="1034963" ht="13.15" customHeight="1"/>
    <row r="1034964" ht="13.15" customHeight="1"/>
    <row r="1034965" ht="13.15" customHeight="1"/>
    <row r="1034966" ht="13.15" customHeight="1"/>
    <row r="1034967" ht="13.15" customHeight="1"/>
    <row r="1034968" ht="13.15" customHeight="1"/>
    <row r="1034969" ht="13.15" customHeight="1"/>
    <row r="1034970" ht="13.15" customHeight="1"/>
    <row r="1034971" ht="13.15" customHeight="1"/>
    <row r="1034972" ht="13.15" customHeight="1"/>
    <row r="1034973" ht="13.15" customHeight="1"/>
    <row r="1034974" ht="13.15" customHeight="1"/>
    <row r="1034975" ht="13.15" customHeight="1"/>
    <row r="1034976" ht="13.15" customHeight="1"/>
    <row r="1034977" ht="13.15" customHeight="1"/>
    <row r="1034978" ht="13.15" customHeight="1"/>
    <row r="1034979" ht="13.15" customHeight="1"/>
    <row r="1034980" ht="13.15" customHeight="1"/>
    <row r="1034981" ht="13.15" customHeight="1"/>
    <row r="1034982" ht="13.15" customHeight="1"/>
    <row r="1034983" ht="13.15" customHeight="1"/>
    <row r="1034984" ht="13.15" customHeight="1"/>
    <row r="1034985" ht="13.15" customHeight="1"/>
    <row r="1034986" ht="13.15" customHeight="1"/>
    <row r="1034987" ht="13.15" customHeight="1"/>
    <row r="1034988" ht="13.15" customHeight="1"/>
    <row r="1034989" ht="13.15" customHeight="1"/>
    <row r="1034990" ht="13.15" customHeight="1"/>
    <row r="1034991" ht="13.15" customHeight="1"/>
    <row r="1034992" ht="13.15" customHeight="1"/>
    <row r="1034993" ht="13.15" customHeight="1"/>
    <row r="1034994" ht="13.15" customHeight="1"/>
    <row r="1034995" ht="13.15" customHeight="1"/>
    <row r="1034996" ht="13.15" customHeight="1"/>
    <row r="1034997" ht="13.15" customHeight="1"/>
    <row r="1034998" ht="13.15" customHeight="1"/>
    <row r="1034999" ht="13.15" customHeight="1"/>
    <row r="1035000" ht="13.15" customHeight="1"/>
    <row r="1035001" ht="13.15" customHeight="1"/>
    <row r="1035002" ht="13.15" customHeight="1"/>
    <row r="1035003" ht="13.15" customHeight="1"/>
    <row r="1035004" ht="13.15" customHeight="1"/>
    <row r="1035005" ht="13.15" customHeight="1"/>
    <row r="1035006" ht="13.15" customHeight="1"/>
    <row r="1035007" ht="13.15" customHeight="1"/>
    <row r="1035008" ht="13.15" customHeight="1"/>
    <row r="1035009" ht="13.15" customHeight="1"/>
    <row r="1035010" ht="13.15" customHeight="1"/>
    <row r="1035011" ht="13.15" customHeight="1"/>
    <row r="1035012" ht="13.15" customHeight="1"/>
    <row r="1035013" ht="13.15" customHeight="1"/>
    <row r="1035014" ht="13.15" customHeight="1"/>
    <row r="1035015" ht="13.15" customHeight="1"/>
    <row r="1035016" ht="13.15" customHeight="1"/>
    <row r="1035017" ht="13.15" customHeight="1"/>
    <row r="1035018" ht="13.15" customHeight="1"/>
    <row r="1035019" ht="13.15" customHeight="1"/>
    <row r="1035020" ht="13.15" customHeight="1"/>
    <row r="1035021" ht="13.15" customHeight="1"/>
    <row r="1035022" ht="13.15" customHeight="1"/>
    <row r="1035023" ht="13.15" customHeight="1"/>
    <row r="1035024" ht="13.15" customHeight="1"/>
    <row r="1035025" ht="13.15" customHeight="1"/>
    <row r="1035026" ht="13.15" customHeight="1"/>
    <row r="1035027" ht="13.15" customHeight="1"/>
    <row r="1035028" ht="13.15" customHeight="1"/>
    <row r="1035029" ht="13.15" customHeight="1"/>
    <row r="1035030" ht="13.15" customHeight="1"/>
    <row r="1035031" ht="13.15" customHeight="1"/>
    <row r="1035032" ht="13.15" customHeight="1"/>
    <row r="1035033" ht="13.15" customHeight="1"/>
    <row r="1035034" ht="13.15" customHeight="1"/>
    <row r="1035035" ht="13.15" customHeight="1"/>
    <row r="1035036" ht="13.15" customHeight="1"/>
    <row r="1035037" ht="13.15" customHeight="1"/>
    <row r="1035038" ht="13.15" customHeight="1"/>
    <row r="1035039" ht="13.15" customHeight="1"/>
    <row r="1035040" ht="13.15" customHeight="1"/>
    <row r="1035041" ht="13.15" customHeight="1"/>
    <row r="1035042" ht="13.15" customHeight="1"/>
    <row r="1035043" ht="13.15" customHeight="1"/>
    <row r="1035044" ht="13.15" customHeight="1"/>
    <row r="1035045" ht="13.15" customHeight="1"/>
    <row r="1035046" ht="13.15" customHeight="1"/>
    <row r="1035047" ht="13.15" customHeight="1"/>
    <row r="1035048" ht="13.15" customHeight="1"/>
    <row r="1035049" ht="13.15" customHeight="1"/>
    <row r="1035050" ht="13.15" customHeight="1"/>
    <row r="1035051" ht="13.15" customHeight="1"/>
    <row r="1035052" ht="13.15" customHeight="1"/>
    <row r="1035053" ht="13.15" customHeight="1"/>
    <row r="1035054" ht="13.15" customHeight="1"/>
    <row r="1035055" ht="13.15" customHeight="1"/>
    <row r="1035056" ht="13.15" customHeight="1"/>
    <row r="1035057" ht="13.15" customHeight="1"/>
    <row r="1035058" ht="13.15" customHeight="1"/>
    <row r="1035059" ht="13.15" customHeight="1"/>
    <row r="1035060" ht="13.15" customHeight="1"/>
    <row r="1035061" ht="13.15" customHeight="1"/>
    <row r="1035062" ht="13.15" customHeight="1"/>
    <row r="1035063" ht="13.15" customHeight="1"/>
    <row r="1035064" ht="13.15" customHeight="1"/>
    <row r="1035065" ht="13.15" customHeight="1"/>
    <row r="1035066" ht="13.15" customHeight="1"/>
    <row r="1035067" ht="13.15" customHeight="1"/>
    <row r="1035068" ht="13.15" customHeight="1"/>
    <row r="1035069" ht="13.15" customHeight="1"/>
    <row r="1035070" ht="13.15" customHeight="1"/>
    <row r="1035071" ht="13.15" customHeight="1"/>
    <row r="1035072" ht="13.15" customHeight="1"/>
    <row r="1035073" ht="13.15" customHeight="1"/>
    <row r="1035074" ht="13.15" customHeight="1"/>
    <row r="1035075" ht="13.15" customHeight="1"/>
    <row r="1035076" ht="13.15" customHeight="1"/>
    <row r="1035077" ht="13.15" customHeight="1"/>
    <row r="1035078" ht="13.15" customHeight="1"/>
    <row r="1035079" ht="13.15" customHeight="1"/>
    <row r="1035080" ht="13.15" customHeight="1"/>
    <row r="1035081" ht="13.15" customHeight="1"/>
    <row r="1035082" ht="13.15" customHeight="1"/>
    <row r="1035083" ht="13.15" customHeight="1"/>
    <row r="1035084" ht="13.15" customHeight="1"/>
    <row r="1035085" ht="13.15" customHeight="1"/>
    <row r="1035086" ht="13.15" customHeight="1"/>
    <row r="1035087" ht="13.15" customHeight="1"/>
    <row r="1035088" ht="13.15" customHeight="1"/>
    <row r="1035089" ht="13.15" customHeight="1"/>
    <row r="1035090" ht="13.15" customHeight="1"/>
    <row r="1035091" ht="13.15" customHeight="1"/>
    <row r="1035092" ht="13.15" customHeight="1"/>
    <row r="1035093" ht="13.15" customHeight="1"/>
    <row r="1035094" ht="13.15" customHeight="1"/>
    <row r="1035095" ht="13.15" customHeight="1"/>
    <row r="1035096" ht="13.15" customHeight="1"/>
    <row r="1035097" ht="13.15" customHeight="1"/>
    <row r="1035098" ht="13.15" customHeight="1"/>
    <row r="1035099" ht="13.15" customHeight="1"/>
    <row r="1035100" ht="13.15" customHeight="1"/>
    <row r="1035101" ht="13.15" customHeight="1"/>
    <row r="1035102" ht="13.15" customHeight="1"/>
    <row r="1035103" ht="13.15" customHeight="1"/>
    <row r="1035104" ht="13.15" customHeight="1"/>
    <row r="1035105" ht="13.15" customHeight="1"/>
    <row r="1035106" ht="13.15" customHeight="1"/>
    <row r="1035107" ht="13.15" customHeight="1"/>
    <row r="1035108" ht="13.15" customHeight="1"/>
    <row r="1035109" ht="13.15" customHeight="1"/>
    <row r="1035110" ht="13.15" customHeight="1"/>
    <row r="1035111" ht="13.15" customHeight="1"/>
    <row r="1035112" ht="13.15" customHeight="1"/>
    <row r="1035113" ht="13.15" customHeight="1"/>
    <row r="1035114" ht="13.15" customHeight="1"/>
    <row r="1035115" ht="13.15" customHeight="1"/>
    <row r="1035116" ht="13.15" customHeight="1"/>
    <row r="1035117" ht="13.15" customHeight="1"/>
    <row r="1035118" ht="13.15" customHeight="1"/>
    <row r="1035119" ht="13.15" customHeight="1"/>
    <row r="1035120" ht="13.15" customHeight="1"/>
    <row r="1035121" ht="13.15" customHeight="1"/>
    <row r="1035122" ht="13.15" customHeight="1"/>
    <row r="1035123" ht="13.15" customHeight="1"/>
    <row r="1035124" ht="13.15" customHeight="1"/>
    <row r="1035125" ht="13.15" customHeight="1"/>
    <row r="1035126" ht="13.15" customHeight="1"/>
    <row r="1035127" ht="13.15" customHeight="1"/>
    <row r="1035128" ht="13.15" customHeight="1"/>
    <row r="1035129" ht="13.15" customHeight="1"/>
    <row r="1035130" ht="13.15" customHeight="1"/>
    <row r="1035131" ht="13.15" customHeight="1"/>
    <row r="1035132" ht="13.15" customHeight="1"/>
    <row r="1035133" ht="13.15" customHeight="1"/>
    <row r="1035134" ht="13.15" customHeight="1"/>
    <row r="1035135" ht="13.15" customHeight="1"/>
    <row r="1035136" ht="13.15" customHeight="1"/>
    <row r="1035137" ht="13.15" customHeight="1"/>
    <row r="1035138" ht="13.15" customHeight="1"/>
    <row r="1035139" ht="13.15" customHeight="1"/>
    <row r="1035140" ht="13.15" customHeight="1"/>
    <row r="1035141" ht="13.15" customHeight="1"/>
    <row r="1035142" ht="13.15" customHeight="1"/>
    <row r="1035143" ht="13.15" customHeight="1"/>
    <row r="1035144" ht="13.15" customHeight="1"/>
    <row r="1035145" ht="13.15" customHeight="1"/>
    <row r="1035146" ht="13.15" customHeight="1"/>
    <row r="1035147" ht="13.15" customHeight="1"/>
    <row r="1035148" ht="13.15" customHeight="1"/>
    <row r="1035149" ht="13.15" customHeight="1"/>
    <row r="1035150" ht="13.15" customHeight="1"/>
    <row r="1035151" ht="13.15" customHeight="1"/>
    <row r="1035152" ht="13.15" customHeight="1"/>
    <row r="1035153" ht="13.15" customHeight="1"/>
    <row r="1035154" ht="13.15" customHeight="1"/>
    <row r="1035155" ht="13.15" customHeight="1"/>
    <row r="1035156" ht="13.15" customHeight="1"/>
    <row r="1035157" ht="13.15" customHeight="1"/>
    <row r="1035158" ht="13.15" customHeight="1"/>
    <row r="1035159" ht="13.15" customHeight="1"/>
    <row r="1035160" ht="13.15" customHeight="1"/>
    <row r="1035161" ht="13.15" customHeight="1"/>
    <row r="1035162" ht="13.15" customHeight="1"/>
    <row r="1035163" ht="13.15" customHeight="1"/>
    <row r="1035164" ht="13.15" customHeight="1"/>
    <row r="1035165" ht="13.15" customHeight="1"/>
    <row r="1035166" ht="13.15" customHeight="1"/>
    <row r="1035167" ht="13.15" customHeight="1"/>
    <row r="1035168" ht="13.15" customHeight="1"/>
    <row r="1035169" ht="13.15" customHeight="1"/>
    <row r="1035170" ht="13.15" customHeight="1"/>
    <row r="1035171" ht="13.15" customHeight="1"/>
    <row r="1035172" ht="13.15" customHeight="1"/>
    <row r="1035173" ht="13.15" customHeight="1"/>
    <row r="1035174" ht="13.15" customHeight="1"/>
    <row r="1035175" ht="13.15" customHeight="1"/>
    <row r="1035176" ht="13.15" customHeight="1"/>
    <row r="1035177" ht="13.15" customHeight="1"/>
    <row r="1035178" ht="13.15" customHeight="1"/>
    <row r="1035179" ht="13.15" customHeight="1"/>
    <row r="1035180" ht="13.15" customHeight="1"/>
    <row r="1035181" ht="13.15" customHeight="1"/>
    <row r="1035182" ht="13.15" customHeight="1"/>
    <row r="1035183" ht="13.15" customHeight="1"/>
    <row r="1035184" ht="13.15" customHeight="1"/>
    <row r="1035185" ht="13.15" customHeight="1"/>
    <row r="1035186" ht="13.15" customHeight="1"/>
    <row r="1035187" ht="13.15" customHeight="1"/>
    <row r="1035188" ht="13.15" customHeight="1"/>
    <row r="1035189" ht="13.15" customHeight="1"/>
    <row r="1035190" ht="13.15" customHeight="1"/>
    <row r="1035191" ht="13.15" customHeight="1"/>
    <row r="1035192" ht="13.15" customHeight="1"/>
    <row r="1035193" ht="13.15" customHeight="1"/>
    <row r="1035194" ht="13.15" customHeight="1"/>
    <row r="1035195" ht="13.15" customHeight="1"/>
    <row r="1035196" ht="13.15" customHeight="1"/>
    <row r="1035197" ht="13.15" customHeight="1"/>
    <row r="1035198" ht="13.15" customHeight="1"/>
    <row r="1035199" ht="13.15" customHeight="1"/>
    <row r="1035200" ht="13.15" customHeight="1"/>
    <row r="1035201" ht="13.15" customHeight="1"/>
    <row r="1035202" ht="13.15" customHeight="1"/>
    <row r="1035203" ht="13.15" customHeight="1"/>
    <row r="1035204" ht="13.15" customHeight="1"/>
    <row r="1035205" ht="13.15" customHeight="1"/>
    <row r="1035206" ht="13.15" customHeight="1"/>
    <row r="1035207" ht="13.15" customHeight="1"/>
    <row r="1035208" ht="13.15" customHeight="1"/>
    <row r="1035209" ht="13.15" customHeight="1"/>
    <row r="1035210" ht="13.15" customHeight="1"/>
    <row r="1035211" ht="13.15" customHeight="1"/>
    <row r="1035212" ht="13.15" customHeight="1"/>
    <row r="1035213" ht="13.15" customHeight="1"/>
    <row r="1035214" ht="13.15" customHeight="1"/>
    <row r="1035215" ht="13.15" customHeight="1"/>
    <row r="1035216" ht="13.15" customHeight="1"/>
    <row r="1035217" ht="13.15" customHeight="1"/>
    <row r="1035218" ht="13.15" customHeight="1"/>
    <row r="1035219" ht="13.15" customHeight="1"/>
    <row r="1035220" ht="13.15" customHeight="1"/>
    <row r="1035221" ht="13.15" customHeight="1"/>
    <row r="1035222" ht="13.15" customHeight="1"/>
    <row r="1035223" ht="13.15" customHeight="1"/>
    <row r="1035224" ht="13.15" customHeight="1"/>
    <row r="1035225" ht="13.15" customHeight="1"/>
    <row r="1035226" ht="13.15" customHeight="1"/>
    <row r="1035227" ht="13.15" customHeight="1"/>
    <row r="1035228" ht="13.15" customHeight="1"/>
    <row r="1035229" ht="13.15" customHeight="1"/>
    <row r="1035230" ht="13.15" customHeight="1"/>
    <row r="1035231" ht="13.15" customHeight="1"/>
    <row r="1035232" ht="13.15" customHeight="1"/>
    <row r="1035233" ht="13.15" customHeight="1"/>
    <row r="1035234" ht="13.15" customHeight="1"/>
    <row r="1035235" ht="13.15" customHeight="1"/>
    <row r="1035236" ht="13.15" customHeight="1"/>
    <row r="1035237" ht="13.15" customHeight="1"/>
    <row r="1035238" ht="13.15" customHeight="1"/>
    <row r="1035239" ht="13.15" customHeight="1"/>
    <row r="1035240" ht="13.15" customHeight="1"/>
    <row r="1035241" ht="13.15" customHeight="1"/>
    <row r="1035242" ht="13.15" customHeight="1"/>
    <row r="1035243" ht="13.15" customHeight="1"/>
    <row r="1035244" ht="13.15" customHeight="1"/>
    <row r="1035245" ht="13.15" customHeight="1"/>
    <row r="1035246" ht="13.15" customHeight="1"/>
    <row r="1035247" ht="13.15" customHeight="1"/>
    <row r="1035248" ht="13.15" customHeight="1"/>
    <row r="1035249" ht="13.15" customHeight="1"/>
    <row r="1035250" ht="13.15" customHeight="1"/>
    <row r="1035251" ht="13.15" customHeight="1"/>
    <row r="1035252" ht="13.15" customHeight="1"/>
    <row r="1035253" ht="13.15" customHeight="1"/>
    <row r="1035254" ht="13.15" customHeight="1"/>
    <row r="1035255" ht="13.15" customHeight="1"/>
    <row r="1035256" ht="13.15" customHeight="1"/>
    <row r="1035257" ht="13.15" customHeight="1"/>
    <row r="1035258" ht="13.15" customHeight="1"/>
    <row r="1035259" ht="13.15" customHeight="1"/>
    <row r="1035260" ht="13.15" customHeight="1"/>
    <row r="1035261" ht="13.15" customHeight="1"/>
    <row r="1035262" ht="13.15" customHeight="1"/>
    <row r="1035263" ht="13.15" customHeight="1"/>
    <row r="1035264" ht="13.15" customHeight="1"/>
    <row r="1035265" ht="13.15" customHeight="1"/>
    <row r="1035266" ht="13.15" customHeight="1"/>
    <row r="1035267" ht="13.15" customHeight="1"/>
    <row r="1035268" ht="13.15" customHeight="1"/>
    <row r="1035269" ht="13.15" customHeight="1"/>
    <row r="1035270" ht="13.15" customHeight="1"/>
    <row r="1035271" ht="13.15" customHeight="1"/>
    <row r="1035272" ht="13.15" customHeight="1"/>
    <row r="1035273" ht="13.15" customHeight="1"/>
    <row r="1035274" ht="13.15" customHeight="1"/>
    <row r="1035275" ht="13.15" customHeight="1"/>
    <row r="1035276" ht="13.15" customHeight="1"/>
    <row r="1035277" ht="13.15" customHeight="1"/>
    <row r="1035278" ht="13.15" customHeight="1"/>
    <row r="1035279" ht="13.15" customHeight="1"/>
    <row r="1035280" ht="13.15" customHeight="1"/>
    <row r="1035281" ht="13.15" customHeight="1"/>
    <row r="1035282" ht="13.15" customHeight="1"/>
    <row r="1035283" ht="13.15" customHeight="1"/>
    <row r="1035284" ht="13.15" customHeight="1"/>
    <row r="1035285" ht="13.15" customHeight="1"/>
    <row r="1035286" ht="13.15" customHeight="1"/>
    <row r="1035287" ht="13.15" customHeight="1"/>
    <row r="1035288" ht="13.15" customHeight="1"/>
    <row r="1035289" ht="13.15" customHeight="1"/>
    <row r="1035290" ht="13.15" customHeight="1"/>
    <row r="1035291" ht="13.15" customHeight="1"/>
    <row r="1035292" ht="13.15" customHeight="1"/>
    <row r="1035293" ht="13.15" customHeight="1"/>
    <row r="1035294" ht="13.15" customHeight="1"/>
    <row r="1035295" ht="13.15" customHeight="1"/>
    <row r="1035296" ht="13.15" customHeight="1"/>
    <row r="1035297" ht="13.15" customHeight="1"/>
    <row r="1035298" ht="13.15" customHeight="1"/>
    <row r="1035299" ht="13.15" customHeight="1"/>
    <row r="1035300" ht="13.15" customHeight="1"/>
    <row r="1035301" ht="13.15" customHeight="1"/>
    <row r="1035302" ht="13.15" customHeight="1"/>
    <row r="1035303" ht="13.15" customHeight="1"/>
    <row r="1035304" ht="13.15" customHeight="1"/>
    <row r="1035305" ht="13.15" customHeight="1"/>
    <row r="1035306" ht="13.15" customHeight="1"/>
    <row r="1035307" ht="13.15" customHeight="1"/>
    <row r="1035308" ht="13.15" customHeight="1"/>
    <row r="1035309" ht="13.15" customHeight="1"/>
    <row r="1035310" ht="13.15" customHeight="1"/>
    <row r="1035311" ht="13.15" customHeight="1"/>
    <row r="1035312" ht="13.15" customHeight="1"/>
    <row r="1035313" ht="13.15" customHeight="1"/>
    <row r="1035314" ht="13.15" customHeight="1"/>
    <row r="1035315" ht="13.15" customHeight="1"/>
    <row r="1035316" ht="13.15" customHeight="1"/>
    <row r="1035317" ht="13.15" customHeight="1"/>
    <row r="1035318" ht="13.15" customHeight="1"/>
    <row r="1035319" ht="13.15" customHeight="1"/>
    <row r="1035320" ht="13.15" customHeight="1"/>
    <row r="1035321" ht="13.15" customHeight="1"/>
    <row r="1035322" ht="13.15" customHeight="1"/>
    <row r="1035323" ht="13.15" customHeight="1"/>
    <row r="1035324" ht="13.15" customHeight="1"/>
    <row r="1035325" ht="13.15" customHeight="1"/>
    <row r="1035326" ht="13.15" customHeight="1"/>
    <row r="1035327" ht="13.15" customHeight="1"/>
    <row r="1035328" ht="13.15" customHeight="1"/>
    <row r="1035329" ht="13.15" customHeight="1"/>
    <row r="1035330" ht="13.15" customHeight="1"/>
    <row r="1035331" ht="13.15" customHeight="1"/>
    <row r="1035332" ht="13.15" customHeight="1"/>
    <row r="1035333" ht="13.15" customHeight="1"/>
    <row r="1035334" ht="13.15" customHeight="1"/>
    <row r="1035335" ht="13.15" customHeight="1"/>
    <row r="1035336" ht="13.15" customHeight="1"/>
    <row r="1035337" ht="13.15" customHeight="1"/>
    <row r="1035338" ht="13.15" customHeight="1"/>
    <row r="1035339" ht="13.15" customHeight="1"/>
    <row r="1035340" ht="13.15" customHeight="1"/>
    <row r="1035341" ht="13.15" customHeight="1"/>
    <row r="1035342" ht="13.15" customHeight="1"/>
    <row r="1035343" ht="13.15" customHeight="1"/>
    <row r="1035344" ht="13.15" customHeight="1"/>
    <row r="1035345" ht="13.15" customHeight="1"/>
    <row r="1035346" ht="13.15" customHeight="1"/>
    <row r="1035347" ht="13.15" customHeight="1"/>
    <row r="1035348" ht="13.15" customHeight="1"/>
    <row r="1035349" ht="13.15" customHeight="1"/>
    <row r="1035350" ht="13.15" customHeight="1"/>
    <row r="1035351" ht="13.15" customHeight="1"/>
    <row r="1035352" ht="13.15" customHeight="1"/>
    <row r="1035353" ht="13.15" customHeight="1"/>
    <row r="1035354" ht="13.15" customHeight="1"/>
    <row r="1035355" ht="13.15" customHeight="1"/>
    <row r="1035356" ht="13.15" customHeight="1"/>
    <row r="1035357" ht="13.15" customHeight="1"/>
    <row r="1035358" ht="13.15" customHeight="1"/>
    <row r="1035359" ht="13.15" customHeight="1"/>
    <row r="1035360" ht="13.15" customHeight="1"/>
    <row r="1035361" ht="13.15" customHeight="1"/>
    <row r="1035362" ht="13.15" customHeight="1"/>
    <row r="1035363" ht="13.15" customHeight="1"/>
    <row r="1035364" ht="13.15" customHeight="1"/>
    <row r="1035365" ht="13.15" customHeight="1"/>
    <row r="1035366" ht="13.15" customHeight="1"/>
    <row r="1035367" ht="13.15" customHeight="1"/>
    <row r="1035368" ht="13.15" customHeight="1"/>
    <row r="1035369" ht="13.15" customHeight="1"/>
    <row r="1035370" ht="13.15" customHeight="1"/>
    <row r="1035371" ht="13.15" customHeight="1"/>
    <row r="1035372" ht="13.15" customHeight="1"/>
    <row r="1035373" ht="13.15" customHeight="1"/>
    <row r="1035374" ht="13.15" customHeight="1"/>
    <row r="1035375" ht="13.15" customHeight="1"/>
    <row r="1035376" ht="13.15" customHeight="1"/>
    <row r="1035377" ht="13.15" customHeight="1"/>
    <row r="1035378" ht="13.15" customHeight="1"/>
    <row r="1035379" ht="13.15" customHeight="1"/>
    <row r="1035380" ht="13.15" customHeight="1"/>
    <row r="1035381" ht="13.15" customHeight="1"/>
    <row r="1035382" ht="13.15" customHeight="1"/>
    <row r="1035383" ht="13.15" customHeight="1"/>
    <row r="1035384" ht="13.15" customHeight="1"/>
    <row r="1035385" ht="13.15" customHeight="1"/>
    <row r="1035386" ht="13.15" customHeight="1"/>
    <row r="1035387" ht="13.15" customHeight="1"/>
    <row r="1035388" ht="13.15" customHeight="1"/>
    <row r="1035389" ht="13.15" customHeight="1"/>
    <row r="1035390" ht="13.15" customHeight="1"/>
    <row r="1035391" ht="13.15" customHeight="1"/>
    <row r="1035392" ht="13.15" customHeight="1"/>
    <row r="1035393" ht="13.15" customHeight="1"/>
    <row r="1035394" ht="13.15" customHeight="1"/>
    <row r="1035395" ht="13.15" customHeight="1"/>
    <row r="1035396" ht="13.15" customHeight="1"/>
    <row r="1035397" ht="13.15" customHeight="1"/>
    <row r="1035398" ht="13.15" customHeight="1"/>
    <row r="1035399" ht="13.15" customHeight="1"/>
    <row r="1035400" ht="13.15" customHeight="1"/>
    <row r="1035401" ht="13.15" customHeight="1"/>
    <row r="1035402" ht="13.15" customHeight="1"/>
    <row r="1035403" ht="13.15" customHeight="1"/>
    <row r="1035404" ht="13.15" customHeight="1"/>
    <row r="1035405" ht="13.15" customHeight="1"/>
    <row r="1035406" ht="13.15" customHeight="1"/>
    <row r="1035407" ht="13.15" customHeight="1"/>
    <row r="1035408" ht="13.15" customHeight="1"/>
    <row r="1035409" ht="13.15" customHeight="1"/>
    <row r="1035410" ht="13.15" customHeight="1"/>
    <row r="1035411" ht="13.15" customHeight="1"/>
    <row r="1035412" ht="13.15" customHeight="1"/>
    <row r="1035413" ht="13.15" customHeight="1"/>
    <row r="1035414" ht="13.15" customHeight="1"/>
    <row r="1035415" ht="13.15" customHeight="1"/>
    <row r="1035416" ht="13.15" customHeight="1"/>
    <row r="1035417" ht="13.15" customHeight="1"/>
    <row r="1035418" ht="13.15" customHeight="1"/>
    <row r="1035419" ht="13.15" customHeight="1"/>
    <row r="1035420" ht="13.15" customHeight="1"/>
    <row r="1035421" ht="13.15" customHeight="1"/>
    <row r="1035422" ht="13.15" customHeight="1"/>
    <row r="1035423" ht="13.15" customHeight="1"/>
    <row r="1035424" ht="13.15" customHeight="1"/>
    <row r="1035425" ht="13.15" customHeight="1"/>
    <row r="1035426" ht="13.15" customHeight="1"/>
    <row r="1035427" ht="13.15" customHeight="1"/>
    <row r="1035428" ht="13.15" customHeight="1"/>
    <row r="1035429" ht="13.15" customHeight="1"/>
    <row r="1035430" ht="13.15" customHeight="1"/>
    <row r="1035431" ht="13.15" customHeight="1"/>
    <row r="1035432" ht="13.15" customHeight="1"/>
    <row r="1035433" ht="13.15" customHeight="1"/>
    <row r="1035434" ht="13.15" customHeight="1"/>
    <row r="1035435" ht="13.15" customHeight="1"/>
    <row r="1035436" ht="13.15" customHeight="1"/>
    <row r="1035437" ht="13.15" customHeight="1"/>
    <row r="1035438" ht="13.15" customHeight="1"/>
    <row r="1035439" ht="13.15" customHeight="1"/>
    <row r="1035440" ht="13.15" customHeight="1"/>
    <row r="1035441" ht="13.15" customHeight="1"/>
    <row r="1035442" ht="13.15" customHeight="1"/>
    <row r="1035443" ht="13.15" customHeight="1"/>
    <row r="1035444" ht="13.15" customHeight="1"/>
    <row r="1035445" ht="13.15" customHeight="1"/>
    <row r="1035446" ht="13.15" customHeight="1"/>
    <row r="1035447" ht="13.15" customHeight="1"/>
    <row r="1035448" ht="13.15" customHeight="1"/>
    <row r="1035449" ht="13.15" customHeight="1"/>
    <row r="1035450" ht="13.15" customHeight="1"/>
    <row r="1035451" ht="13.15" customHeight="1"/>
    <row r="1035452" ht="13.15" customHeight="1"/>
    <row r="1035453" ht="13.15" customHeight="1"/>
    <row r="1035454" ht="13.15" customHeight="1"/>
    <row r="1035455" ht="13.15" customHeight="1"/>
    <row r="1035456" ht="13.15" customHeight="1"/>
    <row r="1035457" ht="13.15" customHeight="1"/>
    <row r="1035458" ht="13.15" customHeight="1"/>
    <row r="1035459" ht="13.15" customHeight="1"/>
    <row r="1035460" ht="13.15" customHeight="1"/>
    <row r="1035461" ht="13.15" customHeight="1"/>
    <row r="1035462" ht="13.15" customHeight="1"/>
    <row r="1035463" ht="13.15" customHeight="1"/>
    <row r="1035464" ht="13.15" customHeight="1"/>
    <row r="1035465" ht="13.15" customHeight="1"/>
    <row r="1035466" ht="13.15" customHeight="1"/>
    <row r="1035467" ht="13.15" customHeight="1"/>
    <row r="1035468" ht="13.15" customHeight="1"/>
    <row r="1035469" ht="13.15" customHeight="1"/>
    <row r="1035470" ht="13.15" customHeight="1"/>
    <row r="1035471" ht="13.15" customHeight="1"/>
    <row r="1035472" ht="13.15" customHeight="1"/>
    <row r="1035473" ht="13.15" customHeight="1"/>
    <row r="1035474" ht="13.15" customHeight="1"/>
    <row r="1035475" ht="13.15" customHeight="1"/>
    <row r="1035476" ht="13.15" customHeight="1"/>
    <row r="1035477" ht="13.15" customHeight="1"/>
    <row r="1035478" ht="13.15" customHeight="1"/>
    <row r="1035479" ht="13.15" customHeight="1"/>
    <row r="1035480" ht="13.15" customHeight="1"/>
    <row r="1035481" ht="13.15" customHeight="1"/>
    <row r="1035482" ht="13.15" customHeight="1"/>
    <row r="1035483" ht="13.15" customHeight="1"/>
    <row r="1035484" ht="13.15" customHeight="1"/>
    <row r="1035485" ht="13.15" customHeight="1"/>
    <row r="1035486" ht="13.15" customHeight="1"/>
    <row r="1035487" ht="13.15" customHeight="1"/>
    <row r="1035488" ht="13.15" customHeight="1"/>
    <row r="1035489" ht="13.15" customHeight="1"/>
    <row r="1035490" ht="13.15" customHeight="1"/>
    <row r="1035491" ht="13.15" customHeight="1"/>
    <row r="1035492" ht="13.15" customHeight="1"/>
    <row r="1035493" ht="13.15" customHeight="1"/>
    <row r="1035494" ht="13.15" customHeight="1"/>
    <row r="1035495" ht="13.15" customHeight="1"/>
    <row r="1035496" ht="13.15" customHeight="1"/>
    <row r="1035497" ht="13.15" customHeight="1"/>
    <row r="1035498" ht="13.15" customHeight="1"/>
    <row r="1035499" ht="13.15" customHeight="1"/>
    <row r="1035500" ht="13.15" customHeight="1"/>
    <row r="1035501" ht="13.15" customHeight="1"/>
    <row r="1035502" ht="13.15" customHeight="1"/>
    <row r="1035503" ht="13.15" customHeight="1"/>
    <row r="1035504" ht="13.15" customHeight="1"/>
    <row r="1035505" ht="13.15" customHeight="1"/>
    <row r="1035506" ht="13.15" customHeight="1"/>
    <row r="1035507" ht="13.15" customHeight="1"/>
    <row r="1035508" ht="13.15" customHeight="1"/>
    <row r="1035509" ht="13.15" customHeight="1"/>
    <row r="1035510" ht="13.15" customHeight="1"/>
    <row r="1035511" ht="13.15" customHeight="1"/>
    <row r="1035512" ht="13.15" customHeight="1"/>
    <row r="1035513" ht="13.15" customHeight="1"/>
    <row r="1035514" ht="13.15" customHeight="1"/>
    <row r="1035515" ht="13.15" customHeight="1"/>
    <row r="1035516" ht="13.15" customHeight="1"/>
    <row r="1035517" ht="13.15" customHeight="1"/>
    <row r="1035518" ht="13.15" customHeight="1"/>
    <row r="1035519" ht="13.15" customHeight="1"/>
    <row r="1035520" ht="13.15" customHeight="1"/>
    <row r="1035521" ht="13.15" customHeight="1"/>
    <row r="1035522" ht="13.15" customHeight="1"/>
    <row r="1035523" ht="13.15" customHeight="1"/>
    <row r="1035524" ht="13.15" customHeight="1"/>
    <row r="1035525" ht="13.15" customHeight="1"/>
    <row r="1035526" ht="13.15" customHeight="1"/>
    <row r="1035527" ht="13.15" customHeight="1"/>
    <row r="1035528" ht="13.15" customHeight="1"/>
    <row r="1035529" ht="13.15" customHeight="1"/>
    <row r="1035530" ht="13.15" customHeight="1"/>
    <row r="1035531" ht="13.15" customHeight="1"/>
    <row r="1035532" ht="13.15" customHeight="1"/>
    <row r="1035533" ht="13.15" customHeight="1"/>
    <row r="1035534" ht="13.15" customHeight="1"/>
    <row r="1035535" ht="13.15" customHeight="1"/>
    <row r="1035536" ht="13.15" customHeight="1"/>
    <row r="1035537" ht="13.15" customHeight="1"/>
    <row r="1035538" ht="13.15" customHeight="1"/>
    <row r="1035539" ht="13.15" customHeight="1"/>
    <row r="1035540" ht="13.15" customHeight="1"/>
    <row r="1035541" ht="13.15" customHeight="1"/>
    <row r="1035542" ht="13.15" customHeight="1"/>
    <row r="1035543" ht="13.15" customHeight="1"/>
    <row r="1035544" ht="13.15" customHeight="1"/>
    <row r="1035545" ht="13.15" customHeight="1"/>
    <row r="1035546" ht="13.15" customHeight="1"/>
    <row r="1035547" ht="13.15" customHeight="1"/>
    <row r="1035548" ht="13.15" customHeight="1"/>
    <row r="1035549" ht="13.15" customHeight="1"/>
    <row r="1035550" ht="13.15" customHeight="1"/>
    <row r="1035551" ht="13.15" customHeight="1"/>
    <row r="1035552" ht="13.15" customHeight="1"/>
    <row r="1035553" ht="13.15" customHeight="1"/>
    <row r="1035554" ht="13.15" customHeight="1"/>
    <row r="1035555" ht="13.15" customHeight="1"/>
    <row r="1035556" ht="13.15" customHeight="1"/>
    <row r="1035557" ht="13.15" customHeight="1"/>
    <row r="1035558" ht="13.15" customHeight="1"/>
    <row r="1035559" ht="13.15" customHeight="1"/>
    <row r="1035560" ht="13.15" customHeight="1"/>
    <row r="1035561" ht="13.15" customHeight="1"/>
    <row r="1035562" ht="13.15" customHeight="1"/>
    <row r="1035563" ht="13.15" customHeight="1"/>
    <row r="1035564" ht="13.15" customHeight="1"/>
    <row r="1035565" ht="13.15" customHeight="1"/>
    <row r="1035566" ht="13.15" customHeight="1"/>
    <row r="1035567" ht="13.15" customHeight="1"/>
    <row r="1035568" ht="13.15" customHeight="1"/>
    <row r="1035569" ht="13.15" customHeight="1"/>
    <row r="1035570" ht="13.15" customHeight="1"/>
    <row r="1035571" ht="13.15" customHeight="1"/>
    <row r="1035572" ht="13.15" customHeight="1"/>
    <row r="1035573" ht="13.15" customHeight="1"/>
    <row r="1035574" ht="13.15" customHeight="1"/>
    <row r="1035575" ht="13.15" customHeight="1"/>
    <row r="1035576" ht="13.15" customHeight="1"/>
    <row r="1035577" ht="13.15" customHeight="1"/>
    <row r="1035578" ht="13.15" customHeight="1"/>
    <row r="1035579" ht="13.15" customHeight="1"/>
    <row r="1035580" ht="13.15" customHeight="1"/>
    <row r="1035581" ht="13.15" customHeight="1"/>
    <row r="1035582" ht="13.15" customHeight="1"/>
    <row r="1035583" ht="13.15" customHeight="1"/>
    <row r="1035584" ht="13.15" customHeight="1"/>
    <row r="1035585" ht="13.15" customHeight="1"/>
    <row r="1035586" ht="13.15" customHeight="1"/>
    <row r="1035587" ht="13.15" customHeight="1"/>
    <row r="1035588" ht="13.15" customHeight="1"/>
    <row r="1035589" ht="13.15" customHeight="1"/>
    <row r="1035590" ht="13.15" customHeight="1"/>
    <row r="1035591" ht="13.15" customHeight="1"/>
    <row r="1035592" ht="13.15" customHeight="1"/>
    <row r="1035593" ht="13.15" customHeight="1"/>
    <row r="1035594" ht="13.15" customHeight="1"/>
    <row r="1035595" ht="13.15" customHeight="1"/>
    <row r="1035596" ht="13.15" customHeight="1"/>
    <row r="1035597" ht="13.15" customHeight="1"/>
    <row r="1035598" ht="13.15" customHeight="1"/>
    <row r="1035599" ht="13.15" customHeight="1"/>
    <row r="1035600" ht="13.15" customHeight="1"/>
    <row r="1035601" ht="13.15" customHeight="1"/>
    <row r="1035602" ht="13.15" customHeight="1"/>
    <row r="1035603" ht="13.15" customHeight="1"/>
    <row r="1035604" ht="13.15" customHeight="1"/>
    <row r="1035605" ht="13.15" customHeight="1"/>
    <row r="1035606" ht="13.15" customHeight="1"/>
    <row r="1035607" ht="13.15" customHeight="1"/>
    <row r="1035608" ht="13.15" customHeight="1"/>
    <row r="1035609" ht="13.15" customHeight="1"/>
    <row r="1035610" ht="13.15" customHeight="1"/>
    <row r="1035611" ht="13.15" customHeight="1"/>
    <row r="1035612" ht="13.15" customHeight="1"/>
    <row r="1035613" ht="13.15" customHeight="1"/>
    <row r="1035614" ht="13.15" customHeight="1"/>
    <row r="1035615" ht="13.15" customHeight="1"/>
    <row r="1035616" ht="13.15" customHeight="1"/>
    <row r="1035617" ht="13.15" customHeight="1"/>
    <row r="1035618" ht="13.15" customHeight="1"/>
    <row r="1035619" ht="13.15" customHeight="1"/>
    <row r="1035620" ht="13.15" customHeight="1"/>
    <row r="1035621" ht="13.15" customHeight="1"/>
    <row r="1035622" ht="13.15" customHeight="1"/>
    <row r="1035623" ht="13.15" customHeight="1"/>
    <row r="1035624" ht="13.15" customHeight="1"/>
    <row r="1035625" ht="13.15" customHeight="1"/>
    <row r="1035626" ht="13.15" customHeight="1"/>
    <row r="1035627" ht="13.15" customHeight="1"/>
    <row r="1035628" ht="13.15" customHeight="1"/>
    <row r="1035629" ht="13.15" customHeight="1"/>
    <row r="1035630" ht="13.15" customHeight="1"/>
    <row r="1035631" ht="13.15" customHeight="1"/>
    <row r="1035632" ht="13.15" customHeight="1"/>
    <row r="1035633" ht="13.15" customHeight="1"/>
    <row r="1035634" ht="13.15" customHeight="1"/>
    <row r="1035635" ht="13.15" customHeight="1"/>
    <row r="1035636" ht="13.15" customHeight="1"/>
    <row r="1035637" ht="13.15" customHeight="1"/>
    <row r="1035638" ht="13.15" customHeight="1"/>
    <row r="1035639" ht="13.15" customHeight="1"/>
    <row r="1035640" ht="13.15" customHeight="1"/>
    <row r="1035641" ht="13.15" customHeight="1"/>
    <row r="1035642" ht="13.15" customHeight="1"/>
    <row r="1035643" ht="13.15" customHeight="1"/>
    <row r="1035644" ht="13.15" customHeight="1"/>
    <row r="1035645" ht="13.15" customHeight="1"/>
    <row r="1035646" ht="13.15" customHeight="1"/>
    <row r="1035647" ht="13.15" customHeight="1"/>
    <row r="1035648" ht="13.15" customHeight="1"/>
    <row r="1035649" ht="13.15" customHeight="1"/>
    <row r="1035650" ht="13.15" customHeight="1"/>
    <row r="1035651" ht="13.15" customHeight="1"/>
    <row r="1035652" ht="13.15" customHeight="1"/>
    <row r="1035653" ht="13.15" customHeight="1"/>
    <row r="1035654" ht="13.15" customHeight="1"/>
    <row r="1035655" ht="13.15" customHeight="1"/>
    <row r="1035656" ht="13.15" customHeight="1"/>
    <row r="1035657" ht="13.15" customHeight="1"/>
    <row r="1035658" ht="13.15" customHeight="1"/>
    <row r="1035659" ht="13.15" customHeight="1"/>
    <row r="1035660" ht="13.15" customHeight="1"/>
    <row r="1035661" ht="13.15" customHeight="1"/>
    <row r="1035662" ht="13.15" customHeight="1"/>
    <row r="1035663" ht="13.15" customHeight="1"/>
    <row r="1035664" ht="13.15" customHeight="1"/>
    <row r="1035665" ht="13.15" customHeight="1"/>
    <row r="1035666" ht="13.15" customHeight="1"/>
    <row r="1035667" ht="13.15" customHeight="1"/>
    <row r="1035668" ht="13.15" customHeight="1"/>
    <row r="1035669" ht="13.15" customHeight="1"/>
    <row r="1035670" ht="13.15" customHeight="1"/>
    <row r="1035671" ht="13.15" customHeight="1"/>
    <row r="1035672" ht="13.15" customHeight="1"/>
    <row r="1035673" ht="13.15" customHeight="1"/>
    <row r="1035674" ht="13.15" customHeight="1"/>
    <row r="1035675" ht="13.15" customHeight="1"/>
    <row r="1035676" ht="13.15" customHeight="1"/>
    <row r="1035677" ht="13.15" customHeight="1"/>
    <row r="1035678" ht="13.15" customHeight="1"/>
    <row r="1035679" ht="13.15" customHeight="1"/>
    <row r="1035680" ht="13.15" customHeight="1"/>
    <row r="1035681" ht="13.15" customHeight="1"/>
    <row r="1035682" ht="13.15" customHeight="1"/>
    <row r="1035683" ht="13.15" customHeight="1"/>
    <row r="1035684" ht="13.15" customHeight="1"/>
    <row r="1035685" ht="13.15" customHeight="1"/>
    <row r="1035686" ht="13.15" customHeight="1"/>
    <row r="1035687" ht="13.15" customHeight="1"/>
    <row r="1035688" ht="13.15" customHeight="1"/>
    <row r="1035689" ht="13.15" customHeight="1"/>
    <row r="1035690" ht="13.15" customHeight="1"/>
    <row r="1035691" ht="13.15" customHeight="1"/>
    <row r="1035692" ht="13.15" customHeight="1"/>
    <row r="1035693" ht="13.15" customHeight="1"/>
    <row r="1035694" ht="13.15" customHeight="1"/>
    <row r="1035695" ht="13.15" customHeight="1"/>
    <row r="1035696" ht="13.15" customHeight="1"/>
    <row r="1035697" ht="13.15" customHeight="1"/>
    <row r="1035698" ht="13.15" customHeight="1"/>
    <row r="1035699" ht="13.15" customHeight="1"/>
    <row r="1035700" ht="13.15" customHeight="1"/>
    <row r="1035701" ht="13.15" customHeight="1"/>
    <row r="1035702" ht="13.15" customHeight="1"/>
    <row r="1035703" ht="13.15" customHeight="1"/>
    <row r="1035704" ht="13.15" customHeight="1"/>
    <row r="1035705" ht="13.15" customHeight="1"/>
    <row r="1035706" ht="13.15" customHeight="1"/>
    <row r="1035707" ht="13.15" customHeight="1"/>
    <row r="1035708" ht="13.15" customHeight="1"/>
    <row r="1035709" ht="13.15" customHeight="1"/>
    <row r="1035710" ht="13.15" customHeight="1"/>
    <row r="1035711" ht="13.15" customHeight="1"/>
    <row r="1035712" ht="13.15" customHeight="1"/>
    <row r="1035713" ht="13.15" customHeight="1"/>
    <row r="1035714" ht="13.15" customHeight="1"/>
    <row r="1035715" ht="13.15" customHeight="1"/>
    <row r="1035716" ht="13.15" customHeight="1"/>
    <row r="1035717" ht="13.15" customHeight="1"/>
    <row r="1035718" ht="13.15" customHeight="1"/>
    <row r="1035719" ht="13.15" customHeight="1"/>
    <row r="1035720" ht="13.15" customHeight="1"/>
    <row r="1035721" ht="13.15" customHeight="1"/>
    <row r="1035722" ht="13.15" customHeight="1"/>
    <row r="1035723" ht="13.15" customHeight="1"/>
    <row r="1035724" ht="13.15" customHeight="1"/>
    <row r="1035725" ht="13.15" customHeight="1"/>
    <row r="1035726" ht="13.15" customHeight="1"/>
    <row r="1035727" ht="13.15" customHeight="1"/>
    <row r="1035728" ht="13.15" customHeight="1"/>
    <row r="1035729" ht="13.15" customHeight="1"/>
    <row r="1035730" ht="13.15" customHeight="1"/>
    <row r="1035731" ht="13.15" customHeight="1"/>
    <row r="1035732" ht="13.15" customHeight="1"/>
    <row r="1035733" ht="13.15" customHeight="1"/>
    <row r="1035734" ht="13.15" customHeight="1"/>
    <row r="1035735" ht="13.15" customHeight="1"/>
    <row r="1035736" ht="13.15" customHeight="1"/>
    <row r="1035737" ht="13.15" customHeight="1"/>
    <row r="1035738" ht="13.15" customHeight="1"/>
    <row r="1035739" ht="13.15" customHeight="1"/>
    <row r="1035740" ht="13.15" customHeight="1"/>
    <row r="1035741" ht="13.15" customHeight="1"/>
    <row r="1035742" ht="13.15" customHeight="1"/>
    <row r="1035743" ht="13.15" customHeight="1"/>
    <row r="1035744" ht="13.15" customHeight="1"/>
    <row r="1035745" ht="13.15" customHeight="1"/>
    <row r="1035746" ht="13.15" customHeight="1"/>
    <row r="1035747" ht="13.15" customHeight="1"/>
    <row r="1035748" ht="13.15" customHeight="1"/>
    <row r="1035749" ht="13.15" customHeight="1"/>
    <row r="1035750" ht="13.15" customHeight="1"/>
    <row r="1035751" ht="13.15" customHeight="1"/>
    <row r="1035752" ht="13.15" customHeight="1"/>
    <row r="1035753" ht="13.15" customHeight="1"/>
    <row r="1035754" ht="13.15" customHeight="1"/>
    <row r="1035755" ht="13.15" customHeight="1"/>
    <row r="1035756" ht="13.15" customHeight="1"/>
    <row r="1035757" ht="13.15" customHeight="1"/>
    <row r="1035758" ht="13.15" customHeight="1"/>
    <row r="1035759" ht="13.15" customHeight="1"/>
    <row r="1035760" ht="13.15" customHeight="1"/>
    <row r="1035761" ht="13.15" customHeight="1"/>
    <row r="1035762" ht="13.15" customHeight="1"/>
    <row r="1035763" ht="13.15" customHeight="1"/>
    <row r="1035764" ht="13.15" customHeight="1"/>
    <row r="1035765" ht="13.15" customHeight="1"/>
    <row r="1035766" ht="13.15" customHeight="1"/>
    <row r="1035767" ht="13.15" customHeight="1"/>
    <row r="1035768" ht="13.15" customHeight="1"/>
    <row r="1035769" ht="13.15" customHeight="1"/>
    <row r="1035770" ht="13.15" customHeight="1"/>
    <row r="1035771" ht="13.15" customHeight="1"/>
    <row r="1035772" ht="13.15" customHeight="1"/>
    <row r="1035773" ht="13.15" customHeight="1"/>
    <row r="1035774" ht="13.15" customHeight="1"/>
    <row r="1035775" ht="13.15" customHeight="1"/>
    <row r="1035776" ht="13.15" customHeight="1"/>
    <row r="1035777" ht="13.15" customHeight="1"/>
    <row r="1035778" ht="13.15" customHeight="1"/>
    <row r="1035779" ht="13.15" customHeight="1"/>
    <row r="1035780" ht="13.15" customHeight="1"/>
    <row r="1035781" ht="13.15" customHeight="1"/>
    <row r="1035782" ht="13.15" customHeight="1"/>
    <row r="1035783" ht="13.15" customHeight="1"/>
    <row r="1035784" ht="13.15" customHeight="1"/>
    <row r="1035785" ht="13.15" customHeight="1"/>
    <row r="1035786" ht="13.15" customHeight="1"/>
    <row r="1035787" ht="13.15" customHeight="1"/>
    <row r="1035788" ht="13.15" customHeight="1"/>
    <row r="1035789" ht="13.15" customHeight="1"/>
    <row r="1035790" ht="13.15" customHeight="1"/>
    <row r="1035791" ht="13.15" customHeight="1"/>
    <row r="1035792" ht="13.15" customHeight="1"/>
    <row r="1035793" ht="13.15" customHeight="1"/>
    <row r="1035794" ht="13.15" customHeight="1"/>
    <row r="1035795" ht="13.15" customHeight="1"/>
    <row r="1035796" ht="13.15" customHeight="1"/>
    <row r="1035797" ht="13.15" customHeight="1"/>
    <row r="1035798" ht="13.15" customHeight="1"/>
    <row r="1035799" ht="13.15" customHeight="1"/>
    <row r="1035800" ht="13.15" customHeight="1"/>
    <row r="1035801" ht="13.15" customHeight="1"/>
    <row r="1035802" ht="13.15" customHeight="1"/>
    <row r="1035803" ht="13.15" customHeight="1"/>
    <row r="1035804" ht="13.15" customHeight="1"/>
    <row r="1035805" ht="13.15" customHeight="1"/>
    <row r="1035806" ht="13.15" customHeight="1"/>
    <row r="1035807" ht="13.15" customHeight="1"/>
    <row r="1035808" ht="13.15" customHeight="1"/>
    <row r="1035809" ht="13.15" customHeight="1"/>
    <row r="1035810" ht="13.15" customHeight="1"/>
    <row r="1035811" ht="13.15" customHeight="1"/>
    <row r="1035812" ht="13.15" customHeight="1"/>
    <row r="1035813" ht="13.15" customHeight="1"/>
    <row r="1035814" ht="13.15" customHeight="1"/>
    <row r="1035815" ht="13.15" customHeight="1"/>
    <row r="1035816" ht="13.15" customHeight="1"/>
    <row r="1035817" ht="13.15" customHeight="1"/>
    <row r="1035818" ht="13.15" customHeight="1"/>
    <row r="1035819" ht="13.15" customHeight="1"/>
    <row r="1035820" ht="13.15" customHeight="1"/>
    <row r="1035821" ht="13.15" customHeight="1"/>
    <row r="1035822" ht="13.15" customHeight="1"/>
    <row r="1035823" ht="13.15" customHeight="1"/>
    <row r="1035824" ht="13.15" customHeight="1"/>
    <row r="1035825" ht="13.15" customHeight="1"/>
    <row r="1035826" ht="13.15" customHeight="1"/>
    <row r="1035827" ht="13.15" customHeight="1"/>
    <row r="1035828" ht="13.15" customHeight="1"/>
    <row r="1035829" ht="13.15" customHeight="1"/>
    <row r="1035830" ht="13.15" customHeight="1"/>
    <row r="1035831" ht="13.15" customHeight="1"/>
    <row r="1035832" ht="13.15" customHeight="1"/>
    <row r="1035833" ht="13.15" customHeight="1"/>
    <row r="1035834" ht="13.15" customHeight="1"/>
    <row r="1035835" ht="13.15" customHeight="1"/>
    <row r="1035836" ht="13.15" customHeight="1"/>
    <row r="1035837" ht="13.15" customHeight="1"/>
    <row r="1035838" ht="13.15" customHeight="1"/>
    <row r="1035839" ht="13.15" customHeight="1"/>
    <row r="1035840" ht="13.15" customHeight="1"/>
    <row r="1035841" ht="13.15" customHeight="1"/>
    <row r="1035842" ht="13.15" customHeight="1"/>
    <row r="1035843" ht="13.15" customHeight="1"/>
    <row r="1035844" ht="13.15" customHeight="1"/>
    <row r="1035845" ht="13.15" customHeight="1"/>
    <row r="1035846" ht="13.15" customHeight="1"/>
    <row r="1035847" ht="13.15" customHeight="1"/>
    <row r="1035848" ht="13.15" customHeight="1"/>
    <row r="1035849" ht="13.15" customHeight="1"/>
    <row r="1035850" ht="13.15" customHeight="1"/>
    <row r="1035851" ht="13.15" customHeight="1"/>
    <row r="1035852" ht="13.15" customHeight="1"/>
    <row r="1035853" ht="13.15" customHeight="1"/>
    <row r="1035854" ht="13.15" customHeight="1"/>
    <row r="1035855" ht="13.15" customHeight="1"/>
    <row r="1035856" ht="13.15" customHeight="1"/>
    <row r="1035857" ht="13.15" customHeight="1"/>
    <row r="1035858" ht="13.15" customHeight="1"/>
    <row r="1035859" ht="13.15" customHeight="1"/>
    <row r="1035860" ht="13.15" customHeight="1"/>
    <row r="1035861" ht="13.15" customHeight="1"/>
    <row r="1035862" ht="13.15" customHeight="1"/>
    <row r="1035863" ht="13.15" customHeight="1"/>
    <row r="1035864" ht="13.15" customHeight="1"/>
    <row r="1035865" ht="13.15" customHeight="1"/>
    <row r="1035866" ht="13.15" customHeight="1"/>
    <row r="1035867" ht="13.15" customHeight="1"/>
    <row r="1035868" ht="13.15" customHeight="1"/>
    <row r="1035869" ht="13.15" customHeight="1"/>
    <row r="1035870" ht="13.15" customHeight="1"/>
    <row r="1035871" ht="13.15" customHeight="1"/>
    <row r="1035872" ht="13.15" customHeight="1"/>
    <row r="1035873" ht="13.15" customHeight="1"/>
    <row r="1035874" ht="13.15" customHeight="1"/>
    <row r="1035875" ht="13.15" customHeight="1"/>
    <row r="1035876" ht="13.15" customHeight="1"/>
    <row r="1035877" ht="13.15" customHeight="1"/>
    <row r="1035878" ht="13.15" customHeight="1"/>
    <row r="1035879" ht="13.15" customHeight="1"/>
    <row r="1035880" ht="13.15" customHeight="1"/>
    <row r="1035881" ht="13.15" customHeight="1"/>
    <row r="1035882" ht="13.15" customHeight="1"/>
    <row r="1035883" ht="13.15" customHeight="1"/>
    <row r="1035884" ht="13.15" customHeight="1"/>
    <row r="1035885" ht="13.15" customHeight="1"/>
    <row r="1035886" ht="13.15" customHeight="1"/>
    <row r="1035887" ht="13.15" customHeight="1"/>
    <row r="1035888" ht="13.15" customHeight="1"/>
    <row r="1035889" ht="13.15" customHeight="1"/>
    <row r="1035890" ht="13.15" customHeight="1"/>
    <row r="1035891" ht="13.15" customHeight="1"/>
    <row r="1035892" ht="13.15" customHeight="1"/>
    <row r="1035893" ht="13.15" customHeight="1"/>
    <row r="1035894" ht="13.15" customHeight="1"/>
    <row r="1035895" ht="13.15" customHeight="1"/>
    <row r="1035896" ht="13.15" customHeight="1"/>
    <row r="1035897" ht="13.15" customHeight="1"/>
    <row r="1035898" ht="13.15" customHeight="1"/>
    <row r="1035899" ht="13.15" customHeight="1"/>
    <row r="1035900" ht="13.15" customHeight="1"/>
    <row r="1035901" ht="13.15" customHeight="1"/>
    <row r="1035902" ht="13.15" customHeight="1"/>
    <row r="1035903" ht="13.15" customHeight="1"/>
    <row r="1035904" ht="13.15" customHeight="1"/>
    <row r="1035905" ht="13.15" customHeight="1"/>
    <row r="1035906" ht="13.15" customHeight="1"/>
    <row r="1035907" ht="13.15" customHeight="1"/>
    <row r="1035908" ht="13.15" customHeight="1"/>
    <row r="1035909" ht="13.15" customHeight="1"/>
    <row r="1035910" ht="13.15" customHeight="1"/>
    <row r="1035911" ht="13.15" customHeight="1"/>
    <row r="1035912" ht="13.15" customHeight="1"/>
    <row r="1035913" ht="13.15" customHeight="1"/>
    <row r="1035914" ht="13.15" customHeight="1"/>
    <row r="1035915" ht="13.15" customHeight="1"/>
    <row r="1035916" ht="13.15" customHeight="1"/>
    <row r="1035917" ht="13.15" customHeight="1"/>
    <row r="1035918" ht="13.15" customHeight="1"/>
    <row r="1035919" ht="13.15" customHeight="1"/>
    <row r="1035920" ht="13.15" customHeight="1"/>
    <row r="1035921" ht="13.15" customHeight="1"/>
    <row r="1035922" ht="13.15" customHeight="1"/>
    <row r="1035923" ht="13.15" customHeight="1"/>
    <row r="1035924" ht="13.15" customHeight="1"/>
    <row r="1035925" ht="13.15" customHeight="1"/>
    <row r="1035926" ht="13.15" customHeight="1"/>
    <row r="1035927" ht="13.15" customHeight="1"/>
    <row r="1035928" ht="13.15" customHeight="1"/>
    <row r="1035929" ht="13.15" customHeight="1"/>
    <row r="1035930" ht="13.15" customHeight="1"/>
    <row r="1035931" ht="13.15" customHeight="1"/>
    <row r="1035932" ht="13.15" customHeight="1"/>
    <row r="1035933" ht="13.15" customHeight="1"/>
    <row r="1035934" ht="13.15" customHeight="1"/>
    <row r="1035935" ht="13.15" customHeight="1"/>
    <row r="1035936" ht="13.15" customHeight="1"/>
    <row r="1035937" ht="13.15" customHeight="1"/>
    <row r="1035938" ht="13.15" customHeight="1"/>
    <row r="1035939" ht="13.15" customHeight="1"/>
    <row r="1035940" ht="13.15" customHeight="1"/>
    <row r="1035941" ht="13.15" customHeight="1"/>
    <row r="1035942" ht="13.15" customHeight="1"/>
    <row r="1035943" ht="13.15" customHeight="1"/>
    <row r="1035944" ht="13.15" customHeight="1"/>
    <row r="1035945" ht="13.15" customHeight="1"/>
    <row r="1035946" ht="13.15" customHeight="1"/>
    <row r="1035947" ht="13.15" customHeight="1"/>
    <row r="1035948" ht="13.15" customHeight="1"/>
    <row r="1035949" ht="13.15" customHeight="1"/>
    <row r="1035950" ht="13.15" customHeight="1"/>
    <row r="1035951" ht="13.15" customHeight="1"/>
    <row r="1035952" ht="13.15" customHeight="1"/>
    <row r="1035953" ht="13.15" customHeight="1"/>
    <row r="1035954" ht="13.15" customHeight="1"/>
    <row r="1035955" ht="13.15" customHeight="1"/>
    <row r="1035956" ht="13.15" customHeight="1"/>
    <row r="1035957" ht="13.15" customHeight="1"/>
    <row r="1035958" ht="13.15" customHeight="1"/>
    <row r="1035959" ht="13.15" customHeight="1"/>
    <row r="1035960" ht="13.15" customHeight="1"/>
    <row r="1035961" ht="13.15" customHeight="1"/>
    <row r="1035962" ht="13.15" customHeight="1"/>
    <row r="1035963" ht="13.15" customHeight="1"/>
    <row r="1035964" ht="13.15" customHeight="1"/>
    <row r="1035965" ht="13.15" customHeight="1"/>
    <row r="1035966" ht="13.15" customHeight="1"/>
    <row r="1035967" ht="13.15" customHeight="1"/>
    <row r="1035968" ht="13.15" customHeight="1"/>
    <row r="1035969" ht="13.15" customHeight="1"/>
    <row r="1035970" ht="13.15" customHeight="1"/>
    <row r="1035971" ht="13.15" customHeight="1"/>
    <row r="1035972" ht="13.15" customHeight="1"/>
    <row r="1035973" ht="13.15" customHeight="1"/>
    <row r="1035974" ht="13.15" customHeight="1"/>
    <row r="1035975" ht="13.15" customHeight="1"/>
    <row r="1035976" ht="13.15" customHeight="1"/>
    <row r="1035977" ht="13.15" customHeight="1"/>
    <row r="1035978" ht="13.15" customHeight="1"/>
    <row r="1035979" ht="13.15" customHeight="1"/>
    <row r="1035980" ht="13.15" customHeight="1"/>
    <row r="1035981" ht="13.15" customHeight="1"/>
    <row r="1035982" ht="13.15" customHeight="1"/>
    <row r="1035983" ht="13.15" customHeight="1"/>
    <row r="1035984" ht="13.15" customHeight="1"/>
    <row r="1035985" ht="13.15" customHeight="1"/>
    <row r="1035986" ht="13.15" customHeight="1"/>
    <row r="1035987" ht="13.15" customHeight="1"/>
    <row r="1035988" ht="13.15" customHeight="1"/>
    <row r="1035989" ht="13.15" customHeight="1"/>
    <row r="1035990" ht="13.15" customHeight="1"/>
    <row r="1035991" ht="13.15" customHeight="1"/>
    <row r="1035992" ht="13.15" customHeight="1"/>
    <row r="1035993" ht="13.15" customHeight="1"/>
    <row r="1035994" ht="13.15" customHeight="1"/>
    <row r="1035995" ht="13.15" customHeight="1"/>
    <row r="1035996" ht="13.15" customHeight="1"/>
    <row r="1035997" ht="13.15" customHeight="1"/>
    <row r="1035998" ht="13.15" customHeight="1"/>
    <row r="1035999" ht="13.15" customHeight="1"/>
    <row r="1036000" ht="13.15" customHeight="1"/>
    <row r="1036001" ht="13.15" customHeight="1"/>
    <row r="1036002" ht="13.15" customHeight="1"/>
    <row r="1036003" ht="13.15" customHeight="1"/>
    <row r="1036004" ht="13.15" customHeight="1"/>
    <row r="1036005" ht="13.15" customHeight="1"/>
    <row r="1036006" ht="13.15" customHeight="1"/>
    <row r="1036007" ht="13.15" customHeight="1"/>
    <row r="1036008" ht="13.15" customHeight="1"/>
    <row r="1036009" ht="13.15" customHeight="1"/>
    <row r="1036010" ht="13.15" customHeight="1"/>
    <row r="1036011" ht="13.15" customHeight="1"/>
    <row r="1036012" ht="13.15" customHeight="1"/>
    <row r="1036013" ht="13.15" customHeight="1"/>
    <row r="1036014" ht="13.15" customHeight="1"/>
    <row r="1036015" ht="13.15" customHeight="1"/>
    <row r="1036016" ht="13.15" customHeight="1"/>
    <row r="1036017" ht="13.15" customHeight="1"/>
    <row r="1036018" ht="13.15" customHeight="1"/>
    <row r="1036019" ht="13.15" customHeight="1"/>
    <row r="1036020" ht="13.15" customHeight="1"/>
    <row r="1036021" ht="13.15" customHeight="1"/>
    <row r="1036022" ht="13.15" customHeight="1"/>
    <row r="1036023" ht="13.15" customHeight="1"/>
    <row r="1036024" ht="13.15" customHeight="1"/>
    <row r="1036025" ht="13.15" customHeight="1"/>
    <row r="1036026" ht="13.15" customHeight="1"/>
    <row r="1036027" ht="13.15" customHeight="1"/>
    <row r="1036028" ht="13.15" customHeight="1"/>
    <row r="1036029" ht="13.15" customHeight="1"/>
    <row r="1036030" ht="13.15" customHeight="1"/>
    <row r="1036031" ht="13.15" customHeight="1"/>
    <row r="1036032" ht="13.15" customHeight="1"/>
    <row r="1036033" ht="13.15" customHeight="1"/>
    <row r="1036034" ht="13.15" customHeight="1"/>
    <row r="1036035" ht="13.15" customHeight="1"/>
    <row r="1036036" ht="13.15" customHeight="1"/>
    <row r="1036037" ht="13.15" customHeight="1"/>
    <row r="1036038" ht="13.15" customHeight="1"/>
    <row r="1036039" ht="13.15" customHeight="1"/>
    <row r="1036040" ht="13.15" customHeight="1"/>
    <row r="1036041" ht="13.15" customHeight="1"/>
    <row r="1036042" ht="13.15" customHeight="1"/>
    <row r="1036043" ht="13.15" customHeight="1"/>
    <row r="1036044" ht="13.15" customHeight="1"/>
    <row r="1036045" ht="13.15" customHeight="1"/>
    <row r="1036046" ht="13.15" customHeight="1"/>
    <row r="1036047" ht="13.15" customHeight="1"/>
    <row r="1036048" ht="13.15" customHeight="1"/>
    <row r="1036049" ht="13.15" customHeight="1"/>
    <row r="1036050" ht="13.15" customHeight="1"/>
    <row r="1036051" ht="13.15" customHeight="1"/>
    <row r="1036052" ht="13.15" customHeight="1"/>
    <row r="1036053" ht="13.15" customHeight="1"/>
    <row r="1036054" ht="13.15" customHeight="1"/>
    <row r="1036055" ht="13.15" customHeight="1"/>
    <row r="1036056" ht="13.15" customHeight="1"/>
    <row r="1036057" ht="13.15" customHeight="1"/>
    <row r="1036058" ht="13.15" customHeight="1"/>
    <row r="1036059" ht="13.15" customHeight="1"/>
    <row r="1036060" ht="13.15" customHeight="1"/>
    <row r="1036061" ht="13.15" customHeight="1"/>
    <row r="1036062" ht="13.15" customHeight="1"/>
    <row r="1036063" ht="13.15" customHeight="1"/>
    <row r="1036064" ht="13.15" customHeight="1"/>
    <row r="1036065" ht="13.15" customHeight="1"/>
    <row r="1036066" ht="13.15" customHeight="1"/>
    <row r="1036067" ht="13.15" customHeight="1"/>
    <row r="1036068" ht="13.15" customHeight="1"/>
    <row r="1036069" ht="13.15" customHeight="1"/>
    <row r="1036070" ht="13.15" customHeight="1"/>
    <row r="1036071" ht="13.15" customHeight="1"/>
    <row r="1036072" ht="13.15" customHeight="1"/>
    <row r="1036073" ht="13.15" customHeight="1"/>
    <row r="1036074" ht="13.15" customHeight="1"/>
    <row r="1036075" ht="13.15" customHeight="1"/>
    <row r="1036076" ht="13.15" customHeight="1"/>
    <row r="1036077" ht="13.15" customHeight="1"/>
    <row r="1036078" ht="13.15" customHeight="1"/>
    <row r="1036079" ht="13.15" customHeight="1"/>
    <row r="1036080" ht="13.15" customHeight="1"/>
    <row r="1036081" ht="13.15" customHeight="1"/>
    <row r="1036082" ht="13.15" customHeight="1"/>
    <row r="1036083" ht="13.15" customHeight="1"/>
    <row r="1036084" ht="13.15" customHeight="1"/>
    <row r="1036085" ht="13.15" customHeight="1"/>
    <row r="1036086" ht="13.15" customHeight="1"/>
    <row r="1036087" ht="13.15" customHeight="1"/>
    <row r="1036088" ht="13.15" customHeight="1"/>
    <row r="1036089" ht="13.15" customHeight="1"/>
    <row r="1036090" ht="13.15" customHeight="1"/>
    <row r="1036091" ht="13.15" customHeight="1"/>
    <row r="1036092" ht="13.15" customHeight="1"/>
    <row r="1036093" ht="13.15" customHeight="1"/>
    <row r="1036094" ht="13.15" customHeight="1"/>
    <row r="1036095" ht="13.15" customHeight="1"/>
    <row r="1036096" ht="13.15" customHeight="1"/>
    <row r="1036097" ht="13.15" customHeight="1"/>
    <row r="1036098" ht="13.15" customHeight="1"/>
    <row r="1036099" ht="13.15" customHeight="1"/>
    <row r="1036100" ht="13.15" customHeight="1"/>
    <row r="1036101" ht="13.15" customHeight="1"/>
    <row r="1036102" ht="13.15" customHeight="1"/>
    <row r="1036103" ht="13.15" customHeight="1"/>
    <row r="1036104" ht="13.15" customHeight="1"/>
    <row r="1036105" ht="13.15" customHeight="1"/>
    <row r="1036106" ht="13.15" customHeight="1"/>
    <row r="1036107" ht="13.15" customHeight="1"/>
    <row r="1036108" ht="13.15" customHeight="1"/>
    <row r="1036109" ht="13.15" customHeight="1"/>
    <row r="1036110" ht="13.15" customHeight="1"/>
    <row r="1036111" ht="13.15" customHeight="1"/>
    <row r="1036112" ht="13.15" customHeight="1"/>
    <row r="1036113" ht="13.15" customHeight="1"/>
    <row r="1036114" ht="13.15" customHeight="1"/>
    <row r="1036115" ht="13.15" customHeight="1"/>
    <row r="1036116" ht="13.15" customHeight="1"/>
    <row r="1036117" ht="13.15" customHeight="1"/>
    <row r="1036118" ht="13.15" customHeight="1"/>
    <row r="1036119" ht="13.15" customHeight="1"/>
    <row r="1036120" ht="13.15" customHeight="1"/>
    <row r="1036121" ht="13.15" customHeight="1"/>
    <row r="1036122" ht="13.15" customHeight="1"/>
    <row r="1036123" ht="13.15" customHeight="1"/>
    <row r="1036124" ht="13.15" customHeight="1"/>
    <row r="1036125" ht="13.15" customHeight="1"/>
    <row r="1036126" ht="13.15" customHeight="1"/>
    <row r="1036127" ht="13.15" customHeight="1"/>
    <row r="1036128" ht="13.15" customHeight="1"/>
    <row r="1036129" ht="13.15" customHeight="1"/>
    <row r="1036130" ht="13.15" customHeight="1"/>
    <row r="1036131" ht="13.15" customHeight="1"/>
    <row r="1036132" ht="13.15" customHeight="1"/>
    <row r="1036133" ht="13.15" customHeight="1"/>
    <row r="1036134" ht="13.15" customHeight="1"/>
    <row r="1036135" ht="13.15" customHeight="1"/>
    <row r="1036136" ht="13.15" customHeight="1"/>
    <row r="1036137" ht="13.15" customHeight="1"/>
    <row r="1036138" ht="13.15" customHeight="1"/>
    <row r="1036139" ht="13.15" customHeight="1"/>
    <row r="1036140" ht="13.15" customHeight="1"/>
    <row r="1036141" ht="13.15" customHeight="1"/>
    <row r="1036142" ht="13.15" customHeight="1"/>
    <row r="1036143" ht="13.15" customHeight="1"/>
    <row r="1036144" ht="13.15" customHeight="1"/>
    <row r="1036145" ht="13.15" customHeight="1"/>
    <row r="1036146" ht="13.15" customHeight="1"/>
    <row r="1036147" ht="13.15" customHeight="1"/>
    <row r="1036148" ht="13.15" customHeight="1"/>
    <row r="1036149" ht="13.15" customHeight="1"/>
    <row r="1036150" ht="13.15" customHeight="1"/>
    <row r="1036151" ht="13.15" customHeight="1"/>
    <row r="1036152" ht="13.15" customHeight="1"/>
    <row r="1036153" ht="13.15" customHeight="1"/>
    <row r="1036154" ht="13.15" customHeight="1"/>
    <row r="1036155" ht="13.15" customHeight="1"/>
    <row r="1036156" ht="13.15" customHeight="1"/>
    <row r="1036157" ht="13.15" customHeight="1"/>
    <row r="1036158" ht="13.15" customHeight="1"/>
    <row r="1036159" ht="13.15" customHeight="1"/>
    <row r="1036160" ht="13.15" customHeight="1"/>
    <row r="1036161" ht="13.15" customHeight="1"/>
    <row r="1036162" ht="13.15" customHeight="1"/>
    <row r="1036163" ht="13.15" customHeight="1"/>
    <row r="1036164" ht="13.15" customHeight="1"/>
    <row r="1036165" ht="13.15" customHeight="1"/>
    <row r="1036166" ht="13.15" customHeight="1"/>
    <row r="1036167" ht="13.15" customHeight="1"/>
    <row r="1036168" ht="13.15" customHeight="1"/>
    <row r="1036169" ht="13.15" customHeight="1"/>
    <row r="1036170" ht="13.15" customHeight="1"/>
    <row r="1036171" ht="13.15" customHeight="1"/>
    <row r="1036172" ht="13.15" customHeight="1"/>
    <row r="1036173" ht="13.15" customHeight="1"/>
    <row r="1036174" ht="13.15" customHeight="1"/>
    <row r="1036175" ht="13.15" customHeight="1"/>
    <row r="1036176" ht="13.15" customHeight="1"/>
    <row r="1036177" ht="13.15" customHeight="1"/>
    <row r="1036178" ht="13.15" customHeight="1"/>
    <row r="1036179" ht="13.15" customHeight="1"/>
    <row r="1036180" ht="13.15" customHeight="1"/>
    <row r="1036181" ht="13.15" customHeight="1"/>
    <row r="1036182" ht="13.15" customHeight="1"/>
    <row r="1036183" ht="13.15" customHeight="1"/>
    <row r="1036184" ht="13.15" customHeight="1"/>
    <row r="1036185" ht="13.15" customHeight="1"/>
    <row r="1036186" ht="13.15" customHeight="1"/>
    <row r="1036187" ht="13.15" customHeight="1"/>
    <row r="1036188" ht="13.15" customHeight="1"/>
    <row r="1036189" ht="13.15" customHeight="1"/>
    <row r="1036190" ht="13.15" customHeight="1"/>
    <row r="1036191" ht="13.15" customHeight="1"/>
    <row r="1036192" ht="13.15" customHeight="1"/>
    <row r="1036193" ht="13.15" customHeight="1"/>
    <row r="1036194" ht="13.15" customHeight="1"/>
    <row r="1036195" ht="13.15" customHeight="1"/>
    <row r="1036196" ht="13.15" customHeight="1"/>
    <row r="1036197" ht="13.15" customHeight="1"/>
    <row r="1036198" ht="13.15" customHeight="1"/>
    <row r="1036199" ht="13.15" customHeight="1"/>
    <row r="1036200" ht="13.15" customHeight="1"/>
    <row r="1036201" ht="13.15" customHeight="1"/>
    <row r="1036202" ht="13.15" customHeight="1"/>
    <row r="1036203" ht="13.15" customHeight="1"/>
    <row r="1036204" ht="13.15" customHeight="1"/>
    <row r="1036205" ht="13.15" customHeight="1"/>
    <row r="1036206" ht="13.15" customHeight="1"/>
    <row r="1036207" ht="13.15" customHeight="1"/>
    <row r="1036208" ht="13.15" customHeight="1"/>
    <row r="1036209" ht="13.15" customHeight="1"/>
    <row r="1036210" ht="13.15" customHeight="1"/>
    <row r="1036211" ht="13.15" customHeight="1"/>
    <row r="1036212" ht="13.15" customHeight="1"/>
    <row r="1036213" ht="13.15" customHeight="1"/>
    <row r="1036214" ht="13.15" customHeight="1"/>
    <row r="1036215" ht="13.15" customHeight="1"/>
    <row r="1036216" ht="13.15" customHeight="1"/>
    <row r="1036217" ht="13.15" customHeight="1"/>
    <row r="1036218" ht="13.15" customHeight="1"/>
    <row r="1036219" ht="13.15" customHeight="1"/>
    <row r="1036220" ht="13.15" customHeight="1"/>
    <row r="1036221" ht="13.15" customHeight="1"/>
    <row r="1036222" ht="13.15" customHeight="1"/>
    <row r="1036223" ht="13.15" customHeight="1"/>
    <row r="1036224" ht="13.15" customHeight="1"/>
    <row r="1036225" ht="13.15" customHeight="1"/>
    <row r="1036226" ht="13.15" customHeight="1"/>
    <row r="1036227" ht="13.15" customHeight="1"/>
    <row r="1036228" ht="13.15" customHeight="1"/>
    <row r="1036229" ht="13.15" customHeight="1"/>
    <row r="1036230" ht="13.15" customHeight="1"/>
    <row r="1036231" ht="13.15" customHeight="1"/>
    <row r="1036232" ht="13.15" customHeight="1"/>
    <row r="1036233" ht="13.15" customHeight="1"/>
    <row r="1036234" ht="13.15" customHeight="1"/>
    <row r="1036235" ht="13.15" customHeight="1"/>
    <row r="1036236" ht="13.15" customHeight="1"/>
    <row r="1036237" ht="13.15" customHeight="1"/>
    <row r="1036238" ht="13.15" customHeight="1"/>
    <row r="1036239" ht="13.15" customHeight="1"/>
    <row r="1036240" ht="13.15" customHeight="1"/>
    <row r="1036241" ht="13.15" customHeight="1"/>
    <row r="1036242" ht="13.15" customHeight="1"/>
    <row r="1036243" ht="13.15" customHeight="1"/>
    <row r="1036244" ht="13.15" customHeight="1"/>
    <row r="1036245" ht="13.15" customHeight="1"/>
    <row r="1036246" ht="13.15" customHeight="1"/>
    <row r="1036247" ht="13.15" customHeight="1"/>
    <row r="1036248" ht="13.15" customHeight="1"/>
    <row r="1036249" ht="13.15" customHeight="1"/>
    <row r="1036250" ht="13.15" customHeight="1"/>
    <row r="1036251" ht="13.15" customHeight="1"/>
    <row r="1036252" ht="13.15" customHeight="1"/>
    <row r="1036253" ht="13.15" customHeight="1"/>
    <row r="1036254" ht="13.15" customHeight="1"/>
    <row r="1036255" ht="13.15" customHeight="1"/>
    <row r="1036256" ht="13.15" customHeight="1"/>
    <row r="1036257" ht="13.15" customHeight="1"/>
    <row r="1036258" ht="13.15" customHeight="1"/>
    <row r="1036259" ht="13.15" customHeight="1"/>
    <row r="1036260" ht="13.15" customHeight="1"/>
    <row r="1036261" ht="13.15" customHeight="1"/>
    <row r="1036262" ht="13.15" customHeight="1"/>
    <row r="1036263" ht="13.15" customHeight="1"/>
    <row r="1036264" ht="13.15" customHeight="1"/>
    <row r="1036265" ht="13.15" customHeight="1"/>
    <row r="1036266" ht="13.15" customHeight="1"/>
    <row r="1036267" ht="13.15" customHeight="1"/>
    <row r="1036268" ht="13.15" customHeight="1"/>
    <row r="1036269" ht="13.15" customHeight="1"/>
    <row r="1036270" ht="13.15" customHeight="1"/>
    <row r="1036271" ht="13.15" customHeight="1"/>
    <row r="1036272" ht="13.15" customHeight="1"/>
    <row r="1036273" ht="13.15" customHeight="1"/>
    <row r="1036274" ht="13.15" customHeight="1"/>
    <row r="1036275" ht="13.15" customHeight="1"/>
    <row r="1036276" ht="13.15" customHeight="1"/>
    <row r="1036277" ht="13.15" customHeight="1"/>
    <row r="1036278" ht="13.15" customHeight="1"/>
    <row r="1036279" ht="13.15" customHeight="1"/>
    <row r="1036280" ht="13.15" customHeight="1"/>
    <row r="1036281" ht="13.15" customHeight="1"/>
    <row r="1036282" ht="13.15" customHeight="1"/>
    <row r="1036283" ht="13.15" customHeight="1"/>
    <row r="1036284" ht="13.15" customHeight="1"/>
    <row r="1036285" ht="13.15" customHeight="1"/>
    <row r="1036286" ht="13.15" customHeight="1"/>
    <row r="1036287" ht="13.15" customHeight="1"/>
    <row r="1036288" ht="13.15" customHeight="1"/>
    <row r="1036289" ht="13.15" customHeight="1"/>
    <row r="1036290" ht="13.15" customHeight="1"/>
    <row r="1036291" ht="13.15" customHeight="1"/>
    <row r="1036292" ht="13.15" customHeight="1"/>
    <row r="1036293" ht="13.15" customHeight="1"/>
    <row r="1036294" ht="13.15" customHeight="1"/>
    <row r="1036295" ht="13.15" customHeight="1"/>
    <row r="1036296" ht="13.15" customHeight="1"/>
    <row r="1036297" ht="13.15" customHeight="1"/>
    <row r="1036298" ht="13.15" customHeight="1"/>
    <row r="1036299" ht="13.15" customHeight="1"/>
    <row r="1036300" ht="13.15" customHeight="1"/>
    <row r="1036301" ht="13.15" customHeight="1"/>
    <row r="1036302" ht="13.15" customHeight="1"/>
    <row r="1036303" ht="13.15" customHeight="1"/>
    <row r="1036304" ht="13.15" customHeight="1"/>
    <row r="1036305" ht="13.15" customHeight="1"/>
    <row r="1036306" ht="13.15" customHeight="1"/>
    <row r="1036307" ht="13.15" customHeight="1"/>
    <row r="1036308" ht="13.15" customHeight="1"/>
    <row r="1036309" ht="13.15" customHeight="1"/>
    <row r="1036310" ht="13.15" customHeight="1"/>
    <row r="1036311" ht="13.15" customHeight="1"/>
    <row r="1036312" ht="13.15" customHeight="1"/>
    <row r="1036313" ht="13.15" customHeight="1"/>
    <row r="1036314" ht="13.15" customHeight="1"/>
    <row r="1036315" ht="13.15" customHeight="1"/>
    <row r="1036316" ht="13.15" customHeight="1"/>
    <row r="1036317" ht="13.15" customHeight="1"/>
    <row r="1036318" ht="13.15" customHeight="1"/>
    <row r="1036319" ht="13.15" customHeight="1"/>
    <row r="1036320" ht="13.15" customHeight="1"/>
    <row r="1036321" ht="13.15" customHeight="1"/>
    <row r="1036322" ht="13.15" customHeight="1"/>
    <row r="1036323" ht="13.15" customHeight="1"/>
    <row r="1036324" ht="13.15" customHeight="1"/>
    <row r="1036325" ht="13.15" customHeight="1"/>
    <row r="1036326" ht="13.15" customHeight="1"/>
    <row r="1036327" ht="13.15" customHeight="1"/>
    <row r="1036328" ht="13.15" customHeight="1"/>
    <row r="1036329" ht="13.15" customHeight="1"/>
    <row r="1036330" ht="13.15" customHeight="1"/>
    <row r="1036331" ht="13.15" customHeight="1"/>
    <row r="1036332" ht="13.15" customHeight="1"/>
    <row r="1036333" ht="13.15" customHeight="1"/>
    <row r="1036334" ht="13.15" customHeight="1"/>
    <row r="1036335" ht="13.15" customHeight="1"/>
    <row r="1036336" ht="13.15" customHeight="1"/>
    <row r="1036337" ht="13.15" customHeight="1"/>
    <row r="1036338" ht="13.15" customHeight="1"/>
    <row r="1036339" ht="13.15" customHeight="1"/>
    <row r="1036340" ht="13.15" customHeight="1"/>
    <row r="1036341" ht="13.15" customHeight="1"/>
    <row r="1036342" ht="13.15" customHeight="1"/>
    <row r="1036343" ht="13.15" customHeight="1"/>
    <row r="1036344" ht="13.15" customHeight="1"/>
    <row r="1036345" ht="13.15" customHeight="1"/>
    <row r="1036346" ht="13.15" customHeight="1"/>
    <row r="1036347" ht="13.15" customHeight="1"/>
    <row r="1036348" ht="13.15" customHeight="1"/>
    <row r="1036349" ht="13.15" customHeight="1"/>
    <row r="1036350" ht="13.15" customHeight="1"/>
    <row r="1036351" ht="13.15" customHeight="1"/>
    <row r="1036352" ht="13.15" customHeight="1"/>
    <row r="1036353" ht="13.15" customHeight="1"/>
    <row r="1036354" ht="13.15" customHeight="1"/>
    <row r="1036355" ht="13.15" customHeight="1"/>
    <row r="1036356" ht="13.15" customHeight="1"/>
    <row r="1036357" ht="13.15" customHeight="1"/>
    <row r="1036358" ht="13.15" customHeight="1"/>
    <row r="1036359" ht="13.15" customHeight="1"/>
    <row r="1036360" ht="13.15" customHeight="1"/>
    <row r="1036361" ht="13.15" customHeight="1"/>
    <row r="1036362" ht="13.15" customHeight="1"/>
    <row r="1036363" ht="13.15" customHeight="1"/>
    <row r="1036364" ht="13.15" customHeight="1"/>
    <row r="1036365" ht="13.15" customHeight="1"/>
    <row r="1036366" ht="13.15" customHeight="1"/>
    <row r="1036367" ht="13.15" customHeight="1"/>
    <row r="1036368" ht="13.15" customHeight="1"/>
    <row r="1036369" ht="13.15" customHeight="1"/>
    <row r="1036370" ht="13.15" customHeight="1"/>
    <row r="1036371" ht="13.15" customHeight="1"/>
    <row r="1036372" ht="13.15" customHeight="1"/>
    <row r="1036373" ht="13.15" customHeight="1"/>
    <row r="1036374" ht="13.15" customHeight="1"/>
    <row r="1036375" ht="13.15" customHeight="1"/>
    <row r="1036376" ht="13.15" customHeight="1"/>
    <row r="1036377" ht="13.15" customHeight="1"/>
    <row r="1036378" ht="13.15" customHeight="1"/>
    <row r="1036379" ht="13.15" customHeight="1"/>
    <row r="1036380" ht="13.15" customHeight="1"/>
    <row r="1036381" ht="13.15" customHeight="1"/>
    <row r="1036382" ht="13.15" customHeight="1"/>
    <row r="1036383" ht="13.15" customHeight="1"/>
    <row r="1036384" ht="13.15" customHeight="1"/>
    <row r="1036385" ht="13.15" customHeight="1"/>
    <row r="1036386" ht="13.15" customHeight="1"/>
    <row r="1036387" ht="13.15" customHeight="1"/>
    <row r="1036388" ht="13.15" customHeight="1"/>
    <row r="1036389" ht="13.15" customHeight="1"/>
    <row r="1036390" ht="13.15" customHeight="1"/>
    <row r="1036391" ht="13.15" customHeight="1"/>
    <row r="1036392" ht="13.15" customHeight="1"/>
    <row r="1036393" ht="13.15" customHeight="1"/>
    <row r="1036394" ht="13.15" customHeight="1"/>
    <row r="1036395" ht="13.15" customHeight="1"/>
    <row r="1036396" ht="13.15" customHeight="1"/>
    <row r="1036397" ht="13.15" customHeight="1"/>
    <row r="1036398" ht="13.15" customHeight="1"/>
    <row r="1036399" ht="13.15" customHeight="1"/>
    <row r="1036400" ht="13.15" customHeight="1"/>
    <row r="1036401" ht="13.15" customHeight="1"/>
    <row r="1036402" ht="13.15" customHeight="1"/>
    <row r="1036403" ht="13.15" customHeight="1"/>
    <row r="1036404" ht="13.15" customHeight="1"/>
    <row r="1036405" ht="13.15" customHeight="1"/>
    <row r="1036406" ht="13.15" customHeight="1"/>
    <row r="1036407" ht="13.15" customHeight="1"/>
    <row r="1036408" ht="13.15" customHeight="1"/>
    <row r="1036409" ht="13.15" customHeight="1"/>
    <row r="1036410" ht="13.15" customHeight="1"/>
    <row r="1036411" ht="13.15" customHeight="1"/>
    <row r="1036412" ht="13.15" customHeight="1"/>
    <row r="1036413" ht="13.15" customHeight="1"/>
    <row r="1036414" ht="13.15" customHeight="1"/>
    <row r="1036415" ht="13.15" customHeight="1"/>
    <row r="1036416" ht="13.15" customHeight="1"/>
    <row r="1036417" ht="13.15" customHeight="1"/>
    <row r="1036418" ht="13.15" customHeight="1"/>
    <row r="1036419" ht="13.15" customHeight="1"/>
    <row r="1036420" ht="13.15" customHeight="1"/>
    <row r="1036421" ht="13.15" customHeight="1"/>
    <row r="1036422" ht="13.15" customHeight="1"/>
    <row r="1036423" ht="13.15" customHeight="1"/>
    <row r="1036424" ht="13.15" customHeight="1"/>
    <row r="1036425" ht="13.15" customHeight="1"/>
    <row r="1036426" ht="13.15" customHeight="1"/>
    <row r="1036427" ht="13.15" customHeight="1"/>
    <row r="1036428" ht="13.15" customHeight="1"/>
    <row r="1036429" ht="13.15" customHeight="1"/>
    <row r="1036430" ht="13.15" customHeight="1"/>
    <row r="1036431" ht="13.15" customHeight="1"/>
    <row r="1036432" ht="13.15" customHeight="1"/>
    <row r="1036433" ht="13.15" customHeight="1"/>
    <row r="1036434" ht="13.15" customHeight="1"/>
    <row r="1036435" ht="13.15" customHeight="1"/>
    <row r="1036436" ht="13.15" customHeight="1"/>
    <row r="1036437" ht="13.15" customHeight="1"/>
    <row r="1036438" ht="13.15" customHeight="1"/>
    <row r="1036439" ht="13.15" customHeight="1"/>
    <row r="1036440" ht="13.15" customHeight="1"/>
    <row r="1036441" ht="13.15" customHeight="1"/>
    <row r="1036442" ht="13.15" customHeight="1"/>
    <row r="1036443" ht="13.15" customHeight="1"/>
    <row r="1036444" ht="13.15" customHeight="1"/>
    <row r="1036445" ht="13.15" customHeight="1"/>
    <row r="1036446" ht="13.15" customHeight="1"/>
    <row r="1036447" ht="13.15" customHeight="1"/>
    <row r="1036448" ht="13.15" customHeight="1"/>
    <row r="1036449" ht="13.15" customHeight="1"/>
    <row r="1036450" ht="13.15" customHeight="1"/>
    <row r="1036451" ht="13.15" customHeight="1"/>
    <row r="1036452" ht="13.15" customHeight="1"/>
    <row r="1036453" ht="13.15" customHeight="1"/>
    <row r="1036454" ht="13.15" customHeight="1"/>
    <row r="1036455" ht="13.15" customHeight="1"/>
    <row r="1036456" ht="13.15" customHeight="1"/>
    <row r="1036457" ht="13.15" customHeight="1"/>
    <row r="1036458" ht="13.15" customHeight="1"/>
    <row r="1036459" ht="13.15" customHeight="1"/>
    <row r="1036460" ht="13.15" customHeight="1"/>
    <row r="1036461" ht="13.15" customHeight="1"/>
    <row r="1036462" ht="13.15" customHeight="1"/>
    <row r="1036463" ht="13.15" customHeight="1"/>
    <row r="1036464" ht="13.15" customHeight="1"/>
    <row r="1036465" ht="13.15" customHeight="1"/>
    <row r="1036466" ht="13.15" customHeight="1"/>
    <row r="1036467" ht="13.15" customHeight="1"/>
    <row r="1036468" ht="13.15" customHeight="1"/>
    <row r="1036469" ht="13.15" customHeight="1"/>
    <row r="1036470" ht="13.15" customHeight="1"/>
    <row r="1036471" ht="13.15" customHeight="1"/>
    <row r="1036472" ht="13.15" customHeight="1"/>
    <row r="1036473" ht="13.15" customHeight="1"/>
    <row r="1036474" ht="13.15" customHeight="1"/>
    <row r="1036475" ht="13.15" customHeight="1"/>
    <row r="1036476" ht="13.15" customHeight="1"/>
    <row r="1036477" ht="13.15" customHeight="1"/>
    <row r="1036478" ht="13.15" customHeight="1"/>
    <row r="1036479" ht="13.15" customHeight="1"/>
    <row r="1036480" ht="13.15" customHeight="1"/>
    <row r="1036481" ht="13.15" customHeight="1"/>
    <row r="1036482" ht="13.15" customHeight="1"/>
    <row r="1036483" ht="13.15" customHeight="1"/>
    <row r="1036484" ht="13.15" customHeight="1"/>
    <row r="1036485" ht="13.15" customHeight="1"/>
    <row r="1036486" ht="13.15" customHeight="1"/>
    <row r="1036487" ht="13.15" customHeight="1"/>
    <row r="1036488" ht="13.15" customHeight="1"/>
    <row r="1036489" ht="13.15" customHeight="1"/>
    <row r="1036490" ht="13.15" customHeight="1"/>
    <row r="1036491" ht="13.15" customHeight="1"/>
    <row r="1036492" ht="13.15" customHeight="1"/>
    <row r="1036493" ht="13.15" customHeight="1"/>
    <row r="1036494" ht="13.15" customHeight="1"/>
    <row r="1036495" ht="13.15" customHeight="1"/>
    <row r="1036496" ht="13.15" customHeight="1"/>
    <row r="1036497" ht="13.15" customHeight="1"/>
    <row r="1036498" ht="13.15" customHeight="1"/>
    <row r="1036499" ht="13.15" customHeight="1"/>
    <row r="1036500" ht="13.15" customHeight="1"/>
    <row r="1036501" ht="13.15" customHeight="1"/>
    <row r="1036502" ht="13.15" customHeight="1"/>
    <row r="1036503" ht="13.15" customHeight="1"/>
    <row r="1036504" ht="13.15" customHeight="1"/>
    <row r="1036505" ht="13.15" customHeight="1"/>
    <row r="1036506" ht="13.15" customHeight="1"/>
    <row r="1036507" ht="13.15" customHeight="1"/>
    <row r="1036508" ht="13.15" customHeight="1"/>
    <row r="1036509" ht="13.15" customHeight="1"/>
    <row r="1036510" ht="13.15" customHeight="1"/>
    <row r="1036511" ht="13.15" customHeight="1"/>
    <row r="1036512" ht="13.15" customHeight="1"/>
    <row r="1036513" ht="13.15" customHeight="1"/>
    <row r="1036514" ht="13.15" customHeight="1"/>
    <row r="1036515" ht="13.15" customHeight="1"/>
    <row r="1036516" ht="13.15" customHeight="1"/>
    <row r="1036517" ht="13.15" customHeight="1"/>
    <row r="1036518" ht="13.15" customHeight="1"/>
    <row r="1036519" ht="13.15" customHeight="1"/>
    <row r="1036520" ht="13.15" customHeight="1"/>
    <row r="1036521" ht="13.15" customHeight="1"/>
    <row r="1036522" ht="13.15" customHeight="1"/>
    <row r="1036523" ht="13.15" customHeight="1"/>
    <row r="1036524" ht="13.15" customHeight="1"/>
    <row r="1036525" ht="13.15" customHeight="1"/>
    <row r="1036526" ht="13.15" customHeight="1"/>
    <row r="1036527" ht="13.15" customHeight="1"/>
    <row r="1036528" ht="13.15" customHeight="1"/>
    <row r="1036529" ht="13.15" customHeight="1"/>
    <row r="1036530" ht="13.15" customHeight="1"/>
    <row r="1036531" ht="13.15" customHeight="1"/>
    <row r="1036532" ht="13.15" customHeight="1"/>
    <row r="1036533" ht="13.15" customHeight="1"/>
    <row r="1036534" ht="13.15" customHeight="1"/>
    <row r="1036535" ht="13.15" customHeight="1"/>
    <row r="1036536" ht="13.15" customHeight="1"/>
    <row r="1036537" ht="13.15" customHeight="1"/>
    <row r="1036538" ht="13.15" customHeight="1"/>
    <row r="1036539" ht="13.15" customHeight="1"/>
    <row r="1036540" ht="13.15" customHeight="1"/>
    <row r="1036541" ht="13.15" customHeight="1"/>
    <row r="1036542" ht="13.15" customHeight="1"/>
    <row r="1036543" ht="13.15" customHeight="1"/>
    <row r="1036544" ht="13.15" customHeight="1"/>
    <row r="1036545" ht="13.15" customHeight="1"/>
    <row r="1036546" ht="13.15" customHeight="1"/>
    <row r="1036547" ht="13.15" customHeight="1"/>
    <row r="1036548" ht="13.15" customHeight="1"/>
    <row r="1036549" ht="13.15" customHeight="1"/>
    <row r="1036550" ht="13.15" customHeight="1"/>
    <row r="1036551" ht="13.15" customHeight="1"/>
    <row r="1036552" ht="13.15" customHeight="1"/>
    <row r="1036553" ht="13.15" customHeight="1"/>
    <row r="1036554" ht="13.15" customHeight="1"/>
    <row r="1036555" ht="13.15" customHeight="1"/>
    <row r="1036556" ht="13.15" customHeight="1"/>
    <row r="1036557" ht="13.15" customHeight="1"/>
    <row r="1036558" ht="13.15" customHeight="1"/>
    <row r="1036559" ht="13.15" customHeight="1"/>
    <row r="1036560" ht="13.15" customHeight="1"/>
    <row r="1036561" ht="13.15" customHeight="1"/>
    <row r="1036562" ht="13.15" customHeight="1"/>
    <row r="1036563" ht="13.15" customHeight="1"/>
    <row r="1036564" ht="13.15" customHeight="1"/>
    <row r="1036565" ht="13.15" customHeight="1"/>
    <row r="1036566" ht="13.15" customHeight="1"/>
    <row r="1036567" ht="13.15" customHeight="1"/>
    <row r="1036568" ht="13.15" customHeight="1"/>
    <row r="1036569" ht="13.15" customHeight="1"/>
    <row r="1036570" ht="13.15" customHeight="1"/>
    <row r="1036571" ht="13.15" customHeight="1"/>
    <row r="1036572" ht="13.15" customHeight="1"/>
    <row r="1036573" ht="13.15" customHeight="1"/>
    <row r="1036574" ht="13.15" customHeight="1"/>
    <row r="1036575" ht="13.15" customHeight="1"/>
    <row r="1036576" ht="13.15" customHeight="1"/>
    <row r="1036577" ht="13.15" customHeight="1"/>
    <row r="1036578" ht="13.15" customHeight="1"/>
    <row r="1036579" ht="13.15" customHeight="1"/>
    <row r="1036580" ht="13.15" customHeight="1"/>
    <row r="1036581" ht="13.15" customHeight="1"/>
    <row r="1036582" ht="13.15" customHeight="1"/>
    <row r="1036583" ht="13.15" customHeight="1"/>
    <row r="1036584" ht="13.15" customHeight="1"/>
    <row r="1036585" ht="13.15" customHeight="1"/>
    <row r="1036586" ht="13.15" customHeight="1"/>
    <row r="1036587" ht="13.15" customHeight="1"/>
    <row r="1036588" ht="13.15" customHeight="1"/>
    <row r="1036589" ht="13.15" customHeight="1"/>
    <row r="1036590" ht="13.15" customHeight="1"/>
    <row r="1036591" ht="13.15" customHeight="1"/>
    <row r="1036592" ht="13.15" customHeight="1"/>
    <row r="1036593" ht="13.15" customHeight="1"/>
    <row r="1036594" ht="13.15" customHeight="1"/>
    <row r="1036595" ht="13.15" customHeight="1"/>
    <row r="1036596" ht="13.15" customHeight="1"/>
    <row r="1036597" ht="13.15" customHeight="1"/>
    <row r="1036598" ht="13.15" customHeight="1"/>
    <row r="1036599" ht="13.15" customHeight="1"/>
    <row r="1036600" ht="13.15" customHeight="1"/>
    <row r="1036601" ht="13.15" customHeight="1"/>
    <row r="1036602" ht="13.15" customHeight="1"/>
    <row r="1036603" ht="13.15" customHeight="1"/>
    <row r="1036604" ht="13.15" customHeight="1"/>
    <row r="1036605" ht="13.15" customHeight="1"/>
    <row r="1036606" ht="13.15" customHeight="1"/>
    <row r="1036607" ht="13.15" customHeight="1"/>
    <row r="1036608" ht="13.15" customHeight="1"/>
    <row r="1036609" ht="13.15" customHeight="1"/>
    <row r="1036610" ht="13.15" customHeight="1"/>
    <row r="1036611" ht="13.15" customHeight="1"/>
    <row r="1036612" ht="13.15" customHeight="1"/>
    <row r="1036613" ht="13.15" customHeight="1"/>
    <row r="1036614" ht="13.15" customHeight="1"/>
    <row r="1036615" ht="13.15" customHeight="1"/>
    <row r="1036616" ht="13.15" customHeight="1"/>
    <row r="1036617" ht="13.15" customHeight="1"/>
    <row r="1036618" ht="13.15" customHeight="1"/>
    <row r="1036619" ht="13.15" customHeight="1"/>
    <row r="1036620" ht="13.15" customHeight="1"/>
    <row r="1036621" ht="13.15" customHeight="1"/>
    <row r="1036622" ht="13.15" customHeight="1"/>
    <row r="1036623" ht="13.15" customHeight="1"/>
    <row r="1036624" ht="13.15" customHeight="1"/>
    <row r="1036625" ht="13.15" customHeight="1"/>
    <row r="1036626" ht="13.15" customHeight="1"/>
    <row r="1036627" ht="13.15" customHeight="1"/>
    <row r="1036628" ht="13.15" customHeight="1"/>
    <row r="1036629" ht="13.15" customHeight="1"/>
    <row r="1036630" ht="13.15" customHeight="1"/>
    <row r="1036631" ht="13.15" customHeight="1"/>
    <row r="1036632" ht="13.15" customHeight="1"/>
    <row r="1036633" ht="13.15" customHeight="1"/>
    <row r="1036634" ht="13.15" customHeight="1"/>
    <row r="1036635" ht="13.15" customHeight="1"/>
    <row r="1036636" ht="13.15" customHeight="1"/>
    <row r="1036637" ht="13.15" customHeight="1"/>
    <row r="1036638" ht="13.15" customHeight="1"/>
    <row r="1036639" ht="13.15" customHeight="1"/>
    <row r="1036640" ht="13.15" customHeight="1"/>
    <row r="1036641" ht="13.15" customHeight="1"/>
    <row r="1036642" ht="13.15" customHeight="1"/>
    <row r="1036643" ht="13.15" customHeight="1"/>
    <row r="1036644" ht="13.15" customHeight="1"/>
    <row r="1036645" ht="13.15" customHeight="1"/>
    <row r="1036646" ht="13.15" customHeight="1"/>
    <row r="1036647" ht="13.15" customHeight="1"/>
    <row r="1036648" ht="13.15" customHeight="1"/>
    <row r="1036649" ht="13.15" customHeight="1"/>
    <row r="1036650" ht="13.15" customHeight="1"/>
    <row r="1036651" ht="13.15" customHeight="1"/>
    <row r="1036652" ht="13.15" customHeight="1"/>
    <row r="1036653" ht="13.15" customHeight="1"/>
    <row r="1036654" ht="13.15" customHeight="1"/>
    <row r="1036655" ht="13.15" customHeight="1"/>
    <row r="1036656" ht="13.15" customHeight="1"/>
    <row r="1036657" ht="13.15" customHeight="1"/>
    <row r="1036658" ht="13.15" customHeight="1"/>
    <row r="1036659" ht="13.15" customHeight="1"/>
    <row r="1036660" ht="13.15" customHeight="1"/>
    <row r="1036661" ht="13.15" customHeight="1"/>
    <row r="1036662" ht="13.15" customHeight="1"/>
    <row r="1036663" ht="13.15" customHeight="1"/>
    <row r="1036664" ht="13.15" customHeight="1"/>
    <row r="1036665" ht="13.15" customHeight="1"/>
    <row r="1036666" ht="13.15" customHeight="1"/>
    <row r="1036667" ht="13.15" customHeight="1"/>
    <row r="1036668" ht="13.15" customHeight="1"/>
    <row r="1036669" ht="13.15" customHeight="1"/>
    <row r="1036670" ht="13.15" customHeight="1"/>
    <row r="1036671" ht="13.15" customHeight="1"/>
    <row r="1036672" ht="13.15" customHeight="1"/>
    <row r="1036673" ht="13.15" customHeight="1"/>
    <row r="1036674" ht="13.15" customHeight="1"/>
    <row r="1036675" ht="13.15" customHeight="1"/>
    <row r="1036676" ht="13.15" customHeight="1"/>
    <row r="1036677" ht="13.15" customHeight="1"/>
    <row r="1036678" ht="13.15" customHeight="1"/>
    <row r="1036679" ht="13.15" customHeight="1"/>
    <row r="1036680" ht="13.15" customHeight="1"/>
    <row r="1036681" ht="13.15" customHeight="1"/>
    <row r="1036682" ht="13.15" customHeight="1"/>
    <row r="1036683" ht="13.15" customHeight="1"/>
    <row r="1036684" ht="13.15" customHeight="1"/>
    <row r="1036685" ht="13.15" customHeight="1"/>
    <row r="1036686" ht="13.15" customHeight="1"/>
    <row r="1036687" ht="13.15" customHeight="1"/>
    <row r="1036688" ht="13.15" customHeight="1"/>
    <row r="1036689" ht="13.15" customHeight="1"/>
    <row r="1036690" ht="13.15" customHeight="1"/>
    <row r="1036691" ht="13.15" customHeight="1"/>
    <row r="1036692" ht="13.15" customHeight="1"/>
    <row r="1036693" ht="13.15" customHeight="1"/>
    <row r="1036694" ht="13.15" customHeight="1"/>
    <row r="1036695" ht="13.15" customHeight="1"/>
    <row r="1036696" ht="13.15" customHeight="1"/>
    <row r="1036697" ht="13.15" customHeight="1"/>
    <row r="1036698" ht="13.15" customHeight="1"/>
    <row r="1036699" ht="13.15" customHeight="1"/>
    <row r="1036700" ht="13.15" customHeight="1"/>
    <row r="1036701" ht="13.15" customHeight="1"/>
    <row r="1036702" ht="13.15" customHeight="1"/>
    <row r="1036703" ht="13.15" customHeight="1"/>
    <row r="1036704" ht="13.15" customHeight="1"/>
    <row r="1036705" ht="13.15" customHeight="1"/>
    <row r="1036706" ht="13.15" customHeight="1"/>
    <row r="1036707" ht="13.15" customHeight="1"/>
    <row r="1036708" ht="13.15" customHeight="1"/>
    <row r="1036709" ht="13.15" customHeight="1"/>
    <row r="1036710" ht="13.15" customHeight="1"/>
    <row r="1036711" ht="13.15" customHeight="1"/>
    <row r="1036712" ht="13.15" customHeight="1"/>
    <row r="1036713" ht="13.15" customHeight="1"/>
    <row r="1036714" ht="13.15" customHeight="1"/>
    <row r="1036715" ht="13.15" customHeight="1"/>
    <row r="1036716" ht="13.15" customHeight="1"/>
    <row r="1036717" ht="13.15" customHeight="1"/>
    <row r="1036718" ht="13.15" customHeight="1"/>
    <row r="1036719" ht="13.15" customHeight="1"/>
    <row r="1036720" ht="13.15" customHeight="1"/>
    <row r="1036721" ht="13.15" customHeight="1"/>
    <row r="1036722" ht="13.15" customHeight="1"/>
    <row r="1036723" ht="13.15" customHeight="1"/>
    <row r="1036724" ht="13.15" customHeight="1"/>
    <row r="1036725" ht="13.15" customHeight="1"/>
    <row r="1036726" ht="13.15" customHeight="1"/>
    <row r="1036727" ht="13.15" customHeight="1"/>
    <row r="1036728" ht="13.15" customHeight="1"/>
    <row r="1036729" ht="13.15" customHeight="1"/>
    <row r="1036730" ht="13.15" customHeight="1"/>
    <row r="1036731" ht="13.15" customHeight="1"/>
    <row r="1036732" ht="13.15" customHeight="1"/>
    <row r="1036733" ht="13.15" customHeight="1"/>
    <row r="1036734" ht="13.15" customHeight="1"/>
    <row r="1036735" ht="13.15" customHeight="1"/>
    <row r="1036736" ht="13.15" customHeight="1"/>
    <row r="1036737" ht="13.15" customHeight="1"/>
    <row r="1036738" ht="13.15" customHeight="1"/>
    <row r="1036739" ht="13.15" customHeight="1"/>
    <row r="1036740" ht="13.15" customHeight="1"/>
    <row r="1036741" ht="13.15" customHeight="1"/>
    <row r="1036742" ht="13.15" customHeight="1"/>
    <row r="1036743" ht="13.15" customHeight="1"/>
    <row r="1036744" ht="13.15" customHeight="1"/>
    <row r="1036745" ht="13.15" customHeight="1"/>
    <row r="1036746" ht="13.15" customHeight="1"/>
    <row r="1036747" ht="13.15" customHeight="1"/>
    <row r="1036748" ht="13.15" customHeight="1"/>
    <row r="1036749" ht="13.15" customHeight="1"/>
    <row r="1036750" ht="13.15" customHeight="1"/>
    <row r="1036751" ht="13.15" customHeight="1"/>
    <row r="1036752" ht="13.15" customHeight="1"/>
    <row r="1036753" ht="13.15" customHeight="1"/>
    <row r="1036754" ht="13.15" customHeight="1"/>
    <row r="1036755" ht="13.15" customHeight="1"/>
    <row r="1036756" ht="13.15" customHeight="1"/>
    <row r="1036757" ht="13.15" customHeight="1"/>
    <row r="1036758" ht="13.15" customHeight="1"/>
    <row r="1036759" ht="13.15" customHeight="1"/>
    <row r="1036760" ht="13.15" customHeight="1"/>
    <row r="1036761" ht="13.15" customHeight="1"/>
    <row r="1036762" ht="13.15" customHeight="1"/>
    <row r="1036763" ht="13.15" customHeight="1"/>
    <row r="1036764" ht="13.15" customHeight="1"/>
    <row r="1036765" ht="13.15" customHeight="1"/>
    <row r="1036766" ht="13.15" customHeight="1"/>
    <row r="1036767" ht="13.15" customHeight="1"/>
    <row r="1036768" ht="13.15" customHeight="1"/>
    <row r="1036769" ht="13.15" customHeight="1"/>
    <row r="1036770" ht="13.15" customHeight="1"/>
    <row r="1036771" ht="13.15" customHeight="1"/>
    <row r="1036772" ht="13.15" customHeight="1"/>
    <row r="1036773" ht="13.15" customHeight="1"/>
    <row r="1036774" ht="13.15" customHeight="1"/>
    <row r="1036775" ht="13.15" customHeight="1"/>
    <row r="1036776" ht="13.15" customHeight="1"/>
    <row r="1036777" ht="13.15" customHeight="1"/>
    <row r="1036778" ht="13.15" customHeight="1"/>
    <row r="1036779" ht="13.15" customHeight="1"/>
    <row r="1036780" ht="13.15" customHeight="1"/>
    <row r="1036781" ht="13.15" customHeight="1"/>
    <row r="1036782" ht="13.15" customHeight="1"/>
    <row r="1036783" ht="13.15" customHeight="1"/>
    <row r="1036784" ht="13.15" customHeight="1"/>
    <row r="1036785" ht="13.15" customHeight="1"/>
    <row r="1036786" ht="13.15" customHeight="1"/>
    <row r="1036787" ht="13.15" customHeight="1"/>
    <row r="1036788" ht="13.15" customHeight="1"/>
    <row r="1036789" ht="13.15" customHeight="1"/>
    <row r="1036790" ht="13.15" customHeight="1"/>
    <row r="1036791" ht="13.15" customHeight="1"/>
    <row r="1036792" ht="13.15" customHeight="1"/>
    <row r="1036793" ht="13.15" customHeight="1"/>
    <row r="1036794" ht="13.15" customHeight="1"/>
    <row r="1036795" ht="13.15" customHeight="1"/>
    <row r="1036796" ht="13.15" customHeight="1"/>
    <row r="1036797" ht="13.15" customHeight="1"/>
    <row r="1036798" ht="13.15" customHeight="1"/>
    <row r="1036799" ht="13.15" customHeight="1"/>
    <row r="1036800" ht="13.15" customHeight="1"/>
    <row r="1036801" ht="13.15" customHeight="1"/>
    <row r="1036802" ht="13.15" customHeight="1"/>
    <row r="1036803" ht="13.15" customHeight="1"/>
    <row r="1036804" ht="13.15" customHeight="1"/>
    <row r="1036805" ht="13.15" customHeight="1"/>
    <row r="1036806" ht="13.15" customHeight="1"/>
    <row r="1036807" ht="13.15" customHeight="1"/>
    <row r="1036808" ht="13.15" customHeight="1"/>
    <row r="1036809" ht="13.15" customHeight="1"/>
    <row r="1036810" ht="13.15" customHeight="1"/>
    <row r="1036811" ht="13.15" customHeight="1"/>
    <row r="1036812" ht="13.15" customHeight="1"/>
    <row r="1036813" ht="13.15" customHeight="1"/>
    <row r="1036814" ht="13.15" customHeight="1"/>
    <row r="1036815" ht="13.15" customHeight="1"/>
    <row r="1036816" ht="13.15" customHeight="1"/>
    <row r="1036817" ht="13.15" customHeight="1"/>
    <row r="1036818" ht="13.15" customHeight="1"/>
    <row r="1036819" ht="13.15" customHeight="1"/>
    <row r="1036820" ht="13.15" customHeight="1"/>
    <row r="1036821" ht="13.15" customHeight="1"/>
    <row r="1036822" ht="13.15" customHeight="1"/>
    <row r="1036823" ht="13.15" customHeight="1"/>
    <row r="1036824" ht="13.15" customHeight="1"/>
    <row r="1036825" ht="13.15" customHeight="1"/>
    <row r="1036826" ht="13.15" customHeight="1"/>
    <row r="1036827" ht="13.15" customHeight="1"/>
    <row r="1036828" ht="13.15" customHeight="1"/>
    <row r="1036829" ht="13.15" customHeight="1"/>
    <row r="1036830" ht="13.15" customHeight="1"/>
    <row r="1036831" ht="13.15" customHeight="1"/>
    <row r="1036832" ht="13.15" customHeight="1"/>
    <row r="1036833" ht="13.15" customHeight="1"/>
    <row r="1036834" ht="13.15" customHeight="1"/>
    <row r="1036835" ht="13.15" customHeight="1"/>
    <row r="1036836" ht="13.15" customHeight="1"/>
    <row r="1036837" ht="13.15" customHeight="1"/>
    <row r="1036838" ht="13.15" customHeight="1"/>
    <row r="1036839" ht="13.15" customHeight="1"/>
    <row r="1036840" ht="13.15" customHeight="1"/>
    <row r="1036841" ht="13.15" customHeight="1"/>
    <row r="1036842" ht="13.15" customHeight="1"/>
    <row r="1036843" ht="13.15" customHeight="1"/>
    <row r="1036844" ht="13.15" customHeight="1"/>
    <row r="1036845" ht="13.15" customHeight="1"/>
    <row r="1036846" ht="13.15" customHeight="1"/>
    <row r="1036847" ht="13.15" customHeight="1"/>
    <row r="1036848" ht="13.15" customHeight="1"/>
    <row r="1036849" ht="13.15" customHeight="1"/>
    <row r="1036850" ht="13.15" customHeight="1"/>
    <row r="1036851" ht="13.15" customHeight="1"/>
    <row r="1036852" ht="13.15" customHeight="1"/>
    <row r="1036853" ht="13.15" customHeight="1"/>
    <row r="1036854" ht="13.15" customHeight="1"/>
    <row r="1036855" ht="13.15" customHeight="1"/>
    <row r="1036856" ht="13.15" customHeight="1"/>
    <row r="1036857" ht="13.15" customHeight="1"/>
    <row r="1036858" ht="13.15" customHeight="1"/>
    <row r="1036859" ht="13.15" customHeight="1"/>
    <row r="1036860" ht="13.15" customHeight="1"/>
    <row r="1036861" ht="13.15" customHeight="1"/>
    <row r="1036862" ht="13.15" customHeight="1"/>
    <row r="1036863" ht="13.15" customHeight="1"/>
    <row r="1036864" ht="13.15" customHeight="1"/>
    <row r="1036865" ht="13.15" customHeight="1"/>
    <row r="1036866" ht="13.15" customHeight="1"/>
    <row r="1036867" ht="13.15" customHeight="1"/>
    <row r="1036868" ht="13.15" customHeight="1"/>
    <row r="1036869" ht="13.15" customHeight="1"/>
    <row r="1036870" ht="13.15" customHeight="1"/>
    <row r="1036871" ht="13.15" customHeight="1"/>
    <row r="1036872" ht="13.15" customHeight="1"/>
    <row r="1036873" ht="13.15" customHeight="1"/>
    <row r="1036874" ht="13.15" customHeight="1"/>
    <row r="1036875" ht="13.15" customHeight="1"/>
    <row r="1036876" ht="13.15" customHeight="1"/>
    <row r="1036877" ht="13.15" customHeight="1"/>
    <row r="1036878" ht="13.15" customHeight="1"/>
    <row r="1036879" ht="13.15" customHeight="1"/>
    <row r="1036880" ht="13.15" customHeight="1"/>
    <row r="1036881" ht="13.15" customHeight="1"/>
    <row r="1036882" ht="13.15" customHeight="1"/>
    <row r="1036883" ht="13.15" customHeight="1"/>
    <row r="1036884" ht="13.15" customHeight="1"/>
    <row r="1036885" ht="13.15" customHeight="1"/>
    <row r="1036886" ht="13.15" customHeight="1"/>
    <row r="1036887" ht="13.15" customHeight="1"/>
    <row r="1036888" ht="13.15" customHeight="1"/>
    <row r="1036889" ht="13.15" customHeight="1"/>
    <row r="1036890" ht="13.15" customHeight="1"/>
    <row r="1036891" ht="13.15" customHeight="1"/>
    <row r="1036892" ht="13.15" customHeight="1"/>
    <row r="1036893" ht="13.15" customHeight="1"/>
    <row r="1036894" ht="13.15" customHeight="1"/>
    <row r="1036895" ht="13.15" customHeight="1"/>
    <row r="1036896" ht="13.15" customHeight="1"/>
    <row r="1036897" ht="13.15" customHeight="1"/>
    <row r="1036898" ht="13.15" customHeight="1"/>
    <row r="1036899" ht="13.15" customHeight="1"/>
    <row r="1036900" ht="13.15" customHeight="1"/>
    <row r="1036901" ht="13.15" customHeight="1"/>
    <row r="1036902" ht="13.15" customHeight="1"/>
    <row r="1036903" ht="13.15" customHeight="1"/>
    <row r="1036904" ht="13.15" customHeight="1"/>
    <row r="1036905" ht="13.15" customHeight="1"/>
    <row r="1036906" ht="13.15" customHeight="1"/>
    <row r="1036907" ht="13.15" customHeight="1"/>
    <row r="1036908" ht="13.15" customHeight="1"/>
    <row r="1036909" ht="13.15" customHeight="1"/>
    <row r="1036910" ht="13.15" customHeight="1"/>
    <row r="1036911" ht="13.15" customHeight="1"/>
    <row r="1036912" ht="13.15" customHeight="1"/>
    <row r="1036913" ht="13.15" customHeight="1"/>
    <row r="1036914" ht="13.15" customHeight="1"/>
    <row r="1036915" ht="13.15" customHeight="1"/>
    <row r="1036916" ht="13.15" customHeight="1"/>
    <row r="1036917" ht="13.15" customHeight="1"/>
    <row r="1036918" ht="13.15" customHeight="1"/>
    <row r="1036919" ht="13.15" customHeight="1"/>
    <row r="1036920" ht="13.15" customHeight="1"/>
    <row r="1036921" ht="13.15" customHeight="1"/>
    <row r="1036922" ht="13.15" customHeight="1"/>
    <row r="1036923" ht="13.15" customHeight="1"/>
    <row r="1036924" ht="13.15" customHeight="1"/>
    <row r="1036925" ht="13.15" customHeight="1"/>
    <row r="1036926" ht="13.15" customHeight="1"/>
    <row r="1036927" ht="13.15" customHeight="1"/>
    <row r="1036928" ht="13.15" customHeight="1"/>
    <row r="1036929" ht="13.15" customHeight="1"/>
    <row r="1036930" ht="13.15" customHeight="1"/>
    <row r="1036931" ht="13.15" customHeight="1"/>
    <row r="1036932" ht="13.15" customHeight="1"/>
    <row r="1036933" ht="13.15" customHeight="1"/>
    <row r="1036934" ht="13.15" customHeight="1"/>
    <row r="1036935" ht="13.15" customHeight="1"/>
    <row r="1036936" ht="13.15" customHeight="1"/>
    <row r="1036937" ht="13.15" customHeight="1"/>
    <row r="1036938" ht="13.15" customHeight="1"/>
    <row r="1036939" ht="13.15" customHeight="1"/>
    <row r="1036940" ht="13.15" customHeight="1"/>
    <row r="1036941" ht="13.15" customHeight="1"/>
    <row r="1036942" ht="13.15" customHeight="1"/>
    <row r="1036943" ht="13.15" customHeight="1"/>
    <row r="1036944" ht="13.15" customHeight="1"/>
    <row r="1036945" ht="13.15" customHeight="1"/>
    <row r="1036946" ht="13.15" customHeight="1"/>
    <row r="1036947" ht="13.15" customHeight="1"/>
    <row r="1036948" ht="13.15" customHeight="1"/>
    <row r="1036949" ht="13.15" customHeight="1"/>
    <row r="1036950" ht="13.15" customHeight="1"/>
    <row r="1036951" ht="13.15" customHeight="1"/>
    <row r="1036952" ht="13.15" customHeight="1"/>
    <row r="1036953" ht="13.15" customHeight="1"/>
    <row r="1036954" ht="13.15" customHeight="1"/>
    <row r="1036955" ht="13.15" customHeight="1"/>
    <row r="1036956" ht="13.15" customHeight="1"/>
    <row r="1036957" ht="13.15" customHeight="1"/>
    <row r="1036958" ht="13.15" customHeight="1"/>
    <row r="1036959" ht="13.15" customHeight="1"/>
    <row r="1036960" ht="13.15" customHeight="1"/>
    <row r="1036961" ht="13.15" customHeight="1"/>
    <row r="1036962" ht="13.15" customHeight="1"/>
    <row r="1036963" ht="13.15" customHeight="1"/>
    <row r="1036964" ht="13.15" customHeight="1"/>
    <row r="1036965" ht="13.15" customHeight="1"/>
    <row r="1036966" ht="13.15" customHeight="1"/>
    <row r="1036967" ht="13.15" customHeight="1"/>
    <row r="1036968" ht="13.15" customHeight="1"/>
    <row r="1036969" ht="13.15" customHeight="1"/>
    <row r="1036970" ht="13.15" customHeight="1"/>
    <row r="1036971" ht="13.15" customHeight="1"/>
    <row r="1036972" ht="13.15" customHeight="1"/>
    <row r="1036973" ht="13.15" customHeight="1"/>
    <row r="1036974" ht="13.15" customHeight="1"/>
    <row r="1036975" ht="13.15" customHeight="1"/>
    <row r="1036976" ht="13.15" customHeight="1"/>
    <row r="1036977" ht="13.15" customHeight="1"/>
    <row r="1036978" ht="13.15" customHeight="1"/>
    <row r="1036979" ht="13.15" customHeight="1"/>
    <row r="1036980" ht="13.15" customHeight="1"/>
    <row r="1036981" ht="13.15" customHeight="1"/>
    <row r="1036982" ht="13.15" customHeight="1"/>
    <row r="1036983" ht="13.15" customHeight="1"/>
    <row r="1036984" ht="13.15" customHeight="1"/>
    <row r="1036985" ht="13.15" customHeight="1"/>
    <row r="1036986" ht="13.15" customHeight="1"/>
    <row r="1036987" ht="13.15" customHeight="1"/>
    <row r="1036988" ht="13.15" customHeight="1"/>
    <row r="1036989" ht="13.15" customHeight="1"/>
    <row r="1036990" ht="13.15" customHeight="1"/>
    <row r="1036991" ht="13.15" customHeight="1"/>
    <row r="1036992" ht="13.15" customHeight="1"/>
    <row r="1036993" ht="13.15" customHeight="1"/>
    <row r="1036994" ht="13.15" customHeight="1"/>
    <row r="1036995" ht="13.15" customHeight="1"/>
    <row r="1036996" ht="13.15" customHeight="1"/>
    <row r="1036997" ht="13.15" customHeight="1"/>
    <row r="1036998" ht="13.15" customHeight="1"/>
    <row r="1036999" ht="13.15" customHeight="1"/>
    <row r="1037000" ht="13.15" customHeight="1"/>
    <row r="1037001" ht="13.15" customHeight="1"/>
    <row r="1037002" ht="13.15" customHeight="1"/>
    <row r="1037003" ht="13.15" customHeight="1"/>
    <row r="1037004" ht="13.15" customHeight="1"/>
    <row r="1037005" ht="13.15" customHeight="1"/>
    <row r="1037006" ht="13.15" customHeight="1"/>
    <row r="1037007" ht="13.15" customHeight="1"/>
    <row r="1037008" ht="13.15" customHeight="1"/>
    <row r="1037009" ht="13.15" customHeight="1"/>
    <row r="1037010" ht="13.15" customHeight="1"/>
    <row r="1037011" ht="13.15" customHeight="1"/>
    <row r="1037012" ht="13.15" customHeight="1"/>
    <row r="1037013" ht="13.15" customHeight="1"/>
    <row r="1037014" ht="13.15" customHeight="1"/>
    <row r="1037015" ht="13.15" customHeight="1"/>
    <row r="1037016" ht="13.15" customHeight="1"/>
    <row r="1037017" ht="13.15" customHeight="1"/>
    <row r="1037018" ht="13.15" customHeight="1"/>
    <row r="1037019" ht="13.15" customHeight="1"/>
    <row r="1037020" ht="13.15" customHeight="1"/>
    <row r="1037021" ht="13.15" customHeight="1"/>
    <row r="1037022" ht="13.15" customHeight="1"/>
    <row r="1037023" ht="13.15" customHeight="1"/>
    <row r="1037024" ht="13.15" customHeight="1"/>
    <row r="1037025" ht="13.15" customHeight="1"/>
    <row r="1037026" ht="13.15" customHeight="1"/>
    <row r="1037027" ht="13.15" customHeight="1"/>
    <row r="1037028" ht="13.15" customHeight="1"/>
    <row r="1037029" ht="13.15" customHeight="1"/>
    <row r="1037030" ht="13.15" customHeight="1"/>
    <row r="1037031" ht="13.15" customHeight="1"/>
    <row r="1037032" ht="13.15" customHeight="1"/>
    <row r="1037033" ht="13.15" customHeight="1"/>
    <row r="1037034" ht="13.15" customHeight="1"/>
    <row r="1037035" ht="13.15" customHeight="1"/>
    <row r="1037036" ht="13.15" customHeight="1"/>
    <row r="1037037" ht="13.15" customHeight="1"/>
    <row r="1037038" ht="13.15" customHeight="1"/>
    <row r="1037039" ht="13.15" customHeight="1"/>
    <row r="1037040" ht="13.15" customHeight="1"/>
    <row r="1037041" ht="13.15" customHeight="1"/>
    <row r="1037042" ht="13.15" customHeight="1"/>
    <row r="1037043" ht="13.15" customHeight="1"/>
    <row r="1037044" ht="13.15" customHeight="1"/>
    <row r="1037045" ht="13.15" customHeight="1"/>
    <row r="1037046" ht="13.15" customHeight="1"/>
    <row r="1037047" ht="13.15" customHeight="1"/>
    <row r="1037048" ht="13.15" customHeight="1"/>
    <row r="1037049" ht="13.15" customHeight="1"/>
    <row r="1037050" ht="13.15" customHeight="1"/>
    <row r="1037051" ht="13.15" customHeight="1"/>
    <row r="1037052" ht="13.15" customHeight="1"/>
    <row r="1037053" ht="13.15" customHeight="1"/>
    <row r="1037054" ht="13.15" customHeight="1"/>
    <row r="1037055" ht="13.15" customHeight="1"/>
    <row r="1037056" ht="13.15" customHeight="1"/>
    <row r="1037057" ht="13.15" customHeight="1"/>
    <row r="1037058" ht="13.15" customHeight="1"/>
    <row r="1037059" ht="13.15" customHeight="1"/>
    <row r="1037060" ht="13.15" customHeight="1"/>
    <row r="1037061" ht="13.15" customHeight="1"/>
    <row r="1037062" ht="13.15" customHeight="1"/>
    <row r="1037063" ht="13.15" customHeight="1"/>
    <row r="1037064" ht="13.15" customHeight="1"/>
    <row r="1037065" ht="13.15" customHeight="1"/>
    <row r="1037066" ht="13.15" customHeight="1"/>
    <row r="1037067" ht="13.15" customHeight="1"/>
    <row r="1037068" ht="13.15" customHeight="1"/>
    <row r="1037069" ht="13.15" customHeight="1"/>
    <row r="1037070" ht="13.15" customHeight="1"/>
    <row r="1037071" ht="13.15" customHeight="1"/>
    <row r="1037072" ht="13.15" customHeight="1"/>
    <row r="1037073" ht="13.15" customHeight="1"/>
    <row r="1037074" ht="13.15" customHeight="1"/>
    <row r="1037075" ht="13.15" customHeight="1"/>
    <row r="1037076" ht="13.15" customHeight="1"/>
    <row r="1037077" ht="13.15" customHeight="1"/>
    <row r="1037078" ht="13.15" customHeight="1"/>
    <row r="1037079" ht="13.15" customHeight="1"/>
    <row r="1037080" ht="13.15" customHeight="1"/>
    <row r="1037081" ht="13.15" customHeight="1"/>
    <row r="1037082" ht="13.15" customHeight="1"/>
    <row r="1037083" ht="13.15" customHeight="1"/>
    <row r="1037084" ht="13.15" customHeight="1"/>
    <row r="1037085" ht="13.15" customHeight="1"/>
    <row r="1037086" ht="13.15" customHeight="1"/>
    <row r="1037087" ht="13.15" customHeight="1"/>
    <row r="1037088" ht="13.15" customHeight="1"/>
    <row r="1037089" ht="13.15" customHeight="1"/>
    <row r="1037090" ht="13.15" customHeight="1"/>
    <row r="1037091" ht="13.15" customHeight="1"/>
    <row r="1037092" ht="13.15" customHeight="1"/>
    <row r="1037093" ht="13.15" customHeight="1"/>
    <row r="1037094" ht="13.15" customHeight="1"/>
    <row r="1037095" ht="13.15" customHeight="1"/>
    <row r="1037096" ht="13.15" customHeight="1"/>
    <row r="1037097" ht="13.15" customHeight="1"/>
    <row r="1037098" ht="13.15" customHeight="1"/>
    <row r="1037099" ht="13.15" customHeight="1"/>
    <row r="1037100" ht="13.15" customHeight="1"/>
    <row r="1037101" ht="13.15" customHeight="1"/>
    <row r="1037102" ht="13.15" customHeight="1"/>
    <row r="1037103" ht="13.15" customHeight="1"/>
    <row r="1037104" ht="13.15" customHeight="1"/>
    <row r="1037105" ht="13.15" customHeight="1"/>
    <row r="1037106" ht="13.15" customHeight="1"/>
    <row r="1037107" ht="13.15" customHeight="1"/>
    <row r="1037108" ht="13.15" customHeight="1"/>
    <row r="1037109" ht="13.15" customHeight="1"/>
    <row r="1037110" ht="13.15" customHeight="1"/>
    <row r="1037111" ht="13.15" customHeight="1"/>
    <row r="1037112" ht="13.15" customHeight="1"/>
    <row r="1037113" ht="13.15" customHeight="1"/>
    <row r="1037114" ht="13.15" customHeight="1"/>
    <row r="1037115" ht="13.15" customHeight="1"/>
    <row r="1037116" ht="13.15" customHeight="1"/>
    <row r="1037117" ht="13.15" customHeight="1"/>
    <row r="1037118" ht="13.15" customHeight="1"/>
    <row r="1037119" ht="13.15" customHeight="1"/>
    <row r="1037120" ht="13.15" customHeight="1"/>
    <row r="1037121" ht="13.15" customHeight="1"/>
    <row r="1037122" ht="13.15" customHeight="1"/>
    <row r="1037123" ht="13.15" customHeight="1"/>
    <row r="1037124" ht="13.15" customHeight="1"/>
    <row r="1037125" ht="13.15" customHeight="1"/>
    <row r="1037126" ht="13.15" customHeight="1"/>
    <row r="1037127" ht="13.15" customHeight="1"/>
    <row r="1037128" ht="13.15" customHeight="1"/>
    <row r="1037129" ht="13.15" customHeight="1"/>
    <row r="1037130" ht="13.15" customHeight="1"/>
    <row r="1037131" ht="13.15" customHeight="1"/>
    <row r="1037132" ht="13.15" customHeight="1"/>
    <row r="1037133" ht="13.15" customHeight="1"/>
    <row r="1037134" ht="13.15" customHeight="1"/>
    <row r="1037135" ht="13.15" customHeight="1"/>
    <row r="1037136" ht="13.15" customHeight="1"/>
    <row r="1037137" ht="13.15" customHeight="1"/>
    <row r="1037138" ht="13.15" customHeight="1"/>
    <row r="1037139" ht="13.15" customHeight="1"/>
    <row r="1037140" ht="13.15" customHeight="1"/>
    <row r="1037141" ht="13.15" customHeight="1"/>
    <row r="1037142" ht="13.15" customHeight="1"/>
    <row r="1037143" ht="13.15" customHeight="1"/>
    <row r="1037144" ht="13.15" customHeight="1"/>
    <row r="1037145" ht="13.15" customHeight="1"/>
    <row r="1037146" ht="13.15" customHeight="1"/>
    <row r="1037147" ht="13.15" customHeight="1"/>
    <row r="1037148" ht="13.15" customHeight="1"/>
    <row r="1037149" ht="13.15" customHeight="1"/>
    <row r="1037150" ht="13.15" customHeight="1"/>
    <row r="1037151" ht="13.15" customHeight="1"/>
    <row r="1037152" ht="13.15" customHeight="1"/>
    <row r="1037153" ht="13.15" customHeight="1"/>
    <row r="1037154" ht="13.15" customHeight="1"/>
    <row r="1037155" ht="13.15" customHeight="1"/>
    <row r="1037156" ht="13.15" customHeight="1"/>
    <row r="1037157" ht="13.15" customHeight="1"/>
    <row r="1037158" ht="13.15" customHeight="1"/>
    <row r="1037159" ht="13.15" customHeight="1"/>
    <row r="1037160" ht="13.15" customHeight="1"/>
    <row r="1037161" ht="13.15" customHeight="1"/>
    <row r="1037162" ht="13.15" customHeight="1"/>
    <row r="1037163" ht="13.15" customHeight="1"/>
    <row r="1037164" ht="13.15" customHeight="1"/>
    <row r="1037165" ht="13.15" customHeight="1"/>
    <row r="1037166" ht="13.15" customHeight="1"/>
    <row r="1037167" ht="13.15" customHeight="1"/>
    <row r="1037168" ht="13.15" customHeight="1"/>
    <row r="1037169" ht="13.15" customHeight="1"/>
    <row r="1037170" ht="13.15" customHeight="1"/>
    <row r="1037171" ht="13.15" customHeight="1"/>
    <row r="1037172" ht="13.15" customHeight="1"/>
    <row r="1037173" ht="13.15" customHeight="1"/>
    <row r="1037174" ht="13.15" customHeight="1"/>
    <row r="1037175" ht="13.15" customHeight="1"/>
    <row r="1037176" ht="13.15" customHeight="1"/>
    <row r="1037177" ht="13.15" customHeight="1"/>
    <row r="1037178" ht="13.15" customHeight="1"/>
    <row r="1037179" ht="13.15" customHeight="1"/>
    <row r="1037180" ht="13.15" customHeight="1"/>
    <row r="1037181" ht="13.15" customHeight="1"/>
    <row r="1037182" ht="13.15" customHeight="1"/>
    <row r="1037183" ht="13.15" customHeight="1"/>
    <row r="1037184" ht="13.15" customHeight="1"/>
    <row r="1037185" ht="13.15" customHeight="1"/>
    <row r="1037186" ht="13.15" customHeight="1"/>
    <row r="1037187" ht="13.15" customHeight="1"/>
    <row r="1037188" ht="13.15" customHeight="1"/>
    <row r="1037189" ht="13.15" customHeight="1"/>
    <row r="1037190" ht="13.15" customHeight="1"/>
    <row r="1037191" ht="13.15" customHeight="1"/>
    <row r="1037192" ht="13.15" customHeight="1"/>
    <row r="1037193" ht="13.15" customHeight="1"/>
    <row r="1037194" ht="13.15" customHeight="1"/>
    <row r="1037195" ht="13.15" customHeight="1"/>
    <row r="1037196" ht="13.15" customHeight="1"/>
    <row r="1037197" ht="13.15" customHeight="1"/>
    <row r="1037198" ht="13.15" customHeight="1"/>
    <row r="1037199" ht="13.15" customHeight="1"/>
    <row r="1037200" ht="13.15" customHeight="1"/>
    <row r="1037201" ht="13.15" customHeight="1"/>
    <row r="1037202" ht="13.15" customHeight="1"/>
    <row r="1037203" ht="13.15" customHeight="1"/>
    <row r="1037204" ht="13.15" customHeight="1"/>
    <row r="1037205" ht="13.15" customHeight="1"/>
    <row r="1037206" ht="13.15" customHeight="1"/>
    <row r="1037207" ht="13.15" customHeight="1"/>
    <row r="1037208" ht="13.15" customHeight="1"/>
    <row r="1037209" ht="13.15" customHeight="1"/>
    <row r="1037210" ht="13.15" customHeight="1"/>
    <row r="1037211" ht="13.15" customHeight="1"/>
    <row r="1037212" ht="13.15" customHeight="1"/>
    <row r="1037213" ht="13.15" customHeight="1"/>
    <row r="1037214" ht="13.15" customHeight="1"/>
    <row r="1037215" ht="13.15" customHeight="1"/>
    <row r="1037216" ht="13.15" customHeight="1"/>
    <row r="1037217" ht="13.15" customHeight="1"/>
    <row r="1037218" ht="13.15" customHeight="1"/>
    <row r="1037219" ht="13.15" customHeight="1"/>
    <row r="1037220" ht="13.15" customHeight="1"/>
    <row r="1037221" ht="13.15" customHeight="1"/>
    <row r="1037222" ht="13.15" customHeight="1"/>
    <row r="1037223" ht="13.15" customHeight="1"/>
    <row r="1037224" ht="13.15" customHeight="1"/>
    <row r="1037225" ht="13.15" customHeight="1"/>
    <row r="1037226" ht="13.15" customHeight="1"/>
    <row r="1037227" ht="13.15" customHeight="1"/>
    <row r="1037228" ht="13.15" customHeight="1"/>
    <row r="1037229" ht="13.15" customHeight="1"/>
    <row r="1037230" ht="13.15" customHeight="1"/>
    <row r="1037231" ht="13.15" customHeight="1"/>
    <row r="1037232" ht="13.15" customHeight="1"/>
    <row r="1037233" ht="13.15" customHeight="1"/>
    <row r="1037234" ht="13.15" customHeight="1"/>
    <row r="1037235" ht="13.15" customHeight="1"/>
    <row r="1037236" ht="13.15" customHeight="1"/>
    <row r="1037237" ht="13.15" customHeight="1"/>
    <row r="1037238" ht="13.15" customHeight="1"/>
    <row r="1037239" ht="13.15" customHeight="1"/>
    <row r="1037240" ht="13.15" customHeight="1"/>
    <row r="1037241" ht="13.15" customHeight="1"/>
    <row r="1037242" ht="13.15" customHeight="1"/>
    <row r="1037243" ht="13.15" customHeight="1"/>
    <row r="1037244" ht="13.15" customHeight="1"/>
    <row r="1037245" ht="13.15" customHeight="1"/>
    <row r="1037246" ht="13.15" customHeight="1"/>
    <row r="1037247" ht="13.15" customHeight="1"/>
    <row r="1037248" ht="13.15" customHeight="1"/>
    <row r="1037249" ht="13.15" customHeight="1"/>
    <row r="1037250" ht="13.15" customHeight="1"/>
    <row r="1037251" ht="13.15" customHeight="1"/>
    <row r="1037252" ht="13.15" customHeight="1"/>
    <row r="1037253" ht="13.15" customHeight="1"/>
    <row r="1037254" ht="13.15" customHeight="1"/>
    <row r="1037255" ht="13.15" customHeight="1"/>
    <row r="1037256" ht="13.15" customHeight="1"/>
    <row r="1037257" ht="13.15" customHeight="1"/>
    <row r="1037258" ht="13.15" customHeight="1"/>
    <row r="1037259" ht="13.15" customHeight="1"/>
    <row r="1037260" ht="13.15" customHeight="1"/>
    <row r="1037261" ht="13.15" customHeight="1"/>
    <row r="1037262" ht="13.15" customHeight="1"/>
    <row r="1037263" ht="13.15" customHeight="1"/>
    <row r="1037264" ht="13.15" customHeight="1"/>
    <row r="1037265" ht="13.15" customHeight="1"/>
    <row r="1037266" ht="13.15" customHeight="1"/>
    <row r="1037267" ht="13.15" customHeight="1"/>
    <row r="1037268" ht="13.15" customHeight="1"/>
    <row r="1037269" ht="13.15" customHeight="1"/>
    <row r="1037270" ht="13.15" customHeight="1"/>
    <row r="1037271" ht="13.15" customHeight="1"/>
    <row r="1037272" ht="13.15" customHeight="1"/>
    <row r="1037273" ht="13.15" customHeight="1"/>
    <row r="1037274" ht="13.15" customHeight="1"/>
    <row r="1037275" ht="13.15" customHeight="1"/>
    <row r="1037276" ht="13.15" customHeight="1"/>
    <row r="1037277" ht="13.15" customHeight="1"/>
    <row r="1037278" ht="13.15" customHeight="1"/>
    <row r="1037279" ht="13.15" customHeight="1"/>
    <row r="1037280" ht="13.15" customHeight="1"/>
    <row r="1037281" ht="13.15" customHeight="1"/>
    <row r="1037282" ht="13.15" customHeight="1"/>
    <row r="1037283" ht="13.15" customHeight="1"/>
    <row r="1037284" ht="13.15" customHeight="1"/>
    <row r="1037285" ht="13.15" customHeight="1"/>
    <row r="1037286" ht="13.15" customHeight="1"/>
    <row r="1037287" ht="13.15" customHeight="1"/>
    <row r="1037288" ht="13.15" customHeight="1"/>
    <row r="1037289" ht="13.15" customHeight="1"/>
    <row r="1037290" ht="13.15" customHeight="1"/>
    <row r="1037291" ht="13.15" customHeight="1"/>
    <row r="1037292" ht="13.15" customHeight="1"/>
    <row r="1037293" ht="13.15" customHeight="1"/>
    <row r="1037294" ht="13.15" customHeight="1"/>
    <row r="1037295" ht="13.15" customHeight="1"/>
    <row r="1037296" ht="13.15" customHeight="1"/>
    <row r="1037297" ht="13.15" customHeight="1"/>
    <row r="1037298" ht="13.15" customHeight="1"/>
    <row r="1037299" ht="13.15" customHeight="1"/>
    <row r="1037300" ht="13.15" customHeight="1"/>
    <row r="1037301" ht="13.15" customHeight="1"/>
    <row r="1037302" ht="13.15" customHeight="1"/>
    <row r="1037303" ht="13.15" customHeight="1"/>
    <row r="1037304" ht="13.15" customHeight="1"/>
    <row r="1037305" ht="13.15" customHeight="1"/>
    <row r="1037306" ht="13.15" customHeight="1"/>
    <row r="1037307" ht="13.15" customHeight="1"/>
    <row r="1037308" ht="13.15" customHeight="1"/>
    <row r="1037309" ht="13.15" customHeight="1"/>
    <row r="1037310" ht="13.15" customHeight="1"/>
    <row r="1037311" ht="13.15" customHeight="1"/>
    <row r="1037312" ht="13.15" customHeight="1"/>
    <row r="1037313" ht="13.15" customHeight="1"/>
    <row r="1037314" ht="13.15" customHeight="1"/>
    <row r="1037315" ht="13.15" customHeight="1"/>
    <row r="1037316" ht="13.15" customHeight="1"/>
    <row r="1037317" ht="13.15" customHeight="1"/>
    <row r="1037318" ht="13.15" customHeight="1"/>
    <row r="1037319" ht="13.15" customHeight="1"/>
    <row r="1037320" ht="13.15" customHeight="1"/>
    <row r="1037321" ht="13.15" customHeight="1"/>
    <row r="1037322" ht="13.15" customHeight="1"/>
    <row r="1037323" ht="13.15" customHeight="1"/>
    <row r="1037324" ht="13.15" customHeight="1"/>
    <row r="1037325" ht="13.15" customHeight="1"/>
    <row r="1037326" ht="13.15" customHeight="1"/>
    <row r="1037327" ht="13.15" customHeight="1"/>
    <row r="1037328" ht="13.15" customHeight="1"/>
    <row r="1037329" ht="13.15" customHeight="1"/>
    <row r="1037330" ht="13.15" customHeight="1"/>
    <row r="1037331" ht="13.15" customHeight="1"/>
    <row r="1037332" ht="13.15" customHeight="1"/>
    <row r="1037333" ht="13.15" customHeight="1"/>
    <row r="1037334" ht="13.15" customHeight="1"/>
    <row r="1037335" ht="13.15" customHeight="1"/>
    <row r="1037336" ht="13.15" customHeight="1"/>
    <row r="1037337" ht="13.15" customHeight="1"/>
    <row r="1037338" ht="13.15" customHeight="1"/>
    <row r="1037339" ht="13.15" customHeight="1"/>
    <row r="1037340" ht="13.15" customHeight="1"/>
    <row r="1037341" ht="13.15" customHeight="1"/>
    <row r="1037342" ht="13.15" customHeight="1"/>
    <row r="1037343" ht="13.15" customHeight="1"/>
    <row r="1037344" ht="13.15" customHeight="1"/>
    <row r="1037345" ht="13.15" customHeight="1"/>
    <row r="1037346" ht="13.15" customHeight="1"/>
    <row r="1037347" ht="13.15" customHeight="1"/>
    <row r="1037348" ht="13.15" customHeight="1"/>
    <row r="1037349" ht="13.15" customHeight="1"/>
    <row r="1037350" ht="13.15" customHeight="1"/>
    <row r="1037351" ht="13.15" customHeight="1"/>
    <row r="1037352" ht="13.15" customHeight="1"/>
    <row r="1037353" ht="13.15" customHeight="1"/>
    <row r="1037354" ht="13.15" customHeight="1"/>
    <row r="1037355" ht="13.15" customHeight="1"/>
    <row r="1037356" ht="13.15" customHeight="1"/>
    <row r="1037357" ht="13.15" customHeight="1"/>
    <row r="1037358" ht="13.15" customHeight="1"/>
    <row r="1037359" ht="13.15" customHeight="1"/>
    <row r="1037360" ht="13.15" customHeight="1"/>
    <row r="1037361" ht="13.15" customHeight="1"/>
    <row r="1037362" ht="13.15" customHeight="1"/>
    <row r="1037363" ht="13.15" customHeight="1"/>
    <row r="1037364" ht="13.15" customHeight="1"/>
    <row r="1037365" ht="13.15" customHeight="1"/>
    <row r="1037366" ht="13.15" customHeight="1"/>
    <row r="1037367" ht="13.15" customHeight="1"/>
    <row r="1037368" ht="13.15" customHeight="1"/>
    <row r="1037369" ht="13.15" customHeight="1"/>
    <row r="1037370" ht="13.15" customHeight="1"/>
    <row r="1037371" ht="13.15" customHeight="1"/>
    <row r="1037372" ht="13.15" customHeight="1"/>
    <row r="1037373" ht="13.15" customHeight="1"/>
    <row r="1037374" ht="13.15" customHeight="1"/>
    <row r="1037375" ht="13.15" customHeight="1"/>
    <row r="1037376" ht="13.15" customHeight="1"/>
    <row r="1037377" ht="13.15" customHeight="1"/>
    <row r="1037378" ht="13.15" customHeight="1"/>
    <row r="1037379" ht="13.15" customHeight="1"/>
    <row r="1037380" ht="13.15" customHeight="1"/>
    <row r="1037381" ht="13.15" customHeight="1"/>
    <row r="1037382" ht="13.15" customHeight="1"/>
    <row r="1037383" ht="13.15" customHeight="1"/>
    <row r="1037384" ht="13.15" customHeight="1"/>
    <row r="1037385" ht="13.15" customHeight="1"/>
    <row r="1037386" ht="13.15" customHeight="1"/>
    <row r="1037387" ht="13.15" customHeight="1"/>
    <row r="1037388" ht="13.15" customHeight="1"/>
    <row r="1037389" ht="13.15" customHeight="1"/>
    <row r="1037390" ht="13.15" customHeight="1"/>
    <row r="1037391" ht="13.15" customHeight="1"/>
    <row r="1037392" ht="13.15" customHeight="1"/>
    <row r="1037393" ht="13.15" customHeight="1"/>
    <row r="1037394" ht="13.15" customHeight="1"/>
    <row r="1037395" ht="13.15" customHeight="1"/>
    <row r="1037396" ht="13.15" customHeight="1"/>
    <row r="1037397" ht="13.15" customHeight="1"/>
    <row r="1037398" ht="13.15" customHeight="1"/>
    <row r="1037399" ht="13.15" customHeight="1"/>
    <row r="1037400" ht="13.15" customHeight="1"/>
    <row r="1037401" ht="13.15" customHeight="1"/>
    <row r="1037402" ht="13.15" customHeight="1"/>
    <row r="1037403" ht="13.15" customHeight="1"/>
    <row r="1037404" ht="13.15" customHeight="1"/>
    <row r="1037405" ht="13.15" customHeight="1"/>
    <row r="1037406" ht="13.15" customHeight="1"/>
    <row r="1037407" ht="13.15" customHeight="1"/>
    <row r="1037408" ht="13.15" customHeight="1"/>
    <row r="1037409" ht="13.15" customHeight="1"/>
    <row r="1037410" ht="13.15" customHeight="1"/>
    <row r="1037411" ht="13.15" customHeight="1"/>
    <row r="1037412" ht="13.15" customHeight="1"/>
    <row r="1037413" ht="13.15" customHeight="1"/>
    <row r="1037414" ht="13.15" customHeight="1"/>
    <row r="1037415" ht="13.15" customHeight="1"/>
    <row r="1037416" ht="13.15" customHeight="1"/>
    <row r="1037417" ht="13.15" customHeight="1"/>
    <row r="1037418" ht="13.15" customHeight="1"/>
    <row r="1037419" ht="13.15" customHeight="1"/>
    <row r="1037420" ht="13.15" customHeight="1"/>
    <row r="1037421" ht="13.15" customHeight="1"/>
    <row r="1037422" ht="13.15" customHeight="1"/>
    <row r="1037423" ht="13.15" customHeight="1"/>
    <row r="1037424" ht="13.15" customHeight="1"/>
    <row r="1037425" ht="13.15" customHeight="1"/>
    <row r="1037426" ht="13.15" customHeight="1"/>
    <row r="1037427" ht="13.15" customHeight="1"/>
    <row r="1037428" ht="13.15" customHeight="1"/>
    <row r="1037429" ht="13.15" customHeight="1"/>
    <row r="1037430" ht="13.15" customHeight="1"/>
    <row r="1037431" ht="13.15" customHeight="1"/>
    <row r="1037432" ht="13.15" customHeight="1"/>
    <row r="1037433" ht="13.15" customHeight="1"/>
    <row r="1037434" ht="13.15" customHeight="1"/>
    <row r="1037435" ht="13.15" customHeight="1"/>
    <row r="1037436" ht="13.15" customHeight="1"/>
    <row r="1037437" ht="13.15" customHeight="1"/>
    <row r="1037438" ht="13.15" customHeight="1"/>
    <row r="1037439" ht="13.15" customHeight="1"/>
    <row r="1037440" ht="13.15" customHeight="1"/>
    <row r="1037441" ht="13.15" customHeight="1"/>
    <row r="1037442" ht="13.15" customHeight="1"/>
    <row r="1037443" ht="13.15" customHeight="1"/>
    <row r="1037444" ht="13.15" customHeight="1"/>
    <row r="1037445" ht="13.15" customHeight="1"/>
    <row r="1037446" ht="13.15" customHeight="1"/>
    <row r="1037447" ht="13.15" customHeight="1"/>
    <row r="1037448" ht="13.15" customHeight="1"/>
    <row r="1037449" ht="13.15" customHeight="1"/>
    <row r="1037450" ht="13.15" customHeight="1"/>
    <row r="1037451" ht="13.15" customHeight="1"/>
    <row r="1037452" ht="13.15" customHeight="1"/>
    <row r="1037453" ht="13.15" customHeight="1"/>
    <row r="1037454" ht="13.15" customHeight="1"/>
    <row r="1037455" ht="13.15" customHeight="1"/>
    <row r="1037456" ht="13.15" customHeight="1"/>
    <row r="1037457" ht="13.15" customHeight="1"/>
    <row r="1037458" ht="13.15" customHeight="1"/>
    <row r="1037459" ht="13.15" customHeight="1"/>
    <row r="1037460" ht="13.15" customHeight="1"/>
    <row r="1037461" ht="13.15" customHeight="1"/>
    <row r="1037462" ht="13.15" customHeight="1"/>
    <row r="1037463" ht="13.15" customHeight="1"/>
    <row r="1037464" ht="13.15" customHeight="1"/>
    <row r="1037465" ht="13.15" customHeight="1"/>
    <row r="1037466" ht="13.15" customHeight="1"/>
    <row r="1037467" ht="13.15" customHeight="1"/>
    <row r="1037468" ht="13.15" customHeight="1"/>
    <row r="1037469" ht="13.15" customHeight="1"/>
    <row r="1037470" ht="13.15" customHeight="1"/>
    <row r="1037471" ht="13.15" customHeight="1"/>
    <row r="1037472" ht="13.15" customHeight="1"/>
    <row r="1037473" ht="13.15" customHeight="1"/>
    <row r="1037474" ht="13.15" customHeight="1"/>
    <row r="1037475" ht="13.15" customHeight="1"/>
    <row r="1037476" ht="13.15" customHeight="1"/>
    <row r="1037477" ht="13.15" customHeight="1"/>
    <row r="1037478" ht="13.15" customHeight="1"/>
    <row r="1037479" ht="13.15" customHeight="1"/>
    <row r="1037480" ht="13.15" customHeight="1"/>
    <row r="1037481" ht="13.15" customHeight="1"/>
    <row r="1037482" ht="13.15" customHeight="1"/>
    <row r="1037483" ht="13.15" customHeight="1"/>
    <row r="1037484" ht="13.15" customHeight="1"/>
    <row r="1037485" ht="13.15" customHeight="1"/>
    <row r="1037486" ht="13.15" customHeight="1"/>
    <row r="1037487" ht="13.15" customHeight="1"/>
    <row r="1037488" ht="13.15" customHeight="1"/>
    <row r="1037489" ht="13.15" customHeight="1"/>
    <row r="1037490" ht="13.15" customHeight="1"/>
    <row r="1037491" ht="13.15" customHeight="1"/>
    <row r="1037492" ht="13.15" customHeight="1"/>
    <row r="1037493" ht="13.15" customHeight="1"/>
    <row r="1037494" ht="13.15" customHeight="1"/>
    <row r="1037495" ht="13.15" customHeight="1"/>
    <row r="1037496" ht="13.15" customHeight="1"/>
    <row r="1037497" ht="13.15" customHeight="1"/>
    <row r="1037498" ht="13.15" customHeight="1"/>
    <row r="1037499" ht="13.15" customHeight="1"/>
    <row r="1037500" ht="13.15" customHeight="1"/>
    <row r="1037501" ht="13.15" customHeight="1"/>
    <row r="1037502" ht="13.15" customHeight="1"/>
    <row r="1037503" ht="13.15" customHeight="1"/>
    <row r="1037504" ht="13.15" customHeight="1"/>
    <row r="1037505" ht="13.15" customHeight="1"/>
    <row r="1037506" ht="13.15" customHeight="1"/>
    <row r="1037507" ht="13.15" customHeight="1"/>
    <row r="1037508" ht="13.15" customHeight="1"/>
    <row r="1037509" ht="13.15" customHeight="1"/>
    <row r="1037510" ht="13.15" customHeight="1"/>
    <row r="1037511" ht="13.15" customHeight="1"/>
    <row r="1037512" ht="13.15" customHeight="1"/>
    <row r="1037513" ht="13.15" customHeight="1"/>
    <row r="1037514" ht="13.15" customHeight="1"/>
    <row r="1037515" ht="13.15" customHeight="1"/>
    <row r="1037516" ht="13.15" customHeight="1"/>
    <row r="1037517" ht="13.15" customHeight="1"/>
    <row r="1037518" ht="13.15" customHeight="1"/>
    <row r="1037519" ht="13.15" customHeight="1"/>
    <row r="1037520" ht="13.15" customHeight="1"/>
    <row r="1037521" ht="13.15" customHeight="1"/>
    <row r="1037522" ht="13.15" customHeight="1"/>
    <row r="1037523" ht="13.15" customHeight="1"/>
    <row r="1037524" ht="13.15" customHeight="1"/>
    <row r="1037525" ht="13.15" customHeight="1"/>
    <row r="1037526" ht="13.15" customHeight="1"/>
    <row r="1037527" ht="13.15" customHeight="1"/>
    <row r="1037528" ht="13.15" customHeight="1"/>
    <row r="1037529" ht="13.15" customHeight="1"/>
    <row r="1037530" ht="13.15" customHeight="1"/>
    <row r="1037531" ht="13.15" customHeight="1"/>
    <row r="1037532" ht="13.15" customHeight="1"/>
    <row r="1037533" ht="13.15" customHeight="1"/>
    <row r="1037534" ht="13.15" customHeight="1"/>
    <row r="1037535" ht="13.15" customHeight="1"/>
    <row r="1037536" ht="13.15" customHeight="1"/>
    <row r="1037537" ht="13.15" customHeight="1"/>
    <row r="1037538" ht="13.15" customHeight="1"/>
    <row r="1037539" ht="13.15" customHeight="1"/>
    <row r="1037540" ht="13.15" customHeight="1"/>
    <row r="1037541" ht="13.15" customHeight="1"/>
    <row r="1037542" ht="13.15" customHeight="1"/>
    <row r="1037543" ht="13.15" customHeight="1"/>
    <row r="1037544" ht="13.15" customHeight="1"/>
    <row r="1037545" ht="13.15" customHeight="1"/>
    <row r="1037546" ht="13.15" customHeight="1"/>
    <row r="1037547" ht="13.15" customHeight="1"/>
    <row r="1037548" ht="13.15" customHeight="1"/>
    <row r="1037549" ht="13.15" customHeight="1"/>
    <row r="1037550" ht="13.15" customHeight="1"/>
    <row r="1037551" ht="13.15" customHeight="1"/>
    <row r="1037552" ht="13.15" customHeight="1"/>
    <row r="1037553" ht="13.15" customHeight="1"/>
    <row r="1037554" ht="13.15" customHeight="1"/>
    <row r="1037555" ht="13.15" customHeight="1"/>
    <row r="1037556" ht="13.15" customHeight="1"/>
    <row r="1037557" ht="13.15" customHeight="1"/>
    <row r="1037558" ht="13.15" customHeight="1"/>
    <row r="1037559" ht="13.15" customHeight="1"/>
    <row r="1037560" ht="13.15" customHeight="1"/>
    <row r="1037561" ht="13.15" customHeight="1"/>
    <row r="1037562" ht="13.15" customHeight="1"/>
    <row r="1037563" ht="13.15" customHeight="1"/>
    <row r="1037564" ht="13.15" customHeight="1"/>
    <row r="1037565" ht="13.15" customHeight="1"/>
    <row r="1037566" ht="13.15" customHeight="1"/>
    <row r="1037567" ht="13.15" customHeight="1"/>
    <row r="1037568" ht="13.15" customHeight="1"/>
    <row r="1037569" ht="13.15" customHeight="1"/>
    <row r="1037570" ht="13.15" customHeight="1"/>
    <row r="1037571" ht="13.15" customHeight="1"/>
    <row r="1037572" ht="13.15" customHeight="1"/>
    <row r="1037573" ht="13.15" customHeight="1"/>
    <row r="1037574" ht="13.15" customHeight="1"/>
    <row r="1037575" ht="13.15" customHeight="1"/>
    <row r="1037576" ht="13.15" customHeight="1"/>
    <row r="1037577" ht="13.15" customHeight="1"/>
    <row r="1037578" ht="13.15" customHeight="1"/>
    <row r="1037579" ht="13.15" customHeight="1"/>
    <row r="1037580" ht="13.15" customHeight="1"/>
    <row r="1037581" ht="13.15" customHeight="1"/>
    <row r="1037582" ht="13.15" customHeight="1"/>
    <row r="1037583" ht="13.15" customHeight="1"/>
    <row r="1037584" ht="13.15" customHeight="1"/>
    <row r="1037585" ht="13.15" customHeight="1"/>
    <row r="1037586" ht="13.15" customHeight="1"/>
    <row r="1037587" ht="13.15" customHeight="1"/>
    <row r="1037588" ht="13.15" customHeight="1"/>
    <row r="1037589" ht="13.15" customHeight="1"/>
    <row r="1037590" ht="13.15" customHeight="1"/>
    <row r="1037591" ht="13.15" customHeight="1"/>
    <row r="1037592" ht="13.15" customHeight="1"/>
    <row r="1037593" ht="13.15" customHeight="1"/>
    <row r="1037594" ht="13.15" customHeight="1"/>
    <row r="1037595" ht="13.15" customHeight="1"/>
    <row r="1037596" ht="13.15" customHeight="1"/>
    <row r="1037597" ht="13.15" customHeight="1"/>
    <row r="1037598" ht="13.15" customHeight="1"/>
    <row r="1037599" ht="13.15" customHeight="1"/>
    <row r="1037600" ht="13.15" customHeight="1"/>
    <row r="1037601" ht="13.15" customHeight="1"/>
    <row r="1037602" ht="13.15" customHeight="1"/>
    <row r="1037603" ht="13.15" customHeight="1"/>
    <row r="1037604" ht="13.15" customHeight="1"/>
    <row r="1037605" ht="13.15" customHeight="1"/>
    <row r="1037606" ht="13.15" customHeight="1"/>
    <row r="1037607" ht="13.15" customHeight="1"/>
    <row r="1037608" ht="13.15" customHeight="1"/>
    <row r="1037609" ht="13.15" customHeight="1"/>
    <row r="1037610" ht="13.15" customHeight="1"/>
    <row r="1037611" ht="13.15" customHeight="1"/>
    <row r="1037612" ht="13.15" customHeight="1"/>
    <row r="1037613" ht="13.15" customHeight="1"/>
    <row r="1037614" ht="13.15" customHeight="1"/>
    <row r="1037615" ht="13.15" customHeight="1"/>
    <row r="1037616" ht="13.15" customHeight="1"/>
    <row r="1037617" ht="13.15" customHeight="1"/>
    <row r="1037618" ht="13.15" customHeight="1"/>
    <row r="1037619" ht="13.15" customHeight="1"/>
    <row r="1037620" ht="13.15" customHeight="1"/>
    <row r="1037621" ht="13.15" customHeight="1"/>
    <row r="1037622" ht="13.15" customHeight="1"/>
    <row r="1037623" ht="13.15" customHeight="1"/>
    <row r="1037624" ht="13.15" customHeight="1"/>
    <row r="1037625" ht="13.15" customHeight="1"/>
    <row r="1037626" ht="13.15" customHeight="1"/>
    <row r="1037627" ht="13.15" customHeight="1"/>
    <row r="1037628" ht="13.15" customHeight="1"/>
    <row r="1037629" ht="13.15" customHeight="1"/>
    <row r="1037630" ht="13.15" customHeight="1"/>
    <row r="1037631" ht="13.15" customHeight="1"/>
    <row r="1037632" ht="13.15" customHeight="1"/>
    <row r="1037633" ht="13.15" customHeight="1"/>
    <row r="1037634" ht="13.15" customHeight="1"/>
    <row r="1037635" ht="13.15" customHeight="1"/>
    <row r="1037636" ht="13.15" customHeight="1"/>
    <row r="1037637" ht="13.15" customHeight="1"/>
    <row r="1037638" ht="13.15" customHeight="1"/>
    <row r="1037639" ht="13.15" customHeight="1"/>
    <row r="1037640" ht="13.15" customHeight="1"/>
    <row r="1037641" ht="13.15" customHeight="1"/>
    <row r="1037642" ht="13.15" customHeight="1"/>
    <row r="1037643" ht="13.15" customHeight="1"/>
    <row r="1037644" ht="13.15" customHeight="1"/>
    <row r="1037645" ht="13.15" customHeight="1"/>
    <row r="1037646" ht="13.15" customHeight="1"/>
    <row r="1037647" ht="13.15" customHeight="1"/>
    <row r="1037648" ht="13.15" customHeight="1"/>
    <row r="1037649" ht="13.15" customHeight="1"/>
    <row r="1037650" ht="13.15" customHeight="1"/>
    <row r="1037651" ht="13.15" customHeight="1"/>
    <row r="1037652" ht="13.15" customHeight="1"/>
    <row r="1037653" ht="13.15" customHeight="1"/>
    <row r="1037654" ht="13.15" customHeight="1"/>
    <row r="1037655" ht="13.15" customHeight="1"/>
    <row r="1037656" ht="13.15" customHeight="1"/>
    <row r="1037657" ht="13.15" customHeight="1"/>
    <row r="1037658" ht="13.15" customHeight="1"/>
    <row r="1037659" ht="13.15" customHeight="1"/>
    <row r="1037660" ht="13.15" customHeight="1"/>
    <row r="1037661" ht="13.15" customHeight="1"/>
    <row r="1037662" ht="13.15" customHeight="1"/>
    <row r="1037663" ht="13.15" customHeight="1"/>
    <row r="1037664" ht="13.15" customHeight="1"/>
    <row r="1037665" ht="13.15" customHeight="1"/>
    <row r="1037666" ht="13.15" customHeight="1"/>
    <row r="1037667" ht="13.15" customHeight="1"/>
    <row r="1037668" ht="13.15" customHeight="1"/>
    <row r="1037669" ht="13.15" customHeight="1"/>
    <row r="1037670" ht="13.15" customHeight="1"/>
    <row r="1037671" ht="13.15" customHeight="1"/>
    <row r="1037672" ht="13.15" customHeight="1"/>
    <row r="1037673" ht="13.15" customHeight="1"/>
    <row r="1037674" ht="13.15" customHeight="1"/>
    <row r="1037675" ht="13.15" customHeight="1"/>
    <row r="1037676" ht="13.15" customHeight="1"/>
    <row r="1037677" ht="13.15" customHeight="1"/>
    <row r="1037678" ht="13.15" customHeight="1"/>
    <row r="1037679" ht="13.15" customHeight="1"/>
    <row r="1037680" ht="13.15" customHeight="1"/>
    <row r="1037681" ht="13.15" customHeight="1"/>
    <row r="1037682" ht="13.15" customHeight="1"/>
    <row r="1037683" ht="13.15" customHeight="1"/>
    <row r="1037684" ht="13.15" customHeight="1"/>
    <row r="1037685" ht="13.15" customHeight="1"/>
    <row r="1037686" ht="13.15" customHeight="1"/>
    <row r="1037687" ht="13.15" customHeight="1"/>
    <row r="1037688" ht="13.15" customHeight="1"/>
    <row r="1037689" ht="13.15" customHeight="1"/>
    <row r="1037690" ht="13.15" customHeight="1"/>
    <row r="1037691" ht="13.15" customHeight="1"/>
    <row r="1037692" ht="13.15" customHeight="1"/>
    <row r="1037693" ht="13.15" customHeight="1"/>
    <row r="1037694" ht="13.15" customHeight="1"/>
    <row r="1037695" ht="13.15" customHeight="1"/>
    <row r="1037696" ht="13.15" customHeight="1"/>
    <row r="1037697" ht="13.15" customHeight="1"/>
    <row r="1037698" ht="13.15" customHeight="1"/>
    <row r="1037699" ht="13.15" customHeight="1"/>
    <row r="1037700" ht="13.15" customHeight="1"/>
    <row r="1037701" ht="13.15" customHeight="1"/>
    <row r="1037702" ht="13.15" customHeight="1"/>
    <row r="1037703" ht="13.15" customHeight="1"/>
    <row r="1037704" ht="13.15" customHeight="1"/>
    <row r="1037705" ht="13.15" customHeight="1"/>
    <row r="1037706" ht="13.15" customHeight="1"/>
    <row r="1037707" ht="13.15" customHeight="1"/>
    <row r="1037708" ht="13.15" customHeight="1"/>
    <row r="1037709" ht="13.15" customHeight="1"/>
    <row r="1037710" ht="13.15" customHeight="1"/>
    <row r="1037711" ht="13.15" customHeight="1"/>
    <row r="1037712" ht="13.15" customHeight="1"/>
    <row r="1037713" ht="13.15" customHeight="1"/>
    <row r="1037714" ht="13.15" customHeight="1"/>
    <row r="1037715" ht="13.15" customHeight="1"/>
    <row r="1037716" ht="13.15" customHeight="1"/>
    <row r="1037717" ht="13.15" customHeight="1"/>
    <row r="1037718" ht="13.15" customHeight="1"/>
    <row r="1037719" ht="13.15" customHeight="1"/>
    <row r="1037720" ht="13.15" customHeight="1"/>
    <row r="1037721" ht="13.15" customHeight="1"/>
    <row r="1037722" ht="13.15" customHeight="1"/>
    <row r="1037723" ht="13.15" customHeight="1"/>
    <row r="1037724" ht="13.15" customHeight="1"/>
    <row r="1037725" ht="13.15" customHeight="1"/>
    <row r="1037726" ht="13.15" customHeight="1"/>
    <row r="1037727" ht="13.15" customHeight="1"/>
    <row r="1037728" ht="13.15" customHeight="1"/>
    <row r="1037729" ht="13.15" customHeight="1"/>
    <row r="1037730" ht="13.15" customHeight="1"/>
    <row r="1037731" ht="13.15" customHeight="1"/>
    <row r="1037732" ht="13.15" customHeight="1"/>
    <row r="1037733" ht="13.15" customHeight="1"/>
    <row r="1037734" ht="13.15" customHeight="1"/>
    <row r="1037735" ht="13.15" customHeight="1"/>
    <row r="1037736" ht="13.15" customHeight="1"/>
    <row r="1037737" ht="13.15" customHeight="1"/>
    <row r="1037738" ht="13.15" customHeight="1"/>
    <row r="1037739" ht="13.15" customHeight="1"/>
    <row r="1037740" ht="13.15" customHeight="1"/>
    <row r="1037741" ht="13.15" customHeight="1"/>
    <row r="1037742" ht="13.15" customHeight="1"/>
    <row r="1037743" ht="13.15" customHeight="1"/>
    <row r="1037744" ht="13.15" customHeight="1"/>
    <row r="1037745" ht="13.15" customHeight="1"/>
    <row r="1037746" ht="13.15" customHeight="1"/>
    <row r="1037747" ht="13.15" customHeight="1"/>
    <row r="1037748" ht="13.15" customHeight="1"/>
    <row r="1037749" ht="13.15" customHeight="1"/>
    <row r="1037750" ht="13.15" customHeight="1"/>
    <row r="1037751" ht="13.15" customHeight="1"/>
    <row r="1037752" ht="13.15" customHeight="1"/>
    <row r="1037753" ht="13.15" customHeight="1"/>
    <row r="1037754" ht="13.15" customHeight="1"/>
    <row r="1037755" ht="13.15" customHeight="1"/>
    <row r="1037756" ht="13.15" customHeight="1"/>
    <row r="1037757" ht="13.15" customHeight="1"/>
    <row r="1037758" ht="13.15" customHeight="1"/>
    <row r="1037759" ht="13.15" customHeight="1"/>
    <row r="1037760" ht="13.15" customHeight="1"/>
    <row r="1037761" ht="13.15" customHeight="1"/>
    <row r="1037762" ht="13.15" customHeight="1"/>
    <row r="1037763" ht="13.15" customHeight="1"/>
    <row r="1037764" ht="13.15" customHeight="1"/>
    <row r="1037765" ht="13.15" customHeight="1"/>
    <row r="1037766" ht="13.15" customHeight="1"/>
    <row r="1037767" ht="13.15" customHeight="1"/>
    <row r="1037768" ht="13.15" customHeight="1"/>
    <row r="1037769" ht="13.15" customHeight="1"/>
    <row r="1037770" ht="13.15" customHeight="1"/>
    <row r="1037771" ht="13.15" customHeight="1"/>
    <row r="1037772" ht="13.15" customHeight="1"/>
    <row r="1037773" ht="13.15" customHeight="1"/>
    <row r="1037774" ht="13.15" customHeight="1"/>
    <row r="1037775" ht="13.15" customHeight="1"/>
    <row r="1037776" ht="13.15" customHeight="1"/>
    <row r="1037777" ht="13.15" customHeight="1"/>
    <row r="1037778" ht="13.15" customHeight="1"/>
    <row r="1037779" ht="13.15" customHeight="1"/>
    <row r="1037780" ht="13.15" customHeight="1"/>
    <row r="1037781" ht="13.15" customHeight="1"/>
    <row r="1037782" ht="13.15" customHeight="1"/>
    <row r="1037783" ht="13.15" customHeight="1"/>
    <row r="1037784" ht="13.15" customHeight="1"/>
    <row r="1037785" ht="13.15" customHeight="1"/>
    <row r="1037786" ht="13.15" customHeight="1"/>
    <row r="1037787" ht="13.15" customHeight="1"/>
    <row r="1037788" ht="13.15" customHeight="1"/>
    <row r="1037789" ht="13.15" customHeight="1"/>
    <row r="1037790" ht="13.15" customHeight="1"/>
    <row r="1037791" ht="13.15" customHeight="1"/>
    <row r="1037792" ht="13.15" customHeight="1"/>
    <row r="1037793" ht="13.15" customHeight="1"/>
    <row r="1037794" ht="13.15" customHeight="1"/>
    <row r="1037795" ht="13.15" customHeight="1"/>
    <row r="1037796" ht="13.15" customHeight="1"/>
    <row r="1037797" ht="13.15" customHeight="1"/>
    <row r="1037798" ht="13.15" customHeight="1"/>
    <row r="1037799" ht="13.15" customHeight="1"/>
    <row r="1037800" ht="13.15" customHeight="1"/>
    <row r="1037801" ht="13.15" customHeight="1"/>
    <row r="1037802" ht="13.15" customHeight="1"/>
    <row r="1037803" ht="13.15" customHeight="1"/>
    <row r="1037804" ht="13.15" customHeight="1"/>
    <row r="1037805" ht="13.15" customHeight="1"/>
    <row r="1037806" ht="13.15" customHeight="1"/>
    <row r="1037807" ht="13.15" customHeight="1"/>
    <row r="1037808" ht="13.15" customHeight="1"/>
    <row r="1037809" ht="13.15" customHeight="1"/>
    <row r="1037810" ht="13.15" customHeight="1"/>
    <row r="1037811" ht="13.15" customHeight="1"/>
    <row r="1037812" ht="13.15" customHeight="1"/>
    <row r="1037813" ht="13.15" customHeight="1"/>
    <row r="1037814" ht="13.15" customHeight="1"/>
    <row r="1037815" ht="13.15" customHeight="1"/>
    <row r="1037816" ht="13.15" customHeight="1"/>
    <row r="1037817" ht="13.15" customHeight="1"/>
    <row r="1037818" ht="13.15" customHeight="1"/>
    <row r="1037819" ht="13.15" customHeight="1"/>
    <row r="1037820" ht="13.15" customHeight="1"/>
    <row r="1037821" ht="13.15" customHeight="1"/>
    <row r="1037822" ht="13.15" customHeight="1"/>
    <row r="1037823" ht="13.15" customHeight="1"/>
    <row r="1037824" ht="13.15" customHeight="1"/>
    <row r="1037825" ht="13.15" customHeight="1"/>
    <row r="1037826" ht="13.15" customHeight="1"/>
    <row r="1037827" ht="13.15" customHeight="1"/>
    <row r="1037828" ht="13.15" customHeight="1"/>
    <row r="1037829" ht="13.15" customHeight="1"/>
    <row r="1037830" ht="13.15" customHeight="1"/>
    <row r="1037831" ht="13.15" customHeight="1"/>
    <row r="1037832" ht="13.15" customHeight="1"/>
    <row r="1037833" ht="13.15" customHeight="1"/>
    <row r="1037834" ht="13.15" customHeight="1"/>
    <row r="1037835" ht="13.15" customHeight="1"/>
    <row r="1037836" ht="13.15" customHeight="1"/>
    <row r="1037837" ht="13.15" customHeight="1"/>
    <row r="1037838" ht="13.15" customHeight="1"/>
    <row r="1037839" ht="13.15" customHeight="1"/>
    <row r="1037840" ht="13.15" customHeight="1"/>
    <row r="1037841" ht="13.15" customHeight="1"/>
    <row r="1037842" ht="13.15" customHeight="1"/>
    <row r="1037843" ht="13.15" customHeight="1"/>
    <row r="1037844" ht="13.15" customHeight="1"/>
    <row r="1037845" ht="13.15" customHeight="1"/>
    <row r="1037846" ht="13.15" customHeight="1"/>
    <row r="1037847" ht="13.15" customHeight="1"/>
    <row r="1037848" ht="13.15" customHeight="1"/>
    <row r="1037849" ht="13.15" customHeight="1"/>
    <row r="1037850" ht="13.15" customHeight="1"/>
    <row r="1037851" ht="13.15" customHeight="1"/>
    <row r="1037852" ht="13.15" customHeight="1"/>
    <row r="1037853" ht="13.15" customHeight="1"/>
    <row r="1037854" ht="13.15" customHeight="1"/>
    <row r="1037855" ht="13.15" customHeight="1"/>
    <row r="1037856" ht="13.15" customHeight="1"/>
    <row r="1037857" ht="13.15" customHeight="1"/>
    <row r="1037858" ht="13.15" customHeight="1"/>
    <row r="1037859" ht="13.15" customHeight="1"/>
    <row r="1037860" ht="13.15" customHeight="1"/>
    <row r="1037861" ht="13.15" customHeight="1"/>
    <row r="1037862" ht="13.15" customHeight="1"/>
    <row r="1037863" ht="13.15" customHeight="1"/>
    <row r="1037864" ht="13.15" customHeight="1"/>
    <row r="1037865" ht="13.15" customHeight="1"/>
    <row r="1037866" ht="13.15" customHeight="1"/>
    <row r="1037867" ht="13.15" customHeight="1"/>
    <row r="1037868" ht="13.15" customHeight="1"/>
    <row r="1037869" ht="13.15" customHeight="1"/>
    <row r="1037870" ht="13.15" customHeight="1"/>
    <row r="1037871" ht="13.15" customHeight="1"/>
    <row r="1037872" ht="13.15" customHeight="1"/>
    <row r="1037873" ht="13.15" customHeight="1"/>
    <row r="1037874" ht="13.15" customHeight="1"/>
    <row r="1037875" ht="13.15" customHeight="1"/>
    <row r="1037876" ht="13.15" customHeight="1"/>
    <row r="1037877" ht="13.15" customHeight="1"/>
    <row r="1037878" ht="13.15" customHeight="1"/>
    <row r="1037879" ht="13.15" customHeight="1"/>
    <row r="1037880" ht="13.15" customHeight="1"/>
    <row r="1037881" ht="13.15" customHeight="1"/>
    <row r="1037882" ht="13.15" customHeight="1"/>
    <row r="1037883" ht="13.15" customHeight="1"/>
    <row r="1037884" ht="13.15" customHeight="1"/>
    <row r="1037885" ht="13.15" customHeight="1"/>
    <row r="1037886" ht="13.15" customHeight="1"/>
    <row r="1037887" ht="13.15" customHeight="1"/>
    <row r="1037888" ht="13.15" customHeight="1"/>
    <row r="1037889" ht="13.15" customHeight="1"/>
    <row r="1037890" ht="13.15" customHeight="1"/>
    <row r="1037891" ht="13.15" customHeight="1"/>
    <row r="1037892" ht="13.15" customHeight="1"/>
    <row r="1037893" ht="13.15" customHeight="1"/>
    <row r="1037894" ht="13.15" customHeight="1"/>
    <row r="1037895" ht="13.15" customHeight="1"/>
    <row r="1037896" ht="13.15" customHeight="1"/>
    <row r="1037897" ht="13.15" customHeight="1"/>
    <row r="1037898" ht="13.15" customHeight="1"/>
    <row r="1037899" ht="13.15" customHeight="1"/>
    <row r="1037900" ht="13.15" customHeight="1"/>
    <row r="1037901" ht="13.15" customHeight="1"/>
    <row r="1037902" ht="13.15" customHeight="1"/>
    <row r="1037903" ht="13.15" customHeight="1"/>
    <row r="1037904" ht="13.15" customHeight="1"/>
    <row r="1037905" ht="13.15" customHeight="1"/>
    <row r="1037906" ht="13.15" customHeight="1"/>
    <row r="1037907" ht="13.15" customHeight="1"/>
    <row r="1037908" ht="13.15" customHeight="1"/>
    <row r="1037909" ht="13.15" customHeight="1"/>
    <row r="1037910" ht="13.15" customHeight="1"/>
    <row r="1037911" ht="13.15" customHeight="1"/>
    <row r="1037912" ht="13.15" customHeight="1"/>
    <row r="1037913" ht="13.15" customHeight="1"/>
    <row r="1037914" ht="13.15" customHeight="1"/>
    <row r="1037915" ht="13.15" customHeight="1"/>
    <row r="1037916" ht="13.15" customHeight="1"/>
    <row r="1037917" ht="13.15" customHeight="1"/>
    <row r="1037918" ht="13.15" customHeight="1"/>
    <row r="1037919" ht="13.15" customHeight="1"/>
    <row r="1037920" ht="13.15" customHeight="1"/>
    <row r="1037921" ht="13.15" customHeight="1"/>
    <row r="1037922" ht="13.15" customHeight="1"/>
    <row r="1037923" ht="13.15" customHeight="1"/>
    <row r="1037924" ht="13.15" customHeight="1"/>
    <row r="1037925" ht="13.15" customHeight="1"/>
    <row r="1037926" ht="13.15" customHeight="1"/>
    <row r="1037927" ht="13.15" customHeight="1"/>
    <row r="1037928" ht="13.15" customHeight="1"/>
    <row r="1037929" ht="13.15" customHeight="1"/>
    <row r="1037930" ht="13.15" customHeight="1"/>
    <row r="1037931" ht="13.15" customHeight="1"/>
    <row r="1037932" ht="13.15" customHeight="1"/>
    <row r="1037933" ht="13.15" customHeight="1"/>
    <row r="1037934" ht="13.15" customHeight="1"/>
    <row r="1037935" ht="13.15" customHeight="1"/>
    <row r="1037936" ht="13.15" customHeight="1"/>
    <row r="1037937" ht="13.15" customHeight="1"/>
    <row r="1037938" ht="13.15" customHeight="1"/>
    <row r="1037939" ht="13.15" customHeight="1"/>
    <row r="1037940" ht="13.15" customHeight="1"/>
    <row r="1037941" ht="13.15" customHeight="1"/>
    <row r="1037942" ht="13.15" customHeight="1"/>
    <row r="1037943" ht="13.15" customHeight="1"/>
    <row r="1037944" ht="13.15" customHeight="1"/>
    <row r="1037945" ht="13.15" customHeight="1"/>
    <row r="1037946" ht="13.15" customHeight="1"/>
    <row r="1037947" ht="13.15" customHeight="1"/>
    <row r="1037948" ht="13.15" customHeight="1"/>
    <row r="1037949" ht="13.15" customHeight="1"/>
    <row r="1037950" ht="13.15" customHeight="1"/>
    <row r="1037951" ht="13.15" customHeight="1"/>
    <row r="1037952" ht="13.15" customHeight="1"/>
    <row r="1037953" ht="13.15" customHeight="1"/>
    <row r="1037954" ht="13.15" customHeight="1"/>
    <row r="1037955" ht="13.15" customHeight="1"/>
    <row r="1037956" ht="13.15" customHeight="1"/>
    <row r="1037957" ht="13.15" customHeight="1"/>
    <row r="1037958" ht="13.15" customHeight="1"/>
    <row r="1037959" ht="13.15" customHeight="1"/>
    <row r="1037960" ht="13.15" customHeight="1"/>
    <row r="1037961" ht="13.15" customHeight="1"/>
    <row r="1037962" ht="13.15" customHeight="1"/>
    <row r="1037963" ht="13.15" customHeight="1"/>
    <row r="1037964" ht="13.15" customHeight="1"/>
    <row r="1037965" ht="13.15" customHeight="1"/>
    <row r="1037966" ht="13.15" customHeight="1"/>
    <row r="1037967" ht="13.15" customHeight="1"/>
    <row r="1037968" ht="13.15" customHeight="1"/>
    <row r="1037969" ht="13.15" customHeight="1"/>
    <row r="1037970" ht="13.15" customHeight="1"/>
    <row r="1037971" ht="13.15" customHeight="1"/>
    <row r="1037972" ht="13.15" customHeight="1"/>
    <row r="1037973" ht="13.15" customHeight="1"/>
    <row r="1037974" ht="13.15" customHeight="1"/>
    <row r="1037975" ht="13.15" customHeight="1"/>
    <row r="1037976" ht="13.15" customHeight="1"/>
    <row r="1037977" ht="13.15" customHeight="1"/>
    <row r="1037978" ht="13.15" customHeight="1"/>
    <row r="1037979" ht="13.15" customHeight="1"/>
    <row r="1037980" ht="13.15" customHeight="1"/>
    <row r="1037981" ht="13.15" customHeight="1"/>
    <row r="1037982" ht="13.15" customHeight="1"/>
    <row r="1037983" ht="13.15" customHeight="1"/>
    <row r="1037984" ht="13.15" customHeight="1"/>
    <row r="1037985" ht="13.15" customHeight="1"/>
    <row r="1037986" ht="13.15" customHeight="1"/>
    <row r="1037987" ht="13.15" customHeight="1"/>
    <row r="1037988" ht="13.15" customHeight="1"/>
    <row r="1037989" ht="13.15" customHeight="1"/>
    <row r="1037990" ht="13.15" customHeight="1"/>
    <row r="1037991" ht="13.15" customHeight="1"/>
    <row r="1037992" ht="13.15" customHeight="1"/>
    <row r="1037993" ht="13.15" customHeight="1"/>
    <row r="1037994" ht="13.15" customHeight="1"/>
    <row r="1037995" ht="13.15" customHeight="1"/>
    <row r="1037996" ht="13.15" customHeight="1"/>
    <row r="1037997" ht="13.15" customHeight="1"/>
    <row r="1037998" ht="13.15" customHeight="1"/>
    <row r="1037999" ht="13.15" customHeight="1"/>
    <row r="1038000" ht="13.15" customHeight="1"/>
    <row r="1038001" ht="13.15" customHeight="1"/>
    <row r="1038002" ht="13.15" customHeight="1"/>
    <row r="1038003" ht="13.15" customHeight="1"/>
    <row r="1038004" ht="13.15" customHeight="1"/>
    <row r="1038005" ht="13.15" customHeight="1"/>
    <row r="1038006" ht="13.15" customHeight="1"/>
    <row r="1038007" ht="13.15" customHeight="1"/>
    <row r="1038008" ht="13.15" customHeight="1"/>
    <row r="1038009" ht="13.15" customHeight="1"/>
    <row r="1038010" ht="13.15" customHeight="1"/>
    <row r="1038011" ht="13.15" customHeight="1"/>
    <row r="1038012" ht="13.15" customHeight="1"/>
    <row r="1038013" ht="13.15" customHeight="1"/>
    <row r="1038014" ht="13.15" customHeight="1"/>
    <row r="1038015" ht="13.15" customHeight="1"/>
    <row r="1038016" ht="13.15" customHeight="1"/>
    <row r="1038017" ht="13.15" customHeight="1"/>
    <row r="1038018" ht="13.15" customHeight="1"/>
    <row r="1038019" ht="13.15" customHeight="1"/>
    <row r="1038020" ht="13.15" customHeight="1"/>
    <row r="1038021" ht="13.15" customHeight="1"/>
    <row r="1038022" ht="13.15" customHeight="1"/>
    <row r="1038023" ht="13.15" customHeight="1"/>
    <row r="1038024" ht="13.15" customHeight="1"/>
    <row r="1038025" ht="13.15" customHeight="1"/>
    <row r="1038026" ht="13.15" customHeight="1"/>
    <row r="1038027" ht="13.15" customHeight="1"/>
    <row r="1038028" ht="13.15" customHeight="1"/>
    <row r="1038029" ht="13.15" customHeight="1"/>
    <row r="1038030" ht="13.15" customHeight="1"/>
    <row r="1038031" ht="13.15" customHeight="1"/>
    <row r="1038032" ht="13.15" customHeight="1"/>
    <row r="1038033" ht="13.15" customHeight="1"/>
    <row r="1038034" ht="13.15" customHeight="1"/>
    <row r="1038035" ht="13.15" customHeight="1"/>
    <row r="1038036" ht="13.15" customHeight="1"/>
    <row r="1038037" ht="13.15" customHeight="1"/>
    <row r="1038038" ht="13.15" customHeight="1"/>
    <row r="1038039" ht="13.15" customHeight="1"/>
    <row r="1038040" ht="13.15" customHeight="1"/>
    <row r="1038041" ht="13.15" customHeight="1"/>
    <row r="1038042" ht="13.15" customHeight="1"/>
    <row r="1038043" ht="13.15" customHeight="1"/>
    <row r="1038044" ht="13.15" customHeight="1"/>
    <row r="1038045" ht="13.15" customHeight="1"/>
    <row r="1038046" ht="13.15" customHeight="1"/>
    <row r="1038047" ht="13.15" customHeight="1"/>
    <row r="1038048" ht="13.15" customHeight="1"/>
    <row r="1038049" ht="13.15" customHeight="1"/>
    <row r="1038050" ht="13.15" customHeight="1"/>
    <row r="1038051" ht="13.15" customHeight="1"/>
    <row r="1038052" ht="13.15" customHeight="1"/>
    <row r="1038053" ht="13.15" customHeight="1"/>
    <row r="1038054" ht="13.15" customHeight="1"/>
    <row r="1038055" ht="13.15" customHeight="1"/>
    <row r="1038056" ht="13.15" customHeight="1"/>
    <row r="1038057" ht="13.15" customHeight="1"/>
    <row r="1038058" ht="13.15" customHeight="1"/>
    <row r="1038059" ht="13.15" customHeight="1"/>
    <row r="1038060" ht="13.15" customHeight="1"/>
    <row r="1038061" ht="13.15" customHeight="1"/>
    <row r="1038062" ht="13.15" customHeight="1"/>
    <row r="1038063" ht="13.15" customHeight="1"/>
    <row r="1038064" ht="13.15" customHeight="1"/>
    <row r="1038065" ht="13.15" customHeight="1"/>
    <row r="1038066" ht="13.15" customHeight="1"/>
    <row r="1038067" ht="13.15" customHeight="1"/>
    <row r="1038068" ht="13.15" customHeight="1"/>
    <row r="1038069" ht="13.15" customHeight="1"/>
    <row r="1038070" ht="13.15" customHeight="1"/>
    <row r="1038071" ht="13.15" customHeight="1"/>
    <row r="1038072" ht="13.15" customHeight="1"/>
    <row r="1038073" ht="13.15" customHeight="1"/>
    <row r="1038074" ht="13.15" customHeight="1"/>
    <row r="1038075" ht="13.15" customHeight="1"/>
    <row r="1038076" ht="13.15" customHeight="1"/>
    <row r="1038077" ht="13.15" customHeight="1"/>
    <row r="1038078" ht="13.15" customHeight="1"/>
    <row r="1038079" ht="13.15" customHeight="1"/>
    <row r="1038080" ht="13.15" customHeight="1"/>
    <row r="1038081" ht="13.15" customHeight="1"/>
    <row r="1038082" ht="13.15" customHeight="1"/>
    <row r="1038083" ht="13.15" customHeight="1"/>
    <row r="1038084" ht="13.15" customHeight="1"/>
    <row r="1038085" ht="13.15" customHeight="1"/>
    <row r="1038086" ht="13.15" customHeight="1"/>
    <row r="1038087" ht="13.15" customHeight="1"/>
    <row r="1038088" ht="13.15" customHeight="1"/>
    <row r="1038089" ht="13.15" customHeight="1"/>
    <row r="1038090" ht="13.15" customHeight="1"/>
    <row r="1038091" ht="13.15" customHeight="1"/>
    <row r="1038092" ht="13.15" customHeight="1"/>
    <row r="1038093" ht="13.15" customHeight="1"/>
    <row r="1038094" ht="13.15" customHeight="1"/>
    <row r="1038095" ht="13.15" customHeight="1"/>
    <row r="1038096" ht="13.15" customHeight="1"/>
    <row r="1038097" ht="13.15" customHeight="1"/>
    <row r="1038098" ht="13.15" customHeight="1"/>
    <row r="1038099" ht="13.15" customHeight="1"/>
    <row r="1038100" ht="13.15" customHeight="1"/>
    <row r="1038101" ht="13.15" customHeight="1"/>
    <row r="1038102" ht="13.15" customHeight="1"/>
    <row r="1038103" ht="13.15" customHeight="1"/>
    <row r="1038104" ht="13.15" customHeight="1"/>
    <row r="1038105" ht="13.15" customHeight="1"/>
    <row r="1038106" ht="13.15" customHeight="1"/>
    <row r="1038107" ht="13.15" customHeight="1"/>
    <row r="1038108" ht="13.15" customHeight="1"/>
    <row r="1038109" ht="13.15" customHeight="1"/>
    <row r="1038110" ht="13.15" customHeight="1"/>
    <row r="1038111" ht="13.15" customHeight="1"/>
    <row r="1038112" ht="13.15" customHeight="1"/>
    <row r="1038113" ht="13.15" customHeight="1"/>
    <row r="1038114" ht="13.15" customHeight="1"/>
    <row r="1038115" ht="13.15" customHeight="1"/>
    <row r="1038116" ht="13.15" customHeight="1"/>
    <row r="1038117" ht="13.15" customHeight="1"/>
    <row r="1038118" ht="13.15" customHeight="1"/>
    <row r="1038119" ht="13.15" customHeight="1"/>
    <row r="1038120" ht="13.15" customHeight="1"/>
    <row r="1038121" ht="13.15" customHeight="1"/>
    <row r="1038122" ht="13.15" customHeight="1"/>
    <row r="1038123" ht="13.15" customHeight="1"/>
    <row r="1038124" ht="13.15" customHeight="1"/>
    <row r="1038125" ht="13.15" customHeight="1"/>
    <row r="1038126" ht="13.15" customHeight="1"/>
    <row r="1038127" ht="13.15" customHeight="1"/>
    <row r="1038128" ht="13.15" customHeight="1"/>
    <row r="1038129" ht="13.15" customHeight="1"/>
    <row r="1038130" ht="13.15" customHeight="1"/>
    <row r="1038131" ht="13.15" customHeight="1"/>
    <row r="1038132" ht="13.15" customHeight="1"/>
    <row r="1038133" ht="13.15" customHeight="1"/>
    <row r="1038134" ht="13.15" customHeight="1"/>
    <row r="1038135" ht="13.15" customHeight="1"/>
    <row r="1038136" ht="13.15" customHeight="1"/>
    <row r="1038137" ht="13.15" customHeight="1"/>
    <row r="1038138" ht="13.15" customHeight="1"/>
    <row r="1038139" ht="13.15" customHeight="1"/>
    <row r="1038140" ht="13.15" customHeight="1"/>
    <row r="1038141" ht="13.15" customHeight="1"/>
    <row r="1038142" ht="13.15" customHeight="1"/>
    <row r="1038143" ht="13.15" customHeight="1"/>
    <row r="1038144" ht="13.15" customHeight="1"/>
    <row r="1038145" ht="13.15" customHeight="1"/>
    <row r="1038146" ht="13.15" customHeight="1"/>
    <row r="1038147" ht="13.15" customHeight="1"/>
    <row r="1038148" ht="13.15" customHeight="1"/>
    <row r="1038149" ht="13.15" customHeight="1"/>
    <row r="1038150" ht="13.15" customHeight="1"/>
    <row r="1038151" ht="13.15" customHeight="1"/>
    <row r="1038152" ht="13.15" customHeight="1"/>
    <row r="1038153" ht="13.15" customHeight="1"/>
    <row r="1038154" ht="13.15" customHeight="1"/>
    <row r="1038155" ht="13.15" customHeight="1"/>
    <row r="1038156" ht="13.15" customHeight="1"/>
    <row r="1038157" ht="13.15" customHeight="1"/>
    <row r="1038158" ht="13.15" customHeight="1"/>
    <row r="1038159" ht="13.15" customHeight="1"/>
    <row r="1038160" ht="13.15" customHeight="1"/>
    <row r="1038161" ht="13.15" customHeight="1"/>
    <row r="1038162" ht="13.15" customHeight="1"/>
    <row r="1038163" ht="13.15" customHeight="1"/>
    <row r="1038164" ht="13.15" customHeight="1"/>
    <row r="1038165" ht="13.15" customHeight="1"/>
    <row r="1038166" ht="13.15" customHeight="1"/>
    <row r="1038167" ht="13.15" customHeight="1"/>
    <row r="1038168" ht="13.15" customHeight="1"/>
    <row r="1038169" ht="13.15" customHeight="1"/>
    <row r="1038170" ht="13.15" customHeight="1"/>
    <row r="1038171" ht="13.15" customHeight="1"/>
    <row r="1038172" ht="13.15" customHeight="1"/>
    <row r="1038173" ht="13.15" customHeight="1"/>
    <row r="1038174" ht="13.15" customHeight="1"/>
    <row r="1038175" ht="13.15" customHeight="1"/>
    <row r="1038176" ht="13.15" customHeight="1"/>
    <row r="1038177" ht="13.15" customHeight="1"/>
    <row r="1038178" ht="13.15" customHeight="1"/>
    <row r="1038179" ht="13.15" customHeight="1"/>
    <row r="1038180" ht="13.15" customHeight="1"/>
    <row r="1038181" ht="13.15" customHeight="1"/>
    <row r="1038182" ht="13.15" customHeight="1"/>
    <row r="1038183" ht="13.15" customHeight="1"/>
    <row r="1038184" ht="13.15" customHeight="1"/>
    <row r="1038185" ht="13.15" customHeight="1"/>
    <row r="1038186" ht="13.15" customHeight="1"/>
    <row r="1038187" ht="13.15" customHeight="1"/>
    <row r="1038188" ht="13.15" customHeight="1"/>
    <row r="1038189" ht="13.15" customHeight="1"/>
    <row r="1038190" ht="13.15" customHeight="1"/>
    <row r="1038191" ht="13.15" customHeight="1"/>
    <row r="1038192" ht="13.15" customHeight="1"/>
    <row r="1038193" ht="13.15" customHeight="1"/>
    <row r="1038194" ht="13.15" customHeight="1"/>
    <row r="1038195" ht="13.15" customHeight="1"/>
    <row r="1038196" ht="13.15" customHeight="1"/>
    <row r="1038197" ht="13.15" customHeight="1"/>
    <row r="1038198" ht="13.15" customHeight="1"/>
    <row r="1038199" ht="13.15" customHeight="1"/>
    <row r="1038200" ht="13.15" customHeight="1"/>
    <row r="1038201" ht="13.15" customHeight="1"/>
    <row r="1038202" ht="13.15" customHeight="1"/>
    <row r="1038203" ht="13.15" customHeight="1"/>
    <row r="1038204" ht="13.15" customHeight="1"/>
    <row r="1038205" ht="13.15" customHeight="1"/>
    <row r="1038206" ht="13.15" customHeight="1"/>
    <row r="1038207" ht="13.15" customHeight="1"/>
    <row r="1038208" ht="13.15" customHeight="1"/>
    <row r="1038209" ht="13.15" customHeight="1"/>
    <row r="1038210" ht="13.15" customHeight="1"/>
    <row r="1038211" ht="13.15" customHeight="1"/>
    <row r="1038212" ht="13.15" customHeight="1"/>
    <row r="1038213" ht="13.15" customHeight="1"/>
    <row r="1038214" ht="13.15" customHeight="1"/>
    <row r="1038215" ht="13.15" customHeight="1"/>
    <row r="1038216" ht="13.15" customHeight="1"/>
    <row r="1038217" ht="13.15" customHeight="1"/>
    <row r="1038218" ht="13.15" customHeight="1"/>
    <row r="1038219" ht="13.15" customHeight="1"/>
    <row r="1038220" ht="13.15" customHeight="1"/>
    <row r="1038221" ht="13.15" customHeight="1"/>
    <row r="1038222" ht="13.15" customHeight="1"/>
    <row r="1038223" ht="13.15" customHeight="1"/>
    <row r="1038224" ht="13.15" customHeight="1"/>
    <row r="1038225" ht="13.15" customHeight="1"/>
    <row r="1038226" ht="13.15" customHeight="1"/>
    <row r="1038227" ht="13.15" customHeight="1"/>
    <row r="1038228" ht="13.15" customHeight="1"/>
    <row r="1038229" ht="13.15" customHeight="1"/>
    <row r="1038230" ht="13.15" customHeight="1"/>
    <row r="1038231" ht="13.15" customHeight="1"/>
    <row r="1038232" ht="13.15" customHeight="1"/>
    <row r="1038233" ht="13.15" customHeight="1"/>
    <row r="1038234" ht="13.15" customHeight="1"/>
    <row r="1038235" ht="13.15" customHeight="1"/>
    <row r="1038236" ht="13.15" customHeight="1"/>
    <row r="1038237" ht="13.15" customHeight="1"/>
    <row r="1038238" ht="13.15" customHeight="1"/>
    <row r="1038239" ht="13.15" customHeight="1"/>
    <row r="1038240" ht="13.15" customHeight="1"/>
    <row r="1038241" ht="13.15" customHeight="1"/>
    <row r="1038242" ht="13.15" customHeight="1"/>
    <row r="1038243" ht="13.15" customHeight="1"/>
    <row r="1038244" ht="13.15" customHeight="1"/>
    <row r="1038245" ht="13.15" customHeight="1"/>
    <row r="1038246" ht="13.15" customHeight="1"/>
    <row r="1038247" ht="13.15" customHeight="1"/>
    <row r="1038248" ht="13.15" customHeight="1"/>
    <row r="1038249" ht="13.15" customHeight="1"/>
    <row r="1038250" ht="13.15" customHeight="1"/>
    <row r="1038251" ht="13.15" customHeight="1"/>
    <row r="1038252" ht="13.15" customHeight="1"/>
    <row r="1038253" ht="13.15" customHeight="1"/>
    <row r="1038254" ht="13.15" customHeight="1"/>
    <row r="1038255" ht="13.15" customHeight="1"/>
    <row r="1038256" ht="13.15" customHeight="1"/>
    <row r="1038257" ht="13.15" customHeight="1"/>
    <row r="1038258" ht="13.15" customHeight="1"/>
    <row r="1038259" ht="13.15" customHeight="1"/>
    <row r="1038260" ht="13.15" customHeight="1"/>
    <row r="1038261" ht="13.15" customHeight="1"/>
    <row r="1038262" ht="13.15" customHeight="1"/>
    <row r="1038263" ht="13.15" customHeight="1"/>
    <row r="1038264" ht="13.15" customHeight="1"/>
    <row r="1038265" ht="13.15" customHeight="1"/>
    <row r="1038266" ht="13.15" customHeight="1"/>
    <row r="1038267" ht="13.15" customHeight="1"/>
    <row r="1038268" ht="13.15" customHeight="1"/>
    <row r="1038269" ht="13.15" customHeight="1"/>
    <row r="1038270" ht="13.15" customHeight="1"/>
    <row r="1038271" ht="13.15" customHeight="1"/>
    <row r="1038272" ht="13.15" customHeight="1"/>
    <row r="1038273" ht="13.15" customHeight="1"/>
    <row r="1038274" ht="13.15" customHeight="1"/>
    <row r="1038275" ht="13.15" customHeight="1"/>
    <row r="1038276" ht="13.15" customHeight="1"/>
    <row r="1038277" ht="13.15" customHeight="1"/>
    <row r="1038278" ht="13.15" customHeight="1"/>
    <row r="1038279" ht="13.15" customHeight="1"/>
    <row r="1038280" ht="13.15" customHeight="1"/>
    <row r="1038281" ht="13.15" customHeight="1"/>
    <row r="1038282" ht="13.15" customHeight="1"/>
    <row r="1038283" ht="13.15" customHeight="1"/>
    <row r="1038284" ht="13.15" customHeight="1"/>
    <row r="1038285" ht="13.15" customHeight="1"/>
    <row r="1038286" ht="13.15" customHeight="1"/>
    <row r="1038287" ht="13.15" customHeight="1"/>
    <row r="1038288" ht="13.15" customHeight="1"/>
    <row r="1038289" ht="13.15" customHeight="1"/>
    <row r="1038290" ht="13.15" customHeight="1"/>
    <row r="1038291" ht="13.15" customHeight="1"/>
    <row r="1038292" ht="13.15" customHeight="1"/>
    <row r="1038293" ht="13.15" customHeight="1"/>
    <row r="1038294" ht="13.15" customHeight="1"/>
    <row r="1038295" ht="13.15" customHeight="1"/>
    <row r="1038296" ht="13.15" customHeight="1"/>
    <row r="1038297" ht="13.15" customHeight="1"/>
    <row r="1038298" ht="13.15" customHeight="1"/>
    <row r="1038299" ht="13.15" customHeight="1"/>
    <row r="1038300" ht="13.15" customHeight="1"/>
    <row r="1038301" ht="13.15" customHeight="1"/>
    <row r="1038302" ht="13.15" customHeight="1"/>
    <row r="1038303" ht="13.15" customHeight="1"/>
    <row r="1038304" ht="13.15" customHeight="1"/>
    <row r="1038305" ht="13.15" customHeight="1"/>
    <row r="1038306" ht="13.15" customHeight="1"/>
    <row r="1038307" ht="13.15" customHeight="1"/>
    <row r="1038308" ht="13.15" customHeight="1"/>
    <row r="1038309" ht="13.15" customHeight="1"/>
    <row r="1038310" ht="13.15" customHeight="1"/>
    <row r="1038311" ht="13.15" customHeight="1"/>
    <row r="1038312" ht="13.15" customHeight="1"/>
    <row r="1038313" ht="13.15" customHeight="1"/>
    <row r="1038314" ht="13.15" customHeight="1"/>
    <row r="1038315" ht="13.15" customHeight="1"/>
    <row r="1038316" ht="13.15" customHeight="1"/>
    <row r="1038317" ht="13.15" customHeight="1"/>
    <row r="1038318" ht="13.15" customHeight="1"/>
    <row r="1038319" ht="13.15" customHeight="1"/>
    <row r="1038320" ht="13.15" customHeight="1"/>
    <row r="1038321" ht="13.15" customHeight="1"/>
    <row r="1038322" ht="13.15" customHeight="1"/>
    <row r="1038323" ht="13.15" customHeight="1"/>
    <row r="1038324" ht="13.15" customHeight="1"/>
    <row r="1038325" ht="13.15" customHeight="1"/>
    <row r="1038326" ht="13.15" customHeight="1"/>
    <row r="1038327" ht="13.15" customHeight="1"/>
    <row r="1038328" ht="13.15" customHeight="1"/>
    <row r="1038329" ht="13.15" customHeight="1"/>
    <row r="1038330" ht="13.15" customHeight="1"/>
    <row r="1038331" ht="13.15" customHeight="1"/>
    <row r="1038332" ht="13.15" customHeight="1"/>
    <row r="1038333" ht="13.15" customHeight="1"/>
    <row r="1038334" ht="13.15" customHeight="1"/>
    <row r="1038335" ht="13.15" customHeight="1"/>
    <row r="1038336" ht="13.15" customHeight="1"/>
    <row r="1038337" ht="13.15" customHeight="1"/>
    <row r="1038338" ht="13.15" customHeight="1"/>
    <row r="1038339" ht="13.15" customHeight="1"/>
    <row r="1038340" ht="13.15" customHeight="1"/>
    <row r="1038341" ht="13.15" customHeight="1"/>
    <row r="1038342" ht="13.15" customHeight="1"/>
    <row r="1038343" ht="13.15" customHeight="1"/>
    <row r="1038344" ht="13.15" customHeight="1"/>
    <row r="1038345" ht="13.15" customHeight="1"/>
    <row r="1038346" ht="13.15" customHeight="1"/>
    <row r="1038347" ht="13.15" customHeight="1"/>
    <row r="1038348" ht="13.15" customHeight="1"/>
    <row r="1038349" ht="13.15" customHeight="1"/>
    <row r="1038350" ht="13.15" customHeight="1"/>
    <row r="1038351" ht="13.15" customHeight="1"/>
    <row r="1038352" ht="13.15" customHeight="1"/>
    <row r="1038353" ht="13.15" customHeight="1"/>
    <row r="1038354" ht="13.15" customHeight="1"/>
    <row r="1038355" ht="13.15" customHeight="1"/>
    <row r="1038356" ht="13.15" customHeight="1"/>
    <row r="1038357" ht="13.15" customHeight="1"/>
    <row r="1038358" ht="13.15" customHeight="1"/>
    <row r="1038359" ht="13.15" customHeight="1"/>
    <row r="1038360" ht="13.15" customHeight="1"/>
    <row r="1038361" ht="13.15" customHeight="1"/>
    <row r="1038362" ht="13.15" customHeight="1"/>
    <row r="1038363" ht="13.15" customHeight="1"/>
    <row r="1038364" ht="13.15" customHeight="1"/>
    <row r="1038365" ht="13.15" customHeight="1"/>
    <row r="1038366" ht="13.15" customHeight="1"/>
    <row r="1038367" ht="13.15" customHeight="1"/>
    <row r="1038368" ht="13.15" customHeight="1"/>
    <row r="1038369" ht="13.15" customHeight="1"/>
    <row r="1038370" ht="13.15" customHeight="1"/>
    <row r="1038371" ht="13.15" customHeight="1"/>
    <row r="1038372" ht="13.15" customHeight="1"/>
    <row r="1038373" ht="13.15" customHeight="1"/>
    <row r="1038374" ht="13.15" customHeight="1"/>
    <row r="1038375" ht="13.15" customHeight="1"/>
    <row r="1038376" ht="13.15" customHeight="1"/>
    <row r="1038377" ht="13.15" customHeight="1"/>
    <row r="1038378" ht="13.15" customHeight="1"/>
    <row r="1038379" ht="13.15" customHeight="1"/>
    <row r="1038380" ht="13.15" customHeight="1"/>
    <row r="1038381" ht="13.15" customHeight="1"/>
    <row r="1038382" ht="13.15" customHeight="1"/>
    <row r="1038383" ht="13.15" customHeight="1"/>
    <row r="1038384" ht="13.15" customHeight="1"/>
    <row r="1038385" ht="13.15" customHeight="1"/>
    <row r="1038386" ht="13.15" customHeight="1"/>
    <row r="1038387" ht="13.15" customHeight="1"/>
    <row r="1038388" ht="13.15" customHeight="1"/>
    <row r="1038389" ht="13.15" customHeight="1"/>
    <row r="1038390" ht="13.15" customHeight="1"/>
    <row r="1038391" ht="13.15" customHeight="1"/>
    <row r="1038392" ht="13.15" customHeight="1"/>
    <row r="1038393" ht="13.15" customHeight="1"/>
    <row r="1038394" ht="13.15" customHeight="1"/>
    <row r="1038395" ht="13.15" customHeight="1"/>
    <row r="1038396" ht="13.15" customHeight="1"/>
    <row r="1038397" ht="13.15" customHeight="1"/>
    <row r="1038398" ht="13.15" customHeight="1"/>
    <row r="1038399" ht="13.15" customHeight="1"/>
    <row r="1038400" ht="13.15" customHeight="1"/>
    <row r="1038401" ht="13.15" customHeight="1"/>
    <row r="1038402" ht="13.15" customHeight="1"/>
    <row r="1038403" ht="13.15" customHeight="1"/>
    <row r="1038404" ht="13.15" customHeight="1"/>
    <row r="1038405" ht="13.15" customHeight="1"/>
    <row r="1038406" ht="13.15" customHeight="1"/>
    <row r="1038407" ht="13.15" customHeight="1"/>
    <row r="1038408" ht="13.15" customHeight="1"/>
    <row r="1038409" ht="13.15" customHeight="1"/>
    <row r="1038410" ht="13.15" customHeight="1"/>
    <row r="1038411" ht="13.15" customHeight="1"/>
    <row r="1038412" ht="13.15" customHeight="1"/>
    <row r="1038413" ht="13.15" customHeight="1"/>
    <row r="1038414" ht="13.15" customHeight="1"/>
    <row r="1038415" ht="13.15" customHeight="1"/>
    <row r="1038416" ht="13.15" customHeight="1"/>
    <row r="1038417" ht="13.15" customHeight="1"/>
    <row r="1038418" ht="13.15" customHeight="1"/>
    <row r="1038419" ht="13.15" customHeight="1"/>
    <row r="1038420" ht="13.15" customHeight="1"/>
    <row r="1038421" ht="13.15" customHeight="1"/>
    <row r="1038422" ht="13.15" customHeight="1"/>
    <row r="1038423" ht="13.15" customHeight="1"/>
    <row r="1038424" ht="13.15" customHeight="1"/>
    <row r="1038425" ht="13.15" customHeight="1"/>
    <row r="1038426" ht="13.15" customHeight="1"/>
    <row r="1038427" ht="13.15" customHeight="1"/>
    <row r="1038428" ht="13.15" customHeight="1"/>
    <row r="1038429" ht="13.15" customHeight="1"/>
    <row r="1038430" ht="13.15" customHeight="1"/>
    <row r="1038431" ht="13.15" customHeight="1"/>
    <row r="1038432" ht="13.15" customHeight="1"/>
    <row r="1038433" ht="13.15" customHeight="1"/>
    <row r="1038434" ht="13.15" customHeight="1"/>
    <row r="1038435" ht="13.15" customHeight="1"/>
    <row r="1038436" ht="13.15" customHeight="1"/>
    <row r="1038437" ht="13.15" customHeight="1"/>
    <row r="1038438" ht="13.15" customHeight="1"/>
    <row r="1038439" ht="13.15" customHeight="1"/>
    <row r="1038440" ht="13.15" customHeight="1"/>
    <row r="1038441" ht="13.15" customHeight="1"/>
    <row r="1038442" ht="13.15" customHeight="1"/>
    <row r="1038443" ht="13.15" customHeight="1"/>
    <row r="1038444" ht="13.15" customHeight="1"/>
    <row r="1038445" ht="13.15" customHeight="1"/>
    <row r="1038446" ht="13.15" customHeight="1"/>
    <row r="1038447" ht="13.15" customHeight="1"/>
    <row r="1038448" ht="13.15" customHeight="1"/>
    <row r="1038449" ht="13.15" customHeight="1"/>
    <row r="1038450" ht="13.15" customHeight="1"/>
    <row r="1038451" ht="13.15" customHeight="1"/>
    <row r="1038452" ht="13.15" customHeight="1"/>
    <row r="1038453" ht="13.15" customHeight="1"/>
    <row r="1038454" ht="13.15" customHeight="1"/>
    <row r="1038455" ht="13.15" customHeight="1"/>
    <row r="1038456" ht="13.15" customHeight="1"/>
    <row r="1038457" ht="13.15" customHeight="1"/>
    <row r="1038458" ht="13.15" customHeight="1"/>
    <row r="1038459" ht="13.15" customHeight="1"/>
    <row r="1038460" ht="13.15" customHeight="1"/>
    <row r="1038461" ht="13.15" customHeight="1"/>
    <row r="1038462" ht="13.15" customHeight="1"/>
    <row r="1038463" ht="13.15" customHeight="1"/>
    <row r="1038464" ht="13.15" customHeight="1"/>
    <row r="1038465" ht="13.15" customHeight="1"/>
    <row r="1038466" ht="13.15" customHeight="1"/>
    <row r="1038467" ht="13.15" customHeight="1"/>
    <row r="1038468" ht="13.15" customHeight="1"/>
    <row r="1038469" ht="13.15" customHeight="1"/>
    <row r="1038470" ht="13.15" customHeight="1"/>
    <row r="1038471" ht="13.15" customHeight="1"/>
    <row r="1038472" ht="13.15" customHeight="1"/>
    <row r="1038473" ht="13.15" customHeight="1"/>
    <row r="1038474" ht="13.15" customHeight="1"/>
    <row r="1038475" ht="13.15" customHeight="1"/>
    <row r="1038476" ht="13.15" customHeight="1"/>
    <row r="1038477" ht="13.15" customHeight="1"/>
    <row r="1038478" ht="13.15" customHeight="1"/>
    <row r="1038479" ht="13.15" customHeight="1"/>
    <row r="1038480" ht="13.15" customHeight="1"/>
    <row r="1038481" ht="13.15" customHeight="1"/>
    <row r="1038482" ht="13.15" customHeight="1"/>
    <row r="1038483" ht="13.15" customHeight="1"/>
    <row r="1038484" ht="13.15" customHeight="1"/>
    <row r="1038485" ht="13.15" customHeight="1"/>
    <row r="1038486" ht="13.15" customHeight="1"/>
    <row r="1038487" ht="13.15" customHeight="1"/>
    <row r="1038488" ht="13.15" customHeight="1"/>
    <row r="1038489" ht="13.15" customHeight="1"/>
    <row r="1038490" ht="13.15" customHeight="1"/>
    <row r="1038491" ht="13.15" customHeight="1"/>
    <row r="1038492" ht="13.15" customHeight="1"/>
    <row r="1038493" ht="13.15" customHeight="1"/>
    <row r="1038494" ht="13.15" customHeight="1"/>
    <row r="1038495" ht="13.15" customHeight="1"/>
    <row r="1038496" ht="13.15" customHeight="1"/>
    <row r="1038497" ht="13.15" customHeight="1"/>
    <row r="1038498" ht="13.15" customHeight="1"/>
    <row r="1038499" ht="13.15" customHeight="1"/>
    <row r="1038500" ht="13.15" customHeight="1"/>
    <row r="1038501" ht="13.15" customHeight="1"/>
    <row r="1038502" ht="13.15" customHeight="1"/>
    <row r="1038503" ht="13.15" customHeight="1"/>
    <row r="1038504" ht="13.15" customHeight="1"/>
    <row r="1038505" ht="13.15" customHeight="1"/>
    <row r="1038506" ht="13.15" customHeight="1"/>
    <row r="1038507" ht="13.15" customHeight="1"/>
    <row r="1038508" ht="13.15" customHeight="1"/>
    <row r="1038509" ht="13.15" customHeight="1"/>
    <row r="1038510" ht="13.15" customHeight="1"/>
    <row r="1038511" ht="13.15" customHeight="1"/>
    <row r="1038512" ht="13.15" customHeight="1"/>
    <row r="1038513" ht="13.15" customHeight="1"/>
    <row r="1038514" ht="13.15" customHeight="1"/>
    <row r="1038515" ht="13.15" customHeight="1"/>
    <row r="1038516" ht="13.15" customHeight="1"/>
    <row r="1038517" ht="13.15" customHeight="1"/>
    <row r="1038518" ht="13.15" customHeight="1"/>
    <row r="1038519" ht="13.15" customHeight="1"/>
    <row r="1038520" ht="13.15" customHeight="1"/>
    <row r="1038521" ht="13.15" customHeight="1"/>
    <row r="1038522" ht="13.15" customHeight="1"/>
    <row r="1038523" ht="13.15" customHeight="1"/>
    <row r="1038524" ht="13.15" customHeight="1"/>
    <row r="1038525" ht="13.15" customHeight="1"/>
    <row r="1038526" ht="13.15" customHeight="1"/>
    <row r="1038527" ht="13.15" customHeight="1"/>
    <row r="1038528" ht="13.15" customHeight="1"/>
    <row r="1038529" ht="13.15" customHeight="1"/>
    <row r="1038530" ht="13.15" customHeight="1"/>
    <row r="1038531" ht="13.15" customHeight="1"/>
    <row r="1038532" ht="13.15" customHeight="1"/>
    <row r="1038533" ht="13.15" customHeight="1"/>
    <row r="1038534" ht="13.15" customHeight="1"/>
    <row r="1038535" ht="13.15" customHeight="1"/>
    <row r="1038536" ht="13.15" customHeight="1"/>
    <row r="1038537" ht="13.15" customHeight="1"/>
    <row r="1038538" ht="13.15" customHeight="1"/>
    <row r="1038539" ht="13.15" customHeight="1"/>
    <row r="1038540" ht="13.15" customHeight="1"/>
    <row r="1038541" ht="13.15" customHeight="1"/>
    <row r="1038542" ht="13.15" customHeight="1"/>
    <row r="1038543" ht="13.15" customHeight="1"/>
    <row r="1038544" ht="13.15" customHeight="1"/>
    <row r="1038545" ht="13.15" customHeight="1"/>
    <row r="1038546" ht="13.15" customHeight="1"/>
    <row r="1038547" ht="13.15" customHeight="1"/>
    <row r="1038548" ht="13.15" customHeight="1"/>
    <row r="1038549" ht="13.15" customHeight="1"/>
    <row r="1038550" ht="13.15" customHeight="1"/>
    <row r="1038551" ht="13.15" customHeight="1"/>
    <row r="1038552" ht="13.15" customHeight="1"/>
    <row r="1038553" ht="13.15" customHeight="1"/>
    <row r="1038554" ht="13.15" customHeight="1"/>
    <row r="1038555" ht="13.15" customHeight="1"/>
    <row r="1038556" ht="13.15" customHeight="1"/>
    <row r="1038557" ht="13.15" customHeight="1"/>
    <row r="1038558" ht="13.15" customHeight="1"/>
    <row r="1038559" ht="13.15" customHeight="1"/>
    <row r="1038560" ht="13.15" customHeight="1"/>
    <row r="1038561" ht="13.15" customHeight="1"/>
    <row r="1038562" ht="13.15" customHeight="1"/>
    <row r="1038563" ht="13.15" customHeight="1"/>
    <row r="1038564" ht="13.15" customHeight="1"/>
    <row r="1038565" ht="13.15" customHeight="1"/>
    <row r="1038566" ht="13.15" customHeight="1"/>
    <row r="1038567" ht="13.15" customHeight="1"/>
    <row r="1038568" ht="13.15" customHeight="1"/>
    <row r="1038569" ht="13.15" customHeight="1"/>
    <row r="1038570" ht="13.15" customHeight="1"/>
    <row r="1038571" ht="13.15" customHeight="1"/>
    <row r="1038572" ht="13.15" customHeight="1"/>
    <row r="1038573" ht="13.15" customHeight="1"/>
    <row r="1038574" ht="13.15" customHeight="1"/>
    <row r="1038575" ht="13.15" customHeight="1"/>
    <row r="1038576" ht="13.15" customHeight="1"/>
    <row r="1038577" ht="13.15" customHeight="1"/>
    <row r="1038578" ht="13.15" customHeight="1"/>
    <row r="1038579" ht="13.15" customHeight="1"/>
    <row r="1038580" ht="13.15" customHeight="1"/>
    <row r="1038581" ht="13.15" customHeight="1"/>
    <row r="1038582" ht="13.15" customHeight="1"/>
    <row r="1038583" ht="13.15" customHeight="1"/>
    <row r="1038584" ht="13.15" customHeight="1"/>
    <row r="1038585" ht="13.15" customHeight="1"/>
    <row r="1038586" ht="13.15" customHeight="1"/>
    <row r="1038587" ht="13.15" customHeight="1"/>
    <row r="1038588" ht="13.15" customHeight="1"/>
    <row r="1038589" ht="13.15" customHeight="1"/>
    <row r="1038590" ht="13.15" customHeight="1"/>
    <row r="1038591" ht="13.15" customHeight="1"/>
    <row r="1038592" ht="13.15" customHeight="1"/>
    <row r="1038593" ht="13.15" customHeight="1"/>
    <row r="1038594" ht="13.15" customHeight="1"/>
    <row r="1038595" ht="13.15" customHeight="1"/>
    <row r="1038596" ht="13.15" customHeight="1"/>
    <row r="1038597" ht="13.15" customHeight="1"/>
    <row r="1038598" ht="13.15" customHeight="1"/>
    <row r="1038599" ht="13.15" customHeight="1"/>
    <row r="1038600" ht="13.15" customHeight="1"/>
    <row r="1038601" ht="13.15" customHeight="1"/>
    <row r="1038602" ht="13.15" customHeight="1"/>
    <row r="1038603" ht="13.15" customHeight="1"/>
    <row r="1038604" ht="13.15" customHeight="1"/>
    <row r="1038605" ht="13.15" customHeight="1"/>
    <row r="1038606" ht="13.15" customHeight="1"/>
    <row r="1038607" ht="13.15" customHeight="1"/>
    <row r="1038608" ht="13.15" customHeight="1"/>
    <row r="1038609" ht="13.15" customHeight="1"/>
    <row r="1038610" ht="13.15" customHeight="1"/>
    <row r="1038611" ht="13.15" customHeight="1"/>
    <row r="1038612" ht="13.15" customHeight="1"/>
    <row r="1038613" ht="13.15" customHeight="1"/>
    <row r="1038614" ht="13.15" customHeight="1"/>
    <row r="1038615" ht="13.15" customHeight="1"/>
    <row r="1038616" ht="13.15" customHeight="1"/>
    <row r="1038617" ht="13.15" customHeight="1"/>
    <row r="1038618" ht="13.15" customHeight="1"/>
    <row r="1038619" ht="13.15" customHeight="1"/>
    <row r="1038620" ht="13.15" customHeight="1"/>
    <row r="1038621" ht="13.15" customHeight="1"/>
    <row r="1038622" ht="13.15" customHeight="1"/>
    <row r="1038623" ht="13.15" customHeight="1"/>
    <row r="1038624" ht="13.15" customHeight="1"/>
    <row r="1038625" ht="13.15" customHeight="1"/>
    <row r="1038626" ht="13.15" customHeight="1"/>
    <row r="1038627" ht="13.15" customHeight="1"/>
    <row r="1038628" ht="13.15" customHeight="1"/>
    <row r="1038629" ht="13.15" customHeight="1"/>
    <row r="1038630" ht="13.15" customHeight="1"/>
    <row r="1038631" ht="13.15" customHeight="1"/>
    <row r="1038632" ht="13.15" customHeight="1"/>
    <row r="1038633" ht="13.15" customHeight="1"/>
    <row r="1038634" ht="13.15" customHeight="1"/>
    <row r="1038635" ht="13.15" customHeight="1"/>
    <row r="1038636" ht="13.15" customHeight="1"/>
    <row r="1038637" ht="13.15" customHeight="1"/>
    <row r="1038638" ht="13.15" customHeight="1"/>
    <row r="1038639" ht="13.15" customHeight="1"/>
    <row r="1038640" ht="13.15" customHeight="1"/>
    <row r="1038641" ht="13.15" customHeight="1"/>
    <row r="1038642" ht="13.15" customHeight="1"/>
    <row r="1038643" ht="13.15" customHeight="1"/>
    <row r="1038644" ht="13.15" customHeight="1"/>
    <row r="1038645" ht="13.15" customHeight="1"/>
    <row r="1038646" ht="13.15" customHeight="1"/>
    <row r="1038647" ht="13.15" customHeight="1"/>
    <row r="1038648" ht="13.15" customHeight="1"/>
    <row r="1038649" ht="13.15" customHeight="1"/>
    <row r="1038650" ht="13.15" customHeight="1"/>
    <row r="1038651" ht="13.15" customHeight="1"/>
    <row r="1038652" ht="13.15" customHeight="1"/>
    <row r="1038653" ht="13.15" customHeight="1"/>
    <row r="1038654" ht="13.15" customHeight="1"/>
    <row r="1038655" ht="13.15" customHeight="1"/>
    <row r="1038656" ht="13.15" customHeight="1"/>
    <row r="1038657" ht="13.15" customHeight="1"/>
    <row r="1038658" ht="13.15" customHeight="1"/>
    <row r="1038659" ht="13.15" customHeight="1"/>
    <row r="1038660" ht="13.15" customHeight="1"/>
    <row r="1038661" ht="13.15" customHeight="1"/>
    <row r="1038662" ht="13.15" customHeight="1"/>
    <row r="1038663" ht="13.15" customHeight="1"/>
    <row r="1038664" ht="13.15" customHeight="1"/>
    <row r="1038665" ht="13.15" customHeight="1"/>
    <row r="1038666" ht="13.15" customHeight="1"/>
    <row r="1038667" ht="13.15" customHeight="1"/>
    <row r="1038668" ht="13.15" customHeight="1"/>
    <row r="1038669" ht="13.15" customHeight="1"/>
    <row r="1038670" ht="13.15" customHeight="1"/>
    <row r="1038671" ht="13.15" customHeight="1"/>
    <row r="1038672" ht="13.15" customHeight="1"/>
    <row r="1038673" ht="13.15" customHeight="1"/>
    <row r="1038674" ht="13.15" customHeight="1"/>
    <row r="1038675" ht="13.15" customHeight="1"/>
    <row r="1038676" ht="13.15" customHeight="1"/>
    <row r="1038677" ht="13.15" customHeight="1"/>
    <row r="1038678" ht="13.15" customHeight="1"/>
    <row r="1038679" ht="13.15" customHeight="1"/>
    <row r="1038680" ht="13.15" customHeight="1"/>
    <row r="1038681" ht="13.15" customHeight="1"/>
    <row r="1038682" ht="13.15" customHeight="1"/>
    <row r="1038683" ht="13.15" customHeight="1"/>
    <row r="1038684" ht="13.15" customHeight="1"/>
    <row r="1038685" ht="13.15" customHeight="1"/>
    <row r="1038686" ht="13.15" customHeight="1"/>
    <row r="1038687" ht="13.15" customHeight="1"/>
    <row r="1038688" ht="13.15" customHeight="1"/>
    <row r="1038689" ht="13.15" customHeight="1"/>
    <row r="1038690" ht="13.15" customHeight="1"/>
    <row r="1038691" ht="13.15" customHeight="1"/>
    <row r="1038692" ht="13.15" customHeight="1"/>
    <row r="1038693" ht="13.15" customHeight="1"/>
    <row r="1038694" ht="13.15" customHeight="1"/>
    <row r="1038695" ht="13.15" customHeight="1"/>
    <row r="1038696" ht="13.15" customHeight="1"/>
    <row r="1038697" ht="13.15" customHeight="1"/>
    <row r="1038698" ht="13.15" customHeight="1"/>
    <row r="1038699" ht="13.15" customHeight="1"/>
    <row r="1038700" ht="13.15" customHeight="1"/>
    <row r="1038701" ht="13.15" customHeight="1"/>
    <row r="1038702" ht="13.15" customHeight="1"/>
    <row r="1038703" ht="13.15" customHeight="1"/>
    <row r="1038704" ht="13.15" customHeight="1"/>
    <row r="1038705" ht="13.15" customHeight="1"/>
    <row r="1038706" ht="13.15" customHeight="1"/>
    <row r="1038707" ht="13.15" customHeight="1"/>
    <row r="1038708" ht="13.15" customHeight="1"/>
    <row r="1038709" ht="13.15" customHeight="1"/>
    <row r="1038710" ht="13.15" customHeight="1"/>
    <row r="1038711" ht="13.15" customHeight="1"/>
    <row r="1038712" ht="13.15" customHeight="1"/>
    <row r="1038713" ht="13.15" customHeight="1"/>
    <row r="1038714" ht="13.15" customHeight="1"/>
    <row r="1038715" ht="13.15" customHeight="1"/>
    <row r="1038716" ht="13.15" customHeight="1"/>
    <row r="1038717" ht="13.15" customHeight="1"/>
    <row r="1038718" ht="13.15" customHeight="1"/>
    <row r="1038719" ht="13.15" customHeight="1"/>
    <row r="1038720" ht="13.15" customHeight="1"/>
    <row r="1038721" ht="13.15" customHeight="1"/>
    <row r="1038722" ht="13.15" customHeight="1"/>
    <row r="1038723" ht="13.15" customHeight="1"/>
    <row r="1038724" ht="13.15" customHeight="1"/>
    <row r="1038725" ht="13.15" customHeight="1"/>
    <row r="1038726" ht="13.15" customHeight="1"/>
    <row r="1038727" ht="13.15" customHeight="1"/>
    <row r="1038728" ht="13.15" customHeight="1"/>
    <row r="1038729" ht="13.15" customHeight="1"/>
    <row r="1038730" ht="13.15" customHeight="1"/>
    <row r="1038731" ht="13.15" customHeight="1"/>
    <row r="1038732" ht="13.15" customHeight="1"/>
    <row r="1038733" ht="13.15" customHeight="1"/>
    <row r="1038734" ht="13.15" customHeight="1"/>
    <row r="1038735" ht="13.15" customHeight="1"/>
    <row r="1038736" ht="13.15" customHeight="1"/>
    <row r="1038737" ht="13.15" customHeight="1"/>
    <row r="1038738" ht="13.15" customHeight="1"/>
    <row r="1038739" ht="13.15" customHeight="1"/>
    <row r="1038740" ht="13.15" customHeight="1"/>
    <row r="1038741" ht="13.15" customHeight="1"/>
    <row r="1038742" ht="13.15" customHeight="1"/>
    <row r="1038743" ht="13.15" customHeight="1"/>
    <row r="1038744" ht="13.15" customHeight="1"/>
    <row r="1038745" ht="13.15" customHeight="1"/>
    <row r="1038746" ht="13.15" customHeight="1"/>
    <row r="1038747" ht="13.15" customHeight="1"/>
    <row r="1038748" ht="13.15" customHeight="1"/>
    <row r="1038749" ht="13.15" customHeight="1"/>
    <row r="1038750" ht="13.15" customHeight="1"/>
    <row r="1038751" ht="13.15" customHeight="1"/>
    <row r="1038752" ht="13.15" customHeight="1"/>
    <row r="1038753" ht="13.15" customHeight="1"/>
    <row r="1038754" ht="13.15" customHeight="1"/>
    <row r="1038755" ht="13.15" customHeight="1"/>
    <row r="1038756" ht="13.15" customHeight="1"/>
    <row r="1038757" ht="13.15" customHeight="1"/>
    <row r="1038758" ht="13.15" customHeight="1"/>
    <row r="1038759" ht="13.15" customHeight="1"/>
    <row r="1038760" ht="13.15" customHeight="1"/>
    <row r="1038761" ht="13.15" customHeight="1"/>
    <row r="1038762" ht="13.15" customHeight="1"/>
    <row r="1038763" ht="13.15" customHeight="1"/>
    <row r="1038764" ht="13.15" customHeight="1"/>
    <row r="1038765" ht="13.15" customHeight="1"/>
    <row r="1038766" ht="13.15" customHeight="1"/>
    <row r="1038767" ht="13.15" customHeight="1"/>
    <row r="1038768" ht="13.15" customHeight="1"/>
    <row r="1038769" ht="13.15" customHeight="1"/>
    <row r="1038770" ht="13.15" customHeight="1"/>
    <row r="1038771" ht="13.15" customHeight="1"/>
    <row r="1038772" ht="13.15" customHeight="1"/>
    <row r="1038773" ht="13.15" customHeight="1"/>
    <row r="1038774" ht="13.15" customHeight="1"/>
    <row r="1038775" ht="13.15" customHeight="1"/>
    <row r="1038776" ht="13.15" customHeight="1"/>
    <row r="1038777" ht="13.15" customHeight="1"/>
    <row r="1038778" ht="13.15" customHeight="1"/>
    <row r="1038779" ht="13.15" customHeight="1"/>
    <row r="1038780" ht="13.15" customHeight="1"/>
    <row r="1038781" ht="13.15" customHeight="1"/>
    <row r="1038782" ht="13.15" customHeight="1"/>
    <row r="1038783" ht="13.15" customHeight="1"/>
    <row r="1038784" ht="13.15" customHeight="1"/>
    <row r="1038785" ht="13.15" customHeight="1"/>
    <row r="1038786" ht="13.15" customHeight="1"/>
    <row r="1038787" ht="13.15" customHeight="1"/>
    <row r="1038788" ht="13.15" customHeight="1"/>
    <row r="1038789" ht="13.15" customHeight="1"/>
    <row r="1038790" ht="13.15" customHeight="1"/>
    <row r="1038791" ht="13.15" customHeight="1"/>
    <row r="1038792" ht="13.15" customHeight="1"/>
    <row r="1038793" ht="13.15" customHeight="1"/>
    <row r="1038794" ht="13.15" customHeight="1"/>
    <row r="1038795" ht="13.15" customHeight="1"/>
    <row r="1038796" ht="13.15" customHeight="1"/>
    <row r="1038797" ht="13.15" customHeight="1"/>
    <row r="1038798" ht="13.15" customHeight="1"/>
    <row r="1038799" ht="13.15" customHeight="1"/>
    <row r="1038800" ht="13.15" customHeight="1"/>
    <row r="1038801" ht="13.15" customHeight="1"/>
    <row r="1038802" ht="13.15" customHeight="1"/>
    <row r="1038803" ht="13.15" customHeight="1"/>
    <row r="1038804" ht="13.15" customHeight="1"/>
    <row r="1038805" ht="13.15" customHeight="1"/>
    <row r="1038806" ht="13.15" customHeight="1"/>
    <row r="1038807" ht="13.15" customHeight="1"/>
    <row r="1038808" ht="13.15" customHeight="1"/>
    <row r="1038809" ht="13.15" customHeight="1"/>
    <row r="1038810" ht="13.15" customHeight="1"/>
    <row r="1038811" ht="13.15" customHeight="1"/>
    <row r="1038812" ht="13.15" customHeight="1"/>
    <row r="1038813" ht="13.15" customHeight="1"/>
    <row r="1038814" ht="13.15" customHeight="1"/>
    <row r="1038815" ht="13.15" customHeight="1"/>
    <row r="1038816" ht="13.15" customHeight="1"/>
    <row r="1038817" ht="13.15" customHeight="1"/>
    <row r="1038818" ht="13.15" customHeight="1"/>
    <row r="1038819" ht="13.15" customHeight="1"/>
    <row r="1038820" ht="13.15" customHeight="1"/>
    <row r="1038821" ht="13.15" customHeight="1"/>
    <row r="1038822" ht="13.15" customHeight="1"/>
    <row r="1038823" ht="13.15" customHeight="1"/>
    <row r="1038824" ht="13.15" customHeight="1"/>
    <row r="1038825" ht="13.15" customHeight="1"/>
    <row r="1038826" ht="13.15" customHeight="1"/>
    <row r="1038827" ht="13.15" customHeight="1"/>
    <row r="1038828" ht="13.15" customHeight="1"/>
    <row r="1038829" ht="13.15" customHeight="1"/>
    <row r="1038830" ht="13.15" customHeight="1"/>
    <row r="1038831" ht="13.15" customHeight="1"/>
    <row r="1038832" ht="13.15" customHeight="1"/>
    <row r="1038833" ht="13.15" customHeight="1"/>
    <row r="1038834" ht="13.15" customHeight="1"/>
    <row r="1038835" ht="13.15" customHeight="1"/>
    <row r="1038836" ht="13.15" customHeight="1"/>
    <row r="1038837" ht="13.15" customHeight="1"/>
    <row r="1038838" ht="13.15" customHeight="1"/>
    <row r="1038839" ht="13.15" customHeight="1"/>
    <row r="1038840" ht="13.15" customHeight="1"/>
    <row r="1038841" ht="13.15" customHeight="1"/>
    <row r="1038842" ht="13.15" customHeight="1"/>
    <row r="1038843" ht="13.15" customHeight="1"/>
    <row r="1038844" ht="13.15" customHeight="1"/>
    <row r="1038845" ht="13.15" customHeight="1"/>
    <row r="1038846" ht="13.15" customHeight="1"/>
    <row r="1038847" ht="13.15" customHeight="1"/>
    <row r="1038848" ht="13.15" customHeight="1"/>
    <row r="1038849" ht="13.15" customHeight="1"/>
    <row r="1038850" ht="13.15" customHeight="1"/>
    <row r="1038851" ht="13.15" customHeight="1"/>
    <row r="1038852" ht="13.15" customHeight="1"/>
    <row r="1038853" ht="13.15" customHeight="1"/>
    <row r="1038854" ht="13.15" customHeight="1"/>
    <row r="1038855" ht="13.15" customHeight="1"/>
    <row r="1038856" ht="13.15" customHeight="1"/>
    <row r="1038857" ht="13.15" customHeight="1"/>
    <row r="1038858" ht="13.15" customHeight="1"/>
    <row r="1038859" ht="13.15" customHeight="1"/>
    <row r="1038860" ht="13.15" customHeight="1"/>
    <row r="1038861" ht="13.15" customHeight="1"/>
    <row r="1038862" ht="13.15" customHeight="1"/>
    <row r="1038863" ht="13.15" customHeight="1"/>
    <row r="1038864" ht="13.15" customHeight="1"/>
    <row r="1038865" ht="13.15" customHeight="1"/>
    <row r="1038866" ht="13.15" customHeight="1"/>
    <row r="1038867" ht="13.15" customHeight="1"/>
    <row r="1038868" ht="13.15" customHeight="1"/>
    <row r="1038869" ht="13.15" customHeight="1"/>
    <row r="1038870" ht="13.15" customHeight="1"/>
    <row r="1038871" ht="13.15" customHeight="1"/>
    <row r="1038872" ht="13.15" customHeight="1"/>
    <row r="1038873" ht="13.15" customHeight="1"/>
    <row r="1038874" ht="13.15" customHeight="1"/>
    <row r="1038875" ht="13.15" customHeight="1"/>
    <row r="1038876" ht="13.15" customHeight="1"/>
    <row r="1038877" ht="13.15" customHeight="1"/>
    <row r="1038878" ht="13.15" customHeight="1"/>
    <row r="1038879" ht="13.15" customHeight="1"/>
    <row r="1038880" ht="13.15" customHeight="1"/>
    <row r="1038881" ht="13.15" customHeight="1"/>
    <row r="1038882" ht="13.15" customHeight="1"/>
    <row r="1038883" ht="13.15" customHeight="1"/>
    <row r="1038884" ht="13.15" customHeight="1"/>
    <row r="1038885" ht="13.15" customHeight="1"/>
    <row r="1038886" ht="13.15" customHeight="1"/>
    <row r="1038887" ht="13.15" customHeight="1"/>
    <row r="1038888" ht="13.15" customHeight="1"/>
    <row r="1038889" ht="13.15" customHeight="1"/>
    <row r="1038890" ht="13.15" customHeight="1"/>
    <row r="1038891" ht="13.15" customHeight="1"/>
    <row r="1038892" ht="13.15" customHeight="1"/>
    <row r="1038893" ht="13.15" customHeight="1"/>
    <row r="1038894" ht="13.15" customHeight="1"/>
    <row r="1038895" ht="13.15" customHeight="1"/>
    <row r="1038896" ht="13.15" customHeight="1"/>
    <row r="1038897" ht="13.15" customHeight="1"/>
    <row r="1038898" ht="13.15" customHeight="1"/>
    <row r="1038899" ht="13.15" customHeight="1"/>
    <row r="1038900" ht="13.15" customHeight="1"/>
    <row r="1038901" ht="13.15" customHeight="1"/>
    <row r="1038902" ht="13.15" customHeight="1"/>
    <row r="1038903" ht="13.15" customHeight="1"/>
    <row r="1038904" ht="13.15" customHeight="1"/>
    <row r="1038905" ht="13.15" customHeight="1"/>
    <row r="1038906" ht="13.15" customHeight="1"/>
    <row r="1038907" ht="13.15" customHeight="1"/>
    <row r="1038908" ht="13.15" customHeight="1"/>
    <row r="1038909" ht="13.15" customHeight="1"/>
    <row r="1038910" ht="13.15" customHeight="1"/>
    <row r="1038911" ht="13.15" customHeight="1"/>
    <row r="1038912" ht="13.15" customHeight="1"/>
    <row r="1038913" ht="13.15" customHeight="1"/>
    <row r="1038914" ht="13.15" customHeight="1"/>
    <row r="1038915" ht="13.15" customHeight="1"/>
    <row r="1038916" ht="13.15" customHeight="1"/>
    <row r="1038917" ht="13.15" customHeight="1"/>
    <row r="1038918" ht="13.15" customHeight="1"/>
    <row r="1038919" ht="13.15" customHeight="1"/>
    <row r="1038920" ht="13.15" customHeight="1"/>
    <row r="1038921" ht="13.15" customHeight="1"/>
    <row r="1038922" ht="13.15" customHeight="1"/>
    <row r="1038923" ht="13.15" customHeight="1"/>
    <row r="1038924" ht="13.15" customHeight="1"/>
    <row r="1038925" ht="13.15" customHeight="1"/>
    <row r="1038926" ht="13.15" customHeight="1"/>
    <row r="1038927" ht="13.15" customHeight="1"/>
    <row r="1038928" ht="13.15" customHeight="1"/>
    <row r="1038929" ht="13.15" customHeight="1"/>
    <row r="1038930" ht="13.15" customHeight="1"/>
    <row r="1038931" ht="13.15" customHeight="1"/>
    <row r="1038932" ht="13.15" customHeight="1"/>
    <row r="1038933" ht="13.15" customHeight="1"/>
    <row r="1038934" ht="13.15" customHeight="1"/>
    <row r="1038935" ht="13.15" customHeight="1"/>
    <row r="1038936" ht="13.15" customHeight="1"/>
    <row r="1038937" ht="13.15" customHeight="1"/>
    <row r="1038938" ht="13.15" customHeight="1"/>
    <row r="1038939" ht="13.15" customHeight="1"/>
    <row r="1038940" ht="13.15" customHeight="1"/>
    <row r="1038941" ht="13.15" customHeight="1"/>
    <row r="1038942" ht="13.15" customHeight="1"/>
    <row r="1038943" ht="13.15" customHeight="1"/>
    <row r="1038944" ht="13.15" customHeight="1"/>
    <row r="1038945" ht="13.15" customHeight="1"/>
    <row r="1038946" ht="13.15" customHeight="1"/>
    <row r="1038947" ht="13.15" customHeight="1"/>
    <row r="1038948" ht="13.15" customHeight="1"/>
    <row r="1038949" ht="13.15" customHeight="1"/>
    <row r="1038950" ht="13.15" customHeight="1"/>
    <row r="1038951" ht="13.15" customHeight="1"/>
    <row r="1038952" ht="13.15" customHeight="1"/>
    <row r="1038953" ht="13.15" customHeight="1"/>
    <row r="1038954" ht="13.15" customHeight="1"/>
    <row r="1038955" ht="13.15" customHeight="1"/>
    <row r="1038956" ht="13.15" customHeight="1"/>
    <row r="1038957" ht="13.15" customHeight="1"/>
    <row r="1038958" ht="13.15" customHeight="1"/>
    <row r="1038959" ht="13.15" customHeight="1"/>
    <row r="1038960" ht="13.15" customHeight="1"/>
    <row r="1038961" ht="13.15" customHeight="1"/>
    <row r="1038962" ht="13.15" customHeight="1"/>
    <row r="1038963" ht="13.15" customHeight="1"/>
    <row r="1038964" ht="13.15" customHeight="1"/>
    <row r="1038965" ht="13.15" customHeight="1"/>
    <row r="1038966" ht="13.15" customHeight="1"/>
    <row r="1038967" ht="13.15" customHeight="1"/>
    <row r="1038968" ht="13.15" customHeight="1"/>
    <row r="1038969" ht="13.15" customHeight="1"/>
    <row r="1038970" ht="13.15" customHeight="1"/>
    <row r="1038971" ht="13.15" customHeight="1"/>
    <row r="1038972" ht="13.15" customHeight="1"/>
    <row r="1038973" ht="13.15" customHeight="1"/>
    <row r="1038974" ht="13.15" customHeight="1"/>
    <row r="1038975" ht="13.15" customHeight="1"/>
    <row r="1038976" ht="13.15" customHeight="1"/>
    <row r="1038977" ht="13.15" customHeight="1"/>
    <row r="1038978" ht="13.15" customHeight="1"/>
    <row r="1038979" ht="13.15" customHeight="1"/>
    <row r="1038980" ht="13.15" customHeight="1"/>
    <row r="1038981" ht="13.15" customHeight="1"/>
    <row r="1038982" ht="13.15" customHeight="1"/>
    <row r="1038983" ht="13.15" customHeight="1"/>
    <row r="1038984" ht="13.15" customHeight="1"/>
    <row r="1038985" ht="13.15" customHeight="1"/>
    <row r="1038986" ht="13.15" customHeight="1"/>
    <row r="1038987" ht="13.15" customHeight="1"/>
    <row r="1038988" ht="13.15" customHeight="1"/>
    <row r="1038989" ht="13.15" customHeight="1"/>
    <row r="1038990" ht="13.15" customHeight="1"/>
    <row r="1038991" ht="13.15" customHeight="1"/>
    <row r="1038992" ht="13.15" customHeight="1"/>
    <row r="1038993" ht="13.15" customHeight="1"/>
    <row r="1038994" ht="13.15" customHeight="1"/>
    <row r="1038995" ht="13.15" customHeight="1"/>
    <row r="1038996" ht="13.15" customHeight="1"/>
    <row r="1038997" ht="13.15" customHeight="1"/>
    <row r="1038998" ht="13.15" customHeight="1"/>
    <row r="1038999" ht="13.15" customHeight="1"/>
    <row r="1039000" ht="13.15" customHeight="1"/>
    <row r="1039001" ht="13.15" customHeight="1"/>
    <row r="1039002" ht="13.15" customHeight="1"/>
    <row r="1039003" ht="13.15" customHeight="1"/>
    <row r="1039004" ht="13.15" customHeight="1"/>
    <row r="1039005" ht="13.15" customHeight="1"/>
    <row r="1039006" ht="13.15" customHeight="1"/>
    <row r="1039007" ht="13.15" customHeight="1"/>
    <row r="1039008" ht="13.15" customHeight="1"/>
    <row r="1039009" ht="13.15" customHeight="1"/>
    <row r="1039010" ht="13.15" customHeight="1"/>
    <row r="1039011" ht="13.15" customHeight="1"/>
    <row r="1039012" ht="13.15" customHeight="1"/>
    <row r="1039013" ht="13.15" customHeight="1"/>
    <row r="1039014" ht="13.15" customHeight="1"/>
    <row r="1039015" ht="13.15" customHeight="1"/>
    <row r="1039016" ht="13.15" customHeight="1"/>
    <row r="1039017" ht="13.15" customHeight="1"/>
    <row r="1039018" ht="13.15" customHeight="1"/>
    <row r="1039019" ht="13.15" customHeight="1"/>
    <row r="1039020" ht="13.15" customHeight="1"/>
    <row r="1039021" ht="13.15" customHeight="1"/>
    <row r="1039022" ht="13.15" customHeight="1"/>
    <row r="1039023" ht="13.15" customHeight="1"/>
    <row r="1039024" ht="13.15" customHeight="1"/>
    <row r="1039025" ht="13.15" customHeight="1"/>
    <row r="1039026" ht="13.15" customHeight="1"/>
    <row r="1039027" ht="13.15" customHeight="1"/>
    <row r="1039028" ht="13.15" customHeight="1"/>
    <row r="1039029" ht="13.15" customHeight="1"/>
    <row r="1039030" ht="13.15" customHeight="1"/>
    <row r="1039031" ht="13.15" customHeight="1"/>
    <row r="1039032" ht="13.15" customHeight="1"/>
    <row r="1039033" ht="13.15" customHeight="1"/>
    <row r="1039034" ht="13.15" customHeight="1"/>
    <row r="1039035" ht="13.15" customHeight="1"/>
    <row r="1039036" ht="13.15" customHeight="1"/>
    <row r="1039037" ht="13.15" customHeight="1"/>
    <row r="1039038" ht="13.15" customHeight="1"/>
    <row r="1039039" ht="13.15" customHeight="1"/>
    <row r="1039040" ht="13.15" customHeight="1"/>
    <row r="1039041" ht="13.15" customHeight="1"/>
    <row r="1039042" ht="13.15" customHeight="1"/>
    <row r="1039043" ht="13.15" customHeight="1"/>
    <row r="1039044" ht="13.15" customHeight="1"/>
    <row r="1039045" ht="13.15" customHeight="1"/>
    <row r="1039046" ht="13.15" customHeight="1"/>
    <row r="1039047" ht="13.15" customHeight="1"/>
    <row r="1039048" ht="13.15" customHeight="1"/>
    <row r="1039049" ht="13.15" customHeight="1"/>
    <row r="1039050" ht="13.15" customHeight="1"/>
    <row r="1039051" ht="13.15" customHeight="1"/>
    <row r="1039052" ht="13.15" customHeight="1"/>
    <row r="1039053" ht="13.15" customHeight="1"/>
    <row r="1039054" ht="13.15" customHeight="1"/>
    <row r="1039055" ht="13.15" customHeight="1"/>
    <row r="1039056" ht="13.15" customHeight="1"/>
    <row r="1039057" ht="13.15" customHeight="1"/>
    <row r="1039058" ht="13.15" customHeight="1"/>
    <row r="1039059" ht="13.15" customHeight="1"/>
    <row r="1039060" ht="13.15" customHeight="1"/>
    <row r="1039061" ht="13.15" customHeight="1"/>
    <row r="1039062" ht="13.15" customHeight="1"/>
    <row r="1039063" ht="13.15" customHeight="1"/>
    <row r="1039064" ht="13.15" customHeight="1"/>
    <row r="1039065" ht="13.15" customHeight="1"/>
    <row r="1039066" ht="13.15" customHeight="1"/>
    <row r="1039067" ht="13.15" customHeight="1"/>
    <row r="1039068" ht="13.15" customHeight="1"/>
    <row r="1039069" ht="13.15" customHeight="1"/>
    <row r="1039070" ht="13.15" customHeight="1"/>
    <row r="1039071" ht="13.15" customHeight="1"/>
    <row r="1039072" ht="13.15" customHeight="1"/>
    <row r="1039073" ht="13.15" customHeight="1"/>
    <row r="1039074" ht="13.15" customHeight="1"/>
    <row r="1039075" ht="13.15" customHeight="1"/>
    <row r="1039076" ht="13.15" customHeight="1"/>
    <row r="1039077" ht="13.15" customHeight="1"/>
    <row r="1039078" ht="13.15" customHeight="1"/>
    <row r="1039079" ht="13.15" customHeight="1"/>
    <row r="1039080" ht="13.15" customHeight="1"/>
    <row r="1039081" ht="13.15" customHeight="1"/>
    <row r="1039082" ht="13.15" customHeight="1"/>
    <row r="1039083" ht="13.15" customHeight="1"/>
    <row r="1039084" ht="13.15" customHeight="1"/>
    <row r="1039085" ht="13.15" customHeight="1"/>
    <row r="1039086" ht="13.15" customHeight="1"/>
    <row r="1039087" ht="13.15" customHeight="1"/>
    <row r="1039088" ht="13.15" customHeight="1"/>
    <row r="1039089" ht="13.15" customHeight="1"/>
    <row r="1039090" ht="13.15" customHeight="1"/>
    <row r="1039091" ht="13.15" customHeight="1"/>
    <row r="1039092" ht="13.15" customHeight="1"/>
    <row r="1039093" ht="13.15" customHeight="1"/>
    <row r="1039094" ht="13.15" customHeight="1"/>
    <row r="1039095" ht="13.15" customHeight="1"/>
    <row r="1039096" ht="13.15" customHeight="1"/>
    <row r="1039097" ht="13.15" customHeight="1"/>
    <row r="1039098" ht="13.15" customHeight="1"/>
    <row r="1039099" ht="13.15" customHeight="1"/>
    <row r="1039100" ht="13.15" customHeight="1"/>
    <row r="1039101" ht="13.15" customHeight="1"/>
    <row r="1039102" ht="13.15" customHeight="1"/>
    <row r="1039103" ht="13.15" customHeight="1"/>
    <row r="1039104" ht="13.15" customHeight="1"/>
    <row r="1039105" ht="13.15" customHeight="1"/>
    <row r="1039106" ht="13.15" customHeight="1"/>
    <row r="1039107" ht="13.15" customHeight="1"/>
    <row r="1039108" ht="13.15" customHeight="1"/>
    <row r="1039109" ht="13.15" customHeight="1"/>
    <row r="1039110" ht="13.15" customHeight="1"/>
    <row r="1039111" ht="13.15" customHeight="1"/>
    <row r="1039112" ht="13.15" customHeight="1"/>
    <row r="1039113" ht="13.15" customHeight="1"/>
    <row r="1039114" ht="13.15" customHeight="1"/>
    <row r="1039115" ht="13.15" customHeight="1"/>
    <row r="1039116" ht="13.15" customHeight="1"/>
    <row r="1039117" ht="13.15" customHeight="1"/>
    <row r="1039118" ht="13.15" customHeight="1"/>
    <row r="1039119" ht="13.15" customHeight="1"/>
    <row r="1039120" ht="13.15" customHeight="1"/>
    <row r="1039121" ht="13.15" customHeight="1"/>
    <row r="1039122" ht="13.15" customHeight="1"/>
    <row r="1039123" ht="13.15" customHeight="1"/>
    <row r="1039124" ht="13.15" customHeight="1"/>
    <row r="1039125" ht="13.15" customHeight="1"/>
    <row r="1039126" ht="13.15" customHeight="1"/>
    <row r="1039127" ht="13.15" customHeight="1"/>
    <row r="1039128" ht="13.15" customHeight="1"/>
    <row r="1039129" ht="13.15" customHeight="1"/>
    <row r="1039130" ht="13.15" customHeight="1"/>
    <row r="1039131" ht="13.15" customHeight="1"/>
    <row r="1039132" ht="13.15" customHeight="1"/>
    <row r="1039133" ht="13.15" customHeight="1"/>
    <row r="1039134" ht="13.15" customHeight="1"/>
    <row r="1039135" ht="13.15" customHeight="1"/>
    <row r="1039136" ht="13.15" customHeight="1"/>
    <row r="1039137" ht="13.15" customHeight="1"/>
    <row r="1039138" ht="13.15" customHeight="1"/>
    <row r="1039139" ht="13.15" customHeight="1"/>
    <row r="1039140" ht="13.15" customHeight="1"/>
    <row r="1039141" ht="13.15" customHeight="1"/>
    <row r="1039142" ht="13.15" customHeight="1"/>
    <row r="1039143" ht="13.15" customHeight="1"/>
    <row r="1039144" ht="13.15" customHeight="1"/>
    <row r="1039145" ht="13.15" customHeight="1"/>
    <row r="1039146" ht="13.15" customHeight="1"/>
    <row r="1039147" ht="13.15" customHeight="1"/>
    <row r="1039148" ht="13.15" customHeight="1"/>
    <row r="1039149" ht="13.15" customHeight="1"/>
    <row r="1039150" ht="13.15" customHeight="1"/>
    <row r="1039151" ht="13.15" customHeight="1"/>
    <row r="1039152" ht="13.15" customHeight="1"/>
    <row r="1039153" ht="13.15" customHeight="1"/>
    <row r="1039154" ht="13.15" customHeight="1"/>
    <row r="1039155" ht="13.15" customHeight="1"/>
    <row r="1039156" ht="13.15" customHeight="1"/>
    <row r="1039157" ht="13.15" customHeight="1"/>
    <row r="1039158" ht="13.15" customHeight="1"/>
    <row r="1039159" ht="13.15" customHeight="1"/>
    <row r="1039160" ht="13.15" customHeight="1"/>
    <row r="1039161" ht="13.15" customHeight="1"/>
    <row r="1039162" ht="13.15" customHeight="1"/>
    <row r="1039163" ht="13.15" customHeight="1"/>
    <row r="1039164" ht="13.15" customHeight="1"/>
    <row r="1039165" ht="13.15" customHeight="1"/>
    <row r="1039166" ht="13.15" customHeight="1"/>
    <row r="1039167" ht="13.15" customHeight="1"/>
    <row r="1039168" ht="13.15" customHeight="1"/>
    <row r="1039169" ht="13.15" customHeight="1"/>
    <row r="1039170" ht="13.15" customHeight="1"/>
    <row r="1039171" ht="13.15" customHeight="1"/>
    <row r="1039172" ht="13.15" customHeight="1"/>
    <row r="1039173" ht="13.15" customHeight="1"/>
    <row r="1039174" ht="13.15" customHeight="1"/>
    <row r="1039175" ht="13.15" customHeight="1"/>
    <row r="1039176" ht="13.15" customHeight="1"/>
    <row r="1039177" ht="13.15" customHeight="1"/>
    <row r="1039178" ht="13.15" customHeight="1"/>
    <row r="1039179" ht="13.15" customHeight="1"/>
    <row r="1039180" ht="13.15" customHeight="1"/>
    <row r="1039181" ht="13.15" customHeight="1"/>
    <row r="1039182" ht="13.15" customHeight="1"/>
    <row r="1039183" ht="13.15" customHeight="1"/>
    <row r="1039184" ht="13.15" customHeight="1"/>
    <row r="1039185" ht="13.15" customHeight="1"/>
    <row r="1039186" ht="13.15" customHeight="1"/>
    <row r="1039187" ht="13.15" customHeight="1"/>
    <row r="1039188" ht="13.15" customHeight="1"/>
    <row r="1039189" ht="13.15" customHeight="1"/>
    <row r="1039190" ht="13.15" customHeight="1"/>
    <row r="1039191" ht="13.15" customHeight="1"/>
    <row r="1039192" ht="13.15" customHeight="1"/>
    <row r="1039193" ht="13.15" customHeight="1"/>
    <row r="1039194" ht="13.15" customHeight="1"/>
    <row r="1039195" ht="13.15" customHeight="1"/>
    <row r="1039196" ht="13.15" customHeight="1"/>
    <row r="1039197" ht="13.15" customHeight="1"/>
    <row r="1039198" ht="13.15" customHeight="1"/>
    <row r="1039199" ht="13.15" customHeight="1"/>
    <row r="1039200" ht="13.15" customHeight="1"/>
    <row r="1039201" ht="13.15" customHeight="1"/>
    <row r="1039202" ht="13.15" customHeight="1"/>
    <row r="1039203" ht="13.15" customHeight="1"/>
    <row r="1039204" ht="13.15" customHeight="1"/>
    <row r="1039205" ht="13.15" customHeight="1"/>
    <row r="1039206" ht="13.15" customHeight="1"/>
    <row r="1039207" ht="13.15" customHeight="1"/>
    <row r="1039208" ht="13.15" customHeight="1"/>
    <row r="1039209" ht="13.15" customHeight="1"/>
    <row r="1039210" ht="13.15" customHeight="1"/>
    <row r="1039211" ht="13.15" customHeight="1"/>
    <row r="1039212" ht="13.15" customHeight="1"/>
    <row r="1039213" ht="13.15" customHeight="1"/>
    <row r="1039214" ht="13.15" customHeight="1"/>
    <row r="1039215" ht="13.15" customHeight="1"/>
    <row r="1039216" ht="13.15" customHeight="1"/>
    <row r="1039217" ht="13.15" customHeight="1"/>
    <row r="1039218" ht="13.15" customHeight="1"/>
    <row r="1039219" ht="13.15" customHeight="1"/>
    <row r="1039220" ht="13.15" customHeight="1"/>
    <row r="1039221" ht="13.15" customHeight="1"/>
    <row r="1039222" ht="13.15" customHeight="1"/>
    <row r="1039223" ht="13.15" customHeight="1"/>
    <row r="1039224" ht="13.15" customHeight="1"/>
    <row r="1039225" ht="13.15" customHeight="1"/>
    <row r="1039226" ht="13.15" customHeight="1"/>
    <row r="1039227" ht="13.15" customHeight="1"/>
    <row r="1039228" ht="13.15" customHeight="1"/>
    <row r="1039229" ht="13.15" customHeight="1"/>
    <row r="1039230" ht="13.15" customHeight="1"/>
    <row r="1039231" ht="13.15" customHeight="1"/>
    <row r="1039232" ht="13.15" customHeight="1"/>
    <row r="1039233" ht="13.15" customHeight="1"/>
    <row r="1039234" ht="13.15" customHeight="1"/>
    <row r="1039235" ht="13.15" customHeight="1"/>
    <row r="1039236" ht="13.15" customHeight="1"/>
    <row r="1039237" ht="13.15" customHeight="1"/>
    <row r="1039238" ht="13.15" customHeight="1"/>
    <row r="1039239" ht="13.15" customHeight="1"/>
    <row r="1039240" ht="13.15" customHeight="1"/>
    <row r="1039241" ht="13.15" customHeight="1"/>
    <row r="1039242" ht="13.15" customHeight="1"/>
    <row r="1039243" ht="13.15" customHeight="1"/>
    <row r="1039244" ht="13.15" customHeight="1"/>
    <row r="1039245" ht="13.15" customHeight="1"/>
    <row r="1039246" ht="13.15" customHeight="1"/>
    <row r="1039247" ht="13.15" customHeight="1"/>
    <row r="1039248" ht="13.15" customHeight="1"/>
    <row r="1039249" ht="13.15" customHeight="1"/>
    <row r="1039250" ht="13.15" customHeight="1"/>
    <row r="1039251" ht="13.15" customHeight="1"/>
    <row r="1039252" ht="13.15" customHeight="1"/>
    <row r="1039253" ht="13.15" customHeight="1"/>
    <row r="1039254" ht="13.15" customHeight="1"/>
    <row r="1039255" ht="13.15" customHeight="1"/>
    <row r="1039256" ht="13.15" customHeight="1"/>
    <row r="1039257" ht="13.15" customHeight="1"/>
    <row r="1039258" ht="13.15" customHeight="1"/>
    <row r="1039259" ht="13.15" customHeight="1"/>
    <row r="1039260" ht="13.15" customHeight="1"/>
    <row r="1039261" ht="13.15" customHeight="1"/>
    <row r="1039262" ht="13.15" customHeight="1"/>
    <row r="1039263" ht="13.15" customHeight="1"/>
    <row r="1039264" ht="13.15" customHeight="1"/>
    <row r="1039265" ht="13.15" customHeight="1"/>
    <row r="1039266" ht="13.15" customHeight="1"/>
    <row r="1039267" ht="13.15" customHeight="1"/>
    <row r="1039268" ht="13.15" customHeight="1"/>
    <row r="1039269" ht="13.15" customHeight="1"/>
    <row r="1039270" ht="13.15" customHeight="1"/>
    <row r="1039271" ht="13.15" customHeight="1"/>
    <row r="1039272" ht="13.15" customHeight="1"/>
    <row r="1039273" ht="13.15" customHeight="1"/>
    <row r="1039274" ht="13.15" customHeight="1"/>
    <row r="1039275" ht="13.15" customHeight="1"/>
    <row r="1039276" ht="13.15" customHeight="1"/>
    <row r="1039277" ht="13.15" customHeight="1"/>
    <row r="1039278" ht="13.15" customHeight="1"/>
    <row r="1039279" ht="13.15" customHeight="1"/>
    <row r="1039280" ht="13.15" customHeight="1"/>
    <row r="1039281" ht="13.15" customHeight="1"/>
    <row r="1039282" ht="13.15" customHeight="1"/>
    <row r="1039283" ht="13.15" customHeight="1"/>
    <row r="1039284" ht="13.15" customHeight="1"/>
    <row r="1039285" ht="13.15" customHeight="1"/>
    <row r="1039286" ht="13.15" customHeight="1"/>
    <row r="1039287" ht="13.15" customHeight="1"/>
    <row r="1039288" ht="13.15" customHeight="1"/>
    <row r="1039289" ht="13.15" customHeight="1"/>
    <row r="1039290" ht="13.15" customHeight="1"/>
    <row r="1039291" ht="13.15" customHeight="1"/>
    <row r="1039292" ht="13.15" customHeight="1"/>
    <row r="1039293" ht="13.15" customHeight="1"/>
    <row r="1039294" ht="13.15" customHeight="1"/>
    <row r="1039295" ht="13.15" customHeight="1"/>
    <row r="1039296" ht="13.15" customHeight="1"/>
    <row r="1039297" ht="13.15" customHeight="1"/>
    <row r="1039298" ht="13.15" customHeight="1"/>
    <row r="1039299" ht="13.15" customHeight="1"/>
    <row r="1039300" ht="13.15" customHeight="1"/>
    <row r="1039301" ht="13.15" customHeight="1"/>
    <row r="1039302" ht="13.15" customHeight="1"/>
    <row r="1039303" ht="13.15" customHeight="1"/>
    <row r="1039304" ht="13.15" customHeight="1"/>
    <row r="1039305" ht="13.15" customHeight="1"/>
    <row r="1039306" ht="13.15" customHeight="1"/>
    <row r="1039307" ht="13.15" customHeight="1"/>
    <row r="1039308" ht="13.15" customHeight="1"/>
    <row r="1039309" ht="13.15" customHeight="1"/>
    <row r="1039310" ht="13.15" customHeight="1"/>
    <row r="1039311" ht="13.15" customHeight="1"/>
    <row r="1039312" ht="13.15" customHeight="1"/>
    <row r="1039313" ht="13.15" customHeight="1"/>
    <row r="1039314" ht="13.15" customHeight="1"/>
    <row r="1039315" ht="13.15" customHeight="1"/>
    <row r="1039316" ht="13.15" customHeight="1"/>
    <row r="1039317" ht="13.15" customHeight="1"/>
    <row r="1039318" ht="13.15" customHeight="1"/>
    <row r="1039319" ht="13.15" customHeight="1"/>
    <row r="1039320" ht="13.15" customHeight="1"/>
    <row r="1039321" ht="13.15" customHeight="1"/>
    <row r="1039322" ht="13.15" customHeight="1"/>
    <row r="1039323" ht="13.15" customHeight="1"/>
    <row r="1039324" ht="13.15" customHeight="1"/>
    <row r="1039325" ht="13.15" customHeight="1"/>
    <row r="1039326" ht="13.15" customHeight="1"/>
    <row r="1039327" ht="13.15" customHeight="1"/>
    <row r="1039328" ht="13.15" customHeight="1"/>
    <row r="1039329" ht="13.15" customHeight="1"/>
    <row r="1039330" ht="13.15" customHeight="1"/>
    <row r="1039331" ht="13.15" customHeight="1"/>
    <row r="1039332" ht="13.15" customHeight="1"/>
    <row r="1039333" ht="13.15" customHeight="1"/>
    <row r="1039334" ht="13.15" customHeight="1"/>
    <row r="1039335" ht="13.15" customHeight="1"/>
    <row r="1039336" ht="13.15" customHeight="1"/>
    <row r="1039337" ht="13.15" customHeight="1"/>
    <row r="1039338" ht="13.15" customHeight="1"/>
    <row r="1039339" ht="13.15" customHeight="1"/>
    <row r="1039340" ht="13.15" customHeight="1"/>
    <row r="1039341" ht="13.15" customHeight="1"/>
    <row r="1039342" ht="13.15" customHeight="1"/>
    <row r="1039343" ht="13.15" customHeight="1"/>
    <row r="1039344" ht="13.15" customHeight="1"/>
    <row r="1039345" ht="13.15" customHeight="1"/>
    <row r="1039346" ht="13.15" customHeight="1"/>
    <row r="1039347" ht="13.15" customHeight="1"/>
    <row r="1039348" ht="13.15" customHeight="1"/>
    <row r="1039349" ht="13.15" customHeight="1"/>
    <row r="1039350" ht="13.15" customHeight="1"/>
    <row r="1039351" ht="13.15" customHeight="1"/>
    <row r="1039352" ht="13.15" customHeight="1"/>
    <row r="1039353" ht="13.15" customHeight="1"/>
    <row r="1039354" ht="13.15" customHeight="1"/>
    <row r="1039355" ht="13.15" customHeight="1"/>
    <row r="1039356" ht="13.15" customHeight="1"/>
    <row r="1039357" ht="13.15" customHeight="1"/>
    <row r="1039358" ht="13.15" customHeight="1"/>
    <row r="1039359" ht="13.15" customHeight="1"/>
    <row r="1039360" ht="13.15" customHeight="1"/>
    <row r="1039361" ht="13.15" customHeight="1"/>
    <row r="1039362" ht="13.15" customHeight="1"/>
    <row r="1039363" ht="13.15" customHeight="1"/>
    <row r="1039364" ht="13.15" customHeight="1"/>
    <row r="1039365" ht="13.15" customHeight="1"/>
    <row r="1039366" ht="13.15" customHeight="1"/>
    <row r="1039367" ht="13.15" customHeight="1"/>
    <row r="1039368" ht="13.15" customHeight="1"/>
    <row r="1039369" ht="13.15" customHeight="1"/>
    <row r="1039370" ht="13.15" customHeight="1"/>
    <row r="1039371" ht="13.15" customHeight="1"/>
    <row r="1039372" ht="13.15" customHeight="1"/>
    <row r="1039373" ht="13.15" customHeight="1"/>
    <row r="1039374" ht="13.15" customHeight="1"/>
    <row r="1039375" ht="13.15" customHeight="1"/>
    <row r="1039376" ht="13.15" customHeight="1"/>
    <row r="1039377" ht="13.15" customHeight="1"/>
    <row r="1039378" ht="13.15" customHeight="1"/>
    <row r="1039379" ht="13.15" customHeight="1"/>
    <row r="1039380" ht="13.15" customHeight="1"/>
    <row r="1039381" ht="13.15" customHeight="1"/>
    <row r="1039382" ht="13.15" customHeight="1"/>
    <row r="1039383" ht="13.15" customHeight="1"/>
    <row r="1039384" ht="13.15" customHeight="1"/>
    <row r="1039385" ht="13.15" customHeight="1"/>
    <row r="1039386" ht="13.15" customHeight="1"/>
    <row r="1039387" ht="13.15" customHeight="1"/>
    <row r="1039388" ht="13.15" customHeight="1"/>
    <row r="1039389" ht="13.15" customHeight="1"/>
    <row r="1039390" ht="13.15" customHeight="1"/>
    <row r="1039391" ht="13.15" customHeight="1"/>
    <row r="1039392" ht="13.15" customHeight="1"/>
    <row r="1039393" ht="13.15" customHeight="1"/>
    <row r="1039394" ht="13.15" customHeight="1"/>
    <row r="1039395" ht="13.15" customHeight="1"/>
    <row r="1039396" ht="13.15" customHeight="1"/>
    <row r="1039397" ht="13.15" customHeight="1"/>
    <row r="1039398" ht="13.15" customHeight="1"/>
    <row r="1039399" ht="13.15" customHeight="1"/>
    <row r="1039400" ht="13.15" customHeight="1"/>
    <row r="1039401" ht="13.15" customHeight="1"/>
    <row r="1039402" ht="13.15" customHeight="1"/>
    <row r="1039403" ht="13.15" customHeight="1"/>
    <row r="1039404" ht="13.15" customHeight="1"/>
    <row r="1039405" ht="13.15" customHeight="1"/>
    <row r="1039406" ht="13.15" customHeight="1"/>
    <row r="1039407" ht="13.15" customHeight="1"/>
    <row r="1039408" ht="13.15" customHeight="1"/>
    <row r="1039409" ht="13.15" customHeight="1"/>
    <row r="1039410" ht="13.15" customHeight="1"/>
    <row r="1039411" ht="13.15" customHeight="1"/>
    <row r="1039412" ht="13.15" customHeight="1"/>
    <row r="1039413" ht="13.15" customHeight="1"/>
    <row r="1039414" ht="13.15" customHeight="1"/>
    <row r="1039415" ht="13.15" customHeight="1"/>
    <row r="1039416" ht="13.15" customHeight="1"/>
    <row r="1039417" ht="13.15" customHeight="1"/>
    <row r="1039418" ht="13.15" customHeight="1"/>
    <row r="1039419" ht="13.15" customHeight="1"/>
    <row r="1039420" ht="13.15" customHeight="1"/>
    <row r="1039421" ht="13.15" customHeight="1"/>
    <row r="1039422" ht="13.15" customHeight="1"/>
    <row r="1039423" ht="13.15" customHeight="1"/>
    <row r="1039424" ht="13.15" customHeight="1"/>
    <row r="1039425" ht="13.15" customHeight="1"/>
    <row r="1039426" ht="13.15" customHeight="1"/>
    <row r="1039427" ht="13.15" customHeight="1"/>
    <row r="1039428" ht="13.15" customHeight="1"/>
    <row r="1039429" ht="13.15" customHeight="1"/>
    <row r="1039430" ht="13.15" customHeight="1"/>
    <row r="1039431" ht="13.15" customHeight="1"/>
    <row r="1039432" ht="13.15" customHeight="1"/>
    <row r="1039433" ht="13.15" customHeight="1"/>
    <row r="1039434" ht="13.15" customHeight="1"/>
    <row r="1039435" ht="13.15" customHeight="1"/>
    <row r="1039436" ht="13.15" customHeight="1"/>
    <row r="1039437" ht="13.15" customHeight="1"/>
    <row r="1039438" ht="13.15" customHeight="1"/>
    <row r="1039439" ht="13.15" customHeight="1"/>
    <row r="1039440" ht="13.15" customHeight="1"/>
    <row r="1039441" ht="13.15" customHeight="1"/>
    <row r="1039442" ht="13.15" customHeight="1"/>
    <row r="1039443" ht="13.15" customHeight="1"/>
    <row r="1039444" ht="13.15" customHeight="1"/>
    <row r="1039445" ht="13.15" customHeight="1"/>
    <row r="1039446" ht="13.15" customHeight="1"/>
    <row r="1039447" ht="13.15" customHeight="1"/>
    <row r="1039448" ht="13.15" customHeight="1"/>
    <row r="1039449" ht="13.15" customHeight="1"/>
    <row r="1039450" ht="13.15" customHeight="1"/>
    <row r="1039451" ht="13.15" customHeight="1"/>
    <row r="1039452" ht="13.15" customHeight="1"/>
    <row r="1039453" ht="13.15" customHeight="1"/>
    <row r="1039454" ht="13.15" customHeight="1"/>
    <row r="1039455" ht="13.15" customHeight="1"/>
    <row r="1039456" ht="13.15" customHeight="1"/>
    <row r="1039457" ht="13.15" customHeight="1"/>
    <row r="1039458" ht="13.15" customHeight="1"/>
    <row r="1039459" ht="13.15" customHeight="1"/>
    <row r="1039460" ht="13.15" customHeight="1"/>
    <row r="1039461" ht="13.15" customHeight="1"/>
    <row r="1039462" ht="13.15" customHeight="1"/>
    <row r="1039463" ht="13.15" customHeight="1"/>
    <row r="1039464" ht="13.15" customHeight="1"/>
    <row r="1039465" ht="13.15" customHeight="1"/>
    <row r="1039466" ht="13.15" customHeight="1"/>
    <row r="1039467" ht="13.15" customHeight="1"/>
    <row r="1039468" ht="13.15" customHeight="1"/>
    <row r="1039469" ht="13.15" customHeight="1"/>
    <row r="1039470" ht="13.15" customHeight="1"/>
    <row r="1039471" ht="13.15" customHeight="1"/>
    <row r="1039472" ht="13.15" customHeight="1"/>
    <row r="1039473" ht="13.15" customHeight="1"/>
    <row r="1039474" ht="13.15" customHeight="1"/>
    <row r="1039475" ht="13.15" customHeight="1"/>
    <row r="1039476" ht="13.15" customHeight="1"/>
    <row r="1039477" ht="13.15" customHeight="1"/>
    <row r="1039478" ht="13.15" customHeight="1"/>
    <row r="1039479" ht="13.15" customHeight="1"/>
    <row r="1039480" ht="13.15" customHeight="1"/>
    <row r="1039481" ht="13.15" customHeight="1"/>
    <row r="1039482" ht="13.15" customHeight="1"/>
    <row r="1039483" ht="13.15" customHeight="1"/>
    <row r="1039484" ht="13.15" customHeight="1"/>
    <row r="1039485" ht="13.15" customHeight="1"/>
    <row r="1039486" ht="13.15" customHeight="1"/>
    <row r="1039487" ht="13.15" customHeight="1"/>
    <row r="1039488" ht="13.15" customHeight="1"/>
    <row r="1039489" ht="13.15" customHeight="1"/>
    <row r="1039490" ht="13.15" customHeight="1"/>
    <row r="1039491" ht="13.15" customHeight="1"/>
    <row r="1039492" ht="13.15" customHeight="1"/>
    <row r="1039493" ht="13.15" customHeight="1"/>
    <row r="1039494" ht="13.15" customHeight="1"/>
    <row r="1039495" ht="13.15" customHeight="1"/>
    <row r="1039496" ht="13.15" customHeight="1"/>
    <row r="1039497" ht="13.15" customHeight="1"/>
    <row r="1039498" ht="13.15" customHeight="1"/>
    <row r="1039499" ht="13.15" customHeight="1"/>
    <row r="1039500" ht="13.15" customHeight="1"/>
    <row r="1039501" ht="13.15" customHeight="1"/>
    <row r="1039502" ht="13.15" customHeight="1"/>
    <row r="1039503" ht="13.15" customHeight="1"/>
    <row r="1039504" ht="13.15" customHeight="1"/>
    <row r="1039505" ht="13.15" customHeight="1"/>
    <row r="1039506" ht="13.15" customHeight="1"/>
    <row r="1039507" ht="13.15" customHeight="1"/>
    <row r="1039508" ht="13.15" customHeight="1"/>
    <row r="1039509" ht="13.15" customHeight="1"/>
    <row r="1039510" ht="13.15" customHeight="1"/>
    <row r="1039511" ht="13.15" customHeight="1"/>
    <row r="1039512" ht="13.15" customHeight="1"/>
    <row r="1039513" ht="13.15" customHeight="1"/>
    <row r="1039514" ht="13.15" customHeight="1"/>
    <row r="1039515" ht="13.15" customHeight="1"/>
    <row r="1039516" ht="13.15" customHeight="1"/>
    <row r="1039517" ht="13.15" customHeight="1"/>
    <row r="1039518" ht="13.15" customHeight="1"/>
    <row r="1039519" ht="13.15" customHeight="1"/>
    <row r="1039520" ht="13.15" customHeight="1"/>
    <row r="1039521" ht="13.15" customHeight="1"/>
    <row r="1039522" ht="13.15" customHeight="1"/>
    <row r="1039523" ht="13.15" customHeight="1"/>
    <row r="1039524" ht="13.15" customHeight="1"/>
    <row r="1039525" ht="13.15" customHeight="1"/>
    <row r="1039526" ht="13.15" customHeight="1"/>
    <row r="1039527" ht="13.15" customHeight="1"/>
    <row r="1039528" ht="13.15" customHeight="1"/>
    <row r="1039529" ht="13.15" customHeight="1"/>
    <row r="1039530" ht="13.15" customHeight="1"/>
    <row r="1039531" ht="13.15" customHeight="1"/>
    <row r="1039532" ht="13.15" customHeight="1"/>
    <row r="1039533" ht="13.15" customHeight="1"/>
    <row r="1039534" ht="13.15" customHeight="1"/>
    <row r="1039535" ht="13.15" customHeight="1"/>
    <row r="1039536" ht="13.15" customHeight="1"/>
    <row r="1039537" ht="13.15" customHeight="1"/>
    <row r="1039538" ht="13.15" customHeight="1"/>
    <row r="1039539" ht="13.15" customHeight="1"/>
    <row r="1039540" ht="13.15" customHeight="1"/>
    <row r="1039541" ht="13.15" customHeight="1"/>
    <row r="1039542" ht="13.15" customHeight="1"/>
    <row r="1039543" ht="13.15" customHeight="1"/>
    <row r="1039544" ht="13.15" customHeight="1"/>
    <row r="1039545" ht="13.15" customHeight="1"/>
    <row r="1039546" ht="13.15" customHeight="1"/>
    <row r="1039547" ht="13.15" customHeight="1"/>
    <row r="1039548" ht="13.15" customHeight="1"/>
    <row r="1039549" ht="13.15" customHeight="1"/>
    <row r="1039550" ht="13.15" customHeight="1"/>
    <row r="1039551" ht="13.15" customHeight="1"/>
    <row r="1039552" ht="13.15" customHeight="1"/>
    <row r="1039553" ht="13.15" customHeight="1"/>
    <row r="1039554" ht="13.15" customHeight="1"/>
    <row r="1039555" ht="13.15" customHeight="1"/>
    <row r="1039556" ht="13.15" customHeight="1"/>
    <row r="1039557" ht="13.15" customHeight="1"/>
    <row r="1039558" ht="13.15" customHeight="1"/>
    <row r="1039559" ht="13.15" customHeight="1"/>
    <row r="1039560" ht="13.15" customHeight="1"/>
    <row r="1039561" ht="13.15" customHeight="1"/>
    <row r="1039562" ht="13.15" customHeight="1"/>
    <row r="1039563" ht="13.15" customHeight="1"/>
    <row r="1039564" ht="13.15" customHeight="1"/>
    <row r="1039565" ht="13.15" customHeight="1"/>
    <row r="1039566" ht="13.15" customHeight="1"/>
    <row r="1039567" ht="13.15" customHeight="1"/>
    <row r="1039568" ht="13.15" customHeight="1"/>
    <row r="1039569" ht="13.15" customHeight="1"/>
    <row r="1039570" ht="13.15" customHeight="1"/>
    <row r="1039571" ht="13.15" customHeight="1"/>
    <row r="1039572" ht="13.15" customHeight="1"/>
    <row r="1039573" ht="13.15" customHeight="1"/>
    <row r="1039574" ht="13.15" customHeight="1"/>
    <row r="1039575" ht="13.15" customHeight="1"/>
    <row r="1039576" ht="13.15" customHeight="1"/>
    <row r="1039577" ht="13.15" customHeight="1"/>
    <row r="1039578" ht="13.15" customHeight="1"/>
    <row r="1039579" ht="13.15" customHeight="1"/>
    <row r="1039580" ht="13.15" customHeight="1"/>
    <row r="1039581" ht="13.15" customHeight="1"/>
    <row r="1039582" ht="13.15" customHeight="1"/>
    <row r="1039583" ht="13.15" customHeight="1"/>
    <row r="1039584" ht="13.15" customHeight="1"/>
    <row r="1039585" ht="13.15" customHeight="1"/>
    <row r="1039586" ht="13.15" customHeight="1"/>
    <row r="1039587" ht="13.15" customHeight="1"/>
    <row r="1039588" ht="13.15" customHeight="1"/>
    <row r="1039589" ht="13.15" customHeight="1"/>
    <row r="1039590" ht="13.15" customHeight="1"/>
    <row r="1039591" ht="13.15" customHeight="1"/>
    <row r="1039592" ht="13.15" customHeight="1"/>
    <row r="1039593" ht="13.15" customHeight="1"/>
    <row r="1039594" ht="13.15" customHeight="1"/>
    <row r="1039595" ht="13.15" customHeight="1"/>
    <row r="1039596" ht="13.15" customHeight="1"/>
    <row r="1039597" ht="13.15" customHeight="1"/>
    <row r="1039598" ht="13.15" customHeight="1"/>
    <row r="1039599" ht="13.15" customHeight="1"/>
    <row r="1039600" ht="13.15" customHeight="1"/>
    <row r="1039601" ht="13.15" customHeight="1"/>
    <row r="1039602" ht="13.15" customHeight="1"/>
    <row r="1039603" ht="13.15" customHeight="1"/>
    <row r="1039604" ht="13.15" customHeight="1"/>
    <row r="1039605" ht="13.15" customHeight="1"/>
    <row r="1039606" ht="13.15" customHeight="1"/>
    <row r="1039607" ht="13.15" customHeight="1"/>
    <row r="1039608" ht="13.15" customHeight="1"/>
    <row r="1039609" ht="13.15" customHeight="1"/>
    <row r="1039610" ht="13.15" customHeight="1"/>
    <row r="1039611" ht="13.15" customHeight="1"/>
    <row r="1039612" ht="13.15" customHeight="1"/>
    <row r="1039613" ht="13.15" customHeight="1"/>
    <row r="1039614" ht="13.15" customHeight="1"/>
    <row r="1039615" ht="13.15" customHeight="1"/>
    <row r="1039616" ht="13.15" customHeight="1"/>
    <row r="1039617" ht="13.15" customHeight="1"/>
    <row r="1039618" ht="13.15" customHeight="1"/>
    <row r="1039619" ht="13.15" customHeight="1"/>
    <row r="1039620" ht="13.15" customHeight="1"/>
    <row r="1039621" ht="13.15" customHeight="1"/>
    <row r="1039622" ht="13.15" customHeight="1"/>
    <row r="1039623" ht="13.15" customHeight="1"/>
    <row r="1039624" ht="13.15" customHeight="1"/>
    <row r="1039625" ht="13.15" customHeight="1"/>
    <row r="1039626" ht="13.15" customHeight="1"/>
    <row r="1039627" ht="13.15" customHeight="1"/>
    <row r="1039628" ht="13.15" customHeight="1"/>
    <row r="1039629" ht="13.15" customHeight="1"/>
    <row r="1039630" ht="13.15" customHeight="1"/>
    <row r="1039631" ht="13.15" customHeight="1"/>
    <row r="1039632" ht="13.15" customHeight="1"/>
    <row r="1039633" ht="13.15" customHeight="1"/>
    <row r="1039634" ht="13.15" customHeight="1"/>
    <row r="1039635" ht="13.15" customHeight="1"/>
    <row r="1039636" ht="13.15" customHeight="1"/>
    <row r="1039637" ht="13.15" customHeight="1"/>
    <row r="1039638" ht="13.15" customHeight="1"/>
    <row r="1039639" ht="13.15" customHeight="1"/>
    <row r="1039640" ht="13.15" customHeight="1"/>
    <row r="1039641" ht="13.15" customHeight="1"/>
    <row r="1039642" ht="13.15" customHeight="1"/>
    <row r="1039643" ht="13.15" customHeight="1"/>
    <row r="1039644" ht="13.15" customHeight="1"/>
    <row r="1039645" ht="13.15" customHeight="1"/>
    <row r="1039646" ht="13.15" customHeight="1"/>
    <row r="1039647" ht="13.15" customHeight="1"/>
    <row r="1039648" ht="13.15" customHeight="1"/>
    <row r="1039649" ht="13.15" customHeight="1"/>
    <row r="1039650" ht="13.15" customHeight="1"/>
    <row r="1039651" ht="13.15" customHeight="1"/>
    <row r="1039652" ht="13.15" customHeight="1"/>
    <row r="1039653" ht="13.15" customHeight="1"/>
    <row r="1039654" ht="13.15" customHeight="1"/>
    <row r="1039655" ht="13.15" customHeight="1"/>
    <row r="1039656" ht="13.15" customHeight="1"/>
    <row r="1039657" ht="13.15" customHeight="1"/>
    <row r="1039658" ht="13.15" customHeight="1"/>
    <row r="1039659" ht="13.15" customHeight="1"/>
    <row r="1039660" ht="13.15" customHeight="1"/>
    <row r="1039661" ht="13.15" customHeight="1"/>
    <row r="1039662" ht="13.15" customHeight="1"/>
    <row r="1039663" ht="13.15" customHeight="1"/>
    <row r="1039664" ht="13.15" customHeight="1"/>
    <row r="1039665" ht="13.15" customHeight="1"/>
    <row r="1039666" ht="13.15" customHeight="1"/>
    <row r="1039667" ht="13.15" customHeight="1"/>
    <row r="1039668" ht="13.15" customHeight="1"/>
    <row r="1039669" ht="13.15" customHeight="1"/>
    <row r="1039670" ht="13.15" customHeight="1"/>
    <row r="1039671" ht="13.15" customHeight="1"/>
    <row r="1039672" ht="13.15" customHeight="1"/>
    <row r="1039673" ht="13.15" customHeight="1"/>
    <row r="1039674" ht="13.15" customHeight="1"/>
    <row r="1039675" ht="13.15" customHeight="1"/>
    <row r="1039676" ht="13.15" customHeight="1"/>
    <row r="1039677" ht="13.15" customHeight="1"/>
    <row r="1039678" ht="13.15" customHeight="1"/>
    <row r="1039679" ht="13.15" customHeight="1"/>
    <row r="1039680" ht="13.15" customHeight="1"/>
    <row r="1039681" ht="13.15" customHeight="1"/>
    <row r="1039682" ht="13.15" customHeight="1"/>
    <row r="1039683" ht="13.15" customHeight="1"/>
    <row r="1039684" ht="13.15" customHeight="1"/>
    <row r="1039685" ht="13.15" customHeight="1"/>
    <row r="1039686" ht="13.15" customHeight="1"/>
    <row r="1039687" ht="13.15" customHeight="1"/>
    <row r="1039688" ht="13.15" customHeight="1"/>
    <row r="1039689" ht="13.15" customHeight="1"/>
    <row r="1039690" ht="13.15" customHeight="1"/>
    <row r="1039691" ht="13.15" customHeight="1"/>
    <row r="1039692" ht="13.15" customHeight="1"/>
    <row r="1039693" ht="13.15" customHeight="1"/>
    <row r="1039694" ht="13.15" customHeight="1"/>
    <row r="1039695" ht="13.15" customHeight="1"/>
    <row r="1039696" ht="13.15" customHeight="1"/>
    <row r="1039697" ht="13.15" customHeight="1"/>
    <row r="1039698" ht="13.15" customHeight="1"/>
    <row r="1039699" ht="13.15" customHeight="1"/>
    <row r="1039700" ht="13.15" customHeight="1"/>
    <row r="1039701" ht="13.15" customHeight="1"/>
    <row r="1039702" ht="13.15" customHeight="1"/>
    <row r="1039703" ht="13.15" customHeight="1"/>
    <row r="1039704" ht="13.15" customHeight="1"/>
    <row r="1039705" ht="13.15" customHeight="1"/>
    <row r="1039706" ht="13.15" customHeight="1"/>
    <row r="1039707" ht="13.15" customHeight="1"/>
    <row r="1039708" ht="13.15" customHeight="1"/>
    <row r="1039709" ht="13.15" customHeight="1"/>
    <row r="1039710" ht="13.15" customHeight="1"/>
    <row r="1039711" ht="13.15" customHeight="1"/>
    <row r="1039712" ht="13.15" customHeight="1"/>
    <row r="1039713" ht="13.15" customHeight="1"/>
    <row r="1039714" ht="13.15" customHeight="1"/>
    <row r="1039715" ht="13.15" customHeight="1"/>
    <row r="1039716" ht="13.15" customHeight="1"/>
    <row r="1039717" ht="13.15" customHeight="1"/>
    <row r="1039718" ht="13.15" customHeight="1"/>
    <row r="1039719" ht="13.15" customHeight="1"/>
    <row r="1039720" ht="13.15" customHeight="1"/>
    <row r="1039721" ht="13.15" customHeight="1"/>
    <row r="1039722" ht="13.15" customHeight="1"/>
    <row r="1039723" ht="13.15" customHeight="1"/>
    <row r="1039724" ht="13.15" customHeight="1"/>
    <row r="1039725" ht="13.15" customHeight="1"/>
    <row r="1039726" ht="13.15" customHeight="1"/>
    <row r="1039727" ht="13.15" customHeight="1"/>
    <row r="1039728" ht="13.15" customHeight="1"/>
    <row r="1039729" ht="13.15" customHeight="1"/>
    <row r="1039730" ht="13.15" customHeight="1"/>
    <row r="1039731" ht="13.15" customHeight="1"/>
    <row r="1039732" ht="13.15" customHeight="1"/>
    <row r="1039733" ht="13.15" customHeight="1"/>
    <row r="1039734" ht="13.15" customHeight="1"/>
    <row r="1039735" ht="13.15" customHeight="1"/>
    <row r="1039736" ht="13.15" customHeight="1"/>
    <row r="1039737" ht="13.15" customHeight="1"/>
    <row r="1039738" ht="13.15" customHeight="1"/>
    <row r="1039739" ht="13.15" customHeight="1"/>
    <row r="1039740" ht="13.15" customHeight="1"/>
    <row r="1039741" ht="13.15" customHeight="1"/>
    <row r="1039742" ht="13.15" customHeight="1"/>
    <row r="1039743" ht="13.15" customHeight="1"/>
    <row r="1039744" ht="13.15" customHeight="1"/>
    <row r="1039745" ht="13.15" customHeight="1"/>
    <row r="1039746" ht="13.15" customHeight="1"/>
    <row r="1039747" ht="13.15" customHeight="1"/>
    <row r="1039748" ht="13.15" customHeight="1"/>
    <row r="1039749" ht="13.15" customHeight="1"/>
    <row r="1039750" ht="13.15" customHeight="1"/>
    <row r="1039751" ht="13.15" customHeight="1"/>
    <row r="1039752" ht="13.15" customHeight="1"/>
    <row r="1039753" ht="13.15" customHeight="1"/>
    <row r="1039754" ht="13.15" customHeight="1"/>
    <row r="1039755" ht="13.15" customHeight="1"/>
    <row r="1039756" ht="13.15" customHeight="1"/>
    <row r="1039757" ht="13.15" customHeight="1"/>
    <row r="1039758" ht="13.15" customHeight="1"/>
    <row r="1039759" ht="13.15" customHeight="1"/>
    <row r="1039760" ht="13.15" customHeight="1"/>
    <row r="1039761" ht="13.15" customHeight="1"/>
    <row r="1039762" ht="13.15" customHeight="1"/>
    <row r="1039763" ht="13.15" customHeight="1"/>
    <row r="1039764" ht="13.15" customHeight="1"/>
    <row r="1039765" ht="13.15" customHeight="1"/>
    <row r="1039766" ht="13.15" customHeight="1"/>
    <row r="1039767" ht="13.15" customHeight="1"/>
    <row r="1039768" ht="13.15" customHeight="1"/>
    <row r="1039769" ht="13.15" customHeight="1"/>
    <row r="1039770" ht="13.15" customHeight="1"/>
    <row r="1039771" ht="13.15" customHeight="1"/>
    <row r="1039772" ht="13.15" customHeight="1"/>
    <row r="1039773" ht="13.15" customHeight="1"/>
    <row r="1039774" ht="13.15" customHeight="1"/>
    <row r="1039775" ht="13.15" customHeight="1"/>
    <row r="1039776" ht="13.15" customHeight="1"/>
    <row r="1039777" ht="13.15" customHeight="1"/>
    <row r="1039778" ht="13.15" customHeight="1"/>
    <row r="1039779" ht="13.15" customHeight="1"/>
    <row r="1039780" ht="13.15" customHeight="1"/>
    <row r="1039781" ht="13.15" customHeight="1"/>
    <row r="1039782" ht="13.15" customHeight="1"/>
    <row r="1039783" ht="13.15" customHeight="1"/>
    <row r="1039784" ht="13.15" customHeight="1"/>
    <row r="1039785" ht="13.15" customHeight="1"/>
    <row r="1039786" ht="13.15" customHeight="1"/>
    <row r="1039787" ht="13.15" customHeight="1"/>
    <row r="1039788" ht="13.15" customHeight="1"/>
    <row r="1039789" ht="13.15" customHeight="1"/>
    <row r="1039790" ht="13.15" customHeight="1"/>
    <row r="1039791" ht="13.15" customHeight="1"/>
    <row r="1039792" ht="13.15" customHeight="1"/>
    <row r="1039793" ht="13.15" customHeight="1"/>
    <row r="1039794" ht="13.15" customHeight="1"/>
    <row r="1039795" ht="13.15" customHeight="1"/>
    <row r="1039796" ht="13.15" customHeight="1"/>
    <row r="1039797" ht="13.15" customHeight="1"/>
    <row r="1039798" ht="13.15" customHeight="1"/>
    <row r="1039799" ht="13.15" customHeight="1"/>
    <row r="1039800" ht="13.15" customHeight="1"/>
    <row r="1039801" ht="13.15" customHeight="1"/>
    <row r="1039802" ht="13.15" customHeight="1"/>
    <row r="1039803" ht="13.15" customHeight="1"/>
    <row r="1039804" ht="13.15" customHeight="1"/>
    <row r="1039805" ht="13.15" customHeight="1"/>
    <row r="1039806" ht="13.15" customHeight="1"/>
    <row r="1039807" ht="13.15" customHeight="1"/>
    <row r="1039808" ht="13.15" customHeight="1"/>
    <row r="1039809" ht="13.15" customHeight="1"/>
    <row r="1039810" ht="13.15" customHeight="1"/>
    <row r="1039811" ht="13.15" customHeight="1"/>
    <row r="1039812" ht="13.15" customHeight="1"/>
    <row r="1039813" ht="13.15" customHeight="1"/>
    <row r="1039814" ht="13.15" customHeight="1"/>
    <row r="1039815" ht="13.15" customHeight="1"/>
    <row r="1039816" ht="13.15" customHeight="1"/>
    <row r="1039817" ht="13.15" customHeight="1"/>
    <row r="1039818" ht="13.15" customHeight="1"/>
    <row r="1039819" ht="13.15" customHeight="1"/>
    <row r="1039820" ht="13.15" customHeight="1"/>
    <row r="1039821" ht="13.15" customHeight="1"/>
    <row r="1039822" ht="13.15" customHeight="1"/>
    <row r="1039823" ht="13.15" customHeight="1"/>
    <row r="1039824" ht="13.15" customHeight="1"/>
    <row r="1039825" ht="13.15" customHeight="1"/>
    <row r="1039826" ht="13.15" customHeight="1"/>
    <row r="1039827" ht="13.15" customHeight="1"/>
    <row r="1039828" ht="13.15" customHeight="1"/>
    <row r="1039829" ht="13.15" customHeight="1"/>
    <row r="1039830" ht="13.15" customHeight="1"/>
    <row r="1039831" ht="13.15" customHeight="1"/>
    <row r="1039832" ht="13.15" customHeight="1"/>
    <row r="1039833" ht="13.15" customHeight="1"/>
    <row r="1039834" ht="13.15" customHeight="1"/>
    <row r="1039835" ht="13.15" customHeight="1"/>
    <row r="1039836" ht="13.15" customHeight="1"/>
    <row r="1039837" ht="13.15" customHeight="1"/>
    <row r="1039838" ht="13.15" customHeight="1"/>
    <row r="1039839" ht="13.15" customHeight="1"/>
    <row r="1039840" ht="13.15" customHeight="1"/>
    <row r="1039841" ht="13.15" customHeight="1"/>
    <row r="1039842" ht="13.15" customHeight="1"/>
    <row r="1039843" ht="13.15" customHeight="1"/>
    <row r="1039844" ht="13.15" customHeight="1"/>
    <row r="1039845" ht="13.15" customHeight="1"/>
    <row r="1039846" ht="13.15" customHeight="1"/>
    <row r="1039847" ht="13.15" customHeight="1"/>
    <row r="1039848" ht="13.15" customHeight="1"/>
    <row r="1039849" ht="13.15" customHeight="1"/>
    <row r="1039850" ht="13.15" customHeight="1"/>
    <row r="1039851" ht="13.15" customHeight="1"/>
    <row r="1039852" ht="13.15" customHeight="1"/>
    <row r="1039853" ht="13.15" customHeight="1"/>
    <row r="1039854" ht="13.15" customHeight="1"/>
    <row r="1039855" ht="13.15" customHeight="1"/>
    <row r="1039856" ht="13.15" customHeight="1"/>
    <row r="1039857" ht="13.15" customHeight="1"/>
    <row r="1039858" ht="13.15" customHeight="1"/>
    <row r="1039859" ht="13.15" customHeight="1"/>
    <row r="1039860" ht="13.15" customHeight="1"/>
    <row r="1039861" ht="13.15" customHeight="1"/>
    <row r="1039862" ht="13.15" customHeight="1"/>
    <row r="1039863" ht="13.15" customHeight="1"/>
    <row r="1039864" ht="13.15" customHeight="1"/>
    <row r="1039865" ht="13.15" customHeight="1"/>
    <row r="1039866" ht="13.15" customHeight="1"/>
    <row r="1039867" ht="13.15" customHeight="1"/>
    <row r="1039868" ht="13.15" customHeight="1"/>
    <row r="1039869" ht="13.15" customHeight="1"/>
    <row r="1039870" ht="13.15" customHeight="1"/>
    <row r="1039871" ht="13.15" customHeight="1"/>
    <row r="1039872" ht="13.15" customHeight="1"/>
    <row r="1039873" ht="13.15" customHeight="1"/>
    <row r="1039874" ht="13.15" customHeight="1"/>
    <row r="1039875" ht="13.15" customHeight="1"/>
    <row r="1039876" ht="13.15" customHeight="1"/>
    <row r="1039877" ht="13.15" customHeight="1"/>
    <row r="1039878" ht="13.15" customHeight="1"/>
    <row r="1039879" ht="13.15" customHeight="1"/>
    <row r="1039880" ht="13.15" customHeight="1"/>
    <row r="1039881" ht="13.15" customHeight="1"/>
    <row r="1039882" ht="13.15" customHeight="1"/>
    <row r="1039883" ht="13.15" customHeight="1"/>
    <row r="1039884" ht="13.15" customHeight="1"/>
    <row r="1039885" ht="13.15" customHeight="1"/>
    <row r="1039886" ht="13.15" customHeight="1"/>
    <row r="1039887" ht="13.15" customHeight="1"/>
    <row r="1039888" ht="13.15" customHeight="1"/>
    <row r="1039889" ht="13.15" customHeight="1"/>
    <row r="1039890" ht="13.15" customHeight="1"/>
    <row r="1039891" ht="13.15" customHeight="1"/>
    <row r="1039892" ht="13.15" customHeight="1"/>
    <row r="1039893" ht="13.15" customHeight="1"/>
    <row r="1039894" ht="13.15" customHeight="1"/>
    <row r="1039895" ht="13.15" customHeight="1"/>
    <row r="1039896" ht="13.15" customHeight="1"/>
    <row r="1039897" ht="13.15" customHeight="1"/>
    <row r="1039898" ht="13.15" customHeight="1"/>
    <row r="1039899" ht="13.15" customHeight="1"/>
    <row r="1039900" ht="13.15" customHeight="1"/>
    <row r="1039901" ht="13.15" customHeight="1"/>
    <row r="1039902" ht="13.15" customHeight="1"/>
    <row r="1039903" ht="13.15" customHeight="1"/>
    <row r="1039904" ht="13.15" customHeight="1"/>
    <row r="1039905" ht="13.15" customHeight="1"/>
    <row r="1039906" ht="13.15" customHeight="1"/>
    <row r="1039907" ht="13.15" customHeight="1"/>
    <row r="1039908" ht="13.15" customHeight="1"/>
    <row r="1039909" ht="13.15" customHeight="1"/>
    <row r="1039910" ht="13.15" customHeight="1"/>
    <row r="1039911" ht="13.15" customHeight="1"/>
    <row r="1039912" ht="13.15" customHeight="1"/>
    <row r="1039913" ht="13.15" customHeight="1"/>
    <row r="1039914" ht="13.15" customHeight="1"/>
    <row r="1039915" ht="13.15" customHeight="1"/>
    <row r="1039916" ht="13.15" customHeight="1"/>
    <row r="1039917" ht="13.15" customHeight="1"/>
    <row r="1039918" ht="13.15" customHeight="1"/>
    <row r="1039919" ht="13.15" customHeight="1"/>
    <row r="1039920" ht="13.15" customHeight="1"/>
    <row r="1039921" ht="13.15" customHeight="1"/>
    <row r="1039922" ht="13.15" customHeight="1"/>
    <row r="1039923" ht="13.15" customHeight="1"/>
    <row r="1039924" ht="13.15" customHeight="1"/>
    <row r="1039925" ht="13.15" customHeight="1"/>
    <row r="1039926" ht="13.15" customHeight="1"/>
    <row r="1039927" ht="13.15" customHeight="1"/>
    <row r="1039928" ht="13.15" customHeight="1"/>
    <row r="1039929" ht="13.15" customHeight="1"/>
    <row r="1039930" ht="13.15" customHeight="1"/>
    <row r="1039931" ht="13.15" customHeight="1"/>
    <row r="1039932" ht="13.15" customHeight="1"/>
    <row r="1039933" ht="13.15" customHeight="1"/>
    <row r="1039934" ht="13.15" customHeight="1"/>
    <row r="1039935" ht="13.15" customHeight="1"/>
    <row r="1039936" ht="13.15" customHeight="1"/>
    <row r="1039937" ht="13.15" customHeight="1"/>
    <row r="1039938" ht="13.15" customHeight="1"/>
    <row r="1039939" ht="13.15" customHeight="1"/>
    <row r="1039940" ht="13.15" customHeight="1"/>
    <row r="1039941" ht="13.15" customHeight="1"/>
    <row r="1039942" ht="13.15" customHeight="1"/>
    <row r="1039943" ht="13.15" customHeight="1"/>
    <row r="1039944" ht="13.15" customHeight="1"/>
    <row r="1039945" ht="13.15" customHeight="1"/>
    <row r="1039946" ht="13.15" customHeight="1"/>
    <row r="1039947" ht="13.15" customHeight="1"/>
    <row r="1039948" ht="13.15" customHeight="1"/>
    <row r="1039949" ht="13.15" customHeight="1"/>
    <row r="1039950" ht="13.15" customHeight="1"/>
    <row r="1039951" ht="13.15" customHeight="1"/>
    <row r="1039952" ht="13.15" customHeight="1"/>
    <row r="1039953" ht="13.15" customHeight="1"/>
    <row r="1039954" ht="13.15" customHeight="1"/>
    <row r="1039955" ht="13.15" customHeight="1"/>
    <row r="1039956" ht="13.15" customHeight="1"/>
    <row r="1039957" ht="13.15" customHeight="1"/>
    <row r="1039958" ht="13.15" customHeight="1"/>
    <row r="1039959" ht="13.15" customHeight="1"/>
    <row r="1039960" ht="13.15" customHeight="1"/>
    <row r="1039961" ht="13.15" customHeight="1"/>
    <row r="1039962" ht="13.15" customHeight="1"/>
    <row r="1039963" ht="13.15" customHeight="1"/>
    <row r="1039964" ht="13.15" customHeight="1"/>
    <row r="1039965" ht="13.15" customHeight="1"/>
    <row r="1039966" ht="13.15" customHeight="1"/>
    <row r="1039967" ht="13.15" customHeight="1"/>
    <row r="1039968" ht="13.15" customHeight="1"/>
    <row r="1039969" ht="13.15" customHeight="1"/>
    <row r="1039970" ht="13.15" customHeight="1"/>
    <row r="1039971" ht="13.15" customHeight="1"/>
    <row r="1039972" ht="13.15" customHeight="1"/>
    <row r="1039973" ht="13.15" customHeight="1"/>
    <row r="1039974" ht="13.15" customHeight="1"/>
    <row r="1039975" ht="13.15" customHeight="1"/>
    <row r="1039976" ht="13.15" customHeight="1"/>
    <row r="1039977" ht="13.15" customHeight="1"/>
    <row r="1039978" ht="13.15" customHeight="1"/>
    <row r="1039979" ht="13.15" customHeight="1"/>
    <row r="1039980" ht="13.15" customHeight="1"/>
    <row r="1039981" ht="13.15" customHeight="1"/>
    <row r="1039982" ht="13.15" customHeight="1"/>
    <row r="1039983" ht="13.15" customHeight="1"/>
    <row r="1039984" ht="13.15" customHeight="1"/>
    <row r="1039985" ht="13.15" customHeight="1"/>
    <row r="1039986" ht="13.15" customHeight="1"/>
    <row r="1039987" ht="13.15" customHeight="1"/>
    <row r="1039988" ht="13.15" customHeight="1"/>
    <row r="1039989" ht="13.15" customHeight="1"/>
    <row r="1039990" ht="13.15" customHeight="1"/>
    <row r="1039991" ht="13.15" customHeight="1"/>
    <row r="1039992" ht="13.15" customHeight="1"/>
    <row r="1039993" ht="13.15" customHeight="1"/>
    <row r="1039994" ht="13.15" customHeight="1"/>
    <row r="1039995" ht="13.15" customHeight="1"/>
    <row r="1039996" ht="13.15" customHeight="1"/>
    <row r="1039997" ht="13.15" customHeight="1"/>
    <row r="1039998" ht="13.15" customHeight="1"/>
    <row r="1039999" ht="13.15" customHeight="1"/>
    <row r="1040000" ht="13.15" customHeight="1"/>
    <row r="1040001" ht="13.15" customHeight="1"/>
    <row r="1040002" ht="13.15" customHeight="1"/>
    <row r="1040003" ht="13.15" customHeight="1"/>
    <row r="1040004" ht="13.15" customHeight="1"/>
    <row r="1040005" ht="13.15" customHeight="1"/>
    <row r="1040006" ht="13.15" customHeight="1"/>
    <row r="1040007" ht="13.15" customHeight="1"/>
    <row r="1040008" ht="13.15" customHeight="1"/>
    <row r="1040009" ht="13.15" customHeight="1"/>
    <row r="1040010" ht="13.15" customHeight="1"/>
    <row r="1040011" ht="13.15" customHeight="1"/>
    <row r="1040012" ht="13.15" customHeight="1"/>
    <row r="1040013" ht="13.15" customHeight="1"/>
    <row r="1040014" ht="13.15" customHeight="1"/>
    <row r="1040015" ht="13.15" customHeight="1"/>
    <row r="1040016" ht="13.15" customHeight="1"/>
    <row r="1040017" ht="13.15" customHeight="1"/>
    <row r="1040018" ht="13.15" customHeight="1"/>
    <row r="1040019" ht="13.15" customHeight="1"/>
    <row r="1040020" ht="13.15" customHeight="1"/>
    <row r="1040021" ht="13.15" customHeight="1"/>
    <row r="1040022" ht="13.15" customHeight="1"/>
    <row r="1040023" ht="13.15" customHeight="1"/>
    <row r="1040024" ht="13.15" customHeight="1"/>
    <row r="1040025" ht="13.15" customHeight="1"/>
    <row r="1040026" ht="13.15" customHeight="1"/>
    <row r="1040027" ht="13.15" customHeight="1"/>
    <row r="1040028" ht="13.15" customHeight="1"/>
    <row r="1040029" ht="13.15" customHeight="1"/>
    <row r="1040030" ht="13.15" customHeight="1"/>
    <row r="1040031" ht="13.15" customHeight="1"/>
    <row r="1040032" ht="13.15" customHeight="1"/>
    <row r="1040033" ht="13.15" customHeight="1"/>
    <row r="1040034" ht="13.15" customHeight="1"/>
    <row r="1040035" ht="13.15" customHeight="1"/>
    <row r="1040036" ht="13.15" customHeight="1"/>
    <row r="1040037" ht="13.15" customHeight="1"/>
    <row r="1040038" ht="13.15" customHeight="1"/>
    <row r="1040039" ht="13.15" customHeight="1"/>
    <row r="1040040" ht="13.15" customHeight="1"/>
    <row r="1040041" ht="13.15" customHeight="1"/>
    <row r="1040042" ht="13.15" customHeight="1"/>
    <row r="1040043" ht="13.15" customHeight="1"/>
    <row r="1040044" ht="13.15" customHeight="1"/>
    <row r="1040045" ht="13.15" customHeight="1"/>
    <row r="1040046" ht="13.15" customHeight="1"/>
    <row r="1040047" ht="13.15" customHeight="1"/>
    <row r="1040048" ht="13.15" customHeight="1"/>
    <row r="1040049" ht="13.15" customHeight="1"/>
    <row r="1040050" ht="13.15" customHeight="1"/>
    <row r="1040051" ht="13.15" customHeight="1"/>
    <row r="1040052" ht="13.15" customHeight="1"/>
    <row r="1040053" ht="13.15" customHeight="1"/>
    <row r="1040054" ht="13.15" customHeight="1"/>
    <row r="1040055" ht="13.15" customHeight="1"/>
    <row r="1040056" ht="13.15" customHeight="1"/>
    <row r="1040057" ht="13.15" customHeight="1"/>
    <row r="1040058" ht="13.15" customHeight="1"/>
    <row r="1040059" ht="13.15" customHeight="1"/>
    <row r="1040060" ht="13.15" customHeight="1"/>
    <row r="1040061" ht="13.15" customHeight="1"/>
    <row r="1040062" ht="13.15" customHeight="1"/>
    <row r="1040063" ht="13.15" customHeight="1"/>
    <row r="1040064" ht="13.15" customHeight="1"/>
    <row r="1040065" ht="13.15" customHeight="1"/>
    <row r="1040066" ht="13.15" customHeight="1"/>
    <row r="1040067" ht="13.15" customHeight="1"/>
    <row r="1040068" ht="13.15" customHeight="1"/>
    <row r="1040069" ht="13.15" customHeight="1"/>
    <row r="1040070" ht="13.15" customHeight="1"/>
    <row r="1040071" ht="13.15" customHeight="1"/>
    <row r="1040072" ht="13.15" customHeight="1"/>
    <row r="1040073" ht="13.15" customHeight="1"/>
    <row r="1040074" ht="13.15" customHeight="1"/>
    <row r="1040075" ht="13.15" customHeight="1"/>
    <row r="1040076" ht="13.15" customHeight="1"/>
    <row r="1040077" ht="13.15" customHeight="1"/>
    <row r="1040078" ht="13.15" customHeight="1"/>
    <row r="1040079" ht="13.15" customHeight="1"/>
    <row r="1040080" ht="13.15" customHeight="1"/>
    <row r="1040081" ht="13.15" customHeight="1"/>
    <row r="1040082" ht="13.15" customHeight="1"/>
    <row r="1040083" ht="13.15" customHeight="1"/>
    <row r="1040084" ht="13.15" customHeight="1"/>
    <row r="1040085" ht="13.15" customHeight="1"/>
    <row r="1040086" ht="13.15" customHeight="1"/>
    <row r="1040087" ht="13.15" customHeight="1"/>
    <row r="1040088" ht="13.15" customHeight="1"/>
    <row r="1040089" ht="13.15" customHeight="1"/>
    <row r="1040090" ht="13.15" customHeight="1"/>
    <row r="1040091" ht="13.15" customHeight="1"/>
    <row r="1040092" ht="13.15" customHeight="1"/>
    <row r="1040093" ht="13.15" customHeight="1"/>
    <row r="1040094" ht="13.15" customHeight="1"/>
    <row r="1040095" ht="13.15" customHeight="1"/>
    <row r="1040096" ht="13.15" customHeight="1"/>
    <row r="1040097" ht="13.15" customHeight="1"/>
    <row r="1040098" ht="13.15" customHeight="1"/>
    <row r="1040099" ht="13.15" customHeight="1"/>
    <row r="1040100" ht="13.15" customHeight="1"/>
    <row r="1040101" ht="13.15" customHeight="1"/>
    <row r="1040102" ht="13.15" customHeight="1"/>
    <row r="1040103" ht="13.15" customHeight="1"/>
    <row r="1040104" ht="13.15" customHeight="1"/>
    <row r="1040105" ht="13.15" customHeight="1"/>
    <row r="1040106" ht="13.15" customHeight="1"/>
    <row r="1040107" ht="13.15" customHeight="1"/>
    <row r="1040108" ht="13.15" customHeight="1"/>
    <row r="1040109" ht="13.15" customHeight="1"/>
    <row r="1040110" ht="13.15" customHeight="1"/>
    <row r="1040111" ht="13.15" customHeight="1"/>
    <row r="1040112" ht="13.15" customHeight="1"/>
    <row r="1040113" ht="13.15" customHeight="1"/>
    <row r="1040114" ht="13.15" customHeight="1"/>
    <row r="1040115" ht="13.15" customHeight="1"/>
    <row r="1040116" ht="13.15" customHeight="1"/>
    <row r="1040117" ht="13.15" customHeight="1"/>
    <row r="1040118" ht="13.15" customHeight="1"/>
    <row r="1040119" ht="13.15" customHeight="1"/>
    <row r="1040120" ht="13.15" customHeight="1"/>
    <row r="1040121" ht="13.15" customHeight="1"/>
    <row r="1040122" ht="13.15" customHeight="1"/>
    <row r="1040123" ht="13.15" customHeight="1"/>
    <row r="1040124" ht="13.15" customHeight="1"/>
    <row r="1040125" ht="13.15" customHeight="1"/>
    <row r="1040126" ht="13.15" customHeight="1"/>
    <row r="1040127" ht="13.15" customHeight="1"/>
    <row r="1040128" ht="13.15" customHeight="1"/>
    <row r="1040129" ht="13.15" customHeight="1"/>
    <row r="1040130" ht="13.15" customHeight="1"/>
    <row r="1040131" ht="13.15" customHeight="1"/>
    <row r="1040132" ht="13.15" customHeight="1"/>
    <row r="1040133" ht="13.15" customHeight="1"/>
    <row r="1040134" ht="13.15" customHeight="1"/>
    <row r="1040135" ht="13.15" customHeight="1"/>
    <row r="1040136" ht="13.15" customHeight="1"/>
    <row r="1040137" ht="13.15" customHeight="1"/>
    <row r="1040138" ht="13.15" customHeight="1"/>
    <row r="1040139" ht="13.15" customHeight="1"/>
    <row r="1040140" ht="13.15" customHeight="1"/>
    <row r="1040141" ht="13.15" customHeight="1"/>
    <row r="1040142" ht="13.15" customHeight="1"/>
    <row r="1040143" ht="13.15" customHeight="1"/>
    <row r="1040144" ht="13.15" customHeight="1"/>
    <row r="1040145" ht="13.15" customHeight="1"/>
    <row r="1040146" ht="13.15" customHeight="1"/>
    <row r="1040147" ht="13.15" customHeight="1"/>
    <row r="1040148" ht="13.15" customHeight="1"/>
    <row r="1040149" ht="13.15" customHeight="1"/>
    <row r="1040150" ht="13.15" customHeight="1"/>
    <row r="1040151" ht="13.15" customHeight="1"/>
    <row r="1040152" ht="13.15" customHeight="1"/>
    <row r="1040153" ht="13.15" customHeight="1"/>
    <row r="1040154" ht="13.15" customHeight="1"/>
    <row r="1040155" ht="13.15" customHeight="1"/>
    <row r="1040156" ht="13.15" customHeight="1"/>
    <row r="1040157" ht="13.15" customHeight="1"/>
    <row r="1040158" ht="13.15" customHeight="1"/>
    <row r="1040159" ht="13.15" customHeight="1"/>
    <row r="1040160" ht="13.15" customHeight="1"/>
    <row r="1040161" ht="13.15" customHeight="1"/>
    <row r="1040162" ht="13.15" customHeight="1"/>
    <row r="1040163" ht="13.15" customHeight="1"/>
    <row r="1040164" ht="13.15" customHeight="1"/>
    <row r="1040165" ht="13.15" customHeight="1"/>
    <row r="1040166" ht="13.15" customHeight="1"/>
    <row r="1040167" ht="13.15" customHeight="1"/>
    <row r="1040168" ht="13.15" customHeight="1"/>
    <row r="1040169" ht="13.15" customHeight="1"/>
    <row r="1040170" ht="13.15" customHeight="1"/>
    <row r="1040171" ht="13.15" customHeight="1"/>
    <row r="1040172" ht="13.15" customHeight="1"/>
    <row r="1040173" ht="13.15" customHeight="1"/>
    <row r="1040174" ht="13.15" customHeight="1"/>
    <row r="1040175" ht="13.15" customHeight="1"/>
    <row r="1040176" ht="13.15" customHeight="1"/>
    <row r="1040177" ht="13.15" customHeight="1"/>
    <row r="1040178" ht="13.15" customHeight="1"/>
    <row r="1040179" ht="13.15" customHeight="1"/>
    <row r="1040180" ht="13.15" customHeight="1"/>
    <row r="1040181" ht="13.15" customHeight="1"/>
    <row r="1040182" ht="13.15" customHeight="1"/>
    <row r="1040183" ht="13.15" customHeight="1"/>
    <row r="1040184" ht="13.15" customHeight="1"/>
    <row r="1040185" ht="13.15" customHeight="1"/>
    <row r="1040186" ht="13.15" customHeight="1"/>
    <row r="1040187" ht="13.15" customHeight="1"/>
    <row r="1040188" ht="13.15" customHeight="1"/>
    <row r="1040189" ht="13.15" customHeight="1"/>
    <row r="1040190" ht="13.15" customHeight="1"/>
    <row r="1040191" ht="13.15" customHeight="1"/>
    <row r="1040192" ht="13.15" customHeight="1"/>
    <row r="1040193" ht="13.15" customHeight="1"/>
    <row r="1040194" ht="13.15" customHeight="1"/>
    <row r="1040195" ht="13.15" customHeight="1"/>
    <row r="1040196" ht="13.15" customHeight="1"/>
    <row r="1040197" ht="13.15" customHeight="1"/>
    <row r="1040198" ht="13.15" customHeight="1"/>
    <row r="1040199" ht="13.15" customHeight="1"/>
    <row r="1040200" ht="13.15" customHeight="1"/>
    <row r="1040201" ht="13.15" customHeight="1"/>
    <row r="1040202" ht="13.15" customHeight="1"/>
    <row r="1040203" ht="13.15" customHeight="1"/>
    <row r="1040204" ht="13.15" customHeight="1"/>
    <row r="1040205" ht="13.15" customHeight="1"/>
    <row r="1040206" ht="13.15" customHeight="1"/>
    <row r="1040207" ht="13.15" customHeight="1"/>
    <row r="1040208" ht="13.15" customHeight="1"/>
    <row r="1040209" ht="13.15" customHeight="1"/>
    <row r="1040210" ht="13.15" customHeight="1"/>
    <row r="1040211" ht="13.15" customHeight="1"/>
    <row r="1040212" ht="13.15" customHeight="1"/>
    <row r="1040213" ht="13.15" customHeight="1"/>
    <row r="1040214" ht="13.15" customHeight="1"/>
    <row r="1040215" ht="13.15" customHeight="1"/>
    <row r="1040216" ht="13.15" customHeight="1"/>
    <row r="1040217" ht="13.15" customHeight="1"/>
    <row r="1040218" ht="13.15" customHeight="1"/>
    <row r="1040219" ht="13.15" customHeight="1"/>
    <row r="1040220" ht="13.15" customHeight="1"/>
    <row r="1040221" ht="13.15" customHeight="1"/>
    <row r="1040222" ht="13.15" customHeight="1"/>
    <row r="1040223" ht="13.15" customHeight="1"/>
    <row r="1040224" ht="13.15" customHeight="1"/>
    <row r="1040225" ht="13.15" customHeight="1"/>
    <row r="1040226" ht="13.15" customHeight="1"/>
    <row r="1040227" ht="13.15" customHeight="1"/>
    <row r="1040228" ht="13.15" customHeight="1"/>
    <row r="1040229" ht="13.15" customHeight="1"/>
    <row r="1040230" ht="13.15" customHeight="1"/>
    <row r="1040231" ht="13.15" customHeight="1"/>
    <row r="1040232" ht="13.15" customHeight="1"/>
    <row r="1040233" ht="13.15" customHeight="1"/>
    <row r="1040234" ht="13.15" customHeight="1"/>
    <row r="1040235" ht="13.15" customHeight="1"/>
    <row r="1040236" ht="13.15" customHeight="1"/>
    <row r="1040237" ht="13.15" customHeight="1"/>
    <row r="1040238" ht="13.15" customHeight="1"/>
    <row r="1040239" ht="13.15" customHeight="1"/>
    <row r="1040240" ht="13.15" customHeight="1"/>
    <row r="1040241" ht="13.15" customHeight="1"/>
    <row r="1040242" ht="13.15" customHeight="1"/>
    <row r="1040243" ht="13.15" customHeight="1"/>
    <row r="1040244" ht="13.15" customHeight="1"/>
    <row r="1040245" ht="13.15" customHeight="1"/>
    <row r="1040246" ht="13.15" customHeight="1"/>
    <row r="1040247" ht="13.15" customHeight="1"/>
    <row r="1040248" ht="13.15" customHeight="1"/>
    <row r="1040249" ht="13.15" customHeight="1"/>
    <row r="1040250" ht="13.15" customHeight="1"/>
    <row r="1040251" ht="13.15" customHeight="1"/>
    <row r="1040252" ht="13.15" customHeight="1"/>
    <row r="1040253" ht="13.15" customHeight="1"/>
    <row r="1040254" ht="13.15" customHeight="1"/>
    <row r="1040255" ht="13.15" customHeight="1"/>
    <row r="1040256" ht="13.15" customHeight="1"/>
    <row r="1040257" ht="13.15" customHeight="1"/>
    <row r="1040258" ht="13.15" customHeight="1"/>
    <row r="1040259" ht="13.15" customHeight="1"/>
    <row r="1040260" ht="13.15" customHeight="1"/>
    <row r="1040261" ht="13.15" customHeight="1"/>
    <row r="1040262" ht="13.15" customHeight="1"/>
    <row r="1040263" ht="13.15" customHeight="1"/>
    <row r="1040264" ht="13.15" customHeight="1"/>
    <row r="1040265" ht="13.15" customHeight="1"/>
    <row r="1040266" ht="13.15" customHeight="1"/>
    <row r="1040267" ht="13.15" customHeight="1"/>
    <row r="1040268" ht="13.15" customHeight="1"/>
    <row r="1040269" ht="13.15" customHeight="1"/>
    <row r="1040270" ht="13.15" customHeight="1"/>
    <row r="1040271" ht="13.15" customHeight="1"/>
    <row r="1040272" ht="13.15" customHeight="1"/>
    <row r="1040273" ht="13.15" customHeight="1"/>
    <row r="1040274" ht="13.15" customHeight="1"/>
    <row r="1040275" ht="13.15" customHeight="1"/>
    <row r="1040276" ht="13.15" customHeight="1"/>
    <row r="1040277" ht="13.15" customHeight="1"/>
    <row r="1040278" ht="13.15" customHeight="1"/>
    <row r="1040279" ht="13.15" customHeight="1"/>
    <row r="1040280" ht="13.15" customHeight="1"/>
    <row r="1040281" ht="13.15" customHeight="1"/>
    <row r="1040282" ht="13.15" customHeight="1"/>
    <row r="1040283" ht="13.15" customHeight="1"/>
    <row r="1040284" ht="13.15" customHeight="1"/>
    <row r="1040285" ht="13.15" customHeight="1"/>
    <row r="1040286" ht="13.15" customHeight="1"/>
    <row r="1040287" ht="13.15" customHeight="1"/>
    <row r="1040288" ht="13.15" customHeight="1"/>
    <row r="1040289" ht="13.15" customHeight="1"/>
    <row r="1040290" ht="13.15" customHeight="1"/>
    <row r="1040291" ht="13.15" customHeight="1"/>
    <row r="1040292" ht="13.15" customHeight="1"/>
    <row r="1040293" ht="13.15" customHeight="1"/>
    <row r="1040294" ht="13.15" customHeight="1"/>
    <row r="1040295" ht="13.15" customHeight="1"/>
    <row r="1040296" ht="13.15" customHeight="1"/>
    <row r="1040297" ht="13.15" customHeight="1"/>
    <row r="1040298" ht="13.15" customHeight="1"/>
    <row r="1040299" ht="13.15" customHeight="1"/>
    <row r="1040300" ht="13.15" customHeight="1"/>
    <row r="1040301" ht="13.15" customHeight="1"/>
    <row r="1040302" ht="13.15" customHeight="1"/>
    <row r="1040303" ht="13.15" customHeight="1"/>
    <row r="1040304" ht="13.15" customHeight="1"/>
    <row r="1040305" ht="13.15" customHeight="1"/>
    <row r="1040306" ht="13.15" customHeight="1"/>
    <row r="1040307" ht="13.15" customHeight="1"/>
    <row r="1040308" ht="13.15" customHeight="1"/>
    <row r="1040309" ht="13.15" customHeight="1"/>
    <row r="1040310" ht="13.15" customHeight="1"/>
    <row r="1040311" ht="13.15" customHeight="1"/>
    <row r="1040312" ht="13.15" customHeight="1"/>
    <row r="1040313" ht="13.15" customHeight="1"/>
    <row r="1040314" ht="13.15" customHeight="1"/>
    <row r="1040315" ht="13.15" customHeight="1"/>
    <row r="1040316" ht="13.15" customHeight="1"/>
    <row r="1040317" ht="13.15" customHeight="1"/>
    <row r="1040318" ht="13.15" customHeight="1"/>
    <row r="1040319" ht="13.15" customHeight="1"/>
    <row r="1040320" ht="13.15" customHeight="1"/>
    <row r="1040321" ht="13.15" customHeight="1"/>
    <row r="1040322" ht="13.15" customHeight="1"/>
    <row r="1040323" ht="13.15" customHeight="1"/>
    <row r="1040324" ht="13.15" customHeight="1"/>
    <row r="1040325" ht="13.15" customHeight="1"/>
    <row r="1040326" ht="13.15" customHeight="1"/>
    <row r="1040327" ht="13.15" customHeight="1"/>
    <row r="1040328" ht="13.15" customHeight="1"/>
    <row r="1040329" ht="13.15" customHeight="1"/>
    <row r="1040330" ht="13.15" customHeight="1"/>
    <row r="1040331" ht="13.15" customHeight="1"/>
    <row r="1040332" ht="13.15" customHeight="1"/>
    <row r="1040333" ht="13.15" customHeight="1"/>
    <row r="1040334" ht="13.15" customHeight="1"/>
    <row r="1040335" ht="13.15" customHeight="1"/>
    <row r="1040336" ht="13.15" customHeight="1"/>
    <row r="1040337" ht="13.15" customHeight="1"/>
    <row r="1040338" ht="13.15" customHeight="1"/>
    <row r="1040339" ht="13.15" customHeight="1"/>
    <row r="1040340" ht="13.15" customHeight="1"/>
    <row r="1040341" ht="13.15" customHeight="1"/>
    <row r="1040342" ht="13.15" customHeight="1"/>
    <row r="1040343" ht="13.15" customHeight="1"/>
    <row r="1040344" ht="13.15" customHeight="1"/>
    <row r="1040345" ht="13.15" customHeight="1"/>
    <row r="1040346" ht="13.15" customHeight="1"/>
    <row r="1040347" ht="13.15" customHeight="1"/>
    <row r="1040348" ht="13.15" customHeight="1"/>
    <row r="1040349" ht="13.15" customHeight="1"/>
    <row r="1040350" ht="13.15" customHeight="1"/>
    <row r="1040351" ht="13.15" customHeight="1"/>
    <row r="1040352" ht="13.15" customHeight="1"/>
    <row r="1040353" ht="13.15" customHeight="1"/>
    <row r="1040354" ht="13.15" customHeight="1"/>
    <row r="1040355" ht="13.15" customHeight="1"/>
    <row r="1040356" ht="13.15" customHeight="1"/>
    <row r="1040357" ht="13.15" customHeight="1"/>
    <row r="1040358" ht="13.15" customHeight="1"/>
    <row r="1040359" ht="13.15" customHeight="1"/>
    <row r="1040360" ht="13.15" customHeight="1"/>
    <row r="1040361" ht="13.15" customHeight="1"/>
    <row r="1040362" ht="13.15" customHeight="1"/>
    <row r="1040363" ht="13.15" customHeight="1"/>
    <row r="1040364" ht="13.15" customHeight="1"/>
    <row r="1040365" ht="13.15" customHeight="1"/>
    <row r="1040366" ht="13.15" customHeight="1"/>
    <row r="1040367" ht="13.15" customHeight="1"/>
    <row r="1040368" ht="13.15" customHeight="1"/>
    <row r="1040369" ht="13.15" customHeight="1"/>
    <row r="1040370" ht="13.15" customHeight="1"/>
    <row r="1040371" ht="13.15" customHeight="1"/>
    <row r="1040372" ht="13.15" customHeight="1"/>
    <row r="1040373" ht="13.15" customHeight="1"/>
    <row r="1040374" ht="13.15" customHeight="1"/>
    <row r="1040375" ht="13.15" customHeight="1"/>
    <row r="1040376" ht="13.15" customHeight="1"/>
    <row r="1040377" ht="13.15" customHeight="1"/>
    <row r="1040378" ht="13.15" customHeight="1"/>
    <row r="1040379" ht="13.15" customHeight="1"/>
    <row r="1040380" ht="13.15" customHeight="1"/>
    <row r="1040381" ht="13.15" customHeight="1"/>
    <row r="1040382" ht="13.15" customHeight="1"/>
    <row r="1040383" ht="13.15" customHeight="1"/>
    <row r="1040384" ht="13.15" customHeight="1"/>
    <row r="1040385" ht="13.15" customHeight="1"/>
    <row r="1040386" ht="13.15" customHeight="1"/>
    <row r="1040387" ht="13.15" customHeight="1"/>
    <row r="1040388" ht="13.15" customHeight="1"/>
    <row r="1040389" ht="13.15" customHeight="1"/>
    <row r="1040390" ht="13.15" customHeight="1"/>
    <row r="1040391" ht="13.15" customHeight="1"/>
    <row r="1040392" ht="13.15" customHeight="1"/>
    <row r="1040393" ht="13.15" customHeight="1"/>
    <row r="1040394" ht="13.15" customHeight="1"/>
    <row r="1040395" ht="13.15" customHeight="1"/>
    <row r="1040396" ht="13.15" customHeight="1"/>
    <row r="1040397" ht="13.15" customHeight="1"/>
    <row r="1040398" ht="13.15" customHeight="1"/>
    <row r="1040399" ht="13.15" customHeight="1"/>
    <row r="1040400" ht="13.15" customHeight="1"/>
    <row r="1040401" ht="13.15" customHeight="1"/>
    <row r="1040402" ht="13.15" customHeight="1"/>
    <row r="1040403" ht="13.15" customHeight="1"/>
    <row r="1040404" ht="13.15" customHeight="1"/>
    <row r="1040405" ht="13.15" customHeight="1"/>
    <row r="1040406" ht="13.15" customHeight="1"/>
    <row r="1040407" ht="13.15" customHeight="1"/>
    <row r="1040408" ht="13.15" customHeight="1"/>
    <row r="1040409" ht="13.15" customHeight="1"/>
    <row r="1040410" ht="13.15" customHeight="1"/>
    <row r="1040411" ht="13.15" customHeight="1"/>
    <row r="1040412" ht="13.15" customHeight="1"/>
    <row r="1040413" ht="13.15" customHeight="1"/>
    <row r="1040414" ht="13.15" customHeight="1"/>
    <row r="1040415" ht="13.15" customHeight="1"/>
    <row r="1040416" ht="13.15" customHeight="1"/>
    <row r="1040417" ht="13.15" customHeight="1"/>
    <row r="1040418" ht="13.15" customHeight="1"/>
    <row r="1040419" ht="13.15" customHeight="1"/>
    <row r="1040420" ht="13.15" customHeight="1"/>
    <row r="1040421" ht="13.15" customHeight="1"/>
    <row r="1040422" ht="13.15" customHeight="1"/>
    <row r="1040423" ht="13.15" customHeight="1"/>
    <row r="1040424" ht="13.15" customHeight="1"/>
    <row r="1040425" ht="13.15" customHeight="1"/>
    <row r="1040426" ht="13.15" customHeight="1"/>
    <row r="1040427" ht="13.15" customHeight="1"/>
    <row r="1040428" ht="13.15" customHeight="1"/>
    <row r="1040429" ht="13.15" customHeight="1"/>
    <row r="1040430" ht="13.15" customHeight="1"/>
    <row r="1040431" ht="13.15" customHeight="1"/>
    <row r="1040432" ht="13.15" customHeight="1"/>
    <row r="1040433" ht="13.15" customHeight="1"/>
    <row r="1040434" ht="13.15" customHeight="1"/>
    <row r="1040435" ht="13.15" customHeight="1"/>
    <row r="1040436" ht="13.15" customHeight="1"/>
    <row r="1040437" ht="13.15" customHeight="1"/>
    <row r="1040438" ht="13.15" customHeight="1"/>
    <row r="1040439" ht="13.15" customHeight="1"/>
    <row r="1040440" ht="13.15" customHeight="1"/>
    <row r="1040441" ht="13.15" customHeight="1"/>
    <row r="1040442" ht="13.15" customHeight="1"/>
    <row r="1040443" ht="13.15" customHeight="1"/>
    <row r="1040444" ht="13.15" customHeight="1"/>
    <row r="1040445" ht="13.15" customHeight="1"/>
    <row r="1040446" ht="13.15" customHeight="1"/>
    <row r="1040447" ht="13.15" customHeight="1"/>
    <row r="1040448" ht="13.15" customHeight="1"/>
    <row r="1040449" ht="13.15" customHeight="1"/>
    <row r="1040450" ht="13.15" customHeight="1"/>
    <row r="1040451" ht="13.15" customHeight="1"/>
    <row r="1040452" ht="13.15" customHeight="1"/>
    <row r="1040453" ht="13.15" customHeight="1"/>
    <row r="1040454" ht="13.15" customHeight="1"/>
    <row r="1040455" ht="13.15" customHeight="1"/>
    <row r="1040456" ht="13.15" customHeight="1"/>
    <row r="1040457" ht="13.15" customHeight="1"/>
    <row r="1040458" ht="13.15" customHeight="1"/>
    <row r="1040459" ht="13.15" customHeight="1"/>
    <row r="1040460" ht="13.15" customHeight="1"/>
    <row r="1040461" ht="13.15" customHeight="1"/>
    <row r="1040462" ht="13.15" customHeight="1"/>
    <row r="1040463" ht="13.15" customHeight="1"/>
    <row r="1040464" ht="13.15" customHeight="1"/>
    <row r="1040465" ht="13.15" customHeight="1"/>
    <row r="1040466" ht="13.15" customHeight="1"/>
    <row r="1040467" ht="13.15" customHeight="1"/>
    <row r="1040468" ht="13.15" customHeight="1"/>
    <row r="1040469" ht="13.15" customHeight="1"/>
    <row r="1040470" ht="13.15" customHeight="1"/>
    <row r="1040471" ht="13.15" customHeight="1"/>
    <row r="1040472" ht="13.15" customHeight="1"/>
    <row r="1040473" ht="13.15" customHeight="1"/>
    <row r="1040474" ht="13.15" customHeight="1"/>
    <row r="1040475" ht="13.15" customHeight="1"/>
    <row r="1040476" ht="13.15" customHeight="1"/>
    <row r="1040477" ht="13.15" customHeight="1"/>
    <row r="1040478" ht="13.15" customHeight="1"/>
    <row r="1040479" ht="13.15" customHeight="1"/>
    <row r="1040480" ht="13.15" customHeight="1"/>
    <row r="1040481" ht="13.15" customHeight="1"/>
    <row r="1040482" ht="13.15" customHeight="1"/>
    <row r="1040483" ht="13.15" customHeight="1"/>
    <row r="1040484" ht="13.15" customHeight="1"/>
    <row r="1040485" ht="13.15" customHeight="1"/>
    <row r="1040486" ht="13.15" customHeight="1"/>
    <row r="1040487" ht="13.15" customHeight="1"/>
    <row r="1040488" ht="13.15" customHeight="1"/>
    <row r="1040489" ht="13.15" customHeight="1"/>
    <row r="1040490" ht="13.15" customHeight="1"/>
    <row r="1040491" ht="13.15" customHeight="1"/>
    <row r="1040492" ht="13.15" customHeight="1"/>
    <row r="1040493" ht="13.15" customHeight="1"/>
    <row r="1040494" ht="13.15" customHeight="1"/>
    <row r="1040495" ht="13.15" customHeight="1"/>
    <row r="1040496" ht="13.15" customHeight="1"/>
    <row r="1040497" ht="13.15" customHeight="1"/>
    <row r="1040498" ht="13.15" customHeight="1"/>
    <row r="1040499" ht="13.15" customHeight="1"/>
    <row r="1040500" ht="13.15" customHeight="1"/>
    <row r="1040501" ht="13.15" customHeight="1"/>
    <row r="1040502" ht="13.15" customHeight="1"/>
    <row r="1040503" ht="13.15" customHeight="1"/>
    <row r="1040504" ht="13.15" customHeight="1"/>
    <row r="1040505" ht="13.15" customHeight="1"/>
    <row r="1040506" ht="13.15" customHeight="1"/>
    <row r="1040507" ht="13.15" customHeight="1"/>
    <row r="1040508" ht="13.15" customHeight="1"/>
    <row r="1040509" ht="13.15" customHeight="1"/>
    <row r="1040510" ht="13.15" customHeight="1"/>
    <row r="1040511" ht="13.15" customHeight="1"/>
    <row r="1040512" ht="13.15" customHeight="1"/>
    <row r="1040513" ht="13.15" customHeight="1"/>
    <row r="1040514" ht="13.15" customHeight="1"/>
    <row r="1040515" ht="13.15" customHeight="1"/>
    <row r="1040516" ht="13.15" customHeight="1"/>
    <row r="1040517" ht="13.15" customHeight="1"/>
    <row r="1040518" ht="13.15" customHeight="1"/>
    <row r="1040519" ht="13.15" customHeight="1"/>
    <row r="1040520" ht="13.15" customHeight="1"/>
    <row r="1040521" ht="13.15" customHeight="1"/>
    <row r="1040522" ht="13.15" customHeight="1"/>
    <row r="1040523" ht="13.15" customHeight="1"/>
    <row r="1040524" ht="13.15" customHeight="1"/>
    <row r="1040525" ht="13.15" customHeight="1"/>
    <row r="1040526" ht="13.15" customHeight="1"/>
    <row r="1040527" ht="13.15" customHeight="1"/>
    <row r="1040528" ht="13.15" customHeight="1"/>
    <row r="1040529" ht="13.15" customHeight="1"/>
    <row r="1040530" ht="13.15" customHeight="1"/>
    <row r="1040531" ht="13.15" customHeight="1"/>
    <row r="1040532" ht="13.15" customHeight="1"/>
    <row r="1040533" ht="13.15" customHeight="1"/>
    <row r="1040534" ht="13.15" customHeight="1"/>
    <row r="1040535" ht="13.15" customHeight="1"/>
    <row r="1040536" ht="13.15" customHeight="1"/>
    <row r="1040537" ht="13.15" customHeight="1"/>
    <row r="1040538" ht="13.15" customHeight="1"/>
    <row r="1040539" ht="13.15" customHeight="1"/>
    <row r="1040540" ht="13.15" customHeight="1"/>
    <row r="1040541" ht="13.15" customHeight="1"/>
    <row r="1040542" ht="13.15" customHeight="1"/>
    <row r="1040543" ht="13.15" customHeight="1"/>
    <row r="1040544" ht="13.15" customHeight="1"/>
    <row r="1040545" ht="13.15" customHeight="1"/>
    <row r="1040546" ht="13.15" customHeight="1"/>
    <row r="1040547" ht="13.15" customHeight="1"/>
    <row r="1040548" ht="13.15" customHeight="1"/>
    <row r="1040549" ht="13.15" customHeight="1"/>
    <row r="1040550" ht="13.15" customHeight="1"/>
    <row r="1040551" ht="13.15" customHeight="1"/>
    <row r="1040552" ht="13.15" customHeight="1"/>
    <row r="1040553" ht="13.15" customHeight="1"/>
    <row r="1040554" ht="13.15" customHeight="1"/>
    <row r="1040555" ht="13.15" customHeight="1"/>
    <row r="1040556" ht="13.15" customHeight="1"/>
    <row r="1040557" ht="13.15" customHeight="1"/>
    <row r="1040558" ht="13.15" customHeight="1"/>
    <row r="1040559" ht="13.15" customHeight="1"/>
    <row r="1040560" ht="13.15" customHeight="1"/>
    <row r="1040561" ht="13.15" customHeight="1"/>
    <row r="1040562" ht="13.15" customHeight="1"/>
    <row r="1040563" ht="13.15" customHeight="1"/>
    <row r="1040564" ht="13.15" customHeight="1"/>
    <row r="1040565" ht="13.15" customHeight="1"/>
    <row r="1040566" ht="13.15" customHeight="1"/>
    <row r="1040567" ht="13.15" customHeight="1"/>
    <row r="1040568" ht="13.15" customHeight="1"/>
    <row r="1040569" ht="13.15" customHeight="1"/>
    <row r="1040570" ht="13.15" customHeight="1"/>
    <row r="1040571" ht="13.15" customHeight="1"/>
    <row r="1040572" ht="13.15" customHeight="1"/>
    <row r="1040573" ht="13.15" customHeight="1"/>
    <row r="1040574" ht="13.15" customHeight="1"/>
    <row r="1040575" ht="13.15" customHeight="1"/>
    <row r="1040576" ht="13.15" customHeight="1"/>
    <row r="1040577" ht="13.15" customHeight="1"/>
    <row r="1040578" ht="13.15" customHeight="1"/>
    <row r="1040579" ht="13.15" customHeight="1"/>
    <row r="1040580" ht="13.15" customHeight="1"/>
    <row r="1040581" ht="13.15" customHeight="1"/>
    <row r="1040582" ht="13.15" customHeight="1"/>
    <row r="1040583" ht="13.15" customHeight="1"/>
    <row r="1040584" ht="13.15" customHeight="1"/>
    <row r="1040585" ht="13.15" customHeight="1"/>
    <row r="1040586" ht="13.15" customHeight="1"/>
    <row r="1040587" ht="13.15" customHeight="1"/>
    <row r="1040588" ht="13.15" customHeight="1"/>
    <row r="1040589" ht="13.15" customHeight="1"/>
    <row r="1040590" ht="13.15" customHeight="1"/>
    <row r="1040591" ht="13.15" customHeight="1"/>
    <row r="1040592" ht="13.15" customHeight="1"/>
    <row r="1040593" ht="13.15" customHeight="1"/>
    <row r="1040594" ht="13.15" customHeight="1"/>
    <row r="1040595" ht="13.15" customHeight="1"/>
    <row r="1040596" ht="13.15" customHeight="1"/>
    <row r="1040597" ht="13.15" customHeight="1"/>
    <row r="1040598" ht="13.15" customHeight="1"/>
    <row r="1040599" ht="13.15" customHeight="1"/>
    <row r="1040600" ht="13.15" customHeight="1"/>
    <row r="1040601" ht="13.15" customHeight="1"/>
    <row r="1040602" ht="13.15" customHeight="1"/>
    <row r="1040603" ht="13.15" customHeight="1"/>
    <row r="1040604" ht="13.15" customHeight="1"/>
    <row r="1040605" ht="13.15" customHeight="1"/>
    <row r="1040606" ht="13.15" customHeight="1"/>
    <row r="1040607" ht="13.15" customHeight="1"/>
    <row r="1040608" ht="13.15" customHeight="1"/>
    <row r="1040609" ht="13.15" customHeight="1"/>
    <row r="1040610" ht="13.15" customHeight="1"/>
    <row r="1040611" ht="13.15" customHeight="1"/>
    <row r="1040612" ht="13.15" customHeight="1"/>
    <row r="1040613" ht="13.15" customHeight="1"/>
    <row r="1040614" ht="13.15" customHeight="1"/>
    <row r="1040615" ht="13.15" customHeight="1"/>
    <row r="1040616" ht="13.15" customHeight="1"/>
    <row r="1040617" ht="13.15" customHeight="1"/>
    <row r="1040618" ht="13.15" customHeight="1"/>
    <row r="1040619" ht="13.15" customHeight="1"/>
    <row r="1040620" ht="13.15" customHeight="1"/>
    <row r="1040621" ht="13.15" customHeight="1"/>
    <row r="1040622" ht="13.15" customHeight="1"/>
    <row r="1040623" ht="13.15" customHeight="1"/>
    <row r="1040624" ht="13.15" customHeight="1"/>
    <row r="1040625" ht="13.15" customHeight="1"/>
    <row r="1040626" ht="13.15" customHeight="1"/>
    <row r="1040627" ht="13.15" customHeight="1"/>
    <row r="1040628" ht="13.15" customHeight="1"/>
    <row r="1040629" ht="13.15" customHeight="1"/>
    <row r="1040630" ht="13.15" customHeight="1"/>
    <row r="1040631" ht="13.15" customHeight="1"/>
    <row r="1040632" ht="13.15" customHeight="1"/>
    <row r="1040633" ht="13.15" customHeight="1"/>
    <row r="1040634" ht="13.15" customHeight="1"/>
    <row r="1040635" ht="13.15" customHeight="1"/>
    <row r="1040636" ht="13.15" customHeight="1"/>
    <row r="1040637" ht="13.15" customHeight="1"/>
    <row r="1040638" ht="13.15" customHeight="1"/>
    <row r="1040639" ht="13.15" customHeight="1"/>
    <row r="1040640" ht="13.15" customHeight="1"/>
    <row r="1040641" ht="13.15" customHeight="1"/>
    <row r="1040642" ht="13.15" customHeight="1"/>
    <row r="1040643" ht="13.15" customHeight="1"/>
    <row r="1040644" ht="13.15" customHeight="1"/>
    <row r="1040645" ht="13.15" customHeight="1"/>
    <row r="1040646" ht="13.15" customHeight="1"/>
    <row r="1040647" ht="13.15" customHeight="1"/>
    <row r="1040648" ht="13.15" customHeight="1"/>
    <row r="1040649" ht="13.15" customHeight="1"/>
    <row r="1040650" ht="13.15" customHeight="1"/>
    <row r="1040651" ht="13.15" customHeight="1"/>
    <row r="1040652" ht="13.15" customHeight="1"/>
    <row r="1040653" ht="13.15" customHeight="1"/>
    <row r="1040654" ht="13.15" customHeight="1"/>
    <row r="1040655" ht="13.15" customHeight="1"/>
    <row r="1040656" ht="13.15" customHeight="1"/>
    <row r="1040657" ht="13.15" customHeight="1"/>
    <row r="1040658" ht="13.15" customHeight="1"/>
    <row r="1040659" ht="13.15" customHeight="1"/>
    <row r="1040660" ht="13.15" customHeight="1"/>
    <row r="1040661" ht="13.15" customHeight="1"/>
    <row r="1040662" ht="13.15" customHeight="1"/>
    <row r="1040663" ht="13.15" customHeight="1"/>
    <row r="1040664" ht="13.15" customHeight="1"/>
    <row r="1040665" ht="13.15" customHeight="1"/>
    <row r="1040666" ht="13.15" customHeight="1"/>
    <row r="1040667" ht="13.15" customHeight="1"/>
    <row r="1040668" ht="13.15" customHeight="1"/>
    <row r="1040669" ht="13.15" customHeight="1"/>
    <row r="1040670" ht="13.15" customHeight="1"/>
    <row r="1040671" ht="13.15" customHeight="1"/>
    <row r="1040672" ht="13.15" customHeight="1"/>
    <row r="1040673" ht="13.15" customHeight="1"/>
    <row r="1040674" ht="13.15" customHeight="1"/>
    <row r="1040675" ht="13.15" customHeight="1"/>
    <row r="1040676" ht="13.15" customHeight="1"/>
    <row r="1040677" ht="13.15" customHeight="1"/>
    <row r="1040678" ht="13.15" customHeight="1"/>
    <row r="1040679" ht="13.15" customHeight="1"/>
    <row r="1040680" ht="13.15" customHeight="1"/>
    <row r="1040681" ht="13.15" customHeight="1"/>
    <row r="1040682" ht="13.15" customHeight="1"/>
    <row r="1040683" ht="13.15" customHeight="1"/>
    <row r="1040684" ht="13.15" customHeight="1"/>
    <row r="1040685" ht="13.15" customHeight="1"/>
    <row r="1040686" ht="13.15" customHeight="1"/>
    <row r="1040687" ht="13.15" customHeight="1"/>
    <row r="1040688" ht="13.15" customHeight="1"/>
    <row r="1040689" ht="13.15" customHeight="1"/>
    <row r="1040690" ht="13.15" customHeight="1"/>
    <row r="1040691" ht="13.15" customHeight="1"/>
    <row r="1040692" ht="13.15" customHeight="1"/>
    <row r="1040693" ht="13.15" customHeight="1"/>
    <row r="1040694" ht="13.15" customHeight="1"/>
    <row r="1040695" ht="13.15" customHeight="1"/>
    <row r="1040696" ht="13.15" customHeight="1"/>
    <row r="1040697" ht="13.15" customHeight="1"/>
    <row r="1040698" ht="13.15" customHeight="1"/>
    <row r="1040699" ht="13.15" customHeight="1"/>
    <row r="1040700" ht="13.15" customHeight="1"/>
    <row r="1040701" ht="13.15" customHeight="1"/>
    <row r="1040702" ht="13.15" customHeight="1"/>
    <row r="1040703" ht="13.15" customHeight="1"/>
    <row r="1040704" ht="13.15" customHeight="1"/>
    <row r="1040705" ht="13.15" customHeight="1"/>
    <row r="1040706" ht="13.15" customHeight="1"/>
    <row r="1040707" ht="13.15" customHeight="1"/>
    <row r="1040708" ht="13.15" customHeight="1"/>
    <row r="1040709" ht="13.15" customHeight="1"/>
    <row r="1040710" ht="13.15" customHeight="1"/>
    <row r="1040711" ht="13.15" customHeight="1"/>
    <row r="1040712" ht="13.15" customHeight="1"/>
    <row r="1040713" ht="13.15" customHeight="1"/>
    <row r="1040714" ht="13.15" customHeight="1"/>
    <row r="1040715" ht="13.15" customHeight="1"/>
    <row r="1040716" ht="13.15" customHeight="1"/>
    <row r="1040717" ht="13.15" customHeight="1"/>
    <row r="1040718" ht="13.15" customHeight="1"/>
    <row r="1040719" ht="13.15" customHeight="1"/>
    <row r="1040720" ht="13.15" customHeight="1"/>
    <row r="1040721" ht="13.15" customHeight="1"/>
    <row r="1040722" ht="13.15" customHeight="1"/>
    <row r="1040723" ht="13.15" customHeight="1"/>
    <row r="1040724" ht="13.15" customHeight="1"/>
    <row r="1040725" ht="13.15" customHeight="1"/>
    <row r="1040726" ht="13.15" customHeight="1"/>
    <row r="1040727" ht="13.15" customHeight="1"/>
    <row r="1040728" ht="13.15" customHeight="1"/>
    <row r="1040729" ht="13.15" customHeight="1"/>
    <row r="1040730" ht="13.15" customHeight="1"/>
    <row r="1040731" ht="13.15" customHeight="1"/>
    <row r="1040732" ht="13.15" customHeight="1"/>
    <row r="1040733" ht="13.15" customHeight="1"/>
    <row r="1040734" ht="13.15" customHeight="1"/>
    <row r="1040735" ht="13.15" customHeight="1"/>
    <row r="1040736" ht="13.15" customHeight="1"/>
    <row r="1040737" ht="13.15" customHeight="1"/>
    <row r="1040738" ht="13.15" customHeight="1"/>
    <row r="1040739" ht="13.15" customHeight="1"/>
    <row r="1040740" ht="13.15" customHeight="1"/>
    <row r="1040741" ht="13.15" customHeight="1"/>
    <row r="1040742" ht="13.15" customHeight="1"/>
    <row r="1040743" ht="13.15" customHeight="1"/>
    <row r="1040744" ht="13.15" customHeight="1"/>
    <row r="1040745" ht="13.15" customHeight="1"/>
    <row r="1040746" ht="13.15" customHeight="1"/>
    <row r="1040747" ht="13.15" customHeight="1"/>
    <row r="1040748" ht="13.15" customHeight="1"/>
    <row r="1040749" ht="13.15" customHeight="1"/>
    <row r="1040750" ht="13.15" customHeight="1"/>
    <row r="1040751" ht="13.15" customHeight="1"/>
    <row r="1040752" ht="13.15" customHeight="1"/>
    <row r="1040753" ht="13.15" customHeight="1"/>
    <row r="1040754" ht="13.15" customHeight="1"/>
    <row r="1040755" ht="13.15" customHeight="1"/>
    <row r="1040756" ht="13.15" customHeight="1"/>
    <row r="1040757" ht="13.15" customHeight="1"/>
    <row r="1040758" ht="13.15" customHeight="1"/>
    <row r="1040759" ht="13.15" customHeight="1"/>
    <row r="1040760" ht="13.15" customHeight="1"/>
    <row r="1040761" ht="13.15" customHeight="1"/>
    <row r="1040762" ht="13.15" customHeight="1"/>
    <row r="1040763" ht="13.15" customHeight="1"/>
    <row r="1040764" ht="13.15" customHeight="1"/>
    <row r="1040765" ht="13.15" customHeight="1"/>
    <row r="1040766" ht="13.15" customHeight="1"/>
    <row r="1040767" ht="13.15" customHeight="1"/>
    <row r="1040768" ht="13.15" customHeight="1"/>
    <row r="1040769" ht="13.15" customHeight="1"/>
    <row r="1040770" ht="13.15" customHeight="1"/>
    <row r="1040771" ht="13.15" customHeight="1"/>
    <row r="1040772" ht="13.15" customHeight="1"/>
    <row r="1040773" ht="13.15" customHeight="1"/>
    <row r="1040774" ht="13.15" customHeight="1"/>
    <row r="1040775" ht="13.15" customHeight="1"/>
    <row r="1040776" ht="13.15" customHeight="1"/>
    <row r="1040777" ht="13.15" customHeight="1"/>
    <row r="1040778" ht="13.15" customHeight="1"/>
    <row r="1040779" ht="13.15" customHeight="1"/>
    <row r="1040780" ht="13.15" customHeight="1"/>
    <row r="1040781" ht="13.15" customHeight="1"/>
    <row r="1040782" ht="13.15" customHeight="1"/>
    <row r="1040783" ht="13.15" customHeight="1"/>
    <row r="1040784" ht="13.15" customHeight="1"/>
    <row r="1040785" ht="13.15" customHeight="1"/>
    <row r="1040786" ht="13.15" customHeight="1"/>
    <row r="1040787" ht="13.15" customHeight="1"/>
    <row r="1040788" ht="13.15" customHeight="1"/>
    <row r="1040789" ht="13.15" customHeight="1"/>
    <row r="1040790" ht="13.15" customHeight="1"/>
    <row r="1040791" ht="13.15" customHeight="1"/>
    <row r="1040792" ht="13.15" customHeight="1"/>
    <row r="1040793" ht="13.15" customHeight="1"/>
    <row r="1040794" ht="13.15" customHeight="1"/>
    <row r="1040795" ht="13.15" customHeight="1"/>
    <row r="1040796" ht="13.15" customHeight="1"/>
    <row r="1040797" ht="13.15" customHeight="1"/>
    <row r="1040798" ht="13.15" customHeight="1"/>
    <row r="1040799" ht="13.15" customHeight="1"/>
    <row r="1040800" ht="13.15" customHeight="1"/>
    <row r="1040801" ht="13.15" customHeight="1"/>
    <row r="1040802" ht="13.15" customHeight="1"/>
    <row r="1040803" ht="13.15" customHeight="1"/>
    <row r="1040804" ht="13.15" customHeight="1"/>
    <row r="1040805" ht="13.15" customHeight="1"/>
    <row r="1040806" ht="13.15" customHeight="1"/>
    <row r="1040807" ht="13.15" customHeight="1"/>
    <row r="1040808" ht="13.15" customHeight="1"/>
    <row r="1040809" ht="13.15" customHeight="1"/>
    <row r="1040810" ht="13.15" customHeight="1"/>
    <row r="1040811" ht="13.15" customHeight="1"/>
    <row r="1040812" ht="13.15" customHeight="1"/>
    <row r="1040813" ht="13.15" customHeight="1"/>
    <row r="1040814" ht="13.15" customHeight="1"/>
    <row r="1040815" ht="13.15" customHeight="1"/>
    <row r="1040816" ht="13.15" customHeight="1"/>
    <row r="1040817" ht="13.15" customHeight="1"/>
    <row r="1040818" ht="13.15" customHeight="1"/>
    <row r="1040819" ht="13.15" customHeight="1"/>
    <row r="1040820" ht="13.15" customHeight="1"/>
    <row r="1040821" ht="13.15" customHeight="1"/>
    <row r="1040822" ht="13.15" customHeight="1"/>
    <row r="1040823" ht="13.15" customHeight="1"/>
    <row r="1040824" ht="13.15" customHeight="1"/>
    <row r="1040825" ht="13.15" customHeight="1"/>
    <row r="1040826" ht="13.15" customHeight="1"/>
    <row r="1040827" ht="13.15" customHeight="1"/>
    <row r="1040828" ht="13.15" customHeight="1"/>
    <row r="1040829" ht="13.15" customHeight="1"/>
    <row r="1040830" ht="13.15" customHeight="1"/>
    <row r="1040831" ht="13.15" customHeight="1"/>
    <row r="1040832" ht="13.15" customHeight="1"/>
    <row r="1040833" ht="13.15" customHeight="1"/>
    <row r="1040834" ht="13.15" customHeight="1"/>
    <row r="1040835" ht="13.15" customHeight="1"/>
    <row r="1040836" ht="13.15" customHeight="1"/>
    <row r="1040837" ht="13.15" customHeight="1"/>
    <row r="1040838" ht="13.15" customHeight="1"/>
    <row r="1040839" ht="13.15" customHeight="1"/>
    <row r="1040840" ht="13.15" customHeight="1"/>
    <row r="1040841" ht="13.15" customHeight="1"/>
    <row r="1040842" ht="13.15" customHeight="1"/>
    <row r="1040843" ht="13.15" customHeight="1"/>
    <row r="1040844" ht="13.15" customHeight="1"/>
    <row r="1040845" ht="13.15" customHeight="1"/>
    <row r="1040846" ht="13.15" customHeight="1"/>
    <row r="1040847" ht="13.15" customHeight="1"/>
    <row r="1040848" ht="13.15" customHeight="1"/>
    <row r="1040849" ht="13.15" customHeight="1"/>
    <row r="1040850" ht="13.15" customHeight="1"/>
    <row r="1040851" ht="13.15" customHeight="1"/>
    <row r="1040852" ht="13.15" customHeight="1"/>
    <row r="1040853" ht="13.15" customHeight="1"/>
    <row r="1040854" ht="13.15" customHeight="1"/>
    <row r="1040855" ht="13.15" customHeight="1"/>
    <row r="1040856" ht="13.15" customHeight="1"/>
    <row r="1040857" ht="13.15" customHeight="1"/>
    <row r="1040858" ht="13.15" customHeight="1"/>
    <row r="1040859" ht="13.15" customHeight="1"/>
    <row r="1040860" ht="13.15" customHeight="1"/>
    <row r="1040861" ht="13.15" customHeight="1"/>
    <row r="1040862" ht="13.15" customHeight="1"/>
    <row r="1040863" ht="13.15" customHeight="1"/>
    <row r="1040864" ht="13.15" customHeight="1"/>
    <row r="1040865" ht="13.15" customHeight="1"/>
    <row r="1040866" ht="13.15" customHeight="1"/>
    <row r="1040867" ht="13.15" customHeight="1"/>
    <row r="1040868" ht="13.15" customHeight="1"/>
    <row r="1040869" ht="13.15" customHeight="1"/>
    <row r="1040870" ht="13.15" customHeight="1"/>
    <row r="1040871" ht="13.15" customHeight="1"/>
    <row r="1040872" ht="13.15" customHeight="1"/>
    <row r="1040873" ht="13.15" customHeight="1"/>
    <row r="1040874" ht="13.15" customHeight="1"/>
    <row r="1040875" ht="13.15" customHeight="1"/>
    <row r="1040876" ht="13.15" customHeight="1"/>
    <row r="1040877" ht="13.15" customHeight="1"/>
    <row r="1040878" ht="13.15" customHeight="1"/>
    <row r="1040879" ht="13.15" customHeight="1"/>
    <row r="1040880" ht="13.15" customHeight="1"/>
    <row r="1040881" ht="13.15" customHeight="1"/>
    <row r="1040882" ht="13.15" customHeight="1"/>
    <row r="1040883" ht="13.15" customHeight="1"/>
    <row r="1040884" ht="13.15" customHeight="1"/>
    <row r="1040885" ht="13.15" customHeight="1"/>
    <row r="1040886" ht="13.15" customHeight="1"/>
    <row r="1040887" ht="13.15" customHeight="1"/>
    <row r="1040888" ht="13.15" customHeight="1"/>
    <row r="1040889" ht="13.15" customHeight="1"/>
    <row r="1040890" ht="13.15" customHeight="1"/>
    <row r="1040891" ht="13.15" customHeight="1"/>
    <row r="1040892" ht="13.15" customHeight="1"/>
    <row r="1040893" ht="13.15" customHeight="1"/>
    <row r="1040894" ht="13.15" customHeight="1"/>
    <row r="1040895" ht="13.15" customHeight="1"/>
    <row r="1040896" ht="13.15" customHeight="1"/>
    <row r="1040897" ht="13.15" customHeight="1"/>
    <row r="1040898" ht="13.15" customHeight="1"/>
    <row r="1040899" ht="13.15" customHeight="1"/>
    <row r="1040900" ht="13.15" customHeight="1"/>
    <row r="1040901" ht="13.15" customHeight="1"/>
    <row r="1040902" ht="13.15" customHeight="1"/>
    <row r="1040903" ht="13.15" customHeight="1"/>
    <row r="1040904" ht="13.15" customHeight="1"/>
    <row r="1040905" ht="13.15" customHeight="1"/>
    <row r="1040906" ht="13.15" customHeight="1"/>
    <row r="1040907" ht="13.15" customHeight="1"/>
    <row r="1040908" ht="13.15" customHeight="1"/>
    <row r="1040909" ht="13.15" customHeight="1"/>
    <row r="1040910" ht="13.15" customHeight="1"/>
    <row r="1040911" ht="13.15" customHeight="1"/>
    <row r="1040912" ht="13.15" customHeight="1"/>
    <row r="1040913" ht="13.15" customHeight="1"/>
    <row r="1040914" ht="13.15" customHeight="1"/>
    <row r="1040915" ht="13.15" customHeight="1"/>
    <row r="1040916" ht="13.15" customHeight="1"/>
    <row r="1040917" ht="13.15" customHeight="1"/>
    <row r="1040918" ht="13.15" customHeight="1"/>
    <row r="1040919" ht="13.15" customHeight="1"/>
    <row r="1040920" ht="13.15" customHeight="1"/>
    <row r="1040921" ht="13.15" customHeight="1"/>
    <row r="1040922" ht="13.15" customHeight="1"/>
    <row r="1040923" ht="13.15" customHeight="1"/>
    <row r="1040924" ht="13.15" customHeight="1"/>
    <row r="1040925" ht="13.15" customHeight="1"/>
    <row r="1040926" ht="13.15" customHeight="1"/>
    <row r="1040927" ht="13.15" customHeight="1"/>
    <row r="1040928" ht="13.15" customHeight="1"/>
    <row r="1040929" ht="13.15" customHeight="1"/>
    <row r="1040930" ht="13.15" customHeight="1"/>
    <row r="1040931" ht="13.15" customHeight="1"/>
    <row r="1040932" ht="13.15" customHeight="1"/>
    <row r="1040933" ht="13.15" customHeight="1"/>
    <row r="1040934" ht="13.15" customHeight="1"/>
    <row r="1040935" ht="13.15" customHeight="1"/>
    <row r="1040936" ht="13.15" customHeight="1"/>
    <row r="1040937" ht="13.15" customHeight="1"/>
    <row r="1040938" ht="13.15" customHeight="1"/>
    <row r="1040939" ht="13.15" customHeight="1"/>
    <row r="1040940" ht="13.15" customHeight="1"/>
    <row r="1040941" ht="13.15" customHeight="1"/>
    <row r="1040942" ht="13.15" customHeight="1"/>
    <row r="1040943" ht="13.15" customHeight="1"/>
    <row r="1040944" ht="13.15" customHeight="1"/>
    <row r="1040945" ht="13.15" customHeight="1"/>
    <row r="1040946" ht="13.15" customHeight="1"/>
    <row r="1040947" ht="13.15" customHeight="1"/>
    <row r="1040948" ht="13.15" customHeight="1"/>
    <row r="1040949" ht="13.15" customHeight="1"/>
    <row r="1040950" ht="13.15" customHeight="1"/>
    <row r="1040951" ht="13.15" customHeight="1"/>
    <row r="1040952" ht="13.15" customHeight="1"/>
    <row r="1040953" ht="13.15" customHeight="1"/>
    <row r="1040954" ht="13.15" customHeight="1"/>
    <row r="1040955" ht="13.15" customHeight="1"/>
    <row r="1040956" ht="13.15" customHeight="1"/>
    <row r="1040957" ht="13.15" customHeight="1"/>
    <row r="1040958" ht="13.15" customHeight="1"/>
    <row r="1040959" ht="13.15" customHeight="1"/>
    <row r="1040960" ht="13.15" customHeight="1"/>
    <row r="1040961" ht="13.15" customHeight="1"/>
    <row r="1040962" ht="13.15" customHeight="1"/>
    <row r="1040963" ht="13.15" customHeight="1"/>
    <row r="1040964" ht="13.15" customHeight="1"/>
    <row r="1040965" ht="13.15" customHeight="1"/>
    <row r="1040966" ht="13.15" customHeight="1"/>
    <row r="1040967" ht="13.15" customHeight="1"/>
    <row r="1040968" ht="13.15" customHeight="1"/>
    <row r="1040969" ht="13.15" customHeight="1"/>
    <row r="1040970" ht="13.15" customHeight="1"/>
    <row r="1040971" ht="13.15" customHeight="1"/>
    <row r="1040972" ht="13.15" customHeight="1"/>
    <row r="1040973" ht="13.15" customHeight="1"/>
    <row r="1040974" ht="13.15" customHeight="1"/>
    <row r="1040975" ht="13.15" customHeight="1"/>
    <row r="1040976" ht="13.15" customHeight="1"/>
    <row r="1040977" ht="13.15" customHeight="1"/>
    <row r="1040978" ht="13.15" customHeight="1"/>
    <row r="1040979" ht="13.15" customHeight="1"/>
    <row r="1040980" ht="13.15" customHeight="1"/>
    <row r="1040981" ht="13.15" customHeight="1"/>
    <row r="1040982" ht="13.15" customHeight="1"/>
    <row r="1040983" ht="13.15" customHeight="1"/>
    <row r="1040984" ht="13.15" customHeight="1"/>
    <row r="1040985" ht="13.15" customHeight="1"/>
    <row r="1040986" ht="13.15" customHeight="1"/>
    <row r="1040987" ht="13.15" customHeight="1"/>
    <row r="1040988" ht="13.15" customHeight="1"/>
    <row r="1040989" ht="13.15" customHeight="1"/>
    <row r="1040990" ht="13.15" customHeight="1"/>
    <row r="1040991" ht="13.15" customHeight="1"/>
    <row r="1040992" ht="13.15" customHeight="1"/>
    <row r="1040993" ht="13.15" customHeight="1"/>
    <row r="1040994" ht="13.15" customHeight="1"/>
    <row r="1040995" ht="13.15" customHeight="1"/>
    <row r="1040996" ht="13.15" customHeight="1"/>
    <row r="1040997" ht="13.15" customHeight="1"/>
    <row r="1040998" ht="13.15" customHeight="1"/>
    <row r="1040999" ht="13.15" customHeight="1"/>
    <row r="1041000" ht="13.15" customHeight="1"/>
    <row r="1041001" ht="13.15" customHeight="1"/>
    <row r="1041002" ht="13.15" customHeight="1"/>
    <row r="1041003" ht="13.15" customHeight="1"/>
    <row r="1041004" ht="13.15" customHeight="1"/>
    <row r="1041005" ht="13.15" customHeight="1"/>
    <row r="1041006" ht="13.15" customHeight="1"/>
    <row r="1041007" ht="13.15" customHeight="1"/>
    <row r="1041008" ht="13.15" customHeight="1"/>
    <row r="1041009" ht="13.15" customHeight="1"/>
    <row r="1041010" ht="13.15" customHeight="1"/>
    <row r="1041011" ht="13.15" customHeight="1"/>
    <row r="1041012" ht="13.15" customHeight="1"/>
    <row r="1041013" ht="13.15" customHeight="1"/>
    <row r="1041014" ht="13.15" customHeight="1"/>
    <row r="1041015" ht="13.15" customHeight="1"/>
    <row r="1041016" ht="13.15" customHeight="1"/>
    <row r="1041017" ht="13.15" customHeight="1"/>
    <row r="1041018" ht="13.15" customHeight="1"/>
    <row r="1041019" ht="13.15" customHeight="1"/>
    <row r="1041020" ht="13.15" customHeight="1"/>
    <row r="1041021" ht="13.15" customHeight="1"/>
    <row r="1041022" ht="13.15" customHeight="1"/>
    <row r="1041023" ht="13.15" customHeight="1"/>
    <row r="1041024" ht="13.15" customHeight="1"/>
    <row r="1041025" ht="13.15" customHeight="1"/>
    <row r="1041026" ht="13.15" customHeight="1"/>
    <row r="1041027" ht="13.15" customHeight="1"/>
    <row r="1041028" ht="13.15" customHeight="1"/>
    <row r="1041029" ht="13.15" customHeight="1"/>
    <row r="1041030" ht="13.15" customHeight="1"/>
    <row r="1041031" ht="13.15" customHeight="1"/>
    <row r="1041032" ht="13.15" customHeight="1"/>
    <row r="1041033" ht="13.15" customHeight="1"/>
    <row r="1041034" ht="13.15" customHeight="1"/>
    <row r="1041035" ht="13.15" customHeight="1"/>
    <row r="1041036" ht="13.15" customHeight="1"/>
    <row r="1041037" ht="13.15" customHeight="1"/>
    <row r="1041038" ht="13.15" customHeight="1"/>
    <row r="1041039" ht="13.15" customHeight="1"/>
    <row r="1041040" ht="13.15" customHeight="1"/>
    <row r="1041041" ht="13.15" customHeight="1"/>
    <row r="1041042" ht="13.15" customHeight="1"/>
    <row r="1041043" ht="13.15" customHeight="1"/>
    <row r="1041044" ht="13.15" customHeight="1"/>
    <row r="1041045" ht="13.15" customHeight="1"/>
    <row r="1041046" ht="13.15" customHeight="1"/>
    <row r="1041047" ht="13.15" customHeight="1"/>
    <row r="1041048" ht="13.15" customHeight="1"/>
    <row r="1041049" ht="13.15" customHeight="1"/>
    <row r="1041050" ht="13.15" customHeight="1"/>
    <row r="1041051" ht="13.15" customHeight="1"/>
    <row r="1041052" ht="13.15" customHeight="1"/>
    <row r="1041053" ht="13.15" customHeight="1"/>
    <row r="1041054" ht="13.15" customHeight="1"/>
    <row r="1041055" ht="13.15" customHeight="1"/>
    <row r="1041056" ht="13.15" customHeight="1"/>
    <row r="1041057" ht="13.15" customHeight="1"/>
    <row r="1041058" ht="13.15" customHeight="1"/>
    <row r="1041059" ht="13.15" customHeight="1"/>
    <row r="1041060" ht="13.15" customHeight="1"/>
    <row r="1041061" ht="13.15" customHeight="1"/>
    <row r="1041062" ht="13.15" customHeight="1"/>
    <row r="1041063" ht="13.15" customHeight="1"/>
    <row r="1041064" ht="13.15" customHeight="1"/>
    <row r="1041065" ht="13.15" customHeight="1"/>
    <row r="1041066" ht="13.15" customHeight="1"/>
    <row r="1041067" ht="13.15" customHeight="1"/>
    <row r="1041068" ht="13.15" customHeight="1"/>
    <row r="1041069" ht="13.15" customHeight="1"/>
    <row r="1041070" ht="13.15" customHeight="1"/>
    <row r="1041071" ht="13.15" customHeight="1"/>
    <row r="1041072" ht="13.15" customHeight="1"/>
    <row r="1041073" ht="13.15" customHeight="1"/>
    <row r="1041074" ht="13.15" customHeight="1"/>
    <row r="1041075" ht="13.15" customHeight="1"/>
    <row r="1041076" ht="13.15" customHeight="1"/>
    <row r="1041077" ht="13.15" customHeight="1"/>
    <row r="1041078" ht="13.15" customHeight="1"/>
    <row r="1041079" ht="13.15" customHeight="1"/>
    <row r="1041080" ht="13.15" customHeight="1"/>
    <row r="1041081" ht="13.15" customHeight="1"/>
    <row r="1041082" ht="13.15" customHeight="1"/>
    <row r="1041083" ht="13.15" customHeight="1"/>
    <row r="1041084" ht="13.15" customHeight="1"/>
    <row r="1041085" ht="13.15" customHeight="1"/>
    <row r="1041086" ht="13.15" customHeight="1"/>
    <row r="1041087" ht="13.15" customHeight="1"/>
    <row r="1041088" ht="13.15" customHeight="1"/>
    <row r="1041089" ht="13.15" customHeight="1"/>
    <row r="1041090" ht="13.15" customHeight="1"/>
    <row r="1041091" ht="13.15" customHeight="1"/>
    <row r="1041092" ht="13.15" customHeight="1"/>
    <row r="1041093" ht="13.15" customHeight="1"/>
    <row r="1041094" ht="13.15" customHeight="1"/>
    <row r="1041095" ht="13.15" customHeight="1"/>
    <row r="1041096" ht="13.15" customHeight="1"/>
    <row r="1041097" ht="13.15" customHeight="1"/>
    <row r="1041098" ht="13.15" customHeight="1"/>
    <row r="1041099" ht="13.15" customHeight="1"/>
    <row r="1041100" ht="13.15" customHeight="1"/>
    <row r="1041101" ht="13.15" customHeight="1"/>
    <row r="1041102" ht="13.15" customHeight="1"/>
    <row r="1041103" ht="13.15" customHeight="1"/>
    <row r="1041104" ht="13.15" customHeight="1"/>
    <row r="1041105" ht="13.15" customHeight="1"/>
    <row r="1041106" ht="13.15" customHeight="1"/>
    <row r="1041107" ht="13.15" customHeight="1"/>
    <row r="1041108" ht="13.15" customHeight="1"/>
    <row r="1041109" ht="13.15" customHeight="1"/>
    <row r="1041110" ht="13.15" customHeight="1"/>
    <row r="1041111" ht="13.15" customHeight="1"/>
    <row r="1041112" ht="13.15" customHeight="1"/>
    <row r="1041113" ht="13.15" customHeight="1"/>
    <row r="1041114" ht="13.15" customHeight="1"/>
    <row r="1041115" ht="13.15" customHeight="1"/>
    <row r="1041116" ht="13.15" customHeight="1"/>
    <row r="1041117" ht="13.15" customHeight="1"/>
    <row r="1041118" ht="13.15" customHeight="1"/>
    <row r="1041119" ht="13.15" customHeight="1"/>
    <row r="1041120" ht="13.15" customHeight="1"/>
    <row r="1041121" ht="13.15" customHeight="1"/>
    <row r="1041122" ht="13.15" customHeight="1"/>
    <row r="1041123" ht="13.15" customHeight="1"/>
    <row r="1041124" ht="13.15" customHeight="1"/>
    <row r="1041125" ht="13.15" customHeight="1"/>
    <row r="1041126" ht="13.15" customHeight="1"/>
    <row r="1041127" ht="13.15" customHeight="1"/>
    <row r="1041128" ht="13.15" customHeight="1"/>
    <row r="1041129" ht="13.15" customHeight="1"/>
    <row r="1041130" ht="13.15" customHeight="1"/>
    <row r="1041131" ht="13.15" customHeight="1"/>
    <row r="1041132" ht="13.15" customHeight="1"/>
    <row r="1041133" ht="13.15" customHeight="1"/>
    <row r="1041134" ht="13.15" customHeight="1"/>
    <row r="1041135" ht="13.15" customHeight="1"/>
    <row r="1041136" ht="13.15" customHeight="1"/>
    <row r="1041137" ht="13.15" customHeight="1"/>
    <row r="1041138" ht="13.15" customHeight="1"/>
    <row r="1041139" ht="13.15" customHeight="1"/>
    <row r="1041140" ht="13.15" customHeight="1"/>
    <row r="1041141" ht="13.15" customHeight="1"/>
    <row r="1041142" ht="13.15" customHeight="1"/>
    <row r="1041143" ht="13.15" customHeight="1"/>
    <row r="1041144" ht="13.15" customHeight="1"/>
    <row r="1041145" ht="13.15" customHeight="1"/>
    <row r="1041146" ht="13.15" customHeight="1"/>
    <row r="1041147" ht="13.15" customHeight="1"/>
    <row r="1041148" ht="13.15" customHeight="1"/>
    <row r="1041149" ht="13.15" customHeight="1"/>
    <row r="1041150" ht="13.15" customHeight="1"/>
    <row r="1041151" ht="13.15" customHeight="1"/>
    <row r="1041152" ht="13.15" customHeight="1"/>
    <row r="1041153" ht="13.15" customHeight="1"/>
    <row r="1041154" ht="13.15" customHeight="1"/>
    <row r="1041155" ht="13.15" customHeight="1"/>
    <row r="1041156" ht="13.15" customHeight="1"/>
    <row r="1041157" ht="13.15" customHeight="1"/>
    <row r="1041158" ht="13.15" customHeight="1"/>
    <row r="1041159" ht="13.15" customHeight="1"/>
    <row r="1041160" ht="13.15" customHeight="1"/>
    <row r="1041161" ht="13.15" customHeight="1"/>
    <row r="1041162" ht="13.15" customHeight="1"/>
    <row r="1041163" ht="13.15" customHeight="1"/>
    <row r="1041164" ht="13.15" customHeight="1"/>
    <row r="1041165" ht="13.15" customHeight="1"/>
    <row r="1041166" ht="13.15" customHeight="1"/>
    <row r="1041167" ht="13.15" customHeight="1"/>
    <row r="1041168" ht="13.15" customHeight="1"/>
    <row r="1041169" ht="13.15" customHeight="1"/>
    <row r="1041170" ht="13.15" customHeight="1"/>
    <row r="1041171" ht="13.15" customHeight="1"/>
    <row r="1041172" ht="13.15" customHeight="1"/>
    <row r="1041173" ht="13.15" customHeight="1"/>
    <row r="1041174" ht="13.15" customHeight="1"/>
    <row r="1041175" ht="13.15" customHeight="1"/>
    <row r="1041176" ht="13.15" customHeight="1"/>
    <row r="1041177" ht="13.15" customHeight="1"/>
    <row r="1041178" ht="13.15" customHeight="1"/>
    <row r="1041179" ht="13.15" customHeight="1"/>
    <row r="1041180" ht="13.15" customHeight="1"/>
    <row r="1041181" ht="13.15" customHeight="1"/>
    <row r="1041182" ht="13.15" customHeight="1"/>
    <row r="1041183" ht="13.15" customHeight="1"/>
    <row r="1041184" ht="13.15" customHeight="1"/>
    <row r="1041185" ht="13.15" customHeight="1"/>
    <row r="1041186" ht="13.15" customHeight="1"/>
    <row r="1041187" ht="13.15" customHeight="1"/>
    <row r="1041188" ht="13.15" customHeight="1"/>
    <row r="1041189" ht="13.15" customHeight="1"/>
    <row r="1041190" ht="13.15" customHeight="1"/>
    <row r="1041191" ht="13.15" customHeight="1"/>
    <row r="1041192" ht="13.15" customHeight="1"/>
    <row r="1041193" ht="13.15" customHeight="1"/>
    <row r="1041194" ht="13.15" customHeight="1"/>
    <row r="1041195" ht="13.15" customHeight="1"/>
    <row r="1041196" ht="13.15" customHeight="1"/>
    <row r="1041197" ht="13.15" customHeight="1"/>
    <row r="1041198" ht="13.15" customHeight="1"/>
    <row r="1041199" ht="13.15" customHeight="1"/>
    <row r="1041200" ht="13.15" customHeight="1"/>
    <row r="1041201" ht="13.15" customHeight="1"/>
    <row r="1041202" ht="13.15" customHeight="1"/>
    <row r="1041203" ht="13.15" customHeight="1"/>
    <row r="1041204" ht="13.15" customHeight="1"/>
    <row r="1041205" ht="13.15" customHeight="1"/>
    <row r="1041206" ht="13.15" customHeight="1"/>
    <row r="1041207" ht="13.15" customHeight="1"/>
    <row r="1041208" ht="13.15" customHeight="1"/>
    <row r="1041209" ht="13.15" customHeight="1"/>
    <row r="1041210" ht="13.15" customHeight="1"/>
    <row r="1041211" ht="13.15" customHeight="1"/>
    <row r="1041212" ht="13.15" customHeight="1"/>
    <row r="1041213" ht="13.15" customHeight="1"/>
    <row r="1041214" ht="13.15" customHeight="1"/>
    <row r="1041215" ht="13.15" customHeight="1"/>
    <row r="1041216" ht="13.15" customHeight="1"/>
    <row r="1041217" ht="13.15" customHeight="1"/>
    <row r="1041218" ht="13.15" customHeight="1"/>
    <row r="1041219" ht="13.15" customHeight="1"/>
    <row r="1041220" ht="13.15" customHeight="1"/>
    <row r="1041221" ht="13.15" customHeight="1"/>
    <row r="1041222" ht="13.15" customHeight="1"/>
    <row r="1041223" ht="13.15" customHeight="1"/>
    <row r="1041224" ht="13.15" customHeight="1"/>
    <row r="1041225" ht="13.15" customHeight="1"/>
    <row r="1041226" ht="13.15" customHeight="1"/>
    <row r="1041227" ht="13.15" customHeight="1"/>
    <row r="1041228" ht="13.15" customHeight="1"/>
    <row r="1041229" ht="13.15" customHeight="1"/>
    <row r="1041230" ht="13.15" customHeight="1"/>
    <row r="1041231" ht="13.15" customHeight="1"/>
    <row r="1041232" ht="13.15" customHeight="1"/>
    <row r="1041233" ht="13.15" customHeight="1"/>
    <row r="1041234" ht="13.15" customHeight="1"/>
    <row r="1041235" ht="13.15" customHeight="1"/>
    <row r="1041236" ht="13.15" customHeight="1"/>
    <row r="1041237" ht="13.15" customHeight="1"/>
    <row r="1041238" ht="13.15" customHeight="1"/>
    <row r="1041239" ht="13.15" customHeight="1"/>
    <row r="1041240" ht="13.15" customHeight="1"/>
    <row r="1041241" ht="13.15" customHeight="1"/>
    <row r="1041242" ht="13.15" customHeight="1"/>
    <row r="1041243" ht="13.15" customHeight="1"/>
    <row r="1041244" ht="13.15" customHeight="1"/>
    <row r="1041245" ht="13.15" customHeight="1"/>
    <row r="1041246" ht="13.15" customHeight="1"/>
    <row r="1041247" ht="13.15" customHeight="1"/>
    <row r="1041248" ht="13.15" customHeight="1"/>
    <row r="1041249" ht="13.15" customHeight="1"/>
    <row r="1041250" ht="13.15" customHeight="1"/>
    <row r="1041251" ht="13.15" customHeight="1"/>
    <row r="1041252" ht="13.15" customHeight="1"/>
    <row r="1041253" ht="13.15" customHeight="1"/>
    <row r="1041254" ht="13.15" customHeight="1"/>
    <row r="1041255" ht="13.15" customHeight="1"/>
    <row r="1041256" ht="13.15" customHeight="1"/>
    <row r="1041257" ht="13.15" customHeight="1"/>
    <row r="1041258" ht="13.15" customHeight="1"/>
    <row r="1041259" ht="13.15" customHeight="1"/>
    <row r="1041260" ht="13.15" customHeight="1"/>
    <row r="1041261" ht="13.15" customHeight="1"/>
    <row r="1041262" ht="13.15" customHeight="1"/>
    <row r="1041263" ht="13.15" customHeight="1"/>
    <row r="1041264" ht="13.15" customHeight="1"/>
    <row r="1041265" ht="13.15" customHeight="1"/>
    <row r="1041266" ht="13.15" customHeight="1"/>
    <row r="1041267" ht="13.15" customHeight="1"/>
    <row r="1041268" ht="13.15" customHeight="1"/>
    <row r="1041269" ht="13.15" customHeight="1"/>
    <row r="1041270" ht="13.15" customHeight="1"/>
    <row r="1041271" ht="13.15" customHeight="1"/>
    <row r="1041272" ht="13.15" customHeight="1"/>
    <row r="1041273" ht="13.15" customHeight="1"/>
    <row r="1041274" ht="13.15" customHeight="1"/>
    <row r="1041275" ht="13.15" customHeight="1"/>
    <row r="1041276" ht="13.15" customHeight="1"/>
    <row r="1041277" ht="13.15" customHeight="1"/>
    <row r="1041278" ht="13.15" customHeight="1"/>
    <row r="1041279" ht="13.15" customHeight="1"/>
    <row r="1041280" ht="13.15" customHeight="1"/>
    <row r="1041281" ht="13.15" customHeight="1"/>
    <row r="1041282" ht="13.15" customHeight="1"/>
    <row r="1041283" ht="13.15" customHeight="1"/>
    <row r="1041284" ht="13.15" customHeight="1"/>
    <row r="1041285" ht="13.15" customHeight="1"/>
    <row r="1041286" ht="13.15" customHeight="1"/>
    <row r="1041287" ht="13.15" customHeight="1"/>
    <row r="1041288" ht="13.15" customHeight="1"/>
    <row r="1041289" ht="13.15" customHeight="1"/>
    <row r="1041290" ht="13.15" customHeight="1"/>
    <row r="1041291" ht="13.15" customHeight="1"/>
    <row r="1041292" ht="13.15" customHeight="1"/>
    <row r="1041293" ht="13.15" customHeight="1"/>
    <row r="1041294" ht="13.15" customHeight="1"/>
    <row r="1041295" ht="13.15" customHeight="1"/>
    <row r="1041296" ht="13.15" customHeight="1"/>
    <row r="1041297" ht="13.15" customHeight="1"/>
    <row r="1041298" ht="13.15" customHeight="1"/>
    <row r="1041299" ht="13.15" customHeight="1"/>
    <row r="1041300" ht="13.15" customHeight="1"/>
    <row r="1041301" ht="13.15" customHeight="1"/>
    <row r="1041302" ht="13.15" customHeight="1"/>
    <row r="1041303" ht="13.15" customHeight="1"/>
    <row r="1041304" ht="13.15" customHeight="1"/>
    <row r="1041305" ht="13.15" customHeight="1"/>
    <row r="1041306" ht="13.15" customHeight="1"/>
    <row r="1041307" ht="13.15" customHeight="1"/>
    <row r="1041308" ht="13.15" customHeight="1"/>
    <row r="1041309" ht="13.15" customHeight="1"/>
    <row r="1041310" ht="13.15" customHeight="1"/>
    <row r="1041311" ht="13.15" customHeight="1"/>
    <row r="1041312" ht="13.15" customHeight="1"/>
    <row r="1041313" ht="13.15" customHeight="1"/>
    <row r="1041314" ht="13.15" customHeight="1"/>
    <row r="1041315" ht="13.15" customHeight="1"/>
    <row r="1041316" ht="13.15" customHeight="1"/>
    <row r="1041317" ht="13.15" customHeight="1"/>
    <row r="1041318" ht="13.15" customHeight="1"/>
    <row r="1041319" ht="13.15" customHeight="1"/>
    <row r="1041320" ht="13.15" customHeight="1"/>
    <row r="1041321" ht="13.15" customHeight="1"/>
    <row r="1041322" ht="13.15" customHeight="1"/>
    <row r="1041323" ht="13.15" customHeight="1"/>
    <row r="1041324" ht="13.15" customHeight="1"/>
    <row r="1041325" ht="13.15" customHeight="1"/>
    <row r="1041326" ht="13.15" customHeight="1"/>
    <row r="1041327" ht="13.15" customHeight="1"/>
    <row r="1041328" ht="13.15" customHeight="1"/>
    <row r="1041329" ht="13.15" customHeight="1"/>
    <row r="1041330" ht="13.15" customHeight="1"/>
    <row r="1041331" ht="13.15" customHeight="1"/>
    <row r="1041332" ht="13.15" customHeight="1"/>
    <row r="1041333" ht="13.15" customHeight="1"/>
    <row r="1041334" ht="13.15" customHeight="1"/>
    <row r="1041335" ht="13.15" customHeight="1"/>
    <row r="1041336" ht="13.15" customHeight="1"/>
    <row r="1041337" ht="13.15" customHeight="1"/>
    <row r="1041338" ht="13.15" customHeight="1"/>
    <row r="1041339" ht="13.15" customHeight="1"/>
    <row r="1041340" ht="13.15" customHeight="1"/>
    <row r="1041341" ht="13.15" customHeight="1"/>
    <row r="1041342" ht="13.15" customHeight="1"/>
    <row r="1041343" ht="13.15" customHeight="1"/>
    <row r="1041344" ht="13.15" customHeight="1"/>
    <row r="1041345" ht="13.15" customHeight="1"/>
    <row r="1041346" ht="13.15" customHeight="1"/>
    <row r="1041347" ht="13.15" customHeight="1"/>
    <row r="1041348" ht="13.15" customHeight="1"/>
    <row r="1041349" ht="13.15" customHeight="1"/>
    <row r="1041350" ht="13.15" customHeight="1"/>
    <row r="1041351" ht="13.15" customHeight="1"/>
    <row r="1041352" ht="13.15" customHeight="1"/>
    <row r="1041353" ht="13.15" customHeight="1"/>
    <row r="1041354" ht="13.15" customHeight="1"/>
    <row r="1041355" ht="13.15" customHeight="1"/>
    <row r="1041356" ht="13.15" customHeight="1"/>
    <row r="1041357" ht="13.15" customHeight="1"/>
    <row r="1041358" ht="13.15" customHeight="1"/>
    <row r="1041359" ht="13.15" customHeight="1"/>
    <row r="1041360" ht="13.15" customHeight="1"/>
    <row r="1041361" ht="13.15" customHeight="1"/>
    <row r="1041362" ht="13.15" customHeight="1"/>
    <row r="1041363" ht="13.15" customHeight="1"/>
    <row r="1041364" ht="13.15" customHeight="1"/>
    <row r="1041365" ht="13.15" customHeight="1"/>
    <row r="1041366" ht="13.15" customHeight="1"/>
    <row r="1041367" ht="13.15" customHeight="1"/>
    <row r="1041368" ht="13.15" customHeight="1"/>
    <row r="1041369" ht="13.15" customHeight="1"/>
    <row r="1041370" ht="13.15" customHeight="1"/>
    <row r="1041371" ht="13.15" customHeight="1"/>
    <row r="1041372" ht="13.15" customHeight="1"/>
    <row r="1041373" ht="13.15" customHeight="1"/>
    <row r="1041374" ht="13.15" customHeight="1"/>
    <row r="1041375" ht="13.15" customHeight="1"/>
    <row r="1041376" ht="13.15" customHeight="1"/>
    <row r="1041377" ht="13.15" customHeight="1"/>
    <row r="1041378" ht="13.15" customHeight="1"/>
    <row r="1041379" ht="13.15" customHeight="1"/>
    <row r="1041380" ht="13.15" customHeight="1"/>
    <row r="1041381" ht="13.15" customHeight="1"/>
    <row r="1041382" ht="13.15" customHeight="1"/>
    <row r="1041383" ht="13.15" customHeight="1"/>
    <row r="1041384" ht="13.15" customHeight="1"/>
    <row r="1041385" ht="13.15" customHeight="1"/>
    <row r="1041386" ht="13.15" customHeight="1"/>
    <row r="1041387" ht="13.15" customHeight="1"/>
    <row r="1041388" ht="13.15" customHeight="1"/>
    <row r="1041389" ht="13.15" customHeight="1"/>
    <row r="1041390" ht="13.15" customHeight="1"/>
    <row r="1041391" ht="13.15" customHeight="1"/>
    <row r="1041392" ht="13.15" customHeight="1"/>
    <row r="1041393" ht="13.15" customHeight="1"/>
    <row r="1041394" ht="13.15" customHeight="1"/>
    <row r="1041395" ht="13.15" customHeight="1"/>
    <row r="1041396" ht="13.15" customHeight="1"/>
    <row r="1041397" ht="13.15" customHeight="1"/>
    <row r="1041398" ht="13.15" customHeight="1"/>
    <row r="1041399" ht="13.15" customHeight="1"/>
    <row r="1041400" ht="13.15" customHeight="1"/>
    <row r="1041401" ht="13.15" customHeight="1"/>
    <row r="1041402" ht="13.15" customHeight="1"/>
    <row r="1041403" ht="13.15" customHeight="1"/>
    <row r="1041404" ht="13.15" customHeight="1"/>
    <row r="1041405" ht="13.15" customHeight="1"/>
    <row r="1041406" ht="13.15" customHeight="1"/>
    <row r="1041407" ht="13.15" customHeight="1"/>
    <row r="1041408" ht="13.15" customHeight="1"/>
    <row r="1041409" ht="13.15" customHeight="1"/>
    <row r="1041410" ht="13.15" customHeight="1"/>
    <row r="1041411" ht="13.15" customHeight="1"/>
    <row r="1041412" ht="13.15" customHeight="1"/>
    <row r="1041413" ht="13.15" customHeight="1"/>
    <row r="1041414" ht="13.15" customHeight="1"/>
    <row r="1041415" ht="13.15" customHeight="1"/>
    <row r="1041416" ht="13.15" customHeight="1"/>
    <row r="1041417" ht="13.15" customHeight="1"/>
    <row r="1041418" ht="13.15" customHeight="1"/>
    <row r="1041419" ht="13.15" customHeight="1"/>
    <row r="1041420" ht="13.15" customHeight="1"/>
    <row r="1041421" ht="13.15" customHeight="1"/>
    <row r="1041422" ht="13.15" customHeight="1"/>
    <row r="1041423" ht="13.15" customHeight="1"/>
    <row r="1041424" ht="13.15" customHeight="1"/>
    <row r="1041425" ht="13.15" customHeight="1"/>
    <row r="1041426" ht="13.15" customHeight="1"/>
    <row r="1041427" ht="13.15" customHeight="1"/>
    <row r="1041428" ht="13.15" customHeight="1"/>
    <row r="1041429" ht="13.15" customHeight="1"/>
    <row r="1041430" ht="13.15" customHeight="1"/>
    <row r="1041431" ht="13.15" customHeight="1"/>
    <row r="1041432" ht="13.15" customHeight="1"/>
    <row r="1041433" ht="13.15" customHeight="1"/>
    <row r="1041434" ht="13.15" customHeight="1"/>
    <row r="1041435" ht="13.15" customHeight="1"/>
    <row r="1041436" ht="13.15" customHeight="1"/>
    <row r="1041437" ht="13.15" customHeight="1"/>
    <row r="1041438" ht="13.15" customHeight="1"/>
    <row r="1041439" ht="13.15" customHeight="1"/>
    <row r="1041440" ht="13.15" customHeight="1"/>
    <row r="1041441" ht="13.15" customHeight="1"/>
    <row r="1041442" ht="13.15" customHeight="1"/>
    <row r="1041443" ht="13.15" customHeight="1"/>
    <row r="1041444" ht="13.15" customHeight="1"/>
    <row r="1041445" ht="13.15" customHeight="1"/>
    <row r="1041446" ht="13.15" customHeight="1"/>
    <row r="1041447" ht="13.15" customHeight="1"/>
    <row r="1041448" ht="13.15" customHeight="1"/>
    <row r="1041449" ht="13.15" customHeight="1"/>
    <row r="1041450" ht="13.15" customHeight="1"/>
    <row r="1041451" ht="13.15" customHeight="1"/>
    <row r="1041452" ht="13.15" customHeight="1"/>
    <row r="1041453" ht="13.15" customHeight="1"/>
    <row r="1041454" ht="13.15" customHeight="1"/>
    <row r="1041455" ht="13.15" customHeight="1"/>
    <row r="1041456" ht="13.15" customHeight="1"/>
    <row r="1041457" ht="13.15" customHeight="1"/>
    <row r="1041458" ht="13.15" customHeight="1"/>
    <row r="1041459" ht="13.15" customHeight="1"/>
    <row r="1041460" ht="13.15" customHeight="1"/>
    <row r="1041461" ht="13.15" customHeight="1"/>
    <row r="1041462" ht="13.15" customHeight="1"/>
    <row r="1041463" ht="13.15" customHeight="1"/>
    <row r="1041464" ht="13.15" customHeight="1"/>
    <row r="1041465" ht="13.15" customHeight="1"/>
    <row r="1041466" ht="13.15" customHeight="1"/>
    <row r="1041467" ht="13.15" customHeight="1"/>
    <row r="1041468" ht="13.15" customHeight="1"/>
    <row r="1041469" ht="13.15" customHeight="1"/>
    <row r="1041470" ht="13.15" customHeight="1"/>
    <row r="1041471" ht="13.15" customHeight="1"/>
    <row r="1041472" ht="13.15" customHeight="1"/>
    <row r="1041473" ht="13.15" customHeight="1"/>
    <row r="1041474" ht="13.15" customHeight="1"/>
    <row r="1041475" ht="13.15" customHeight="1"/>
    <row r="1041476" ht="13.15" customHeight="1"/>
    <row r="1041477" ht="13.15" customHeight="1"/>
    <row r="1041478" ht="13.15" customHeight="1"/>
    <row r="1041479" ht="13.15" customHeight="1"/>
    <row r="1041480" ht="13.15" customHeight="1"/>
    <row r="1041481" ht="13.15" customHeight="1"/>
    <row r="1041482" ht="13.15" customHeight="1"/>
    <row r="1041483" ht="13.15" customHeight="1"/>
    <row r="1041484" ht="13.15" customHeight="1"/>
    <row r="1041485" ht="13.15" customHeight="1"/>
    <row r="1041486" ht="13.15" customHeight="1"/>
    <row r="1041487" ht="13.15" customHeight="1"/>
    <row r="1041488" ht="13.15" customHeight="1"/>
    <row r="1041489" ht="13.15" customHeight="1"/>
    <row r="1041490" ht="13.15" customHeight="1"/>
    <row r="1041491" ht="13.15" customHeight="1"/>
    <row r="1041492" ht="13.15" customHeight="1"/>
    <row r="1041493" ht="13.15" customHeight="1"/>
    <row r="1041494" ht="13.15" customHeight="1"/>
    <row r="1041495" ht="13.15" customHeight="1"/>
    <row r="1041496" ht="13.15" customHeight="1"/>
    <row r="1041497" ht="13.15" customHeight="1"/>
    <row r="1041498" ht="13.15" customHeight="1"/>
    <row r="1041499" ht="13.15" customHeight="1"/>
    <row r="1041500" ht="13.15" customHeight="1"/>
    <row r="1041501" ht="13.15" customHeight="1"/>
    <row r="1041502" ht="13.15" customHeight="1"/>
    <row r="1041503" ht="13.15" customHeight="1"/>
    <row r="1041504" ht="13.15" customHeight="1"/>
    <row r="1041505" ht="13.15" customHeight="1"/>
    <row r="1041506" ht="13.15" customHeight="1"/>
    <row r="1041507" ht="13.15" customHeight="1"/>
    <row r="1041508" ht="13.15" customHeight="1"/>
    <row r="1041509" ht="13.15" customHeight="1"/>
    <row r="1041510" ht="13.15" customHeight="1"/>
    <row r="1041511" ht="13.15" customHeight="1"/>
    <row r="1041512" ht="13.15" customHeight="1"/>
    <row r="1041513" ht="13.15" customHeight="1"/>
    <row r="1041514" ht="13.15" customHeight="1"/>
    <row r="1041515" ht="13.15" customHeight="1"/>
    <row r="1041516" ht="13.15" customHeight="1"/>
    <row r="1041517" ht="13.15" customHeight="1"/>
    <row r="1041518" ht="13.15" customHeight="1"/>
    <row r="1041519" ht="13.15" customHeight="1"/>
    <row r="1041520" ht="13.15" customHeight="1"/>
    <row r="1041521" ht="13.15" customHeight="1"/>
    <row r="1041522" ht="13.15" customHeight="1"/>
    <row r="1041523" ht="13.15" customHeight="1"/>
    <row r="1041524" ht="13.15" customHeight="1"/>
    <row r="1041525" ht="13.15" customHeight="1"/>
    <row r="1041526" ht="13.15" customHeight="1"/>
    <row r="1041527" ht="13.15" customHeight="1"/>
    <row r="1041528" ht="13.15" customHeight="1"/>
    <row r="1041529" ht="13.15" customHeight="1"/>
    <row r="1041530" ht="13.15" customHeight="1"/>
    <row r="1041531" ht="13.15" customHeight="1"/>
    <row r="1041532" ht="13.15" customHeight="1"/>
    <row r="1041533" ht="13.15" customHeight="1"/>
    <row r="1041534" ht="13.15" customHeight="1"/>
    <row r="1041535" ht="13.15" customHeight="1"/>
    <row r="1041536" ht="13.15" customHeight="1"/>
    <row r="1041537" ht="13.15" customHeight="1"/>
    <row r="1041538" ht="13.15" customHeight="1"/>
    <row r="1041539" ht="13.15" customHeight="1"/>
    <row r="1041540" ht="13.15" customHeight="1"/>
    <row r="1041541" ht="13.15" customHeight="1"/>
    <row r="1041542" ht="13.15" customHeight="1"/>
    <row r="1041543" ht="13.15" customHeight="1"/>
    <row r="1041544" ht="13.15" customHeight="1"/>
    <row r="1041545" ht="13.15" customHeight="1"/>
    <row r="1041546" ht="13.15" customHeight="1"/>
    <row r="1041547" ht="13.15" customHeight="1"/>
    <row r="1041548" ht="13.15" customHeight="1"/>
    <row r="1041549" ht="13.15" customHeight="1"/>
    <row r="1041550" ht="13.15" customHeight="1"/>
    <row r="1041551" ht="13.15" customHeight="1"/>
    <row r="1041552" ht="13.15" customHeight="1"/>
    <row r="1041553" ht="13.15" customHeight="1"/>
    <row r="1041554" ht="13.15" customHeight="1"/>
    <row r="1041555" ht="13.15" customHeight="1"/>
    <row r="1041556" ht="13.15" customHeight="1"/>
    <row r="1041557" ht="13.15" customHeight="1"/>
    <row r="1041558" ht="13.15" customHeight="1"/>
    <row r="1041559" ht="13.15" customHeight="1"/>
    <row r="1041560" ht="13.15" customHeight="1"/>
    <row r="1041561" ht="13.15" customHeight="1"/>
    <row r="1041562" ht="13.15" customHeight="1"/>
    <row r="1041563" ht="13.15" customHeight="1"/>
    <row r="1041564" ht="13.15" customHeight="1"/>
    <row r="1041565" ht="13.15" customHeight="1"/>
    <row r="1041566" ht="13.15" customHeight="1"/>
    <row r="1041567" ht="13.15" customHeight="1"/>
    <row r="1041568" ht="13.15" customHeight="1"/>
    <row r="1041569" ht="13.15" customHeight="1"/>
    <row r="1041570" ht="13.15" customHeight="1"/>
    <row r="1041571" ht="13.15" customHeight="1"/>
    <row r="1041572" ht="13.15" customHeight="1"/>
    <row r="1041573" ht="13.15" customHeight="1"/>
    <row r="1041574" ht="13.15" customHeight="1"/>
    <row r="1041575" ht="13.15" customHeight="1"/>
    <row r="1041576" ht="13.15" customHeight="1"/>
    <row r="1041577" ht="13.15" customHeight="1"/>
    <row r="1041578" ht="13.15" customHeight="1"/>
    <row r="1041579" ht="13.15" customHeight="1"/>
    <row r="1041580" ht="13.15" customHeight="1"/>
    <row r="1041581" ht="13.15" customHeight="1"/>
    <row r="1041582" ht="13.15" customHeight="1"/>
    <row r="1041583" ht="13.15" customHeight="1"/>
    <row r="1041584" ht="13.15" customHeight="1"/>
    <row r="1041585" ht="13.15" customHeight="1"/>
    <row r="1041586" ht="13.15" customHeight="1"/>
    <row r="1041587" ht="13.15" customHeight="1"/>
    <row r="1041588" ht="13.15" customHeight="1"/>
    <row r="1041589" ht="13.15" customHeight="1"/>
    <row r="1041590" ht="13.15" customHeight="1"/>
    <row r="1041591" ht="13.15" customHeight="1"/>
    <row r="1041592" ht="13.15" customHeight="1"/>
    <row r="1041593" ht="13.15" customHeight="1"/>
    <row r="1041594" ht="13.15" customHeight="1"/>
    <row r="1041595" ht="13.15" customHeight="1"/>
    <row r="1041596" ht="13.15" customHeight="1"/>
    <row r="1041597" ht="13.15" customHeight="1"/>
    <row r="1041598" ht="13.15" customHeight="1"/>
    <row r="1041599" ht="13.15" customHeight="1"/>
    <row r="1041600" ht="13.15" customHeight="1"/>
    <row r="1041601" ht="13.15" customHeight="1"/>
    <row r="1041602" ht="13.15" customHeight="1"/>
    <row r="1041603" ht="13.15" customHeight="1"/>
    <row r="1041604" ht="13.15" customHeight="1"/>
    <row r="1041605" ht="13.15" customHeight="1"/>
    <row r="1041606" ht="13.15" customHeight="1"/>
    <row r="1041607" ht="13.15" customHeight="1"/>
    <row r="1041608" ht="13.15" customHeight="1"/>
    <row r="1041609" ht="13.15" customHeight="1"/>
    <row r="1041610" ht="13.15" customHeight="1"/>
    <row r="1041611" ht="13.15" customHeight="1"/>
    <row r="1041612" ht="13.15" customHeight="1"/>
    <row r="1041613" ht="13.15" customHeight="1"/>
    <row r="1041614" ht="13.15" customHeight="1"/>
    <row r="1041615" ht="13.15" customHeight="1"/>
    <row r="1041616" ht="13.15" customHeight="1"/>
    <row r="1041617" ht="13.15" customHeight="1"/>
    <row r="1041618" ht="13.15" customHeight="1"/>
    <row r="1041619" ht="13.15" customHeight="1"/>
    <row r="1041620" ht="13.15" customHeight="1"/>
    <row r="1041621" ht="13.15" customHeight="1"/>
    <row r="1041622" ht="13.15" customHeight="1"/>
    <row r="1041623" ht="13.15" customHeight="1"/>
    <row r="1041624" ht="13.15" customHeight="1"/>
    <row r="1041625" ht="13.15" customHeight="1"/>
    <row r="1041626" ht="13.15" customHeight="1"/>
    <row r="1041627" ht="13.15" customHeight="1"/>
    <row r="1041628" ht="13.15" customHeight="1"/>
    <row r="1041629" ht="13.15" customHeight="1"/>
    <row r="1041630" ht="13.15" customHeight="1"/>
    <row r="1041631" ht="13.15" customHeight="1"/>
    <row r="1041632" ht="13.15" customHeight="1"/>
    <row r="1041633" ht="13.15" customHeight="1"/>
    <row r="1041634" ht="13.15" customHeight="1"/>
    <row r="1041635" ht="13.15" customHeight="1"/>
    <row r="1041636" ht="13.15" customHeight="1"/>
    <row r="1041637" ht="13.15" customHeight="1"/>
    <row r="1041638" ht="13.15" customHeight="1"/>
    <row r="1041639" ht="13.15" customHeight="1"/>
    <row r="1041640" ht="13.15" customHeight="1"/>
    <row r="1041641" ht="13.15" customHeight="1"/>
    <row r="1041642" ht="13.15" customHeight="1"/>
    <row r="1041643" ht="13.15" customHeight="1"/>
    <row r="1041644" ht="13.15" customHeight="1"/>
    <row r="1041645" ht="13.15" customHeight="1"/>
    <row r="1041646" ht="13.15" customHeight="1"/>
    <row r="1041647" ht="13.15" customHeight="1"/>
    <row r="1041648" ht="13.15" customHeight="1"/>
    <row r="1041649" ht="13.15" customHeight="1"/>
    <row r="1041650" ht="13.15" customHeight="1"/>
    <row r="1041651" ht="13.15" customHeight="1"/>
    <row r="1041652" ht="13.15" customHeight="1"/>
    <row r="1041653" ht="13.15" customHeight="1"/>
    <row r="1041654" ht="13.15" customHeight="1"/>
    <row r="1041655" ht="13.15" customHeight="1"/>
    <row r="1041656" ht="13.15" customHeight="1"/>
    <row r="1041657" ht="13.15" customHeight="1"/>
    <row r="1041658" ht="13.15" customHeight="1"/>
    <row r="1041659" ht="13.15" customHeight="1"/>
    <row r="1041660" ht="13.15" customHeight="1"/>
    <row r="1041661" ht="13.15" customHeight="1"/>
    <row r="1041662" ht="13.15" customHeight="1"/>
    <row r="1041663" ht="13.15" customHeight="1"/>
    <row r="1041664" ht="13.15" customHeight="1"/>
    <row r="1041665" ht="13.15" customHeight="1"/>
    <row r="1041666" ht="13.15" customHeight="1"/>
    <row r="1041667" ht="13.15" customHeight="1"/>
    <row r="1041668" ht="13.15" customHeight="1"/>
    <row r="1041669" ht="13.15" customHeight="1"/>
    <row r="1041670" ht="13.15" customHeight="1"/>
    <row r="1041671" ht="13.15" customHeight="1"/>
    <row r="1041672" ht="13.15" customHeight="1"/>
    <row r="1041673" ht="13.15" customHeight="1"/>
    <row r="1041674" ht="13.15" customHeight="1"/>
    <row r="1041675" ht="13.15" customHeight="1"/>
    <row r="1041676" ht="13.15" customHeight="1"/>
    <row r="1041677" ht="13.15" customHeight="1"/>
    <row r="1041678" ht="13.15" customHeight="1"/>
    <row r="1041679" ht="13.15" customHeight="1"/>
    <row r="1041680" ht="13.15" customHeight="1"/>
    <row r="1041681" ht="13.15" customHeight="1"/>
    <row r="1041682" ht="13.15" customHeight="1"/>
    <row r="1041683" ht="13.15" customHeight="1"/>
    <row r="1041684" ht="13.15" customHeight="1"/>
    <row r="1041685" ht="13.15" customHeight="1"/>
    <row r="1041686" ht="13.15" customHeight="1"/>
    <row r="1041687" ht="13.15" customHeight="1"/>
    <row r="1041688" ht="13.15" customHeight="1"/>
    <row r="1041689" ht="13.15" customHeight="1"/>
    <row r="1041690" ht="13.15" customHeight="1"/>
    <row r="1041691" ht="13.15" customHeight="1"/>
    <row r="1041692" ht="13.15" customHeight="1"/>
    <row r="1041693" ht="13.15" customHeight="1"/>
    <row r="1041694" ht="13.15" customHeight="1"/>
    <row r="1041695" ht="13.15" customHeight="1"/>
    <row r="1041696" ht="13.15" customHeight="1"/>
    <row r="1041697" ht="13.15" customHeight="1"/>
    <row r="1041698" ht="13.15" customHeight="1"/>
    <row r="1041699" ht="13.15" customHeight="1"/>
    <row r="1041700" ht="13.15" customHeight="1"/>
    <row r="1041701" ht="13.15" customHeight="1"/>
    <row r="1041702" ht="13.15" customHeight="1"/>
    <row r="1041703" ht="13.15" customHeight="1"/>
    <row r="1041704" ht="13.15" customHeight="1"/>
    <row r="1041705" ht="13.15" customHeight="1"/>
    <row r="1041706" ht="13.15" customHeight="1"/>
    <row r="1041707" ht="13.15" customHeight="1"/>
    <row r="1041708" ht="13.15" customHeight="1"/>
    <row r="1041709" ht="13.15" customHeight="1"/>
    <row r="1041710" ht="13.15" customHeight="1"/>
    <row r="1041711" ht="13.15" customHeight="1"/>
    <row r="1041712" ht="13.15" customHeight="1"/>
    <row r="1041713" ht="13.15" customHeight="1"/>
    <row r="1041714" ht="13.15" customHeight="1"/>
    <row r="1041715" ht="13.15" customHeight="1"/>
    <row r="1041716" ht="13.15" customHeight="1"/>
    <row r="1041717" ht="13.15" customHeight="1"/>
    <row r="1041718" ht="13.15" customHeight="1"/>
    <row r="1041719" ht="13.15" customHeight="1"/>
    <row r="1041720" ht="13.15" customHeight="1"/>
    <row r="1041721" ht="13.15" customHeight="1"/>
    <row r="1041722" ht="13.15" customHeight="1"/>
    <row r="1041723" ht="13.15" customHeight="1"/>
    <row r="1041724" ht="13.15" customHeight="1"/>
    <row r="1041725" ht="13.15" customHeight="1"/>
    <row r="1041726" ht="13.15" customHeight="1"/>
    <row r="1041727" ht="13.15" customHeight="1"/>
    <row r="1041728" ht="13.15" customHeight="1"/>
    <row r="1041729" ht="13.15" customHeight="1"/>
    <row r="1041730" ht="13.15" customHeight="1"/>
    <row r="1041731" ht="13.15" customHeight="1"/>
    <row r="1041732" ht="13.15" customHeight="1"/>
    <row r="1041733" ht="13.15" customHeight="1"/>
    <row r="1041734" ht="13.15" customHeight="1"/>
    <row r="1041735" ht="13.15" customHeight="1"/>
    <row r="1041736" ht="13.15" customHeight="1"/>
    <row r="1041737" ht="13.15" customHeight="1"/>
    <row r="1041738" ht="13.15" customHeight="1"/>
    <row r="1041739" ht="13.15" customHeight="1"/>
    <row r="1041740" ht="13.15" customHeight="1"/>
    <row r="1041741" ht="13.15" customHeight="1"/>
    <row r="1041742" ht="13.15" customHeight="1"/>
    <row r="1041743" ht="13.15" customHeight="1"/>
    <row r="1041744" ht="13.15" customHeight="1"/>
    <row r="1041745" ht="13.15" customHeight="1"/>
    <row r="1041746" ht="13.15" customHeight="1"/>
    <row r="1041747" ht="13.15" customHeight="1"/>
    <row r="1041748" ht="13.15" customHeight="1"/>
    <row r="1041749" ht="13.15" customHeight="1"/>
    <row r="1041750" ht="13.15" customHeight="1"/>
    <row r="1041751" ht="13.15" customHeight="1"/>
    <row r="1041752" ht="13.15" customHeight="1"/>
    <row r="1041753" ht="13.15" customHeight="1"/>
    <row r="1041754" ht="13.15" customHeight="1"/>
    <row r="1041755" ht="13.15" customHeight="1"/>
    <row r="1041756" ht="13.15" customHeight="1"/>
    <row r="1041757" ht="13.15" customHeight="1"/>
    <row r="1041758" ht="13.15" customHeight="1"/>
    <row r="1041759" ht="13.15" customHeight="1"/>
    <row r="1041760" ht="13.15" customHeight="1"/>
    <row r="1041761" ht="13.15" customHeight="1"/>
    <row r="1041762" ht="13.15" customHeight="1"/>
    <row r="1041763" ht="13.15" customHeight="1"/>
    <row r="1041764" ht="13.15" customHeight="1"/>
    <row r="1041765" ht="13.15" customHeight="1"/>
    <row r="1041766" ht="13.15" customHeight="1"/>
    <row r="1041767" ht="13.15" customHeight="1"/>
    <row r="1041768" ht="13.15" customHeight="1"/>
    <row r="1041769" ht="13.15" customHeight="1"/>
    <row r="1041770" ht="13.15" customHeight="1"/>
    <row r="1041771" ht="13.15" customHeight="1"/>
    <row r="1041772" ht="13.15" customHeight="1"/>
    <row r="1041773" ht="13.15" customHeight="1"/>
    <row r="1041774" ht="13.15" customHeight="1"/>
    <row r="1041775" ht="13.15" customHeight="1"/>
    <row r="1041776" ht="13.15" customHeight="1"/>
    <row r="1041777" ht="13.15" customHeight="1"/>
    <row r="1041778" ht="13.15" customHeight="1"/>
    <row r="1041779" ht="13.15" customHeight="1"/>
    <row r="1041780" ht="13.15" customHeight="1"/>
    <row r="1041781" ht="13.15" customHeight="1"/>
    <row r="1041782" ht="13.15" customHeight="1"/>
    <row r="1041783" ht="13.15" customHeight="1"/>
    <row r="1041784" ht="13.15" customHeight="1"/>
    <row r="1041785" ht="13.15" customHeight="1"/>
    <row r="1041786" ht="13.15" customHeight="1"/>
    <row r="1041787" ht="13.15" customHeight="1"/>
    <row r="1041788" ht="13.15" customHeight="1"/>
    <row r="1041789" ht="13.15" customHeight="1"/>
    <row r="1041790" ht="13.15" customHeight="1"/>
    <row r="1041791" ht="13.15" customHeight="1"/>
    <row r="1041792" ht="13.15" customHeight="1"/>
    <row r="1041793" ht="13.15" customHeight="1"/>
    <row r="1041794" ht="13.15" customHeight="1"/>
    <row r="1041795" ht="13.15" customHeight="1"/>
    <row r="1041796" ht="13.15" customHeight="1"/>
    <row r="1041797" ht="13.15" customHeight="1"/>
    <row r="1041798" ht="13.15" customHeight="1"/>
    <row r="1041799" ht="13.15" customHeight="1"/>
    <row r="1041800" ht="13.15" customHeight="1"/>
    <row r="1041801" ht="13.15" customHeight="1"/>
    <row r="1041802" ht="13.15" customHeight="1"/>
    <row r="1041803" ht="13.15" customHeight="1"/>
    <row r="1041804" ht="13.15" customHeight="1"/>
    <row r="1041805" ht="13.15" customHeight="1"/>
    <row r="1041806" ht="13.15" customHeight="1"/>
    <row r="1041807" ht="13.15" customHeight="1"/>
    <row r="1041808" ht="13.15" customHeight="1"/>
    <row r="1041809" ht="13.15" customHeight="1"/>
    <row r="1041810" ht="13.15" customHeight="1"/>
    <row r="1041811" ht="13.15" customHeight="1"/>
    <row r="1041812" ht="13.15" customHeight="1"/>
    <row r="1041813" ht="13.15" customHeight="1"/>
    <row r="1041814" ht="13.15" customHeight="1"/>
    <row r="1041815" ht="13.15" customHeight="1"/>
    <row r="1041816" ht="13.15" customHeight="1"/>
    <row r="1041817" ht="13.15" customHeight="1"/>
    <row r="1041818" ht="13.15" customHeight="1"/>
    <row r="1041819" ht="13.15" customHeight="1"/>
    <row r="1041820" ht="13.15" customHeight="1"/>
    <row r="1041821" ht="13.15" customHeight="1"/>
    <row r="1041822" ht="13.15" customHeight="1"/>
    <row r="1041823" ht="13.15" customHeight="1"/>
    <row r="1041824" ht="13.15" customHeight="1"/>
    <row r="1041825" ht="13.15" customHeight="1"/>
    <row r="1041826" ht="13.15" customHeight="1"/>
    <row r="1041827" ht="13.15" customHeight="1"/>
    <row r="1041828" ht="13.15" customHeight="1"/>
    <row r="1041829" ht="13.15" customHeight="1"/>
    <row r="1041830" ht="13.15" customHeight="1"/>
    <row r="1041831" ht="13.15" customHeight="1"/>
    <row r="1041832" ht="13.15" customHeight="1"/>
    <row r="1041833" ht="13.15" customHeight="1"/>
    <row r="1041834" ht="13.15" customHeight="1"/>
    <row r="1041835" ht="13.15" customHeight="1"/>
    <row r="1041836" ht="13.15" customHeight="1"/>
    <row r="1041837" ht="13.15" customHeight="1"/>
    <row r="1041838" ht="13.15" customHeight="1"/>
    <row r="1041839" ht="13.15" customHeight="1"/>
    <row r="1041840" ht="13.15" customHeight="1"/>
    <row r="1041841" ht="13.15" customHeight="1"/>
    <row r="1041842" ht="13.15" customHeight="1"/>
    <row r="1041843" ht="13.15" customHeight="1"/>
    <row r="1041844" ht="13.15" customHeight="1"/>
    <row r="1041845" ht="13.15" customHeight="1"/>
    <row r="1041846" ht="13.15" customHeight="1"/>
    <row r="1041847" ht="13.15" customHeight="1"/>
    <row r="1041848" ht="13.15" customHeight="1"/>
    <row r="1041849" ht="13.15" customHeight="1"/>
    <row r="1041850" ht="13.15" customHeight="1"/>
    <row r="1041851" ht="13.15" customHeight="1"/>
    <row r="1041852" ht="13.15" customHeight="1"/>
    <row r="1041853" ht="13.15" customHeight="1"/>
    <row r="1041854" ht="13.15" customHeight="1"/>
    <row r="1041855" ht="13.15" customHeight="1"/>
    <row r="1041856" ht="13.15" customHeight="1"/>
    <row r="1041857" ht="13.15" customHeight="1"/>
    <row r="1041858" ht="13.15" customHeight="1"/>
    <row r="1041859" ht="13.15" customHeight="1"/>
    <row r="1041860" ht="13.15" customHeight="1"/>
    <row r="1041861" ht="13.15" customHeight="1"/>
    <row r="1041862" ht="13.15" customHeight="1"/>
    <row r="1041863" ht="13.15" customHeight="1"/>
    <row r="1041864" ht="13.15" customHeight="1"/>
    <row r="1041865" ht="13.15" customHeight="1"/>
    <row r="1041866" ht="13.15" customHeight="1"/>
    <row r="1041867" ht="13.15" customHeight="1"/>
    <row r="1041868" ht="13.15" customHeight="1"/>
    <row r="1041869" ht="13.15" customHeight="1"/>
    <row r="1041870" ht="13.15" customHeight="1"/>
    <row r="1041871" ht="13.15" customHeight="1"/>
    <row r="1041872" ht="13.15" customHeight="1"/>
    <row r="1041873" ht="13.15" customHeight="1"/>
    <row r="1041874" ht="13.15" customHeight="1"/>
    <row r="1041875" ht="13.15" customHeight="1"/>
    <row r="1041876" ht="13.15" customHeight="1"/>
    <row r="1041877" ht="13.15" customHeight="1"/>
    <row r="1041878" ht="13.15" customHeight="1"/>
    <row r="1041879" ht="13.15" customHeight="1"/>
    <row r="1041880" ht="13.15" customHeight="1"/>
    <row r="1041881" ht="13.15" customHeight="1"/>
    <row r="1041882" ht="13.15" customHeight="1"/>
    <row r="1041883" ht="13.15" customHeight="1"/>
    <row r="1041884" ht="13.15" customHeight="1"/>
    <row r="1041885" ht="13.15" customHeight="1"/>
    <row r="1041886" ht="13.15" customHeight="1"/>
    <row r="1041887" ht="13.15" customHeight="1"/>
    <row r="1041888" ht="13.15" customHeight="1"/>
    <row r="1041889" ht="13.15" customHeight="1"/>
    <row r="1041890" ht="13.15" customHeight="1"/>
    <row r="1041891" ht="13.15" customHeight="1"/>
    <row r="1041892" ht="13.15" customHeight="1"/>
    <row r="1041893" ht="13.15" customHeight="1"/>
    <row r="1041894" ht="13.15" customHeight="1"/>
    <row r="1041895" ht="13.15" customHeight="1"/>
    <row r="1041896" ht="13.15" customHeight="1"/>
    <row r="1041897" ht="13.15" customHeight="1"/>
    <row r="1041898" ht="13.15" customHeight="1"/>
    <row r="1041899" ht="13.15" customHeight="1"/>
    <row r="1041900" ht="13.15" customHeight="1"/>
    <row r="1041901" ht="13.15" customHeight="1"/>
    <row r="1041902" ht="13.15" customHeight="1"/>
    <row r="1041903" ht="13.15" customHeight="1"/>
    <row r="1041904" ht="13.15" customHeight="1"/>
    <row r="1041905" ht="13.15" customHeight="1"/>
    <row r="1041906" ht="13.15" customHeight="1"/>
    <row r="1041907" ht="13.15" customHeight="1"/>
    <row r="1041908" ht="13.15" customHeight="1"/>
    <row r="1041909" ht="13.15" customHeight="1"/>
    <row r="1041910" ht="13.15" customHeight="1"/>
    <row r="1041911" ht="13.15" customHeight="1"/>
    <row r="1041912" ht="13.15" customHeight="1"/>
    <row r="1041913" ht="13.15" customHeight="1"/>
    <row r="1041914" ht="13.15" customHeight="1"/>
    <row r="1041915" ht="13.15" customHeight="1"/>
    <row r="1041916" ht="13.15" customHeight="1"/>
    <row r="1041917" ht="13.15" customHeight="1"/>
    <row r="1041918" ht="13.15" customHeight="1"/>
    <row r="1041919" ht="13.15" customHeight="1"/>
    <row r="1041920" ht="13.15" customHeight="1"/>
    <row r="1041921" ht="13.15" customHeight="1"/>
    <row r="1041922" ht="13.15" customHeight="1"/>
    <row r="1041923" ht="13.15" customHeight="1"/>
    <row r="1041924" ht="13.15" customHeight="1"/>
    <row r="1041925" ht="13.15" customHeight="1"/>
    <row r="1041926" ht="13.15" customHeight="1"/>
    <row r="1041927" ht="13.15" customHeight="1"/>
    <row r="1041928" ht="13.15" customHeight="1"/>
    <row r="1041929" ht="13.15" customHeight="1"/>
    <row r="1041930" ht="13.15" customHeight="1"/>
    <row r="1041931" ht="13.15" customHeight="1"/>
    <row r="1041932" ht="13.15" customHeight="1"/>
    <row r="1041933" ht="13.15" customHeight="1"/>
    <row r="1041934" ht="13.15" customHeight="1"/>
    <row r="1041935" ht="13.15" customHeight="1"/>
    <row r="1041936" ht="13.15" customHeight="1"/>
    <row r="1041937" ht="13.15" customHeight="1"/>
    <row r="1041938" ht="13.15" customHeight="1"/>
    <row r="1041939" ht="13.15" customHeight="1"/>
    <row r="1041940" ht="13.15" customHeight="1"/>
    <row r="1041941" ht="13.15" customHeight="1"/>
    <row r="1041942" ht="13.15" customHeight="1"/>
    <row r="1041943" ht="13.15" customHeight="1"/>
    <row r="1041944" ht="13.15" customHeight="1"/>
    <row r="1041945" ht="13.15" customHeight="1"/>
    <row r="1041946" ht="13.15" customHeight="1"/>
    <row r="1041947" ht="13.15" customHeight="1"/>
    <row r="1041948" ht="13.15" customHeight="1"/>
    <row r="1041949" ht="13.15" customHeight="1"/>
    <row r="1041950" ht="13.15" customHeight="1"/>
    <row r="1041951" ht="13.15" customHeight="1"/>
    <row r="1041952" ht="13.15" customHeight="1"/>
    <row r="1041953" ht="13.15" customHeight="1"/>
    <row r="1041954" ht="13.15" customHeight="1"/>
    <row r="1041955" ht="13.15" customHeight="1"/>
    <row r="1041956" ht="13.15" customHeight="1"/>
    <row r="1041957" ht="13.15" customHeight="1"/>
    <row r="1041958" ht="13.15" customHeight="1"/>
    <row r="1041959" ht="13.15" customHeight="1"/>
    <row r="1041960" ht="13.15" customHeight="1"/>
    <row r="1041961" ht="13.15" customHeight="1"/>
    <row r="1041962" ht="13.15" customHeight="1"/>
    <row r="1041963" ht="13.15" customHeight="1"/>
    <row r="1041964" ht="13.15" customHeight="1"/>
    <row r="1041965" ht="13.15" customHeight="1"/>
    <row r="1041966" ht="13.15" customHeight="1"/>
    <row r="1041967" ht="13.15" customHeight="1"/>
    <row r="1041968" ht="13.15" customHeight="1"/>
    <row r="1041969" ht="13.15" customHeight="1"/>
    <row r="1041970" ht="13.15" customHeight="1"/>
    <row r="1041971" ht="13.15" customHeight="1"/>
    <row r="1041972" ht="13.15" customHeight="1"/>
    <row r="1041973" ht="13.15" customHeight="1"/>
    <row r="1041974" ht="13.15" customHeight="1"/>
    <row r="1041975" ht="13.15" customHeight="1"/>
    <row r="1041976" ht="13.15" customHeight="1"/>
    <row r="1041977" ht="13.15" customHeight="1"/>
    <row r="1041978" ht="13.15" customHeight="1"/>
    <row r="1041979" ht="13.15" customHeight="1"/>
    <row r="1041980" ht="13.15" customHeight="1"/>
    <row r="1041981" ht="13.15" customHeight="1"/>
    <row r="1041982" ht="13.15" customHeight="1"/>
    <row r="1041983" ht="13.15" customHeight="1"/>
    <row r="1041984" ht="13.15" customHeight="1"/>
    <row r="1041985" ht="13.15" customHeight="1"/>
    <row r="1041986" ht="13.15" customHeight="1"/>
    <row r="1041987" ht="13.15" customHeight="1"/>
    <row r="1041988" ht="13.15" customHeight="1"/>
    <row r="1041989" ht="13.15" customHeight="1"/>
    <row r="1041990" ht="13.15" customHeight="1"/>
    <row r="1041991" ht="13.15" customHeight="1"/>
    <row r="1041992" ht="13.15" customHeight="1"/>
    <row r="1041993" ht="13.15" customHeight="1"/>
    <row r="1041994" ht="13.15" customHeight="1"/>
    <row r="1041995" ht="13.15" customHeight="1"/>
    <row r="1041996" ht="13.15" customHeight="1"/>
    <row r="1041997" ht="13.15" customHeight="1"/>
    <row r="1041998" ht="13.15" customHeight="1"/>
    <row r="1041999" ht="13.15" customHeight="1"/>
    <row r="1042000" ht="13.15" customHeight="1"/>
    <row r="1042001" ht="13.15" customHeight="1"/>
    <row r="1042002" ht="13.15" customHeight="1"/>
    <row r="1042003" ht="13.15" customHeight="1"/>
    <row r="1042004" ht="13.15" customHeight="1"/>
    <row r="1042005" ht="13.15" customHeight="1"/>
    <row r="1042006" ht="13.15" customHeight="1"/>
    <row r="1042007" ht="13.15" customHeight="1"/>
    <row r="1042008" ht="13.15" customHeight="1"/>
    <row r="1042009" ht="13.15" customHeight="1"/>
    <row r="1042010" ht="13.15" customHeight="1"/>
    <row r="1042011" ht="13.15" customHeight="1"/>
    <row r="1042012" ht="13.15" customHeight="1"/>
    <row r="1042013" ht="13.15" customHeight="1"/>
    <row r="1042014" ht="13.15" customHeight="1"/>
    <row r="1042015" ht="13.15" customHeight="1"/>
    <row r="1042016" ht="13.15" customHeight="1"/>
    <row r="1042017" ht="13.15" customHeight="1"/>
    <row r="1042018" ht="13.15" customHeight="1"/>
    <row r="1042019" ht="13.15" customHeight="1"/>
    <row r="1042020" ht="13.15" customHeight="1"/>
    <row r="1042021" ht="13.15" customHeight="1"/>
    <row r="1042022" ht="13.15" customHeight="1"/>
    <row r="1042023" ht="13.15" customHeight="1"/>
    <row r="1042024" ht="13.15" customHeight="1"/>
    <row r="1042025" ht="13.15" customHeight="1"/>
    <row r="1042026" ht="13.15" customHeight="1"/>
    <row r="1042027" ht="13.15" customHeight="1"/>
    <row r="1042028" ht="13.15" customHeight="1"/>
    <row r="1042029" ht="13.15" customHeight="1"/>
    <row r="1042030" ht="13.15" customHeight="1"/>
    <row r="1042031" ht="13.15" customHeight="1"/>
    <row r="1042032" ht="13.15" customHeight="1"/>
    <row r="1042033" ht="13.15" customHeight="1"/>
    <row r="1042034" ht="13.15" customHeight="1"/>
    <row r="1042035" ht="13.15" customHeight="1"/>
    <row r="1042036" ht="13.15" customHeight="1"/>
    <row r="1042037" ht="13.15" customHeight="1"/>
    <row r="1042038" ht="13.15" customHeight="1"/>
    <row r="1042039" ht="13.15" customHeight="1"/>
    <row r="1042040" ht="13.15" customHeight="1"/>
    <row r="1042041" ht="13.15" customHeight="1"/>
    <row r="1042042" ht="13.15" customHeight="1"/>
    <row r="1042043" ht="13.15" customHeight="1"/>
    <row r="1042044" ht="13.15" customHeight="1"/>
    <row r="1042045" ht="13.15" customHeight="1"/>
    <row r="1042046" ht="13.15" customHeight="1"/>
    <row r="1042047" ht="13.15" customHeight="1"/>
    <row r="1042048" ht="13.15" customHeight="1"/>
    <row r="1042049" ht="13.15" customHeight="1"/>
    <row r="1042050" ht="13.15" customHeight="1"/>
    <row r="1042051" ht="13.15" customHeight="1"/>
    <row r="1042052" ht="13.15" customHeight="1"/>
    <row r="1042053" ht="13.15" customHeight="1"/>
    <row r="1042054" ht="13.15" customHeight="1"/>
    <row r="1042055" ht="13.15" customHeight="1"/>
    <row r="1042056" ht="13.15" customHeight="1"/>
    <row r="1042057" ht="13.15" customHeight="1"/>
    <row r="1042058" ht="13.15" customHeight="1"/>
    <row r="1042059" ht="13.15" customHeight="1"/>
    <row r="1042060" ht="13.15" customHeight="1"/>
    <row r="1042061" ht="13.15" customHeight="1"/>
    <row r="1042062" ht="13.15" customHeight="1"/>
    <row r="1042063" ht="13.15" customHeight="1"/>
    <row r="1042064" ht="13.15" customHeight="1"/>
    <row r="1042065" ht="13.15" customHeight="1"/>
    <row r="1042066" ht="13.15" customHeight="1"/>
    <row r="1042067" ht="13.15" customHeight="1"/>
    <row r="1042068" ht="13.15" customHeight="1"/>
    <row r="1042069" ht="13.15" customHeight="1"/>
    <row r="1042070" ht="13.15" customHeight="1"/>
    <row r="1042071" ht="13.15" customHeight="1"/>
    <row r="1042072" ht="13.15" customHeight="1"/>
    <row r="1042073" ht="13.15" customHeight="1"/>
    <row r="1042074" ht="13.15" customHeight="1"/>
    <row r="1042075" ht="13.15" customHeight="1"/>
    <row r="1042076" ht="13.15" customHeight="1"/>
    <row r="1042077" ht="13.15" customHeight="1"/>
    <row r="1042078" ht="13.15" customHeight="1"/>
    <row r="1042079" ht="13.15" customHeight="1"/>
    <row r="1042080" ht="13.15" customHeight="1"/>
    <row r="1042081" ht="13.15" customHeight="1"/>
    <row r="1042082" ht="13.15" customHeight="1"/>
    <row r="1042083" ht="13.15" customHeight="1"/>
    <row r="1042084" ht="13.15" customHeight="1"/>
    <row r="1042085" ht="13.15" customHeight="1"/>
    <row r="1042086" ht="13.15" customHeight="1"/>
    <row r="1042087" ht="13.15" customHeight="1"/>
    <row r="1042088" ht="13.15" customHeight="1"/>
    <row r="1042089" ht="13.15" customHeight="1"/>
    <row r="1042090" ht="13.15" customHeight="1"/>
    <row r="1042091" ht="13.15" customHeight="1"/>
    <row r="1042092" ht="13.15" customHeight="1"/>
    <row r="1042093" ht="13.15" customHeight="1"/>
    <row r="1042094" ht="13.15" customHeight="1"/>
    <row r="1042095" ht="13.15" customHeight="1"/>
    <row r="1042096" ht="13.15" customHeight="1"/>
    <row r="1042097" ht="13.15" customHeight="1"/>
    <row r="1042098" ht="13.15" customHeight="1"/>
    <row r="1042099" ht="13.15" customHeight="1"/>
    <row r="1042100" ht="13.15" customHeight="1"/>
    <row r="1042101" ht="13.15" customHeight="1"/>
    <row r="1042102" ht="13.15" customHeight="1"/>
    <row r="1042103" ht="13.15" customHeight="1"/>
    <row r="1042104" ht="13.15" customHeight="1"/>
    <row r="1042105" ht="13.15" customHeight="1"/>
    <row r="1042106" ht="13.15" customHeight="1"/>
    <row r="1042107" ht="13.15" customHeight="1"/>
    <row r="1042108" ht="13.15" customHeight="1"/>
    <row r="1042109" ht="13.15" customHeight="1"/>
    <row r="1042110" ht="13.15" customHeight="1"/>
    <row r="1042111" ht="13.15" customHeight="1"/>
    <row r="1042112" ht="13.15" customHeight="1"/>
    <row r="1042113" ht="13.15" customHeight="1"/>
    <row r="1042114" ht="13.15" customHeight="1"/>
    <row r="1042115" ht="13.15" customHeight="1"/>
    <row r="1042116" ht="13.15" customHeight="1"/>
    <row r="1042117" ht="13.15" customHeight="1"/>
    <row r="1042118" ht="13.15" customHeight="1"/>
    <row r="1042119" ht="13.15" customHeight="1"/>
    <row r="1042120" ht="13.15" customHeight="1"/>
    <row r="1042121" ht="13.15" customHeight="1"/>
    <row r="1042122" ht="13.15" customHeight="1"/>
    <row r="1042123" ht="13.15" customHeight="1"/>
    <row r="1042124" ht="13.15" customHeight="1"/>
    <row r="1042125" ht="13.15" customHeight="1"/>
    <row r="1042126" ht="13.15" customHeight="1"/>
    <row r="1042127" ht="13.15" customHeight="1"/>
    <row r="1042128" ht="13.15" customHeight="1"/>
    <row r="1042129" ht="13.15" customHeight="1"/>
    <row r="1042130" ht="13.15" customHeight="1"/>
    <row r="1042131" ht="13.15" customHeight="1"/>
    <row r="1042132" ht="13.15" customHeight="1"/>
    <row r="1042133" ht="13.15" customHeight="1"/>
    <row r="1042134" ht="13.15" customHeight="1"/>
    <row r="1042135" ht="13.15" customHeight="1"/>
    <row r="1042136" ht="13.15" customHeight="1"/>
    <row r="1042137" ht="13.15" customHeight="1"/>
    <row r="1042138" ht="13.15" customHeight="1"/>
    <row r="1042139" ht="13.15" customHeight="1"/>
    <row r="1042140" ht="13.15" customHeight="1"/>
    <row r="1042141" ht="13.15" customHeight="1"/>
    <row r="1042142" ht="13.15" customHeight="1"/>
    <row r="1042143" ht="13.15" customHeight="1"/>
    <row r="1042144" ht="13.15" customHeight="1"/>
    <row r="1042145" ht="13.15" customHeight="1"/>
    <row r="1042146" ht="13.15" customHeight="1"/>
    <row r="1042147" ht="13.15" customHeight="1"/>
    <row r="1042148" ht="13.15" customHeight="1"/>
    <row r="1042149" ht="13.15" customHeight="1"/>
    <row r="1042150" ht="13.15" customHeight="1"/>
    <row r="1042151" ht="13.15" customHeight="1"/>
    <row r="1042152" ht="13.15" customHeight="1"/>
    <row r="1042153" ht="13.15" customHeight="1"/>
    <row r="1042154" ht="13.15" customHeight="1"/>
    <row r="1042155" ht="13.15" customHeight="1"/>
    <row r="1042156" ht="13.15" customHeight="1"/>
    <row r="1042157" ht="13.15" customHeight="1"/>
    <row r="1042158" ht="13.15" customHeight="1"/>
    <row r="1042159" ht="13.15" customHeight="1"/>
    <row r="1042160" ht="13.15" customHeight="1"/>
    <row r="1042161" ht="13.15" customHeight="1"/>
    <row r="1042162" ht="13.15" customHeight="1"/>
    <row r="1042163" ht="13.15" customHeight="1"/>
    <row r="1042164" ht="13.15" customHeight="1"/>
    <row r="1042165" ht="13.15" customHeight="1"/>
    <row r="1042166" ht="13.15" customHeight="1"/>
    <row r="1042167" ht="13.15" customHeight="1"/>
    <row r="1042168" ht="13.15" customHeight="1"/>
    <row r="1042169" ht="13.15" customHeight="1"/>
    <row r="1042170" ht="13.15" customHeight="1"/>
    <row r="1042171" ht="13.15" customHeight="1"/>
    <row r="1042172" ht="13.15" customHeight="1"/>
    <row r="1042173" ht="13.15" customHeight="1"/>
    <row r="1042174" ht="13.15" customHeight="1"/>
    <row r="1042175" ht="13.15" customHeight="1"/>
    <row r="1042176" ht="13.15" customHeight="1"/>
    <row r="1042177" ht="13.15" customHeight="1"/>
    <row r="1042178" ht="13.15" customHeight="1"/>
    <row r="1042179" ht="13.15" customHeight="1"/>
    <row r="1042180" ht="13.15" customHeight="1"/>
    <row r="1042181" ht="13.15" customHeight="1"/>
    <row r="1042182" ht="13.15" customHeight="1"/>
    <row r="1042183" ht="13.15" customHeight="1"/>
    <row r="1042184" ht="13.15" customHeight="1"/>
    <row r="1042185" ht="13.15" customHeight="1"/>
    <row r="1042186" ht="13.15" customHeight="1"/>
    <row r="1042187" ht="13.15" customHeight="1"/>
    <row r="1042188" ht="13.15" customHeight="1"/>
    <row r="1042189" ht="13.15" customHeight="1"/>
    <row r="1042190" ht="13.15" customHeight="1"/>
    <row r="1042191" ht="13.15" customHeight="1"/>
    <row r="1042192" ht="13.15" customHeight="1"/>
    <row r="1042193" ht="13.15" customHeight="1"/>
    <row r="1042194" ht="13.15" customHeight="1"/>
    <row r="1042195" ht="13.15" customHeight="1"/>
    <row r="1042196" ht="13.15" customHeight="1"/>
    <row r="1042197" ht="13.15" customHeight="1"/>
    <row r="1042198" ht="13.15" customHeight="1"/>
    <row r="1042199" ht="13.15" customHeight="1"/>
    <row r="1042200" ht="13.15" customHeight="1"/>
    <row r="1042201" ht="13.15" customHeight="1"/>
    <row r="1042202" ht="13.15" customHeight="1"/>
    <row r="1042203" ht="13.15" customHeight="1"/>
    <row r="1042204" ht="13.15" customHeight="1"/>
    <row r="1042205" ht="13.15" customHeight="1"/>
    <row r="1042206" ht="13.15" customHeight="1"/>
    <row r="1042207" ht="13.15" customHeight="1"/>
    <row r="1042208" ht="13.15" customHeight="1"/>
    <row r="1042209" ht="13.15" customHeight="1"/>
    <row r="1042210" ht="13.15" customHeight="1"/>
    <row r="1042211" ht="13.15" customHeight="1"/>
    <row r="1042212" ht="13.15" customHeight="1"/>
    <row r="1042213" ht="13.15" customHeight="1"/>
    <row r="1042214" ht="13.15" customHeight="1"/>
    <row r="1042215" ht="13.15" customHeight="1"/>
    <row r="1042216" ht="13.15" customHeight="1"/>
    <row r="1042217" ht="13.15" customHeight="1"/>
    <row r="1042218" ht="13.15" customHeight="1"/>
    <row r="1042219" ht="13.15" customHeight="1"/>
    <row r="1042220" ht="13.15" customHeight="1"/>
    <row r="1042221" ht="13.15" customHeight="1"/>
    <row r="1042222" ht="13.15" customHeight="1"/>
    <row r="1042223" ht="13.15" customHeight="1"/>
    <row r="1042224" ht="13.15" customHeight="1"/>
    <row r="1042225" ht="13.15" customHeight="1"/>
    <row r="1042226" ht="13.15" customHeight="1"/>
    <row r="1042227" ht="13.15" customHeight="1"/>
    <row r="1042228" ht="13.15" customHeight="1"/>
    <row r="1042229" ht="13.15" customHeight="1"/>
    <row r="1042230" ht="13.15" customHeight="1"/>
    <row r="1042231" ht="13.15" customHeight="1"/>
    <row r="1042232" ht="13.15" customHeight="1"/>
    <row r="1042233" ht="13.15" customHeight="1"/>
    <row r="1042234" ht="13.15" customHeight="1"/>
    <row r="1042235" ht="13.15" customHeight="1"/>
    <row r="1042236" ht="13.15" customHeight="1"/>
    <row r="1042237" ht="13.15" customHeight="1"/>
    <row r="1042238" ht="13.15" customHeight="1"/>
    <row r="1042239" ht="13.15" customHeight="1"/>
    <row r="1042240" ht="13.15" customHeight="1"/>
    <row r="1042241" ht="13.15" customHeight="1"/>
    <row r="1042242" ht="13.15" customHeight="1"/>
    <row r="1042243" ht="13.15" customHeight="1"/>
    <row r="1042244" ht="13.15" customHeight="1"/>
    <row r="1042245" ht="13.15" customHeight="1"/>
    <row r="1042246" ht="13.15" customHeight="1"/>
    <row r="1042247" ht="13.15" customHeight="1"/>
    <row r="1042248" ht="13.15" customHeight="1"/>
    <row r="1042249" ht="13.15" customHeight="1"/>
    <row r="1042250" ht="13.15" customHeight="1"/>
    <row r="1042251" ht="13.15" customHeight="1"/>
    <row r="1042252" ht="13.15" customHeight="1"/>
    <row r="1042253" ht="13.15" customHeight="1"/>
    <row r="1042254" ht="13.15" customHeight="1"/>
    <row r="1042255" ht="13.15" customHeight="1"/>
    <row r="1042256" ht="13.15" customHeight="1"/>
    <row r="1042257" ht="13.15" customHeight="1"/>
    <row r="1042258" ht="13.15" customHeight="1"/>
    <row r="1042259" ht="13.15" customHeight="1"/>
    <row r="1042260" ht="13.15" customHeight="1"/>
    <row r="1042261" ht="13.15" customHeight="1"/>
    <row r="1042262" ht="13.15" customHeight="1"/>
    <row r="1042263" ht="13.15" customHeight="1"/>
    <row r="1042264" ht="13.15" customHeight="1"/>
    <row r="1042265" ht="13.15" customHeight="1"/>
    <row r="1042266" ht="13.15" customHeight="1"/>
    <row r="1042267" ht="13.15" customHeight="1"/>
    <row r="1042268" ht="13.15" customHeight="1"/>
    <row r="1042269" ht="13.15" customHeight="1"/>
    <row r="1042270" ht="13.15" customHeight="1"/>
    <row r="1042271" ht="13.15" customHeight="1"/>
    <row r="1042272" ht="13.15" customHeight="1"/>
    <row r="1042273" ht="13.15" customHeight="1"/>
    <row r="1042274" ht="13.15" customHeight="1"/>
    <row r="1042275" ht="13.15" customHeight="1"/>
    <row r="1042276" ht="13.15" customHeight="1"/>
    <row r="1042277" ht="13.15" customHeight="1"/>
    <row r="1042278" ht="13.15" customHeight="1"/>
    <row r="1042279" ht="13.15" customHeight="1"/>
    <row r="1042280" ht="13.15" customHeight="1"/>
    <row r="1042281" ht="13.15" customHeight="1"/>
    <row r="1042282" ht="13.15" customHeight="1"/>
    <row r="1042283" ht="13.15" customHeight="1"/>
    <row r="1042284" ht="13.15" customHeight="1"/>
    <row r="1042285" ht="13.15" customHeight="1"/>
    <row r="1042286" ht="13.15" customHeight="1"/>
    <row r="1042287" ht="13.15" customHeight="1"/>
    <row r="1042288" ht="13.15" customHeight="1"/>
    <row r="1042289" ht="13.15" customHeight="1"/>
    <row r="1042290" ht="13.15" customHeight="1"/>
    <row r="1042291" ht="13.15" customHeight="1"/>
    <row r="1042292" ht="13.15" customHeight="1"/>
    <row r="1042293" ht="13.15" customHeight="1"/>
    <row r="1042294" ht="13.15" customHeight="1"/>
    <row r="1042295" ht="13.15" customHeight="1"/>
    <row r="1042296" ht="13.15" customHeight="1"/>
    <row r="1042297" ht="13.15" customHeight="1"/>
    <row r="1042298" ht="13.15" customHeight="1"/>
    <row r="1042299" ht="13.15" customHeight="1"/>
    <row r="1042300" ht="13.15" customHeight="1"/>
    <row r="1042301" ht="13.15" customHeight="1"/>
    <row r="1042302" ht="13.15" customHeight="1"/>
    <row r="1042303" ht="13.15" customHeight="1"/>
    <row r="1042304" ht="13.15" customHeight="1"/>
    <row r="1042305" ht="13.15" customHeight="1"/>
    <row r="1042306" ht="13.15" customHeight="1"/>
    <row r="1042307" ht="13.15" customHeight="1"/>
    <row r="1042308" ht="13.15" customHeight="1"/>
    <row r="1042309" ht="13.15" customHeight="1"/>
    <row r="1042310" ht="13.15" customHeight="1"/>
    <row r="1042311" ht="13.15" customHeight="1"/>
    <row r="1042312" ht="13.15" customHeight="1"/>
    <row r="1042313" ht="13.15" customHeight="1"/>
    <row r="1042314" ht="13.15" customHeight="1"/>
    <row r="1042315" ht="13.15" customHeight="1"/>
    <row r="1042316" ht="13.15" customHeight="1"/>
    <row r="1042317" ht="13.15" customHeight="1"/>
    <row r="1042318" ht="13.15" customHeight="1"/>
    <row r="1042319" ht="13.15" customHeight="1"/>
    <row r="1042320" ht="13.15" customHeight="1"/>
    <row r="1042321" ht="13.15" customHeight="1"/>
    <row r="1042322" ht="13.15" customHeight="1"/>
    <row r="1042323" ht="13.15" customHeight="1"/>
    <row r="1042324" ht="13.15" customHeight="1"/>
    <row r="1042325" ht="13.15" customHeight="1"/>
    <row r="1042326" ht="13.15" customHeight="1"/>
    <row r="1042327" ht="13.15" customHeight="1"/>
    <row r="1042328" ht="13.15" customHeight="1"/>
    <row r="1042329" ht="13.15" customHeight="1"/>
    <row r="1042330" ht="13.15" customHeight="1"/>
    <row r="1042331" ht="13.15" customHeight="1"/>
    <row r="1042332" ht="13.15" customHeight="1"/>
    <row r="1042333" ht="13.15" customHeight="1"/>
    <row r="1042334" ht="13.15" customHeight="1"/>
    <row r="1042335" ht="13.15" customHeight="1"/>
    <row r="1042336" ht="13.15" customHeight="1"/>
    <row r="1042337" ht="13.15" customHeight="1"/>
    <row r="1042338" ht="13.15" customHeight="1"/>
    <row r="1042339" ht="13.15" customHeight="1"/>
    <row r="1042340" ht="13.15" customHeight="1"/>
    <row r="1042341" ht="13.15" customHeight="1"/>
    <row r="1042342" ht="13.15" customHeight="1"/>
    <row r="1042343" ht="13.15" customHeight="1"/>
    <row r="1042344" ht="13.15" customHeight="1"/>
    <row r="1042345" ht="13.15" customHeight="1"/>
    <row r="1042346" ht="13.15" customHeight="1"/>
    <row r="1042347" ht="13.15" customHeight="1"/>
    <row r="1042348" ht="13.15" customHeight="1"/>
    <row r="1042349" ht="13.15" customHeight="1"/>
    <row r="1042350" ht="13.15" customHeight="1"/>
    <row r="1042351" ht="13.15" customHeight="1"/>
    <row r="1042352" ht="13.15" customHeight="1"/>
    <row r="1042353" ht="13.15" customHeight="1"/>
    <row r="1042354" ht="13.15" customHeight="1"/>
    <row r="1042355" ht="13.15" customHeight="1"/>
    <row r="1042356" ht="13.15" customHeight="1"/>
    <row r="1042357" ht="13.15" customHeight="1"/>
    <row r="1042358" ht="13.15" customHeight="1"/>
    <row r="1042359" ht="13.15" customHeight="1"/>
    <row r="1042360" ht="13.15" customHeight="1"/>
    <row r="1042361" ht="13.15" customHeight="1"/>
    <row r="1042362" ht="13.15" customHeight="1"/>
    <row r="1042363" ht="13.15" customHeight="1"/>
    <row r="1042364" ht="13.15" customHeight="1"/>
    <row r="1042365" ht="13.15" customHeight="1"/>
    <row r="1042366" ht="13.15" customHeight="1"/>
    <row r="1042367" ht="13.15" customHeight="1"/>
    <row r="1042368" ht="13.15" customHeight="1"/>
    <row r="1042369" ht="13.15" customHeight="1"/>
    <row r="1042370" ht="13.15" customHeight="1"/>
    <row r="1042371" ht="13.15" customHeight="1"/>
    <row r="1042372" ht="13.15" customHeight="1"/>
    <row r="1042373" ht="13.15" customHeight="1"/>
    <row r="1042374" ht="13.15" customHeight="1"/>
    <row r="1042375" ht="13.15" customHeight="1"/>
    <row r="1042376" ht="13.15" customHeight="1"/>
    <row r="1042377" ht="13.15" customHeight="1"/>
    <row r="1042378" ht="13.15" customHeight="1"/>
    <row r="1042379" ht="13.15" customHeight="1"/>
    <row r="1042380" ht="13.15" customHeight="1"/>
    <row r="1042381" ht="13.15" customHeight="1"/>
    <row r="1042382" ht="13.15" customHeight="1"/>
    <row r="1042383" ht="13.15" customHeight="1"/>
    <row r="1042384" ht="13.15" customHeight="1"/>
    <row r="1042385" ht="13.15" customHeight="1"/>
    <row r="1042386" ht="13.15" customHeight="1"/>
    <row r="1042387" ht="13.15" customHeight="1"/>
    <row r="1042388" ht="13.15" customHeight="1"/>
    <row r="1042389" ht="13.15" customHeight="1"/>
    <row r="1042390" ht="13.15" customHeight="1"/>
    <row r="1042391" ht="13.15" customHeight="1"/>
    <row r="1042392" ht="13.15" customHeight="1"/>
    <row r="1042393" ht="13.15" customHeight="1"/>
    <row r="1042394" ht="13.15" customHeight="1"/>
    <row r="1042395" ht="13.15" customHeight="1"/>
    <row r="1042396" ht="13.15" customHeight="1"/>
    <row r="1042397" ht="13.15" customHeight="1"/>
    <row r="1042398" ht="13.15" customHeight="1"/>
    <row r="1042399" ht="13.15" customHeight="1"/>
    <row r="1042400" ht="13.15" customHeight="1"/>
    <row r="1042401" ht="13.15" customHeight="1"/>
    <row r="1042402" ht="13.15" customHeight="1"/>
    <row r="1042403" ht="13.15" customHeight="1"/>
    <row r="1042404" ht="13.15" customHeight="1"/>
    <row r="1042405" ht="13.15" customHeight="1"/>
    <row r="1042406" ht="13.15" customHeight="1"/>
    <row r="1042407" ht="13.15" customHeight="1"/>
    <row r="1042408" ht="13.15" customHeight="1"/>
    <row r="1042409" ht="13.15" customHeight="1"/>
    <row r="1042410" ht="13.15" customHeight="1"/>
    <row r="1042411" ht="13.15" customHeight="1"/>
    <row r="1042412" ht="13.15" customHeight="1"/>
    <row r="1042413" ht="13.15" customHeight="1"/>
    <row r="1042414" ht="13.15" customHeight="1"/>
    <row r="1042415" ht="13.15" customHeight="1"/>
    <row r="1042416" ht="13.15" customHeight="1"/>
    <row r="1042417" ht="13.15" customHeight="1"/>
    <row r="1042418" ht="13.15" customHeight="1"/>
    <row r="1042419" ht="13.15" customHeight="1"/>
    <row r="1042420" ht="13.15" customHeight="1"/>
    <row r="1042421" ht="13.15" customHeight="1"/>
    <row r="1042422" ht="13.15" customHeight="1"/>
    <row r="1042423" ht="13.15" customHeight="1"/>
    <row r="1042424" ht="13.15" customHeight="1"/>
    <row r="1042425" ht="13.15" customHeight="1"/>
    <row r="1042426" ht="13.15" customHeight="1"/>
    <row r="1042427" ht="13.15" customHeight="1"/>
    <row r="1042428" ht="13.15" customHeight="1"/>
    <row r="1042429" ht="13.15" customHeight="1"/>
    <row r="1042430" ht="13.15" customHeight="1"/>
    <row r="1042431" ht="13.15" customHeight="1"/>
    <row r="1042432" ht="13.15" customHeight="1"/>
    <row r="1042433" ht="13.15" customHeight="1"/>
    <row r="1042434" ht="13.15" customHeight="1"/>
    <row r="1042435" ht="13.15" customHeight="1"/>
    <row r="1042436" ht="13.15" customHeight="1"/>
    <row r="1042437" ht="13.15" customHeight="1"/>
    <row r="1042438" ht="13.15" customHeight="1"/>
    <row r="1042439" ht="13.15" customHeight="1"/>
    <row r="1042440" ht="13.15" customHeight="1"/>
    <row r="1042441" ht="13.15" customHeight="1"/>
    <row r="1042442" ht="13.15" customHeight="1"/>
    <row r="1042443" ht="13.15" customHeight="1"/>
    <row r="1042444" ht="13.15" customHeight="1"/>
    <row r="1042445" ht="13.15" customHeight="1"/>
    <row r="1042446" ht="13.15" customHeight="1"/>
    <row r="1042447" ht="13.15" customHeight="1"/>
    <row r="1042448" ht="13.15" customHeight="1"/>
    <row r="1042449" ht="13.15" customHeight="1"/>
    <row r="1042450" ht="13.15" customHeight="1"/>
    <row r="1042451" ht="13.15" customHeight="1"/>
    <row r="1042452" ht="13.15" customHeight="1"/>
    <row r="1042453" ht="13.15" customHeight="1"/>
    <row r="1042454" ht="13.15" customHeight="1"/>
    <row r="1042455" ht="13.15" customHeight="1"/>
    <row r="1042456" ht="13.15" customHeight="1"/>
    <row r="1042457" ht="13.15" customHeight="1"/>
    <row r="1042458" ht="13.15" customHeight="1"/>
    <row r="1042459" ht="13.15" customHeight="1"/>
    <row r="1042460" ht="13.15" customHeight="1"/>
    <row r="1042461" ht="13.15" customHeight="1"/>
    <row r="1042462" ht="13.15" customHeight="1"/>
    <row r="1042463" ht="13.15" customHeight="1"/>
    <row r="1042464" ht="13.15" customHeight="1"/>
    <row r="1042465" ht="13.15" customHeight="1"/>
    <row r="1042466" ht="13.15" customHeight="1"/>
    <row r="1042467" ht="13.15" customHeight="1"/>
    <row r="1042468" ht="13.15" customHeight="1"/>
    <row r="1042469" ht="13.15" customHeight="1"/>
    <row r="1042470" ht="13.15" customHeight="1"/>
    <row r="1042471" ht="13.15" customHeight="1"/>
    <row r="1042472" ht="13.15" customHeight="1"/>
    <row r="1042473" ht="13.15" customHeight="1"/>
    <row r="1042474" ht="13.15" customHeight="1"/>
    <row r="1042475" ht="13.15" customHeight="1"/>
    <row r="1042476" ht="13.15" customHeight="1"/>
    <row r="1042477" ht="13.15" customHeight="1"/>
    <row r="1042478" ht="13.15" customHeight="1"/>
    <row r="1042479" ht="13.15" customHeight="1"/>
    <row r="1042480" ht="13.15" customHeight="1"/>
    <row r="1042481" ht="13.15" customHeight="1"/>
    <row r="1042482" ht="13.15" customHeight="1"/>
    <row r="1042483" ht="13.15" customHeight="1"/>
    <row r="1042484" ht="13.15" customHeight="1"/>
    <row r="1042485" ht="13.15" customHeight="1"/>
    <row r="1042486" ht="13.15" customHeight="1"/>
    <row r="1042487" ht="13.15" customHeight="1"/>
    <row r="1042488" ht="13.15" customHeight="1"/>
    <row r="1042489" ht="13.15" customHeight="1"/>
    <row r="1042490" ht="13.15" customHeight="1"/>
    <row r="1042491" ht="13.15" customHeight="1"/>
    <row r="1042492" ht="13.15" customHeight="1"/>
    <row r="1042493" ht="13.15" customHeight="1"/>
    <row r="1042494" ht="13.15" customHeight="1"/>
    <row r="1042495" ht="13.15" customHeight="1"/>
    <row r="1042496" ht="13.15" customHeight="1"/>
    <row r="1042497" ht="13.15" customHeight="1"/>
    <row r="1042498" ht="13.15" customHeight="1"/>
    <row r="1042499" ht="13.15" customHeight="1"/>
    <row r="1042500" ht="13.15" customHeight="1"/>
    <row r="1042501" ht="13.15" customHeight="1"/>
    <row r="1042502" ht="13.15" customHeight="1"/>
    <row r="1042503" ht="13.15" customHeight="1"/>
    <row r="1042504" ht="13.15" customHeight="1"/>
    <row r="1042505" ht="13.15" customHeight="1"/>
    <row r="1042506" ht="13.15" customHeight="1"/>
    <row r="1042507" ht="13.15" customHeight="1"/>
    <row r="1042508" ht="13.15" customHeight="1"/>
    <row r="1042509" ht="13.15" customHeight="1"/>
    <row r="1042510" ht="13.15" customHeight="1"/>
    <row r="1042511" ht="13.15" customHeight="1"/>
    <row r="1042512" ht="13.15" customHeight="1"/>
    <row r="1042513" ht="13.15" customHeight="1"/>
    <row r="1042514" ht="13.15" customHeight="1"/>
    <row r="1042515" ht="13.15" customHeight="1"/>
    <row r="1042516" ht="13.15" customHeight="1"/>
    <row r="1042517" ht="13.15" customHeight="1"/>
    <row r="1042518" ht="13.15" customHeight="1"/>
    <row r="1042519" ht="13.15" customHeight="1"/>
    <row r="1042520" ht="13.15" customHeight="1"/>
    <row r="1042521" ht="13.15" customHeight="1"/>
    <row r="1042522" ht="13.15" customHeight="1"/>
    <row r="1042523" ht="13.15" customHeight="1"/>
    <row r="1042524" ht="13.15" customHeight="1"/>
    <row r="1042525" ht="13.15" customHeight="1"/>
    <row r="1042526" ht="13.15" customHeight="1"/>
    <row r="1042527" ht="13.15" customHeight="1"/>
    <row r="1042528" ht="13.15" customHeight="1"/>
    <row r="1042529" ht="13.15" customHeight="1"/>
    <row r="1042530" ht="13.15" customHeight="1"/>
    <row r="1042531" ht="13.15" customHeight="1"/>
    <row r="1042532" ht="13.15" customHeight="1"/>
    <row r="1042533" ht="13.15" customHeight="1"/>
    <row r="1042534" ht="13.15" customHeight="1"/>
    <row r="1042535" ht="13.15" customHeight="1"/>
    <row r="1042536" ht="13.15" customHeight="1"/>
    <row r="1042537" ht="13.15" customHeight="1"/>
    <row r="1042538" ht="13.15" customHeight="1"/>
    <row r="1042539" ht="13.15" customHeight="1"/>
    <row r="1042540" ht="13.15" customHeight="1"/>
    <row r="1042541" ht="13.15" customHeight="1"/>
    <row r="1042542" ht="13.15" customHeight="1"/>
    <row r="1042543" ht="13.15" customHeight="1"/>
    <row r="1042544" ht="13.15" customHeight="1"/>
    <row r="1042545" ht="13.15" customHeight="1"/>
    <row r="1042546" ht="13.15" customHeight="1"/>
    <row r="1042547" ht="13.15" customHeight="1"/>
    <row r="1042548" ht="13.15" customHeight="1"/>
    <row r="1042549" ht="13.15" customHeight="1"/>
    <row r="1042550" ht="13.15" customHeight="1"/>
    <row r="1042551" ht="13.15" customHeight="1"/>
    <row r="1042552" ht="13.15" customHeight="1"/>
    <row r="1042553" ht="13.15" customHeight="1"/>
    <row r="1042554" ht="13.15" customHeight="1"/>
    <row r="1042555" ht="13.15" customHeight="1"/>
    <row r="1042556" ht="13.15" customHeight="1"/>
    <row r="1042557" ht="13.15" customHeight="1"/>
    <row r="1042558" ht="13.15" customHeight="1"/>
    <row r="1042559" ht="13.15" customHeight="1"/>
    <row r="1042560" ht="13.15" customHeight="1"/>
    <row r="1042561" ht="13.15" customHeight="1"/>
    <row r="1042562" ht="13.15" customHeight="1"/>
    <row r="1042563" ht="13.15" customHeight="1"/>
    <row r="1042564" ht="13.15" customHeight="1"/>
    <row r="1042565" ht="13.15" customHeight="1"/>
    <row r="1042566" ht="13.15" customHeight="1"/>
    <row r="1042567" ht="13.15" customHeight="1"/>
    <row r="1042568" ht="13.15" customHeight="1"/>
    <row r="1042569" ht="13.15" customHeight="1"/>
    <row r="1042570" ht="13.15" customHeight="1"/>
    <row r="1042571" ht="13.15" customHeight="1"/>
    <row r="1042572" ht="13.15" customHeight="1"/>
    <row r="1042573" ht="13.15" customHeight="1"/>
    <row r="1042574" ht="13.15" customHeight="1"/>
    <row r="1042575" ht="13.15" customHeight="1"/>
    <row r="1042576" ht="13.15" customHeight="1"/>
    <row r="1042577" ht="13.15" customHeight="1"/>
    <row r="1042578" ht="13.15" customHeight="1"/>
    <row r="1042579" ht="13.15" customHeight="1"/>
    <row r="1042580" ht="13.15" customHeight="1"/>
    <row r="1042581" ht="13.15" customHeight="1"/>
    <row r="1042582" ht="13.15" customHeight="1"/>
    <row r="1042583" ht="13.15" customHeight="1"/>
    <row r="1042584" ht="13.15" customHeight="1"/>
    <row r="1042585" ht="13.15" customHeight="1"/>
    <row r="1042586" ht="13.15" customHeight="1"/>
    <row r="1042587" ht="13.15" customHeight="1"/>
    <row r="1042588" ht="13.15" customHeight="1"/>
    <row r="1042589" ht="13.15" customHeight="1"/>
    <row r="1042590" ht="13.15" customHeight="1"/>
    <row r="1042591" ht="13.15" customHeight="1"/>
    <row r="1042592" ht="13.15" customHeight="1"/>
    <row r="1042593" ht="13.15" customHeight="1"/>
    <row r="1042594" ht="13.15" customHeight="1"/>
    <row r="1042595" ht="13.15" customHeight="1"/>
    <row r="1042596" ht="13.15" customHeight="1"/>
    <row r="1042597" ht="13.15" customHeight="1"/>
    <row r="1042598" ht="13.15" customHeight="1"/>
    <row r="1042599" ht="13.15" customHeight="1"/>
    <row r="1042600" ht="13.15" customHeight="1"/>
    <row r="1042601" ht="13.15" customHeight="1"/>
    <row r="1042602" ht="13.15" customHeight="1"/>
    <row r="1042603" ht="13.15" customHeight="1"/>
    <row r="1042604" ht="13.15" customHeight="1"/>
    <row r="1042605" ht="13.15" customHeight="1"/>
    <row r="1042606" ht="13.15" customHeight="1"/>
    <row r="1042607" ht="13.15" customHeight="1"/>
    <row r="1042608" ht="13.15" customHeight="1"/>
    <row r="1042609" ht="13.15" customHeight="1"/>
    <row r="1042610" ht="13.15" customHeight="1"/>
    <row r="1042611" ht="13.15" customHeight="1"/>
    <row r="1042612" ht="13.15" customHeight="1"/>
    <row r="1042613" ht="13.15" customHeight="1"/>
    <row r="1042614" ht="13.15" customHeight="1"/>
    <row r="1042615" ht="13.15" customHeight="1"/>
    <row r="1042616" ht="13.15" customHeight="1"/>
    <row r="1042617" ht="13.15" customHeight="1"/>
    <row r="1042618" ht="13.15" customHeight="1"/>
    <row r="1042619" ht="13.15" customHeight="1"/>
    <row r="1042620" ht="13.15" customHeight="1"/>
    <row r="1042621" ht="13.15" customHeight="1"/>
    <row r="1042622" ht="13.15" customHeight="1"/>
    <row r="1042623" ht="13.15" customHeight="1"/>
    <row r="1042624" ht="13.15" customHeight="1"/>
    <row r="1042625" ht="13.15" customHeight="1"/>
    <row r="1042626" ht="13.15" customHeight="1"/>
    <row r="1042627" ht="13.15" customHeight="1"/>
    <row r="1042628" ht="13.15" customHeight="1"/>
    <row r="1042629" ht="13.15" customHeight="1"/>
    <row r="1042630" ht="13.15" customHeight="1"/>
    <row r="1042631" ht="13.15" customHeight="1"/>
    <row r="1042632" ht="13.15" customHeight="1"/>
    <row r="1042633" ht="13.15" customHeight="1"/>
    <row r="1042634" ht="13.15" customHeight="1"/>
    <row r="1042635" ht="13.15" customHeight="1"/>
    <row r="1042636" ht="13.15" customHeight="1"/>
    <row r="1042637" ht="13.15" customHeight="1"/>
    <row r="1042638" ht="13.15" customHeight="1"/>
    <row r="1042639" ht="13.15" customHeight="1"/>
    <row r="1042640" ht="13.15" customHeight="1"/>
    <row r="1042641" ht="13.15" customHeight="1"/>
    <row r="1042642" ht="13.15" customHeight="1"/>
    <row r="1042643" ht="13.15" customHeight="1"/>
    <row r="1042644" ht="13.15" customHeight="1"/>
    <row r="1042645" ht="13.15" customHeight="1"/>
    <row r="1042646" ht="13.15" customHeight="1"/>
    <row r="1042647" ht="13.15" customHeight="1"/>
    <row r="1042648" ht="13.15" customHeight="1"/>
    <row r="1042649" ht="13.15" customHeight="1"/>
    <row r="1042650" ht="13.15" customHeight="1"/>
    <row r="1042651" ht="13.15" customHeight="1"/>
    <row r="1042652" ht="13.15" customHeight="1"/>
    <row r="1042653" ht="13.15" customHeight="1"/>
    <row r="1042654" ht="13.15" customHeight="1"/>
    <row r="1042655" ht="13.15" customHeight="1"/>
    <row r="1042656" ht="13.15" customHeight="1"/>
    <row r="1042657" ht="13.15" customHeight="1"/>
    <row r="1042658" ht="13.15" customHeight="1"/>
    <row r="1042659" ht="13.15" customHeight="1"/>
    <row r="1042660" ht="13.15" customHeight="1"/>
    <row r="1042661" ht="13.15" customHeight="1"/>
    <row r="1042662" ht="13.15" customHeight="1"/>
    <row r="1042663" ht="13.15" customHeight="1"/>
    <row r="1042664" ht="13.15" customHeight="1"/>
    <row r="1042665" ht="13.15" customHeight="1"/>
    <row r="1042666" ht="13.15" customHeight="1"/>
    <row r="1042667" ht="13.15" customHeight="1"/>
    <row r="1042668" ht="13.15" customHeight="1"/>
    <row r="1042669" ht="13.15" customHeight="1"/>
    <row r="1042670" ht="13.15" customHeight="1"/>
    <row r="1042671" ht="13.15" customHeight="1"/>
    <row r="1042672" ht="13.15" customHeight="1"/>
    <row r="1042673" ht="13.15" customHeight="1"/>
    <row r="1042674" ht="13.15" customHeight="1"/>
    <row r="1042675" ht="13.15" customHeight="1"/>
    <row r="1042676" ht="13.15" customHeight="1"/>
    <row r="1042677" ht="13.15" customHeight="1"/>
    <row r="1042678" ht="13.15" customHeight="1"/>
    <row r="1042679" ht="13.15" customHeight="1"/>
    <row r="1042680" ht="13.15" customHeight="1"/>
    <row r="1042681" ht="13.15" customHeight="1"/>
    <row r="1042682" ht="13.15" customHeight="1"/>
    <row r="1042683" ht="13.15" customHeight="1"/>
    <row r="1042684" ht="13.15" customHeight="1"/>
    <row r="1042685" ht="13.15" customHeight="1"/>
    <row r="1042686" ht="13.15" customHeight="1"/>
    <row r="1042687" ht="13.15" customHeight="1"/>
    <row r="1042688" ht="13.15" customHeight="1"/>
    <row r="1042689" ht="13.15" customHeight="1"/>
    <row r="1042690" ht="13.15" customHeight="1"/>
    <row r="1042691" ht="13.15" customHeight="1"/>
    <row r="1042692" ht="13.15" customHeight="1"/>
    <row r="1042693" ht="13.15" customHeight="1"/>
    <row r="1042694" ht="13.15" customHeight="1"/>
    <row r="1042695" ht="13.15" customHeight="1"/>
    <row r="1042696" ht="13.15" customHeight="1"/>
    <row r="1042697" ht="13.15" customHeight="1"/>
    <row r="1042698" ht="13.15" customHeight="1"/>
    <row r="1042699" ht="13.15" customHeight="1"/>
    <row r="1042700" ht="13.15" customHeight="1"/>
    <row r="1042701" ht="13.15" customHeight="1"/>
    <row r="1042702" ht="13.15" customHeight="1"/>
    <row r="1042703" ht="13.15" customHeight="1"/>
    <row r="1042704" ht="13.15" customHeight="1"/>
    <row r="1042705" ht="13.15" customHeight="1"/>
    <row r="1042706" ht="13.15" customHeight="1"/>
    <row r="1042707" ht="13.15" customHeight="1"/>
    <row r="1042708" ht="13.15" customHeight="1"/>
    <row r="1042709" ht="13.15" customHeight="1"/>
    <row r="1042710" ht="13.15" customHeight="1"/>
    <row r="1042711" ht="13.15" customHeight="1"/>
    <row r="1042712" ht="13.15" customHeight="1"/>
    <row r="1042713" ht="13.15" customHeight="1"/>
    <row r="1042714" ht="13.15" customHeight="1"/>
    <row r="1042715" ht="13.15" customHeight="1"/>
    <row r="1042716" ht="13.15" customHeight="1"/>
    <row r="1042717" ht="13.15" customHeight="1"/>
    <row r="1042718" ht="13.15" customHeight="1"/>
    <row r="1042719" ht="13.15" customHeight="1"/>
    <row r="1042720" ht="13.15" customHeight="1"/>
    <row r="1042721" ht="13.15" customHeight="1"/>
    <row r="1042722" ht="13.15" customHeight="1"/>
    <row r="1042723" ht="13.15" customHeight="1"/>
    <row r="1042724" ht="13.15" customHeight="1"/>
    <row r="1042725" ht="13.15" customHeight="1"/>
    <row r="1042726" ht="13.15" customHeight="1"/>
    <row r="1042727" ht="13.15" customHeight="1"/>
    <row r="1042728" ht="13.15" customHeight="1"/>
    <row r="1042729" ht="13.15" customHeight="1"/>
    <row r="1042730" ht="13.15" customHeight="1"/>
    <row r="1042731" ht="13.15" customHeight="1"/>
    <row r="1042732" ht="13.15" customHeight="1"/>
    <row r="1042733" ht="13.15" customHeight="1"/>
    <row r="1042734" ht="13.15" customHeight="1"/>
    <row r="1042735" ht="13.15" customHeight="1"/>
    <row r="1042736" ht="13.15" customHeight="1"/>
    <row r="1042737" ht="13.15" customHeight="1"/>
    <row r="1042738" ht="13.15" customHeight="1"/>
    <row r="1042739" ht="13.15" customHeight="1"/>
    <row r="1042740" ht="13.15" customHeight="1"/>
    <row r="1042741" ht="13.15" customHeight="1"/>
    <row r="1042742" ht="13.15" customHeight="1"/>
    <row r="1042743" ht="13.15" customHeight="1"/>
    <row r="1042744" ht="13.15" customHeight="1"/>
    <row r="1042745" ht="13.15" customHeight="1"/>
    <row r="1042746" ht="13.15" customHeight="1"/>
    <row r="1042747" ht="13.15" customHeight="1"/>
    <row r="1042748" ht="13.15" customHeight="1"/>
    <row r="1042749" ht="13.15" customHeight="1"/>
    <row r="1042750" ht="13.15" customHeight="1"/>
    <row r="1042751" ht="13.15" customHeight="1"/>
    <row r="1042752" ht="13.15" customHeight="1"/>
    <row r="1042753" ht="13.15" customHeight="1"/>
    <row r="1042754" ht="13.15" customHeight="1"/>
    <row r="1042755" ht="13.15" customHeight="1"/>
    <row r="1042756" ht="13.15" customHeight="1"/>
    <row r="1042757" ht="13.15" customHeight="1"/>
    <row r="1042758" ht="13.15" customHeight="1"/>
    <row r="1042759" ht="13.15" customHeight="1"/>
    <row r="1042760" ht="13.15" customHeight="1"/>
    <row r="1042761" ht="13.15" customHeight="1"/>
    <row r="1042762" ht="13.15" customHeight="1"/>
    <row r="1042763" ht="13.15" customHeight="1"/>
    <row r="1042764" ht="13.15" customHeight="1"/>
    <row r="1042765" ht="13.15" customHeight="1"/>
    <row r="1042766" ht="13.15" customHeight="1"/>
    <row r="1042767" ht="13.15" customHeight="1"/>
    <row r="1042768" ht="13.15" customHeight="1"/>
    <row r="1042769" ht="13.15" customHeight="1"/>
    <row r="1042770" ht="13.15" customHeight="1"/>
    <row r="1042771" ht="13.15" customHeight="1"/>
    <row r="1042772" ht="13.15" customHeight="1"/>
    <row r="1042773" ht="13.15" customHeight="1"/>
    <row r="1042774" ht="13.15" customHeight="1"/>
    <row r="1042775" ht="13.15" customHeight="1"/>
    <row r="1042776" ht="13.15" customHeight="1"/>
    <row r="1042777" ht="13.15" customHeight="1"/>
    <row r="1042778" ht="13.15" customHeight="1"/>
    <row r="1042779" ht="13.15" customHeight="1"/>
    <row r="1042780" ht="13.15" customHeight="1"/>
    <row r="1042781" ht="13.15" customHeight="1"/>
    <row r="1042782" ht="13.15" customHeight="1"/>
    <row r="1042783" ht="13.15" customHeight="1"/>
    <row r="1042784" ht="13.15" customHeight="1"/>
    <row r="1042785" ht="13.15" customHeight="1"/>
    <row r="1042786" ht="13.15" customHeight="1"/>
    <row r="1042787" ht="13.15" customHeight="1"/>
    <row r="1042788" ht="13.15" customHeight="1"/>
    <row r="1042789" ht="13.15" customHeight="1"/>
    <row r="1042790" ht="13.15" customHeight="1"/>
    <row r="1042791" ht="13.15" customHeight="1"/>
    <row r="1042792" ht="13.15" customHeight="1"/>
    <row r="1042793" ht="13.15" customHeight="1"/>
    <row r="1042794" ht="13.15" customHeight="1"/>
    <row r="1042795" ht="13.15" customHeight="1"/>
    <row r="1042796" ht="13.15" customHeight="1"/>
    <row r="1042797" ht="13.15" customHeight="1"/>
    <row r="1042798" ht="13.15" customHeight="1"/>
    <row r="1042799" ht="13.15" customHeight="1"/>
    <row r="1042800" ht="13.15" customHeight="1"/>
    <row r="1042801" ht="13.15" customHeight="1"/>
    <row r="1042802" ht="13.15" customHeight="1"/>
    <row r="1042803" ht="13.15" customHeight="1"/>
    <row r="1042804" ht="13.15" customHeight="1"/>
    <row r="1042805" ht="13.15" customHeight="1"/>
    <row r="1042806" ht="13.15" customHeight="1"/>
    <row r="1042807" ht="13.15" customHeight="1"/>
    <row r="1042808" ht="13.15" customHeight="1"/>
    <row r="1042809" ht="13.15" customHeight="1"/>
    <row r="1042810" ht="13.15" customHeight="1"/>
    <row r="1042811" ht="13.15" customHeight="1"/>
    <row r="1042812" ht="13.15" customHeight="1"/>
    <row r="1042813" ht="13.15" customHeight="1"/>
    <row r="1042814" ht="13.15" customHeight="1"/>
    <row r="1042815" ht="13.15" customHeight="1"/>
    <row r="1042816" ht="13.15" customHeight="1"/>
    <row r="1042817" ht="13.15" customHeight="1"/>
    <row r="1042818" ht="13.15" customHeight="1"/>
    <row r="1042819" ht="13.15" customHeight="1"/>
    <row r="1042820" ht="13.15" customHeight="1"/>
    <row r="1042821" ht="13.15" customHeight="1"/>
    <row r="1042822" ht="13.15" customHeight="1"/>
    <row r="1042823" ht="13.15" customHeight="1"/>
    <row r="1042824" ht="13.15" customHeight="1"/>
    <row r="1042825" ht="13.15" customHeight="1"/>
    <row r="1042826" ht="13.15" customHeight="1"/>
    <row r="1042827" ht="13.15" customHeight="1"/>
    <row r="1042828" ht="13.15" customHeight="1"/>
    <row r="1042829" ht="13.15" customHeight="1"/>
    <row r="1042830" ht="13.15" customHeight="1"/>
    <row r="1042831" ht="13.15" customHeight="1"/>
    <row r="1042832" ht="13.15" customHeight="1"/>
    <row r="1042833" ht="13.15" customHeight="1"/>
    <row r="1042834" ht="13.15" customHeight="1"/>
    <row r="1042835" ht="13.15" customHeight="1"/>
    <row r="1042836" ht="13.15" customHeight="1"/>
    <row r="1042837" ht="13.15" customHeight="1"/>
    <row r="1042838" ht="13.15" customHeight="1"/>
    <row r="1042839" ht="13.15" customHeight="1"/>
    <row r="1042840" ht="13.15" customHeight="1"/>
    <row r="1042841" ht="13.15" customHeight="1"/>
    <row r="1042842" ht="13.15" customHeight="1"/>
    <row r="1042843" ht="13.15" customHeight="1"/>
    <row r="1042844" ht="13.15" customHeight="1"/>
    <row r="1042845" ht="13.15" customHeight="1"/>
    <row r="1042846" ht="13.15" customHeight="1"/>
    <row r="1042847" ht="13.15" customHeight="1"/>
    <row r="1042848" ht="13.15" customHeight="1"/>
    <row r="1042849" ht="13.15" customHeight="1"/>
    <row r="1042850" ht="13.15" customHeight="1"/>
    <row r="1042851" ht="13.15" customHeight="1"/>
    <row r="1042852" ht="13.15" customHeight="1"/>
    <row r="1042853" ht="13.15" customHeight="1"/>
    <row r="1042854" ht="13.15" customHeight="1"/>
    <row r="1042855" ht="13.15" customHeight="1"/>
    <row r="1042856" ht="13.15" customHeight="1"/>
    <row r="1042857" ht="13.15" customHeight="1"/>
    <row r="1042858" ht="13.15" customHeight="1"/>
    <row r="1042859" ht="13.15" customHeight="1"/>
    <row r="1042860" ht="13.15" customHeight="1"/>
    <row r="1042861" ht="13.15" customHeight="1"/>
    <row r="1042862" ht="13.15" customHeight="1"/>
    <row r="1042863" ht="13.15" customHeight="1"/>
    <row r="1042864" ht="13.15" customHeight="1"/>
    <row r="1042865" ht="13.15" customHeight="1"/>
    <row r="1042866" ht="13.15" customHeight="1"/>
    <row r="1042867" ht="13.15" customHeight="1"/>
    <row r="1042868" ht="13.15" customHeight="1"/>
    <row r="1042869" ht="13.15" customHeight="1"/>
    <row r="1042870" ht="13.15" customHeight="1"/>
    <row r="1042871" ht="13.15" customHeight="1"/>
    <row r="1042872" ht="13.15" customHeight="1"/>
    <row r="1042873" ht="13.15" customHeight="1"/>
    <row r="1042874" ht="13.15" customHeight="1"/>
    <row r="1042875" ht="13.15" customHeight="1"/>
    <row r="1042876" ht="13.15" customHeight="1"/>
    <row r="1042877" ht="13.15" customHeight="1"/>
    <row r="1042878" ht="13.15" customHeight="1"/>
    <row r="1042879" ht="13.15" customHeight="1"/>
    <row r="1042880" ht="13.15" customHeight="1"/>
    <row r="1042881" ht="13.15" customHeight="1"/>
    <row r="1042882" ht="13.15" customHeight="1"/>
    <row r="1042883" ht="13.15" customHeight="1"/>
    <row r="1042884" ht="13.15" customHeight="1"/>
    <row r="1042885" ht="13.15" customHeight="1"/>
    <row r="1042886" ht="13.15" customHeight="1"/>
    <row r="1042887" ht="13.15" customHeight="1"/>
    <row r="1042888" ht="13.15" customHeight="1"/>
    <row r="1042889" ht="13.15" customHeight="1"/>
    <row r="1042890" ht="13.15" customHeight="1"/>
    <row r="1042891" ht="13.15" customHeight="1"/>
    <row r="1042892" ht="13.15" customHeight="1"/>
    <row r="1042893" ht="13.15" customHeight="1"/>
    <row r="1042894" ht="13.15" customHeight="1"/>
    <row r="1042895" ht="13.15" customHeight="1"/>
    <row r="1042896" ht="13.15" customHeight="1"/>
    <row r="1042897" ht="13.15" customHeight="1"/>
    <row r="1042898" ht="13.15" customHeight="1"/>
    <row r="1042899" ht="13.15" customHeight="1"/>
    <row r="1042900" ht="13.15" customHeight="1"/>
    <row r="1042901" ht="13.15" customHeight="1"/>
    <row r="1042902" ht="13.15" customHeight="1"/>
    <row r="1042903" ht="13.15" customHeight="1"/>
    <row r="1042904" ht="13.15" customHeight="1"/>
    <row r="1042905" ht="13.15" customHeight="1"/>
    <row r="1042906" ht="13.15" customHeight="1"/>
    <row r="1042907" ht="13.15" customHeight="1"/>
    <row r="1042908" ht="13.15" customHeight="1"/>
    <row r="1042909" ht="13.15" customHeight="1"/>
    <row r="1042910" ht="13.15" customHeight="1"/>
    <row r="1042911" ht="13.15" customHeight="1"/>
    <row r="1042912" ht="13.15" customHeight="1"/>
    <row r="1042913" ht="13.15" customHeight="1"/>
    <row r="1042914" ht="13.15" customHeight="1"/>
    <row r="1042915" ht="13.15" customHeight="1"/>
    <row r="1042916" ht="13.15" customHeight="1"/>
    <row r="1042917" ht="13.15" customHeight="1"/>
    <row r="1042918" ht="13.15" customHeight="1"/>
    <row r="1042919" ht="13.15" customHeight="1"/>
    <row r="1042920" ht="13.15" customHeight="1"/>
    <row r="1042921" ht="13.15" customHeight="1"/>
    <row r="1042922" ht="13.15" customHeight="1"/>
    <row r="1042923" ht="13.15" customHeight="1"/>
    <row r="1042924" ht="13.15" customHeight="1"/>
    <row r="1042925" ht="13.15" customHeight="1"/>
    <row r="1042926" ht="13.15" customHeight="1"/>
    <row r="1042927" ht="13.15" customHeight="1"/>
    <row r="1042928" ht="13.15" customHeight="1"/>
    <row r="1042929" ht="13.15" customHeight="1"/>
    <row r="1042930" ht="13.15" customHeight="1"/>
    <row r="1042931" ht="13.15" customHeight="1"/>
    <row r="1042932" ht="13.15" customHeight="1"/>
    <row r="1042933" ht="13.15" customHeight="1"/>
    <row r="1042934" ht="13.15" customHeight="1"/>
    <row r="1042935" ht="13.15" customHeight="1"/>
    <row r="1042936" ht="13.15" customHeight="1"/>
    <row r="1042937" ht="13.15" customHeight="1"/>
    <row r="1042938" ht="13.15" customHeight="1"/>
    <row r="1042939" ht="13.15" customHeight="1"/>
    <row r="1042940" ht="13.15" customHeight="1"/>
    <row r="1042941" ht="13.15" customHeight="1"/>
    <row r="1042942" ht="13.15" customHeight="1"/>
    <row r="1042943" ht="13.15" customHeight="1"/>
    <row r="1042944" ht="13.15" customHeight="1"/>
    <row r="1042945" ht="13.15" customHeight="1"/>
    <row r="1042946" ht="13.15" customHeight="1"/>
    <row r="1042947" ht="13.15" customHeight="1"/>
    <row r="1042948" ht="13.15" customHeight="1"/>
    <row r="1042949" ht="13.15" customHeight="1"/>
    <row r="1042950" ht="13.15" customHeight="1"/>
    <row r="1042951" ht="13.15" customHeight="1"/>
    <row r="1042952" ht="13.15" customHeight="1"/>
    <row r="1042953" ht="13.15" customHeight="1"/>
    <row r="1042954" ht="13.15" customHeight="1"/>
    <row r="1042955" ht="13.15" customHeight="1"/>
    <row r="1042956" ht="13.15" customHeight="1"/>
    <row r="1042957" ht="13.15" customHeight="1"/>
    <row r="1042958" ht="13.15" customHeight="1"/>
    <row r="1042959" ht="13.15" customHeight="1"/>
    <row r="1042960" ht="13.15" customHeight="1"/>
    <row r="1042961" ht="13.15" customHeight="1"/>
    <row r="1042962" ht="13.15" customHeight="1"/>
    <row r="1042963" ht="13.15" customHeight="1"/>
    <row r="1042964" ht="13.15" customHeight="1"/>
    <row r="1042965" ht="13.15" customHeight="1"/>
    <row r="1042966" ht="13.15" customHeight="1"/>
    <row r="1042967" ht="13.15" customHeight="1"/>
    <row r="1042968" ht="13.15" customHeight="1"/>
    <row r="1042969" ht="13.15" customHeight="1"/>
    <row r="1042970" ht="13.15" customHeight="1"/>
    <row r="1042971" ht="13.15" customHeight="1"/>
    <row r="1042972" ht="13.15" customHeight="1"/>
    <row r="1042973" ht="13.15" customHeight="1"/>
    <row r="1042974" ht="13.15" customHeight="1"/>
    <row r="1042975" ht="13.15" customHeight="1"/>
    <row r="1042976" ht="13.15" customHeight="1"/>
    <row r="1042977" ht="13.15" customHeight="1"/>
    <row r="1042978" ht="13.15" customHeight="1"/>
    <row r="1042979" ht="13.15" customHeight="1"/>
    <row r="1042980" ht="13.15" customHeight="1"/>
    <row r="1042981" ht="13.15" customHeight="1"/>
    <row r="1042982" ht="13.15" customHeight="1"/>
    <row r="1042983" ht="13.15" customHeight="1"/>
    <row r="1042984" ht="13.15" customHeight="1"/>
    <row r="1042985" ht="13.15" customHeight="1"/>
    <row r="1042986" ht="13.15" customHeight="1"/>
    <row r="1042987" ht="13.15" customHeight="1"/>
    <row r="1042988" ht="13.15" customHeight="1"/>
    <row r="1042989" ht="13.15" customHeight="1"/>
    <row r="1042990" ht="13.15" customHeight="1"/>
    <row r="1042991" ht="13.15" customHeight="1"/>
    <row r="1042992" ht="13.15" customHeight="1"/>
    <row r="1042993" ht="13.15" customHeight="1"/>
    <row r="1042994" ht="13.15" customHeight="1"/>
    <row r="1042995" ht="13.15" customHeight="1"/>
    <row r="1042996" ht="13.15" customHeight="1"/>
    <row r="1042997" ht="13.15" customHeight="1"/>
    <row r="1042998" ht="13.15" customHeight="1"/>
    <row r="1042999" ht="13.15" customHeight="1"/>
    <row r="1043000" ht="13.15" customHeight="1"/>
    <row r="1043001" ht="13.15" customHeight="1"/>
    <row r="1043002" ht="13.15" customHeight="1"/>
    <row r="1043003" ht="13.15" customHeight="1"/>
    <row r="1043004" ht="13.15" customHeight="1"/>
    <row r="1043005" ht="13.15" customHeight="1"/>
    <row r="1043006" ht="13.15" customHeight="1"/>
    <row r="1043007" ht="13.15" customHeight="1"/>
    <row r="1043008" ht="13.15" customHeight="1"/>
    <row r="1043009" ht="13.15" customHeight="1"/>
    <row r="1043010" ht="13.15" customHeight="1"/>
    <row r="1043011" ht="13.15" customHeight="1"/>
    <row r="1043012" ht="13.15" customHeight="1"/>
    <row r="1043013" ht="13.15" customHeight="1"/>
    <row r="1043014" ht="13.15" customHeight="1"/>
    <row r="1043015" ht="13.15" customHeight="1"/>
    <row r="1043016" ht="13.15" customHeight="1"/>
    <row r="1043017" ht="13.15" customHeight="1"/>
    <row r="1043018" ht="13.15" customHeight="1"/>
    <row r="1043019" ht="13.15" customHeight="1"/>
    <row r="1043020" ht="13.15" customHeight="1"/>
    <row r="1043021" ht="13.15" customHeight="1"/>
    <row r="1043022" ht="13.15" customHeight="1"/>
    <row r="1043023" ht="13.15" customHeight="1"/>
    <row r="1043024" ht="13.15" customHeight="1"/>
    <row r="1043025" ht="13.15" customHeight="1"/>
    <row r="1043026" ht="13.15" customHeight="1"/>
    <row r="1043027" ht="13.15" customHeight="1"/>
    <row r="1043028" ht="13.15" customHeight="1"/>
    <row r="1043029" ht="13.15" customHeight="1"/>
    <row r="1043030" ht="13.15" customHeight="1"/>
    <row r="1043031" ht="13.15" customHeight="1"/>
    <row r="1043032" ht="13.15" customHeight="1"/>
    <row r="1043033" ht="13.15" customHeight="1"/>
    <row r="1043034" ht="13.15" customHeight="1"/>
    <row r="1043035" ht="13.15" customHeight="1"/>
    <row r="1043036" ht="13.15" customHeight="1"/>
    <row r="1043037" ht="13.15" customHeight="1"/>
    <row r="1043038" ht="13.15" customHeight="1"/>
    <row r="1043039" ht="13.15" customHeight="1"/>
    <row r="1043040" ht="13.15" customHeight="1"/>
    <row r="1043041" ht="13.15" customHeight="1"/>
    <row r="1043042" ht="13.15" customHeight="1"/>
    <row r="1043043" ht="13.15" customHeight="1"/>
    <row r="1043044" ht="13.15" customHeight="1"/>
    <row r="1043045" ht="13.15" customHeight="1"/>
    <row r="1043046" ht="13.15" customHeight="1"/>
    <row r="1043047" ht="13.15" customHeight="1"/>
    <row r="1043048" ht="13.15" customHeight="1"/>
    <row r="1043049" ht="13.15" customHeight="1"/>
    <row r="1043050" ht="13.15" customHeight="1"/>
    <row r="1043051" ht="13.15" customHeight="1"/>
    <row r="1043052" ht="13.15" customHeight="1"/>
    <row r="1043053" ht="13.15" customHeight="1"/>
    <row r="1043054" ht="13.15" customHeight="1"/>
    <row r="1043055" ht="13.15" customHeight="1"/>
    <row r="1043056" ht="13.15" customHeight="1"/>
    <row r="1043057" ht="13.15" customHeight="1"/>
    <row r="1043058" ht="13.15" customHeight="1"/>
    <row r="1043059" ht="13.15" customHeight="1"/>
    <row r="1043060" ht="13.15" customHeight="1"/>
    <row r="1043061" ht="13.15" customHeight="1"/>
    <row r="1043062" ht="13.15" customHeight="1"/>
    <row r="1043063" ht="13.15" customHeight="1"/>
    <row r="1043064" ht="13.15" customHeight="1"/>
    <row r="1043065" ht="13.15" customHeight="1"/>
    <row r="1043066" ht="13.15" customHeight="1"/>
    <row r="1043067" ht="13.15" customHeight="1"/>
    <row r="1043068" ht="13.15" customHeight="1"/>
    <row r="1043069" ht="13.15" customHeight="1"/>
    <row r="1043070" ht="13.15" customHeight="1"/>
    <row r="1043071" ht="13.15" customHeight="1"/>
    <row r="1043072" ht="13.15" customHeight="1"/>
    <row r="1043073" ht="13.15" customHeight="1"/>
    <row r="1043074" ht="13.15" customHeight="1"/>
    <row r="1043075" ht="13.15" customHeight="1"/>
    <row r="1043076" ht="13.15" customHeight="1"/>
    <row r="1043077" ht="13.15" customHeight="1"/>
    <row r="1043078" ht="13.15" customHeight="1"/>
    <row r="1043079" ht="13.15" customHeight="1"/>
    <row r="1043080" ht="13.15" customHeight="1"/>
    <row r="1043081" ht="13.15" customHeight="1"/>
    <row r="1043082" ht="13.15" customHeight="1"/>
    <row r="1043083" ht="13.15" customHeight="1"/>
    <row r="1043084" ht="13.15" customHeight="1"/>
    <row r="1043085" ht="13.15" customHeight="1"/>
    <row r="1043086" ht="13.15" customHeight="1"/>
    <row r="1043087" ht="13.15" customHeight="1"/>
    <row r="1043088" ht="13.15" customHeight="1"/>
    <row r="1043089" ht="13.15" customHeight="1"/>
    <row r="1043090" ht="13.15" customHeight="1"/>
    <row r="1043091" ht="13.15" customHeight="1"/>
    <row r="1043092" ht="13.15" customHeight="1"/>
    <row r="1043093" ht="13.15" customHeight="1"/>
    <row r="1043094" ht="13.15" customHeight="1"/>
    <row r="1043095" ht="13.15" customHeight="1"/>
    <row r="1043096" ht="13.15" customHeight="1"/>
    <row r="1043097" ht="13.15" customHeight="1"/>
    <row r="1043098" ht="13.15" customHeight="1"/>
    <row r="1043099" ht="13.15" customHeight="1"/>
    <row r="1043100" ht="13.15" customHeight="1"/>
    <row r="1043101" ht="13.15" customHeight="1"/>
    <row r="1043102" ht="13.15" customHeight="1"/>
    <row r="1043103" ht="13.15" customHeight="1"/>
    <row r="1043104" ht="13.15" customHeight="1"/>
    <row r="1043105" ht="13.15" customHeight="1"/>
    <row r="1043106" ht="13.15" customHeight="1"/>
    <row r="1043107" ht="13.15" customHeight="1"/>
    <row r="1043108" ht="13.15" customHeight="1"/>
    <row r="1043109" ht="13.15" customHeight="1"/>
    <row r="1043110" ht="13.15" customHeight="1"/>
    <row r="1043111" ht="13.15" customHeight="1"/>
    <row r="1043112" ht="13.15" customHeight="1"/>
    <row r="1043113" ht="13.15" customHeight="1"/>
    <row r="1043114" ht="13.15" customHeight="1"/>
    <row r="1043115" ht="13.15" customHeight="1"/>
    <row r="1043116" ht="13.15" customHeight="1"/>
    <row r="1043117" ht="13.15" customHeight="1"/>
    <row r="1043118" ht="13.15" customHeight="1"/>
    <row r="1043119" ht="13.15" customHeight="1"/>
    <row r="1043120" ht="13.15" customHeight="1"/>
    <row r="1043121" ht="13.15" customHeight="1"/>
    <row r="1043122" ht="13.15" customHeight="1"/>
    <row r="1043123" ht="13.15" customHeight="1"/>
    <row r="1043124" ht="13.15" customHeight="1"/>
    <row r="1043125" ht="13.15" customHeight="1"/>
    <row r="1043126" ht="13.15" customHeight="1"/>
    <row r="1043127" ht="13.15" customHeight="1"/>
    <row r="1043128" ht="13.15" customHeight="1"/>
    <row r="1043129" ht="13.15" customHeight="1"/>
    <row r="1043130" ht="13.15" customHeight="1"/>
    <row r="1043131" ht="13.15" customHeight="1"/>
    <row r="1043132" ht="13.15" customHeight="1"/>
    <row r="1043133" ht="13.15" customHeight="1"/>
    <row r="1043134" ht="13.15" customHeight="1"/>
    <row r="1043135" ht="13.15" customHeight="1"/>
    <row r="1043136" ht="13.15" customHeight="1"/>
    <row r="1043137" ht="13.15" customHeight="1"/>
    <row r="1043138" ht="13.15" customHeight="1"/>
    <row r="1043139" ht="13.15" customHeight="1"/>
    <row r="1043140" ht="13.15" customHeight="1"/>
    <row r="1043141" ht="13.15" customHeight="1"/>
    <row r="1043142" ht="13.15" customHeight="1"/>
    <row r="1043143" ht="13.15" customHeight="1"/>
    <row r="1043144" ht="13.15" customHeight="1"/>
    <row r="1043145" ht="13.15" customHeight="1"/>
    <row r="1043146" ht="13.15" customHeight="1"/>
    <row r="1043147" ht="13.15" customHeight="1"/>
    <row r="1043148" ht="13.15" customHeight="1"/>
    <row r="1043149" ht="13.15" customHeight="1"/>
    <row r="1043150" ht="13.15" customHeight="1"/>
    <row r="1043151" ht="13.15" customHeight="1"/>
    <row r="1043152" ht="13.15" customHeight="1"/>
    <row r="1043153" ht="13.15" customHeight="1"/>
    <row r="1043154" ht="13.15" customHeight="1"/>
    <row r="1043155" ht="13.15" customHeight="1"/>
    <row r="1043156" ht="13.15" customHeight="1"/>
    <row r="1043157" ht="13.15" customHeight="1"/>
    <row r="1043158" ht="13.15" customHeight="1"/>
    <row r="1043159" ht="13.15" customHeight="1"/>
    <row r="1043160" ht="13.15" customHeight="1"/>
    <row r="1043161" ht="13.15" customHeight="1"/>
    <row r="1043162" ht="13.15" customHeight="1"/>
    <row r="1043163" ht="13.15" customHeight="1"/>
    <row r="1043164" ht="13.15" customHeight="1"/>
    <row r="1043165" ht="13.15" customHeight="1"/>
    <row r="1043166" ht="13.15" customHeight="1"/>
    <row r="1043167" ht="13.15" customHeight="1"/>
    <row r="1043168" ht="13.15" customHeight="1"/>
    <row r="1043169" ht="13.15" customHeight="1"/>
    <row r="1043170" ht="13.15" customHeight="1"/>
    <row r="1043171" ht="13.15" customHeight="1"/>
    <row r="1043172" ht="13.15" customHeight="1"/>
    <row r="1043173" ht="13.15" customHeight="1"/>
    <row r="1043174" ht="13.15" customHeight="1"/>
    <row r="1043175" ht="13.15" customHeight="1"/>
    <row r="1043176" ht="13.15" customHeight="1"/>
    <row r="1043177" ht="13.15" customHeight="1"/>
    <row r="1043178" ht="13.15" customHeight="1"/>
    <row r="1043179" ht="13.15" customHeight="1"/>
    <row r="1043180" ht="13.15" customHeight="1"/>
    <row r="1043181" ht="13.15" customHeight="1"/>
    <row r="1043182" ht="13.15" customHeight="1"/>
    <row r="1043183" ht="13.15" customHeight="1"/>
    <row r="1043184" ht="13.15" customHeight="1"/>
    <row r="1043185" ht="13.15" customHeight="1"/>
    <row r="1043186" ht="13.15" customHeight="1"/>
    <row r="1043187" ht="13.15" customHeight="1"/>
    <row r="1043188" ht="13.15" customHeight="1"/>
    <row r="1043189" ht="13.15" customHeight="1"/>
    <row r="1043190" ht="13.15" customHeight="1"/>
    <row r="1043191" ht="13.15" customHeight="1"/>
    <row r="1043192" ht="13.15" customHeight="1"/>
    <row r="1043193" ht="13.15" customHeight="1"/>
    <row r="1043194" ht="13.15" customHeight="1"/>
    <row r="1043195" ht="13.15" customHeight="1"/>
    <row r="1043196" ht="13.15" customHeight="1"/>
    <row r="1043197" ht="13.15" customHeight="1"/>
    <row r="1043198" ht="13.15" customHeight="1"/>
    <row r="1043199" ht="13.15" customHeight="1"/>
    <row r="1043200" ht="13.15" customHeight="1"/>
    <row r="1043201" ht="13.15" customHeight="1"/>
    <row r="1043202" ht="13.15" customHeight="1"/>
    <row r="1043203" ht="13.15" customHeight="1"/>
    <row r="1043204" ht="13.15" customHeight="1"/>
    <row r="1043205" ht="13.15" customHeight="1"/>
    <row r="1043206" ht="13.15" customHeight="1"/>
    <row r="1043207" ht="13.15" customHeight="1"/>
    <row r="1043208" ht="13.15" customHeight="1"/>
    <row r="1043209" ht="13.15" customHeight="1"/>
    <row r="1043210" ht="13.15" customHeight="1"/>
    <row r="1043211" ht="13.15" customHeight="1"/>
    <row r="1043212" ht="13.15" customHeight="1"/>
    <row r="1043213" ht="13.15" customHeight="1"/>
    <row r="1043214" ht="13.15" customHeight="1"/>
    <row r="1043215" ht="13.15" customHeight="1"/>
    <row r="1043216" ht="13.15" customHeight="1"/>
    <row r="1043217" ht="13.15" customHeight="1"/>
    <row r="1043218" ht="13.15" customHeight="1"/>
    <row r="1043219" ht="13.15" customHeight="1"/>
    <row r="1043220" ht="13.15" customHeight="1"/>
    <row r="1043221" ht="13.15" customHeight="1"/>
    <row r="1043222" ht="13.15" customHeight="1"/>
    <row r="1043223" ht="13.15" customHeight="1"/>
    <row r="1043224" ht="13.15" customHeight="1"/>
    <row r="1043225" ht="13.15" customHeight="1"/>
    <row r="1043226" ht="13.15" customHeight="1"/>
    <row r="1043227" ht="13.15" customHeight="1"/>
    <row r="1043228" ht="13.15" customHeight="1"/>
    <row r="1043229" ht="13.15" customHeight="1"/>
    <row r="1043230" ht="13.15" customHeight="1"/>
    <row r="1043231" ht="13.15" customHeight="1"/>
    <row r="1043232" ht="13.15" customHeight="1"/>
    <row r="1043233" ht="13.15" customHeight="1"/>
    <row r="1043234" ht="13.15" customHeight="1"/>
    <row r="1043235" ht="13.15" customHeight="1"/>
    <row r="1043236" ht="13.15" customHeight="1"/>
    <row r="1043237" ht="13.15" customHeight="1"/>
    <row r="1043238" ht="13.15" customHeight="1"/>
    <row r="1043239" ht="13.15" customHeight="1"/>
    <row r="1043240" ht="13.15" customHeight="1"/>
    <row r="1043241" ht="13.15" customHeight="1"/>
    <row r="1043242" ht="13.15" customHeight="1"/>
    <row r="1043243" ht="13.15" customHeight="1"/>
    <row r="1043244" ht="13.15" customHeight="1"/>
    <row r="1043245" ht="13.15" customHeight="1"/>
    <row r="1043246" ht="13.15" customHeight="1"/>
    <row r="1043247" ht="13.15" customHeight="1"/>
    <row r="1043248" ht="13.15" customHeight="1"/>
    <row r="1043249" ht="13.15" customHeight="1"/>
    <row r="1043250" ht="13.15" customHeight="1"/>
    <row r="1043251" ht="13.15" customHeight="1"/>
    <row r="1043252" ht="13.15" customHeight="1"/>
    <row r="1043253" ht="13.15" customHeight="1"/>
    <row r="1043254" ht="13.15" customHeight="1"/>
    <row r="1043255" ht="13.15" customHeight="1"/>
    <row r="1043256" ht="13.15" customHeight="1"/>
    <row r="1043257" ht="13.15" customHeight="1"/>
    <row r="1043258" ht="13.15" customHeight="1"/>
    <row r="1043259" ht="13.15" customHeight="1"/>
    <row r="1043260" ht="13.15" customHeight="1"/>
    <row r="1043261" ht="13.15" customHeight="1"/>
    <row r="1043262" ht="13.15" customHeight="1"/>
    <row r="1043263" ht="13.15" customHeight="1"/>
    <row r="1043264" ht="13.15" customHeight="1"/>
    <row r="1043265" ht="13.15" customHeight="1"/>
    <row r="1043266" ht="13.15" customHeight="1"/>
    <row r="1043267" ht="13.15" customHeight="1"/>
    <row r="1043268" ht="13.15" customHeight="1"/>
    <row r="1043269" ht="13.15" customHeight="1"/>
    <row r="1043270" ht="13.15" customHeight="1"/>
    <row r="1043271" ht="13.15" customHeight="1"/>
    <row r="1043272" ht="13.15" customHeight="1"/>
    <row r="1043273" ht="13.15" customHeight="1"/>
    <row r="1043274" ht="13.15" customHeight="1"/>
    <row r="1043275" ht="13.15" customHeight="1"/>
    <row r="1043276" ht="13.15" customHeight="1"/>
    <row r="1043277" ht="13.15" customHeight="1"/>
    <row r="1043278" ht="13.15" customHeight="1"/>
    <row r="1043279" ht="13.15" customHeight="1"/>
    <row r="1043280" ht="13.15" customHeight="1"/>
    <row r="1043281" ht="13.15" customHeight="1"/>
    <row r="1043282" ht="13.15" customHeight="1"/>
    <row r="1043283" ht="13.15" customHeight="1"/>
    <row r="1043284" ht="13.15" customHeight="1"/>
    <row r="1043285" ht="13.15" customHeight="1"/>
    <row r="1043286" ht="13.15" customHeight="1"/>
    <row r="1043287" ht="13.15" customHeight="1"/>
    <row r="1043288" ht="13.15" customHeight="1"/>
    <row r="1043289" ht="13.15" customHeight="1"/>
    <row r="1043290" ht="13.15" customHeight="1"/>
    <row r="1043291" ht="13.15" customHeight="1"/>
    <row r="1043292" ht="13.15" customHeight="1"/>
    <row r="1043293" ht="13.15" customHeight="1"/>
    <row r="1043294" ht="13.15" customHeight="1"/>
    <row r="1043295" ht="13.15" customHeight="1"/>
    <row r="1043296" ht="13.15" customHeight="1"/>
    <row r="1043297" ht="13.15" customHeight="1"/>
    <row r="1043298" ht="13.15" customHeight="1"/>
    <row r="1043299" ht="13.15" customHeight="1"/>
    <row r="1043300" ht="13.15" customHeight="1"/>
    <row r="1043301" ht="13.15" customHeight="1"/>
    <row r="1043302" ht="13.15" customHeight="1"/>
    <row r="1043303" ht="13.15" customHeight="1"/>
    <row r="1043304" ht="13.15" customHeight="1"/>
    <row r="1043305" ht="13.15" customHeight="1"/>
    <row r="1043306" ht="13.15" customHeight="1"/>
    <row r="1043307" ht="13.15" customHeight="1"/>
    <row r="1043308" ht="13.15" customHeight="1"/>
    <row r="1043309" ht="13.15" customHeight="1"/>
    <row r="1043310" ht="13.15" customHeight="1"/>
    <row r="1043311" ht="13.15" customHeight="1"/>
    <row r="1043312" ht="13.15" customHeight="1"/>
    <row r="1043313" ht="13.15" customHeight="1"/>
    <row r="1043314" ht="13.15" customHeight="1"/>
    <row r="1043315" ht="13.15" customHeight="1"/>
    <row r="1043316" ht="13.15" customHeight="1"/>
    <row r="1043317" ht="13.15" customHeight="1"/>
    <row r="1043318" ht="13.15" customHeight="1"/>
    <row r="1043319" ht="13.15" customHeight="1"/>
    <row r="1043320" ht="13.15" customHeight="1"/>
    <row r="1043321" ht="13.15" customHeight="1"/>
    <row r="1043322" ht="13.15" customHeight="1"/>
    <row r="1043323" ht="13.15" customHeight="1"/>
    <row r="1043324" ht="13.15" customHeight="1"/>
    <row r="1043325" ht="13.15" customHeight="1"/>
    <row r="1043326" ht="13.15" customHeight="1"/>
    <row r="1043327" ht="13.15" customHeight="1"/>
    <row r="1043328" ht="13.15" customHeight="1"/>
    <row r="1043329" ht="13.15" customHeight="1"/>
    <row r="1043330" ht="13.15" customHeight="1"/>
    <row r="1043331" ht="13.15" customHeight="1"/>
    <row r="1043332" ht="13.15" customHeight="1"/>
    <row r="1043333" ht="13.15" customHeight="1"/>
    <row r="1043334" ht="13.15" customHeight="1"/>
    <row r="1043335" ht="13.15" customHeight="1"/>
    <row r="1043336" ht="13.15" customHeight="1"/>
    <row r="1043337" ht="13.15" customHeight="1"/>
    <row r="1043338" ht="13.15" customHeight="1"/>
    <row r="1043339" ht="13.15" customHeight="1"/>
    <row r="1043340" ht="13.15" customHeight="1"/>
    <row r="1043341" ht="13.15" customHeight="1"/>
    <row r="1043342" ht="13.15" customHeight="1"/>
    <row r="1043343" ht="13.15" customHeight="1"/>
    <row r="1043344" ht="13.15" customHeight="1"/>
    <row r="1043345" ht="13.15" customHeight="1"/>
    <row r="1043346" ht="13.15" customHeight="1"/>
    <row r="1043347" ht="13.15" customHeight="1"/>
    <row r="1043348" ht="13.15" customHeight="1"/>
    <row r="1043349" ht="13.15" customHeight="1"/>
    <row r="1043350" ht="13.15" customHeight="1"/>
    <row r="1043351" ht="13.15" customHeight="1"/>
    <row r="1043352" ht="13.15" customHeight="1"/>
    <row r="1043353" ht="13.15" customHeight="1"/>
    <row r="1043354" ht="13.15" customHeight="1"/>
    <row r="1043355" ht="13.15" customHeight="1"/>
    <row r="1043356" ht="13.15" customHeight="1"/>
    <row r="1043357" ht="13.15" customHeight="1"/>
    <row r="1043358" ht="13.15" customHeight="1"/>
    <row r="1043359" ht="13.15" customHeight="1"/>
    <row r="1043360" ht="13.15" customHeight="1"/>
    <row r="1043361" ht="13.15" customHeight="1"/>
    <row r="1043362" ht="13.15" customHeight="1"/>
    <row r="1043363" ht="13.15" customHeight="1"/>
    <row r="1043364" ht="13.15" customHeight="1"/>
    <row r="1043365" ht="13.15" customHeight="1"/>
    <row r="1043366" ht="13.15" customHeight="1"/>
    <row r="1043367" ht="13.15" customHeight="1"/>
    <row r="1043368" ht="13.15" customHeight="1"/>
    <row r="1043369" ht="13.15" customHeight="1"/>
    <row r="1043370" ht="13.15" customHeight="1"/>
    <row r="1043371" ht="13.15" customHeight="1"/>
    <row r="1043372" ht="13.15" customHeight="1"/>
    <row r="1043373" ht="13.15" customHeight="1"/>
    <row r="1043374" ht="13.15" customHeight="1"/>
    <row r="1043375" ht="13.15" customHeight="1"/>
    <row r="1043376" ht="13.15" customHeight="1"/>
    <row r="1043377" ht="13.15" customHeight="1"/>
    <row r="1043378" ht="13.15" customHeight="1"/>
    <row r="1043379" ht="13.15" customHeight="1"/>
    <row r="1043380" ht="13.15" customHeight="1"/>
    <row r="1043381" ht="13.15" customHeight="1"/>
    <row r="1043382" ht="13.15" customHeight="1"/>
    <row r="1043383" ht="13.15" customHeight="1"/>
    <row r="1043384" ht="13.15" customHeight="1"/>
    <row r="1043385" ht="13.15" customHeight="1"/>
    <row r="1043386" ht="13.15" customHeight="1"/>
    <row r="1043387" ht="13.15" customHeight="1"/>
    <row r="1043388" ht="13.15" customHeight="1"/>
    <row r="1043389" ht="13.15" customHeight="1"/>
    <row r="1043390" ht="13.15" customHeight="1"/>
    <row r="1043391" ht="13.15" customHeight="1"/>
    <row r="1043392" ht="13.15" customHeight="1"/>
    <row r="1043393" ht="13.15" customHeight="1"/>
    <row r="1043394" ht="13.15" customHeight="1"/>
    <row r="1043395" ht="13.15" customHeight="1"/>
    <row r="1043396" ht="13.15" customHeight="1"/>
    <row r="1043397" ht="13.15" customHeight="1"/>
    <row r="1043398" ht="13.15" customHeight="1"/>
    <row r="1043399" ht="13.15" customHeight="1"/>
    <row r="1043400" ht="13.15" customHeight="1"/>
    <row r="1043401" ht="13.15" customHeight="1"/>
    <row r="1043402" ht="13.15" customHeight="1"/>
    <row r="1043403" ht="13.15" customHeight="1"/>
    <row r="1043404" ht="13.15" customHeight="1"/>
    <row r="1043405" ht="13.15" customHeight="1"/>
    <row r="1043406" ht="13.15" customHeight="1"/>
    <row r="1043407" ht="13.15" customHeight="1"/>
    <row r="1043408" ht="13.15" customHeight="1"/>
    <row r="1043409" ht="13.15" customHeight="1"/>
    <row r="1043410" ht="13.15" customHeight="1"/>
    <row r="1043411" ht="13.15" customHeight="1"/>
    <row r="1043412" ht="13.15" customHeight="1"/>
    <row r="1043413" ht="13.15" customHeight="1"/>
    <row r="1043414" ht="13.15" customHeight="1"/>
    <row r="1043415" ht="13.15" customHeight="1"/>
    <row r="1043416" ht="13.15" customHeight="1"/>
    <row r="1043417" ht="13.15" customHeight="1"/>
    <row r="1043418" ht="13.15" customHeight="1"/>
    <row r="1043419" ht="13.15" customHeight="1"/>
    <row r="1043420" ht="13.15" customHeight="1"/>
    <row r="1043421" ht="13.15" customHeight="1"/>
    <row r="1043422" ht="13.15" customHeight="1"/>
    <row r="1043423" ht="13.15" customHeight="1"/>
    <row r="1043424" ht="13.15" customHeight="1"/>
    <row r="1043425" ht="13.15" customHeight="1"/>
    <row r="1043426" ht="13.15" customHeight="1"/>
    <row r="1043427" ht="13.15" customHeight="1"/>
    <row r="1043428" ht="13.15" customHeight="1"/>
    <row r="1043429" ht="13.15" customHeight="1"/>
    <row r="1043430" ht="13.15" customHeight="1"/>
    <row r="1043431" ht="13.15" customHeight="1"/>
    <row r="1043432" ht="13.15" customHeight="1"/>
    <row r="1043433" ht="13.15" customHeight="1"/>
    <row r="1043434" ht="13.15" customHeight="1"/>
    <row r="1043435" ht="13.15" customHeight="1"/>
    <row r="1043436" ht="13.15" customHeight="1"/>
    <row r="1043437" ht="13.15" customHeight="1"/>
    <row r="1043438" ht="13.15" customHeight="1"/>
    <row r="1043439" ht="13.15" customHeight="1"/>
    <row r="1043440" ht="13.15" customHeight="1"/>
    <row r="1043441" ht="13.15" customHeight="1"/>
    <row r="1043442" ht="13.15" customHeight="1"/>
    <row r="1043443" ht="13.15" customHeight="1"/>
    <row r="1043444" ht="13.15" customHeight="1"/>
    <row r="1043445" ht="13.15" customHeight="1"/>
    <row r="1043446" ht="13.15" customHeight="1"/>
    <row r="1043447" ht="13.15" customHeight="1"/>
    <row r="1043448" ht="13.15" customHeight="1"/>
    <row r="1043449" ht="13.15" customHeight="1"/>
    <row r="1043450" ht="13.15" customHeight="1"/>
    <row r="1043451" ht="13.15" customHeight="1"/>
    <row r="1043452" ht="13.15" customHeight="1"/>
    <row r="1043453" ht="13.15" customHeight="1"/>
    <row r="1043454" ht="13.15" customHeight="1"/>
    <row r="1043455" ht="13.15" customHeight="1"/>
    <row r="1043456" ht="13.15" customHeight="1"/>
    <row r="1043457" ht="13.15" customHeight="1"/>
    <row r="1043458" ht="13.15" customHeight="1"/>
    <row r="1043459" ht="13.15" customHeight="1"/>
    <row r="1043460" ht="13.15" customHeight="1"/>
    <row r="1043461" ht="13.15" customHeight="1"/>
    <row r="1043462" ht="13.15" customHeight="1"/>
    <row r="1043463" ht="13.15" customHeight="1"/>
    <row r="1043464" ht="13.15" customHeight="1"/>
    <row r="1043465" ht="13.15" customHeight="1"/>
    <row r="1043466" ht="13.15" customHeight="1"/>
    <row r="1043467" ht="13.15" customHeight="1"/>
    <row r="1043468" ht="13.15" customHeight="1"/>
    <row r="1043469" ht="13.15" customHeight="1"/>
    <row r="1043470" ht="13.15" customHeight="1"/>
    <row r="1043471" ht="13.15" customHeight="1"/>
    <row r="1043472" ht="13.15" customHeight="1"/>
    <row r="1043473" ht="13.15" customHeight="1"/>
    <row r="1043474" ht="13.15" customHeight="1"/>
    <row r="1043475" ht="13.15" customHeight="1"/>
    <row r="1043476" ht="13.15" customHeight="1"/>
    <row r="1043477" ht="13.15" customHeight="1"/>
    <row r="1043478" ht="13.15" customHeight="1"/>
    <row r="1043479" ht="13.15" customHeight="1"/>
    <row r="1043480" ht="13.15" customHeight="1"/>
    <row r="1043481" ht="13.15" customHeight="1"/>
    <row r="1043482" ht="13.15" customHeight="1"/>
    <row r="1043483" ht="13.15" customHeight="1"/>
    <row r="1043484" ht="13.15" customHeight="1"/>
    <row r="1043485" ht="13.15" customHeight="1"/>
    <row r="1043486" ht="13.15" customHeight="1"/>
    <row r="1043487" ht="13.15" customHeight="1"/>
    <row r="1043488" ht="13.15" customHeight="1"/>
    <row r="1043489" ht="13.15" customHeight="1"/>
    <row r="1043490" ht="13.15" customHeight="1"/>
    <row r="1043491" ht="13.15" customHeight="1"/>
    <row r="1043492" ht="13.15" customHeight="1"/>
    <row r="1043493" ht="13.15" customHeight="1"/>
    <row r="1043494" ht="13.15" customHeight="1"/>
    <row r="1043495" ht="13.15" customHeight="1"/>
    <row r="1043496" ht="13.15" customHeight="1"/>
    <row r="1043497" ht="13.15" customHeight="1"/>
    <row r="1043498" ht="13.15" customHeight="1"/>
    <row r="1043499" ht="13.15" customHeight="1"/>
    <row r="1043500" ht="13.15" customHeight="1"/>
    <row r="1043501" ht="13.15" customHeight="1"/>
    <row r="1043502" ht="13.15" customHeight="1"/>
    <row r="1043503" ht="13.15" customHeight="1"/>
    <row r="1043504" ht="13.15" customHeight="1"/>
    <row r="1043505" ht="13.15" customHeight="1"/>
    <row r="1043506" ht="13.15" customHeight="1"/>
    <row r="1043507" ht="13.15" customHeight="1"/>
    <row r="1043508" ht="13.15" customHeight="1"/>
    <row r="1043509" ht="13.15" customHeight="1"/>
    <row r="1043510" ht="13.15" customHeight="1"/>
    <row r="1043511" ht="13.15" customHeight="1"/>
    <row r="1043512" ht="13.15" customHeight="1"/>
    <row r="1043513" ht="13.15" customHeight="1"/>
    <row r="1043514" ht="13.15" customHeight="1"/>
    <row r="1043515" ht="13.15" customHeight="1"/>
    <row r="1043516" ht="13.15" customHeight="1"/>
    <row r="1043517" ht="13.15" customHeight="1"/>
    <row r="1043518" ht="13.15" customHeight="1"/>
    <row r="1043519" ht="13.15" customHeight="1"/>
    <row r="1043520" ht="13.15" customHeight="1"/>
    <row r="1043521" ht="13.15" customHeight="1"/>
    <row r="1043522" ht="13.15" customHeight="1"/>
    <row r="1043523" ht="13.15" customHeight="1"/>
    <row r="1043524" ht="13.15" customHeight="1"/>
    <row r="1043525" ht="13.15" customHeight="1"/>
    <row r="1043526" ht="13.15" customHeight="1"/>
    <row r="1043527" ht="13.15" customHeight="1"/>
    <row r="1043528" ht="13.15" customHeight="1"/>
    <row r="1043529" ht="13.15" customHeight="1"/>
    <row r="1043530" ht="13.15" customHeight="1"/>
    <row r="1043531" ht="13.15" customHeight="1"/>
    <row r="1043532" ht="13.15" customHeight="1"/>
    <row r="1043533" ht="13.15" customHeight="1"/>
    <row r="1043534" ht="13.15" customHeight="1"/>
    <row r="1043535" ht="13.15" customHeight="1"/>
    <row r="1043536" ht="13.15" customHeight="1"/>
    <row r="1043537" ht="13.15" customHeight="1"/>
    <row r="1043538" ht="13.15" customHeight="1"/>
    <row r="1043539" ht="13.15" customHeight="1"/>
    <row r="1043540" ht="13.15" customHeight="1"/>
    <row r="1043541" ht="13.15" customHeight="1"/>
    <row r="1043542" ht="13.15" customHeight="1"/>
    <row r="1043543" ht="13.15" customHeight="1"/>
    <row r="1043544" ht="13.15" customHeight="1"/>
    <row r="1043545" ht="13.15" customHeight="1"/>
    <row r="1043546" ht="13.15" customHeight="1"/>
    <row r="1043547" ht="13.15" customHeight="1"/>
    <row r="1043548" ht="13.15" customHeight="1"/>
    <row r="1043549" ht="13.15" customHeight="1"/>
    <row r="1043550" ht="13.15" customHeight="1"/>
    <row r="1043551" ht="13.15" customHeight="1"/>
    <row r="1043552" ht="13.15" customHeight="1"/>
    <row r="1043553" ht="13.15" customHeight="1"/>
    <row r="1043554" ht="13.15" customHeight="1"/>
    <row r="1043555" ht="13.15" customHeight="1"/>
    <row r="1043556" ht="13.15" customHeight="1"/>
    <row r="1043557" ht="13.15" customHeight="1"/>
    <row r="1043558" ht="13.15" customHeight="1"/>
    <row r="1043559" ht="13.15" customHeight="1"/>
    <row r="1043560" ht="13.15" customHeight="1"/>
    <row r="1043561" ht="13.15" customHeight="1"/>
    <row r="1043562" ht="13.15" customHeight="1"/>
    <row r="1043563" ht="13.15" customHeight="1"/>
    <row r="1043564" ht="13.15" customHeight="1"/>
    <row r="1043565" ht="13.15" customHeight="1"/>
    <row r="1043566" ht="13.15" customHeight="1"/>
    <row r="1043567" ht="13.15" customHeight="1"/>
    <row r="1043568" ht="13.15" customHeight="1"/>
    <row r="1043569" ht="13.15" customHeight="1"/>
    <row r="1043570" ht="13.15" customHeight="1"/>
    <row r="1043571" ht="13.15" customHeight="1"/>
    <row r="1043572" ht="13.15" customHeight="1"/>
    <row r="1043573" ht="13.15" customHeight="1"/>
    <row r="1043574" ht="13.15" customHeight="1"/>
    <row r="1043575" ht="13.15" customHeight="1"/>
    <row r="1043576" ht="13.15" customHeight="1"/>
    <row r="1043577" ht="13.15" customHeight="1"/>
    <row r="1043578" ht="13.15" customHeight="1"/>
    <row r="1043579" ht="13.15" customHeight="1"/>
    <row r="1043580" ht="13.15" customHeight="1"/>
    <row r="1043581" ht="13.15" customHeight="1"/>
    <row r="1043582" ht="13.15" customHeight="1"/>
    <row r="1043583" ht="13.15" customHeight="1"/>
    <row r="1043584" ht="13.15" customHeight="1"/>
    <row r="1043585" ht="13.15" customHeight="1"/>
    <row r="1043586" ht="13.15" customHeight="1"/>
    <row r="1043587" ht="13.15" customHeight="1"/>
    <row r="1043588" ht="13.15" customHeight="1"/>
    <row r="1043589" ht="13.15" customHeight="1"/>
    <row r="1043590" ht="13.15" customHeight="1"/>
    <row r="1043591" ht="13.15" customHeight="1"/>
    <row r="1043592" ht="13.15" customHeight="1"/>
    <row r="1043593" ht="13.15" customHeight="1"/>
    <row r="1043594" ht="13.15" customHeight="1"/>
    <row r="1043595" ht="13.15" customHeight="1"/>
    <row r="1043596" ht="13.15" customHeight="1"/>
    <row r="1043597" ht="13.15" customHeight="1"/>
    <row r="1043598" ht="13.15" customHeight="1"/>
    <row r="1043599" ht="13.15" customHeight="1"/>
    <row r="1043600" ht="13.15" customHeight="1"/>
    <row r="1043601" ht="13.15" customHeight="1"/>
    <row r="1043602" ht="13.15" customHeight="1"/>
    <row r="1043603" ht="13.15" customHeight="1"/>
    <row r="1043604" ht="13.15" customHeight="1"/>
    <row r="1043605" ht="13.15" customHeight="1"/>
    <row r="1043606" ht="13.15" customHeight="1"/>
    <row r="1043607" ht="13.15" customHeight="1"/>
    <row r="1043608" ht="13.15" customHeight="1"/>
    <row r="1043609" ht="13.15" customHeight="1"/>
    <row r="1043610" ht="13.15" customHeight="1"/>
    <row r="1043611" ht="13.15" customHeight="1"/>
    <row r="1043612" ht="13.15" customHeight="1"/>
    <row r="1043613" ht="13.15" customHeight="1"/>
    <row r="1043614" ht="13.15" customHeight="1"/>
    <row r="1043615" ht="13.15" customHeight="1"/>
    <row r="1043616" ht="13.15" customHeight="1"/>
    <row r="1043617" ht="13.15" customHeight="1"/>
    <row r="1043618" ht="13.15" customHeight="1"/>
    <row r="1043619" ht="13.15" customHeight="1"/>
    <row r="1043620" ht="13.15" customHeight="1"/>
    <row r="1043621" ht="13.15" customHeight="1"/>
    <row r="1043622" ht="13.15" customHeight="1"/>
    <row r="1043623" ht="13.15" customHeight="1"/>
    <row r="1043624" ht="13.15" customHeight="1"/>
    <row r="1043625" ht="13.15" customHeight="1"/>
    <row r="1043626" ht="13.15" customHeight="1"/>
    <row r="1043627" ht="13.15" customHeight="1"/>
    <row r="1043628" ht="13.15" customHeight="1"/>
    <row r="1043629" ht="13.15" customHeight="1"/>
    <row r="1043630" ht="13.15" customHeight="1"/>
    <row r="1043631" ht="13.15" customHeight="1"/>
    <row r="1043632" ht="13.15" customHeight="1"/>
    <row r="1043633" ht="13.15" customHeight="1"/>
    <row r="1043634" ht="13.15" customHeight="1"/>
    <row r="1043635" ht="13.15" customHeight="1"/>
    <row r="1043636" ht="13.15" customHeight="1"/>
    <row r="1043637" ht="13.15" customHeight="1"/>
    <row r="1043638" ht="13.15" customHeight="1"/>
    <row r="1043639" ht="13.15" customHeight="1"/>
    <row r="1043640" ht="13.15" customHeight="1"/>
    <row r="1043641" ht="13.15" customHeight="1"/>
    <row r="1043642" ht="13.15" customHeight="1"/>
    <row r="1043643" ht="13.15" customHeight="1"/>
    <row r="1043644" ht="13.15" customHeight="1"/>
    <row r="1043645" ht="13.15" customHeight="1"/>
    <row r="1043646" ht="13.15" customHeight="1"/>
    <row r="1043647" ht="13.15" customHeight="1"/>
    <row r="1043648" ht="13.15" customHeight="1"/>
    <row r="1043649" ht="13.15" customHeight="1"/>
    <row r="1043650" ht="13.15" customHeight="1"/>
    <row r="1043651" ht="13.15" customHeight="1"/>
    <row r="1043652" ht="13.15" customHeight="1"/>
    <row r="1043653" ht="13.15" customHeight="1"/>
    <row r="1043654" ht="13.15" customHeight="1"/>
    <row r="1043655" ht="13.15" customHeight="1"/>
    <row r="1043656" ht="13.15" customHeight="1"/>
    <row r="1043657" ht="13.15" customHeight="1"/>
    <row r="1043658" ht="13.15" customHeight="1"/>
    <row r="1043659" ht="13.15" customHeight="1"/>
    <row r="1043660" ht="13.15" customHeight="1"/>
    <row r="1043661" ht="13.15" customHeight="1"/>
    <row r="1043662" ht="13.15" customHeight="1"/>
    <row r="1043663" ht="13.15" customHeight="1"/>
    <row r="1043664" ht="13.15" customHeight="1"/>
    <row r="1043665" ht="13.15" customHeight="1"/>
    <row r="1043666" ht="13.15" customHeight="1"/>
    <row r="1043667" ht="13.15" customHeight="1"/>
    <row r="1043668" ht="13.15" customHeight="1"/>
    <row r="1043669" ht="13.15" customHeight="1"/>
    <row r="1043670" ht="13.15" customHeight="1"/>
    <row r="1043671" ht="13.15" customHeight="1"/>
    <row r="1043672" ht="13.15" customHeight="1"/>
    <row r="1043673" ht="13.15" customHeight="1"/>
    <row r="1043674" ht="13.15" customHeight="1"/>
    <row r="1043675" ht="13.15" customHeight="1"/>
    <row r="1043676" ht="13.15" customHeight="1"/>
    <row r="1043677" ht="13.15" customHeight="1"/>
    <row r="1043678" ht="13.15" customHeight="1"/>
    <row r="1043679" ht="13.15" customHeight="1"/>
    <row r="1043680" ht="13.15" customHeight="1"/>
    <row r="1043681" ht="13.15" customHeight="1"/>
    <row r="1043682" ht="13.15" customHeight="1"/>
    <row r="1043683" ht="13.15" customHeight="1"/>
    <row r="1043684" ht="13.15" customHeight="1"/>
    <row r="1043685" ht="13.15" customHeight="1"/>
    <row r="1043686" ht="13.15" customHeight="1"/>
    <row r="1043687" ht="13.15" customHeight="1"/>
    <row r="1043688" ht="13.15" customHeight="1"/>
    <row r="1043689" ht="13.15" customHeight="1"/>
    <row r="1043690" ht="13.15" customHeight="1"/>
    <row r="1043691" ht="13.15" customHeight="1"/>
    <row r="1043692" ht="13.15" customHeight="1"/>
    <row r="1043693" ht="13.15" customHeight="1"/>
    <row r="1043694" ht="13.15" customHeight="1"/>
    <row r="1043695" ht="13.15" customHeight="1"/>
    <row r="1043696" ht="13.15" customHeight="1"/>
    <row r="1043697" ht="13.15" customHeight="1"/>
    <row r="1043698" ht="13.15" customHeight="1"/>
    <row r="1043699" ht="13.15" customHeight="1"/>
    <row r="1043700" ht="13.15" customHeight="1"/>
    <row r="1043701" ht="13.15" customHeight="1"/>
    <row r="1043702" ht="13.15" customHeight="1"/>
    <row r="1043703" ht="13.15" customHeight="1"/>
    <row r="1043704" ht="13.15" customHeight="1"/>
    <row r="1043705" ht="13.15" customHeight="1"/>
    <row r="1043706" ht="13.15" customHeight="1"/>
    <row r="1043707" ht="13.15" customHeight="1"/>
    <row r="1043708" ht="13.15" customHeight="1"/>
    <row r="1043709" ht="13.15" customHeight="1"/>
    <row r="1043710" ht="13.15" customHeight="1"/>
    <row r="1043711" ht="13.15" customHeight="1"/>
    <row r="1043712" ht="13.15" customHeight="1"/>
    <row r="1043713" ht="13.15" customHeight="1"/>
    <row r="1043714" ht="13.15" customHeight="1"/>
    <row r="1043715" ht="13.15" customHeight="1"/>
    <row r="1043716" ht="13.15" customHeight="1"/>
    <row r="1043717" ht="13.15" customHeight="1"/>
    <row r="1043718" ht="13.15" customHeight="1"/>
    <row r="1043719" ht="13.15" customHeight="1"/>
    <row r="1043720" ht="13.15" customHeight="1"/>
    <row r="1043721" ht="13.15" customHeight="1"/>
    <row r="1043722" ht="13.15" customHeight="1"/>
    <row r="1043723" ht="13.15" customHeight="1"/>
    <row r="1043724" ht="13.15" customHeight="1"/>
    <row r="1043725" ht="13.15" customHeight="1"/>
    <row r="1043726" ht="13.15" customHeight="1"/>
    <row r="1043727" ht="13.15" customHeight="1"/>
    <row r="1043728" ht="13.15" customHeight="1"/>
    <row r="1043729" ht="13.15" customHeight="1"/>
    <row r="1043730" ht="13.15" customHeight="1"/>
    <row r="1043731" ht="13.15" customHeight="1"/>
    <row r="1043732" ht="13.15" customHeight="1"/>
    <row r="1043733" ht="13.15" customHeight="1"/>
    <row r="1043734" ht="13.15" customHeight="1"/>
    <row r="1043735" ht="13.15" customHeight="1"/>
    <row r="1043736" ht="13.15" customHeight="1"/>
    <row r="1043737" ht="13.15" customHeight="1"/>
    <row r="1043738" ht="13.15" customHeight="1"/>
    <row r="1043739" ht="13.15" customHeight="1"/>
    <row r="1043740" ht="13.15" customHeight="1"/>
    <row r="1043741" ht="13.15" customHeight="1"/>
    <row r="1043742" ht="13.15" customHeight="1"/>
    <row r="1043743" ht="13.15" customHeight="1"/>
    <row r="1043744" ht="13.15" customHeight="1"/>
    <row r="1043745" ht="13.15" customHeight="1"/>
    <row r="1043746" ht="13.15" customHeight="1"/>
    <row r="1043747" ht="13.15" customHeight="1"/>
    <row r="1043748" ht="13.15" customHeight="1"/>
    <row r="1043749" ht="13.15" customHeight="1"/>
    <row r="1043750" ht="13.15" customHeight="1"/>
    <row r="1043751" ht="13.15" customHeight="1"/>
    <row r="1043752" ht="13.15" customHeight="1"/>
    <row r="1043753" ht="13.15" customHeight="1"/>
    <row r="1043754" ht="13.15" customHeight="1"/>
    <row r="1043755" ht="13.15" customHeight="1"/>
    <row r="1043756" ht="13.15" customHeight="1"/>
    <row r="1043757" ht="13.15" customHeight="1"/>
    <row r="1043758" ht="13.15" customHeight="1"/>
    <row r="1043759" ht="13.15" customHeight="1"/>
    <row r="1043760" ht="13.15" customHeight="1"/>
    <row r="1043761" ht="13.15" customHeight="1"/>
    <row r="1043762" ht="13.15" customHeight="1"/>
    <row r="1043763" ht="13.15" customHeight="1"/>
    <row r="1043764" ht="13.15" customHeight="1"/>
    <row r="1043765" ht="13.15" customHeight="1"/>
    <row r="1043766" ht="13.15" customHeight="1"/>
    <row r="1043767" ht="13.15" customHeight="1"/>
    <row r="1043768" ht="13.15" customHeight="1"/>
    <row r="1043769" ht="13.15" customHeight="1"/>
    <row r="1043770" ht="13.15" customHeight="1"/>
    <row r="1043771" ht="13.15" customHeight="1"/>
    <row r="1043772" ht="13.15" customHeight="1"/>
    <row r="1043773" ht="13.15" customHeight="1"/>
    <row r="1043774" ht="13.15" customHeight="1"/>
    <row r="1043775" ht="13.15" customHeight="1"/>
    <row r="1043776" ht="13.15" customHeight="1"/>
    <row r="1043777" ht="13.15" customHeight="1"/>
    <row r="1043778" ht="13.15" customHeight="1"/>
    <row r="1043779" ht="13.15" customHeight="1"/>
    <row r="1043780" ht="13.15" customHeight="1"/>
    <row r="1043781" ht="13.15" customHeight="1"/>
    <row r="1043782" ht="13.15" customHeight="1"/>
    <row r="1043783" ht="13.15" customHeight="1"/>
    <row r="1043784" ht="13.15" customHeight="1"/>
    <row r="1043785" ht="13.15" customHeight="1"/>
    <row r="1043786" ht="13.15" customHeight="1"/>
    <row r="1043787" ht="13.15" customHeight="1"/>
    <row r="1043788" ht="13.15" customHeight="1"/>
    <row r="1043789" ht="13.15" customHeight="1"/>
    <row r="1043790" ht="13.15" customHeight="1"/>
    <row r="1043791" ht="13.15" customHeight="1"/>
    <row r="1043792" ht="13.15" customHeight="1"/>
    <row r="1043793" ht="13.15" customHeight="1"/>
    <row r="1043794" ht="13.15" customHeight="1"/>
    <row r="1043795" ht="13.15" customHeight="1"/>
    <row r="1043796" ht="13.15" customHeight="1"/>
    <row r="1043797" ht="13.15" customHeight="1"/>
    <row r="1043798" ht="13.15" customHeight="1"/>
    <row r="1043799" ht="13.15" customHeight="1"/>
    <row r="1043800" ht="13.15" customHeight="1"/>
    <row r="1043801" ht="13.15" customHeight="1"/>
    <row r="1043802" ht="13.15" customHeight="1"/>
    <row r="1043803" ht="13.15" customHeight="1"/>
    <row r="1043804" ht="13.15" customHeight="1"/>
    <row r="1043805" ht="13.15" customHeight="1"/>
    <row r="1043806" ht="13.15" customHeight="1"/>
    <row r="1043807" ht="13.15" customHeight="1"/>
    <row r="1043808" ht="13.15" customHeight="1"/>
    <row r="1043809" ht="13.15" customHeight="1"/>
    <row r="1043810" ht="13.15" customHeight="1"/>
    <row r="1043811" ht="13.15" customHeight="1"/>
    <row r="1043812" ht="13.15" customHeight="1"/>
    <row r="1043813" ht="13.15" customHeight="1"/>
    <row r="1043814" ht="13.15" customHeight="1"/>
    <row r="1043815" ht="13.15" customHeight="1"/>
    <row r="1043816" ht="13.15" customHeight="1"/>
    <row r="1043817" ht="13.15" customHeight="1"/>
    <row r="1043818" ht="13.15" customHeight="1"/>
    <row r="1043819" ht="13.15" customHeight="1"/>
    <row r="1043820" ht="13.15" customHeight="1"/>
    <row r="1043821" ht="13.15" customHeight="1"/>
    <row r="1043822" ht="13.15" customHeight="1"/>
    <row r="1043823" ht="13.15" customHeight="1"/>
    <row r="1043824" ht="13.15" customHeight="1"/>
    <row r="1043825" ht="13.15" customHeight="1"/>
    <row r="1043826" ht="13.15" customHeight="1"/>
    <row r="1043827" ht="13.15" customHeight="1"/>
    <row r="1043828" ht="13.15" customHeight="1"/>
    <row r="1043829" ht="13.15" customHeight="1"/>
    <row r="1043830" ht="13.15" customHeight="1"/>
    <row r="1043831" ht="13.15" customHeight="1"/>
    <row r="1043832" ht="13.15" customHeight="1"/>
    <row r="1043833" ht="13.15" customHeight="1"/>
    <row r="1043834" ht="13.15" customHeight="1"/>
    <row r="1043835" ht="13.15" customHeight="1"/>
    <row r="1043836" ht="13.15" customHeight="1"/>
    <row r="1043837" ht="13.15" customHeight="1"/>
    <row r="1043838" ht="13.15" customHeight="1"/>
    <row r="1043839" ht="13.15" customHeight="1"/>
    <row r="1043840" ht="13.15" customHeight="1"/>
    <row r="1043841" ht="13.15" customHeight="1"/>
    <row r="1043842" ht="13.15" customHeight="1"/>
    <row r="1043843" ht="13.15" customHeight="1"/>
    <row r="1043844" ht="13.15" customHeight="1"/>
    <row r="1043845" ht="13.15" customHeight="1"/>
    <row r="1043846" ht="13.15" customHeight="1"/>
    <row r="1043847" ht="13.15" customHeight="1"/>
    <row r="1043848" ht="13.15" customHeight="1"/>
    <row r="1043849" ht="13.15" customHeight="1"/>
    <row r="1043850" ht="13.15" customHeight="1"/>
    <row r="1043851" ht="13.15" customHeight="1"/>
    <row r="1043852" ht="13.15" customHeight="1"/>
    <row r="1043853" ht="13.15" customHeight="1"/>
    <row r="1043854" ht="13.15" customHeight="1"/>
    <row r="1043855" ht="13.15" customHeight="1"/>
    <row r="1043856" ht="13.15" customHeight="1"/>
    <row r="1043857" ht="13.15" customHeight="1"/>
    <row r="1043858" ht="13.15" customHeight="1"/>
    <row r="1043859" ht="13.15" customHeight="1"/>
    <row r="1043860" ht="13.15" customHeight="1"/>
    <row r="1043861" ht="13.15" customHeight="1"/>
    <row r="1043862" ht="13.15" customHeight="1"/>
    <row r="1043863" ht="13.15" customHeight="1"/>
    <row r="1043864" ht="13.15" customHeight="1"/>
    <row r="1043865" ht="13.15" customHeight="1"/>
    <row r="1043866" ht="13.15" customHeight="1"/>
    <row r="1043867" ht="13.15" customHeight="1"/>
    <row r="1043868" ht="13.15" customHeight="1"/>
    <row r="1043869" ht="13.15" customHeight="1"/>
    <row r="1043870" ht="13.15" customHeight="1"/>
    <row r="1043871" ht="13.15" customHeight="1"/>
    <row r="1043872" ht="13.15" customHeight="1"/>
    <row r="1043873" ht="13.15" customHeight="1"/>
    <row r="1043874" ht="13.15" customHeight="1"/>
    <row r="1043875" ht="13.15" customHeight="1"/>
    <row r="1043876" ht="13.15" customHeight="1"/>
    <row r="1043877" ht="13.15" customHeight="1"/>
    <row r="1043878" ht="13.15" customHeight="1"/>
    <row r="1043879" ht="13.15" customHeight="1"/>
    <row r="1043880" ht="13.15" customHeight="1"/>
    <row r="1043881" ht="13.15" customHeight="1"/>
    <row r="1043882" ht="13.15" customHeight="1"/>
    <row r="1043883" ht="13.15" customHeight="1"/>
    <row r="1043884" ht="13.15" customHeight="1"/>
    <row r="1043885" ht="13.15" customHeight="1"/>
    <row r="1043886" ht="13.15" customHeight="1"/>
    <row r="1043887" ht="13.15" customHeight="1"/>
    <row r="1043888" ht="13.15" customHeight="1"/>
    <row r="1043889" ht="13.15" customHeight="1"/>
    <row r="1043890" ht="13.15" customHeight="1"/>
    <row r="1043891" ht="13.15" customHeight="1"/>
    <row r="1043892" ht="13.15" customHeight="1"/>
    <row r="1043893" ht="13.15" customHeight="1"/>
    <row r="1043894" ht="13.15" customHeight="1"/>
    <row r="1043895" ht="13.15" customHeight="1"/>
    <row r="1043896" ht="13.15" customHeight="1"/>
    <row r="1043897" ht="13.15" customHeight="1"/>
    <row r="1043898" ht="13.15" customHeight="1"/>
    <row r="1043899" ht="13.15" customHeight="1"/>
    <row r="1043900" ht="13.15" customHeight="1"/>
    <row r="1043901" ht="13.15" customHeight="1"/>
    <row r="1043902" ht="13.15" customHeight="1"/>
    <row r="1043903" ht="13.15" customHeight="1"/>
    <row r="1043904" ht="13.15" customHeight="1"/>
    <row r="1043905" ht="13.15" customHeight="1"/>
    <row r="1043906" ht="13.15" customHeight="1"/>
    <row r="1043907" ht="13.15" customHeight="1"/>
    <row r="1043908" ht="13.15" customHeight="1"/>
    <row r="1043909" ht="13.15" customHeight="1"/>
    <row r="1043910" ht="13.15" customHeight="1"/>
    <row r="1043911" ht="13.15" customHeight="1"/>
    <row r="1043912" ht="13.15" customHeight="1"/>
    <row r="1043913" ht="13.15" customHeight="1"/>
    <row r="1043914" ht="13.15" customHeight="1"/>
    <row r="1043915" ht="13.15" customHeight="1"/>
    <row r="1043916" ht="13.15" customHeight="1"/>
    <row r="1043917" ht="13.15" customHeight="1"/>
    <row r="1043918" ht="13.15" customHeight="1"/>
    <row r="1043919" ht="13.15" customHeight="1"/>
    <row r="1043920" ht="13.15" customHeight="1"/>
    <row r="1043921" ht="13.15" customHeight="1"/>
    <row r="1043922" ht="13.15" customHeight="1"/>
    <row r="1043923" ht="13.15" customHeight="1"/>
    <row r="1043924" ht="13.15" customHeight="1"/>
    <row r="1043925" ht="13.15" customHeight="1"/>
    <row r="1043926" ht="13.15" customHeight="1"/>
    <row r="1043927" ht="13.15" customHeight="1"/>
    <row r="1043928" ht="13.15" customHeight="1"/>
    <row r="1043929" ht="13.15" customHeight="1"/>
    <row r="1043930" ht="13.15" customHeight="1"/>
    <row r="1043931" ht="13.15" customHeight="1"/>
    <row r="1043932" ht="13.15" customHeight="1"/>
    <row r="1043933" ht="13.15" customHeight="1"/>
    <row r="1043934" ht="13.15" customHeight="1"/>
    <row r="1043935" ht="13.15" customHeight="1"/>
    <row r="1043936" ht="13.15" customHeight="1"/>
    <row r="1043937" ht="13.15" customHeight="1"/>
    <row r="1043938" ht="13.15" customHeight="1"/>
    <row r="1043939" ht="13.15" customHeight="1"/>
    <row r="1043940" ht="13.15" customHeight="1"/>
    <row r="1043941" ht="13.15" customHeight="1"/>
    <row r="1043942" ht="13.15" customHeight="1"/>
    <row r="1043943" ht="13.15" customHeight="1"/>
    <row r="1043944" ht="13.15" customHeight="1"/>
    <row r="1043945" ht="13.15" customHeight="1"/>
    <row r="1043946" ht="13.15" customHeight="1"/>
    <row r="1043947" ht="13.15" customHeight="1"/>
    <row r="1043948" ht="13.15" customHeight="1"/>
    <row r="1043949" ht="13.15" customHeight="1"/>
    <row r="1043950" ht="13.15" customHeight="1"/>
    <row r="1043951" ht="13.15" customHeight="1"/>
    <row r="1043952" ht="13.15" customHeight="1"/>
    <row r="1043953" ht="13.15" customHeight="1"/>
    <row r="1043954" ht="13.15" customHeight="1"/>
    <row r="1043955" ht="13.15" customHeight="1"/>
    <row r="1043956" ht="13.15" customHeight="1"/>
    <row r="1043957" ht="13.15" customHeight="1"/>
    <row r="1043958" ht="13.15" customHeight="1"/>
    <row r="1043959" ht="13.15" customHeight="1"/>
    <row r="1043960" ht="13.15" customHeight="1"/>
    <row r="1043961" ht="13.15" customHeight="1"/>
    <row r="1043962" ht="13.15" customHeight="1"/>
    <row r="1043963" ht="13.15" customHeight="1"/>
    <row r="1043964" ht="13.15" customHeight="1"/>
    <row r="1043965" ht="13.15" customHeight="1"/>
    <row r="1043966" ht="13.15" customHeight="1"/>
    <row r="1043967" ht="13.15" customHeight="1"/>
    <row r="1043968" ht="13.15" customHeight="1"/>
    <row r="1043969" ht="13.15" customHeight="1"/>
    <row r="1043970" ht="13.15" customHeight="1"/>
    <row r="1043971" ht="13.15" customHeight="1"/>
    <row r="1043972" ht="13.15" customHeight="1"/>
    <row r="1043973" ht="13.15" customHeight="1"/>
    <row r="1043974" ht="13.15" customHeight="1"/>
    <row r="1043975" ht="13.15" customHeight="1"/>
    <row r="1043976" ht="13.15" customHeight="1"/>
    <row r="1043977" ht="13.15" customHeight="1"/>
    <row r="1043978" ht="13.15" customHeight="1"/>
    <row r="1043979" ht="13.15" customHeight="1"/>
    <row r="1043980" ht="13.15" customHeight="1"/>
    <row r="1043981" ht="13.15" customHeight="1"/>
    <row r="1043982" ht="13.15" customHeight="1"/>
    <row r="1043983" ht="13.15" customHeight="1"/>
    <row r="1043984" ht="13.15" customHeight="1"/>
    <row r="1043985" ht="13.15" customHeight="1"/>
    <row r="1043986" ht="13.15" customHeight="1"/>
    <row r="1043987" ht="13.15" customHeight="1"/>
    <row r="1043988" ht="13.15" customHeight="1"/>
    <row r="1043989" ht="13.15" customHeight="1"/>
    <row r="1043990" ht="13.15" customHeight="1"/>
    <row r="1043991" ht="13.15" customHeight="1"/>
    <row r="1043992" ht="13.15" customHeight="1"/>
    <row r="1043993" ht="13.15" customHeight="1"/>
    <row r="1043994" ht="13.15" customHeight="1"/>
    <row r="1043995" ht="13.15" customHeight="1"/>
    <row r="1043996" ht="13.15" customHeight="1"/>
    <row r="1043997" ht="13.15" customHeight="1"/>
    <row r="1043998" ht="13.15" customHeight="1"/>
    <row r="1043999" ht="13.15" customHeight="1"/>
    <row r="1044000" ht="13.15" customHeight="1"/>
    <row r="1044001" ht="13.15" customHeight="1"/>
    <row r="1044002" ht="13.15" customHeight="1"/>
    <row r="1044003" ht="13.15" customHeight="1"/>
    <row r="1044004" ht="13.15" customHeight="1"/>
    <row r="1044005" ht="13.15" customHeight="1"/>
    <row r="1044006" ht="13.15" customHeight="1"/>
    <row r="1044007" ht="13.15" customHeight="1"/>
    <row r="1044008" ht="13.15" customHeight="1"/>
    <row r="1044009" ht="13.15" customHeight="1"/>
    <row r="1044010" ht="13.15" customHeight="1"/>
    <row r="1044011" ht="13.15" customHeight="1"/>
    <row r="1044012" ht="13.15" customHeight="1"/>
    <row r="1044013" ht="13.15" customHeight="1"/>
    <row r="1044014" ht="13.15" customHeight="1"/>
    <row r="1044015" ht="13.15" customHeight="1"/>
    <row r="1044016" ht="13.15" customHeight="1"/>
    <row r="1044017" ht="13.15" customHeight="1"/>
    <row r="1044018" ht="13.15" customHeight="1"/>
    <row r="1044019" ht="13.15" customHeight="1"/>
    <row r="1044020" ht="13.15" customHeight="1"/>
    <row r="1044021" ht="13.15" customHeight="1"/>
    <row r="1044022" ht="13.15" customHeight="1"/>
    <row r="1044023" ht="13.15" customHeight="1"/>
    <row r="1044024" ht="13.15" customHeight="1"/>
    <row r="1044025" ht="13.15" customHeight="1"/>
    <row r="1044026" ht="13.15" customHeight="1"/>
    <row r="1044027" ht="13.15" customHeight="1"/>
    <row r="1044028" ht="13.15" customHeight="1"/>
    <row r="1044029" ht="13.15" customHeight="1"/>
    <row r="1044030" ht="13.15" customHeight="1"/>
    <row r="1044031" ht="13.15" customHeight="1"/>
    <row r="1044032" ht="13.15" customHeight="1"/>
    <row r="1044033" ht="13.15" customHeight="1"/>
    <row r="1044034" ht="13.15" customHeight="1"/>
    <row r="1044035" ht="13.15" customHeight="1"/>
    <row r="1044036" ht="13.15" customHeight="1"/>
    <row r="1044037" ht="13.15" customHeight="1"/>
    <row r="1044038" ht="13.15" customHeight="1"/>
    <row r="1044039" ht="13.15" customHeight="1"/>
    <row r="1044040" ht="13.15" customHeight="1"/>
    <row r="1044041" ht="13.15" customHeight="1"/>
    <row r="1044042" ht="13.15" customHeight="1"/>
    <row r="1044043" ht="13.15" customHeight="1"/>
    <row r="1044044" ht="13.15" customHeight="1"/>
    <row r="1044045" ht="13.15" customHeight="1"/>
    <row r="1044046" ht="13.15" customHeight="1"/>
    <row r="1044047" ht="13.15" customHeight="1"/>
    <row r="1044048" ht="13.15" customHeight="1"/>
    <row r="1044049" ht="13.15" customHeight="1"/>
    <row r="1044050" ht="13.15" customHeight="1"/>
    <row r="1044051" ht="13.15" customHeight="1"/>
    <row r="1044052" ht="13.15" customHeight="1"/>
    <row r="1044053" ht="13.15" customHeight="1"/>
    <row r="1044054" ht="13.15" customHeight="1"/>
    <row r="1044055" ht="13.15" customHeight="1"/>
    <row r="1044056" ht="13.15" customHeight="1"/>
    <row r="1044057" ht="13.15" customHeight="1"/>
    <row r="1044058" ht="13.15" customHeight="1"/>
    <row r="1044059" ht="13.15" customHeight="1"/>
    <row r="1044060" ht="13.15" customHeight="1"/>
    <row r="1044061" ht="13.15" customHeight="1"/>
    <row r="1044062" ht="13.15" customHeight="1"/>
    <row r="1044063" ht="13.15" customHeight="1"/>
    <row r="1044064" ht="13.15" customHeight="1"/>
    <row r="1044065" ht="13.15" customHeight="1"/>
    <row r="1044066" ht="13.15" customHeight="1"/>
    <row r="1044067" ht="13.15" customHeight="1"/>
    <row r="1044068" ht="13.15" customHeight="1"/>
    <row r="1044069" ht="13.15" customHeight="1"/>
    <row r="1044070" ht="13.15" customHeight="1"/>
    <row r="1044071" ht="13.15" customHeight="1"/>
    <row r="1044072" ht="13.15" customHeight="1"/>
    <row r="1044073" ht="13.15" customHeight="1"/>
    <row r="1044074" ht="13.15" customHeight="1"/>
    <row r="1044075" ht="13.15" customHeight="1"/>
    <row r="1044076" ht="13.15" customHeight="1"/>
    <row r="1044077" ht="13.15" customHeight="1"/>
    <row r="1044078" ht="13.15" customHeight="1"/>
    <row r="1044079" ht="13.15" customHeight="1"/>
    <row r="1044080" ht="13.15" customHeight="1"/>
    <row r="1044081" ht="13.15" customHeight="1"/>
    <row r="1044082" ht="13.15" customHeight="1"/>
    <row r="1044083" ht="13.15" customHeight="1"/>
    <row r="1044084" ht="13.15" customHeight="1"/>
    <row r="1044085" ht="13.15" customHeight="1"/>
    <row r="1044086" ht="13.15" customHeight="1"/>
    <row r="1044087" ht="13.15" customHeight="1"/>
    <row r="1044088" ht="13.15" customHeight="1"/>
    <row r="1044089" ht="13.15" customHeight="1"/>
    <row r="1044090" ht="13.15" customHeight="1"/>
    <row r="1044091" ht="13.15" customHeight="1"/>
    <row r="1044092" ht="13.15" customHeight="1"/>
    <row r="1044093" ht="13.15" customHeight="1"/>
    <row r="1044094" ht="13.15" customHeight="1"/>
    <row r="1044095" ht="13.15" customHeight="1"/>
    <row r="1044096" ht="13.15" customHeight="1"/>
    <row r="1044097" ht="13.15" customHeight="1"/>
    <row r="1044098" ht="13.15" customHeight="1"/>
    <row r="1044099" ht="13.15" customHeight="1"/>
    <row r="1044100" ht="13.15" customHeight="1"/>
    <row r="1044101" ht="13.15" customHeight="1"/>
    <row r="1044102" ht="13.15" customHeight="1"/>
    <row r="1044103" ht="13.15" customHeight="1"/>
    <row r="1044104" ht="13.15" customHeight="1"/>
    <row r="1044105" ht="13.15" customHeight="1"/>
    <row r="1044106" ht="13.15" customHeight="1"/>
    <row r="1044107" ht="13.15" customHeight="1"/>
    <row r="1044108" ht="13.15" customHeight="1"/>
    <row r="1044109" ht="13.15" customHeight="1"/>
    <row r="1044110" ht="13.15" customHeight="1"/>
    <row r="1044111" ht="13.15" customHeight="1"/>
    <row r="1044112" ht="13.15" customHeight="1"/>
    <row r="1044113" ht="13.15" customHeight="1"/>
    <row r="1044114" ht="13.15" customHeight="1"/>
    <row r="1044115" ht="13.15" customHeight="1"/>
    <row r="1044116" ht="13.15" customHeight="1"/>
    <row r="1044117" ht="13.15" customHeight="1"/>
    <row r="1044118" ht="13.15" customHeight="1"/>
    <row r="1044119" ht="13.15" customHeight="1"/>
    <row r="1044120" ht="13.15" customHeight="1"/>
    <row r="1044121" ht="13.15" customHeight="1"/>
    <row r="1044122" ht="13.15" customHeight="1"/>
    <row r="1044123" ht="13.15" customHeight="1"/>
    <row r="1044124" ht="13.15" customHeight="1"/>
    <row r="1044125" ht="13.15" customHeight="1"/>
    <row r="1044126" ht="13.15" customHeight="1"/>
    <row r="1044127" ht="13.15" customHeight="1"/>
    <row r="1044128" ht="13.15" customHeight="1"/>
    <row r="1044129" ht="13.15" customHeight="1"/>
    <row r="1044130" ht="13.15" customHeight="1"/>
    <row r="1044131" ht="13.15" customHeight="1"/>
    <row r="1044132" ht="13.15" customHeight="1"/>
    <row r="1044133" ht="13.15" customHeight="1"/>
    <row r="1044134" ht="13.15" customHeight="1"/>
    <row r="1044135" ht="13.15" customHeight="1"/>
    <row r="1044136" ht="13.15" customHeight="1"/>
    <row r="1044137" ht="13.15" customHeight="1"/>
    <row r="1044138" ht="13.15" customHeight="1"/>
    <row r="1044139" ht="13.15" customHeight="1"/>
    <row r="1044140" ht="13.15" customHeight="1"/>
    <row r="1044141" ht="13.15" customHeight="1"/>
    <row r="1044142" ht="13.15" customHeight="1"/>
    <row r="1044143" ht="13.15" customHeight="1"/>
    <row r="1044144" ht="13.15" customHeight="1"/>
    <row r="1044145" ht="13.15" customHeight="1"/>
    <row r="1044146" ht="13.15" customHeight="1"/>
    <row r="1044147" ht="13.15" customHeight="1"/>
    <row r="1044148" ht="13.15" customHeight="1"/>
    <row r="1044149" ht="13.15" customHeight="1"/>
    <row r="1044150" ht="13.15" customHeight="1"/>
    <row r="1044151" ht="13.15" customHeight="1"/>
    <row r="1044152" ht="13.15" customHeight="1"/>
    <row r="1044153" ht="13.15" customHeight="1"/>
    <row r="1044154" ht="13.15" customHeight="1"/>
    <row r="1044155" ht="13.15" customHeight="1"/>
    <row r="1044156" ht="13.15" customHeight="1"/>
    <row r="1044157" ht="13.15" customHeight="1"/>
    <row r="1044158" ht="13.15" customHeight="1"/>
    <row r="1044159" ht="13.15" customHeight="1"/>
    <row r="1044160" ht="13.15" customHeight="1"/>
    <row r="1044161" ht="13.15" customHeight="1"/>
    <row r="1044162" ht="13.15" customHeight="1"/>
    <row r="1044163" ht="13.15" customHeight="1"/>
    <row r="1044164" ht="13.15" customHeight="1"/>
    <row r="1044165" ht="13.15" customHeight="1"/>
    <row r="1044166" ht="13.15" customHeight="1"/>
    <row r="1044167" ht="13.15" customHeight="1"/>
    <row r="1044168" ht="13.15" customHeight="1"/>
    <row r="1044169" ht="13.15" customHeight="1"/>
    <row r="1044170" ht="13.15" customHeight="1"/>
    <row r="1044171" ht="13.15" customHeight="1"/>
    <row r="1044172" ht="13.15" customHeight="1"/>
    <row r="1044173" ht="13.15" customHeight="1"/>
    <row r="1044174" ht="13.15" customHeight="1"/>
    <row r="1044175" ht="13.15" customHeight="1"/>
    <row r="1044176" ht="13.15" customHeight="1"/>
    <row r="1044177" ht="13.15" customHeight="1"/>
    <row r="1044178" ht="13.15" customHeight="1"/>
    <row r="1044179" ht="13.15" customHeight="1"/>
    <row r="1044180" ht="13.15" customHeight="1"/>
    <row r="1044181" ht="13.15" customHeight="1"/>
    <row r="1044182" ht="13.15" customHeight="1"/>
    <row r="1044183" ht="13.15" customHeight="1"/>
    <row r="1044184" ht="13.15" customHeight="1"/>
    <row r="1044185" ht="13.15" customHeight="1"/>
    <row r="1044186" ht="13.15" customHeight="1"/>
    <row r="1044187" ht="13.15" customHeight="1"/>
    <row r="1044188" ht="13.15" customHeight="1"/>
    <row r="1044189" ht="13.15" customHeight="1"/>
    <row r="1044190" ht="13.15" customHeight="1"/>
    <row r="1044191" ht="13.15" customHeight="1"/>
    <row r="1044192" ht="13.15" customHeight="1"/>
    <row r="1044193" ht="13.15" customHeight="1"/>
    <row r="1044194" ht="13.15" customHeight="1"/>
    <row r="1044195" ht="13.15" customHeight="1"/>
    <row r="1044196" ht="13.15" customHeight="1"/>
    <row r="1044197" ht="13.15" customHeight="1"/>
    <row r="1044198" ht="13.15" customHeight="1"/>
    <row r="1044199" ht="13.15" customHeight="1"/>
    <row r="1044200" ht="13.15" customHeight="1"/>
    <row r="1044201" ht="13.15" customHeight="1"/>
    <row r="1044202" ht="13.15" customHeight="1"/>
    <row r="1044203" ht="13.15" customHeight="1"/>
    <row r="1044204" ht="13.15" customHeight="1"/>
    <row r="1044205" ht="13.15" customHeight="1"/>
    <row r="1044206" ht="13.15" customHeight="1"/>
    <row r="1044207" ht="13.15" customHeight="1"/>
    <row r="1044208" ht="13.15" customHeight="1"/>
    <row r="1044209" ht="13.15" customHeight="1"/>
    <row r="1044210" ht="13.15" customHeight="1"/>
    <row r="1044211" ht="13.15" customHeight="1"/>
    <row r="1044212" ht="13.15" customHeight="1"/>
    <row r="1044213" ht="13.15" customHeight="1"/>
    <row r="1044214" ht="13.15" customHeight="1"/>
    <row r="1044215" ht="13.15" customHeight="1"/>
    <row r="1044216" ht="13.15" customHeight="1"/>
    <row r="1044217" ht="13.15" customHeight="1"/>
    <row r="1044218" ht="13.15" customHeight="1"/>
    <row r="1044219" ht="13.15" customHeight="1"/>
    <row r="1044220" ht="13.15" customHeight="1"/>
    <row r="1044221" ht="13.15" customHeight="1"/>
    <row r="1044222" ht="13.15" customHeight="1"/>
    <row r="1044223" ht="13.15" customHeight="1"/>
    <row r="1044224" ht="13.15" customHeight="1"/>
    <row r="1044225" ht="13.15" customHeight="1"/>
    <row r="1044226" ht="13.15" customHeight="1"/>
    <row r="1044227" ht="13.15" customHeight="1"/>
    <row r="1044228" ht="13.15" customHeight="1"/>
    <row r="1044229" ht="13.15" customHeight="1"/>
    <row r="1044230" ht="13.15" customHeight="1"/>
    <row r="1044231" ht="13.15" customHeight="1"/>
    <row r="1044232" ht="13.15" customHeight="1"/>
    <row r="1044233" ht="13.15" customHeight="1"/>
    <row r="1044234" ht="13.15" customHeight="1"/>
    <row r="1044235" ht="13.15" customHeight="1"/>
    <row r="1044236" ht="13.15" customHeight="1"/>
    <row r="1044237" ht="13.15" customHeight="1"/>
    <row r="1044238" ht="13.15" customHeight="1"/>
    <row r="1044239" ht="13.15" customHeight="1"/>
    <row r="1044240" ht="13.15" customHeight="1"/>
    <row r="1044241" ht="13.15" customHeight="1"/>
    <row r="1044242" ht="13.15" customHeight="1"/>
    <row r="1044243" ht="13.15" customHeight="1"/>
    <row r="1044244" ht="13.15" customHeight="1"/>
    <row r="1044245" ht="13.15" customHeight="1"/>
    <row r="1044246" ht="13.15" customHeight="1"/>
    <row r="1044247" ht="13.15" customHeight="1"/>
    <row r="1044248" ht="13.15" customHeight="1"/>
    <row r="1044249" ht="13.15" customHeight="1"/>
    <row r="1044250" ht="13.15" customHeight="1"/>
    <row r="1044251" ht="13.15" customHeight="1"/>
    <row r="1044252" ht="13.15" customHeight="1"/>
    <row r="1044253" ht="13.15" customHeight="1"/>
    <row r="1044254" ht="13.15" customHeight="1"/>
    <row r="1044255" ht="13.15" customHeight="1"/>
    <row r="1044256" ht="13.15" customHeight="1"/>
    <row r="1044257" ht="13.15" customHeight="1"/>
    <row r="1044258" ht="13.15" customHeight="1"/>
    <row r="1044259" ht="13.15" customHeight="1"/>
    <row r="1044260" ht="13.15" customHeight="1"/>
    <row r="1044261" ht="13.15" customHeight="1"/>
    <row r="1044262" ht="13.15" customHeight="1"/>
    <row r="1044263" ht="13.15" customHeight="1"/>
    <row r="1044264" ht="13.15" customHeight="1"/>
    <row r="1044265" ht="13.15" customHeight="1"/>
    <row r="1044266" ht="13.15" customHeight="1"/>
    <row r="1044267" ht="13.15" customHeight="1"/>
    <row r="1044268" ht="13.15" customHeight="1"/>
    <row r="1044269" ht="13.15" customHeight="1"/>
    <row r="1044270" ht="13.15" customHeight="1"/>
    <row r="1044271" ht="13.15" customHeight="1"/>
    <row r="1044272" ht="13.15" customHeight="1"/>
    <row r="1044273" ht="13.15" customHeight="1"/>
    <row r="1044274" ht="13.15" customHeight="1"/>
    <row r="1044275" ht="13.15" customHeight="1"/>
    <row r="1044276" ht="13.15" customHeight="1"/>
    <row r="1044277" ht="13.15" customHeight="1"/>
    <row r="1044278" ht="13.15" customHeight="1"/>
    <row r="1044279" ht="13.15" customHeight="1"/>
    <row r="1044280" ht="13.15" customHeight="1"/>
    <row r="1044281" ht="13.15" customHeight="1"/>
    <row r="1044282" ht="13.15" customHeight="1"/>
    <row r="1044283" ht="13.15" customHeight="1"/>
    <row r="1044284" ht="13.15" customHeight="1"/>
    <row r="1044285" ht="13.15" customHeight="1"/>
    <row r="1044286" ht="13.15" customHeight="1"/>
    <row r="1044287" ht="13.15" customHeight="1"/>
    <row r="1044288" ht="13.15" customHeight="1"/>
    <row r="1044289" ht="13.15" customHeight="1"/>
    <row r="1044290" ht="13.15" customHeight="1"/>
    <row r="1044291" ht="13.15" customHeight="1"/>
    <row r="1044292" ht="13.15" customHeight="1"/>
    <row r="1044293" ht="13.15" customHeight="1"/>
    <row r="1044294" ht="13.15" customHeight="1"/>
    <row r="1044295" ht="13.15" customHeight="1"/>
    <row r="1044296" ht="13.15" customHeight="1"/>
    <row r="1044297" ht="13.15" customHeight="1"/>
    <row r="1044298" ht="13.15" customHeight="1"/>
    <row r="1044299" ht="13.15" customHeight="1"/>
    <row r="1044300" ht="13.15" customHeight="1"/>
    <row r="1044301" ht="13.15" customHeight="1"/>
    <row r="1044302" ht="13.15" customHeight="1"/>
    <row r="1044303" ht="13.15" customHeight="1"/>
    <row r="1044304" ht="13.15" customHeight="1"/>
    <row r="1044305" ht="13.15" customHeight="1"/>
    <row r="1044306" ht="13.15" customHeight="1"/>
    <row r="1044307" ht="13.15" customHeight="1"/>
    <row r="1044308" ht="13.15" customHeight="1"/>
    <row r="1044309" ht="13.15" customHeight="1"/>
    <row r="1044310" ht="13.15" customHeight="1"/>
    <row r="1044311" ht="13.15" customHeight="1"/>
    <row r="1044312" ht="13.15" customHeight="1"/>
    <row r="1044313" ht="13.15" customHeight="1"/>
    <row r="1044314" ht="13.15" customHeight="1"/>
    <row r="1044315" ht="13.15" customHeight="1"/>
    <row r="1044316" ht="13.15" customHeight="1"/>
    <row r="1044317" ht="13.15" customHeight="1"/>
    <row r="1044318" ht="13.15" customHeight="1"/>
    <row r="1044319" ht="13.15" customHeight="1"/>
    <row r="1044320" ht="13.15" customHeight="1"/>
    <row r="1044321" ht="13.15" customHeight="1"/>
    <row r="1044322" ht="13.15" customHeight="1"/>
    <row r="1044323" ht="13.15" customHeight="1"/>
    <row r="1044324" ht="13.15" customHeight="1"/>
    <row r="1044325" ht="13.15" customHeight="1"/>
    <row r="1044326" ht="13.15" customHeight="1"/>
    <row r="1044327" ht="13.15" customHeight="1"/>
    <row r="1044328" ht="13.15" customHeight="1"/>
    <row r="1044329" ht="13.15" customHeight="1"/>
    <row r="1044330" ht="13.15" customHeight="1"/>
    <row r="1044331" ht="13.15" customHeight="1"/>
    <row r="1044332" ht="13.15" customHeight="1"/>
    <row r="1044333" ht="13.15" customHeight="1"/>
    <row r="1044334" ht="13.15" customHeight="1"/>
    <row r="1044335" ht="13.15" customHeight="1"/>
    <row r="1044336" ht="13.15" customHeight="1"/>
    <row r="1044337" ht="13.15" customHeight="1"/>
    <row r="1044338" ht="13.15" customHeight="1"/>
    <row r="1044339" ht="13.15" customHeight="1"/>
    <row r="1044340" ht="13.15" customHeight="1"/>
    <row r="1044341" ht="13.15" customHeight="1"/>
    <row r="1044342" ht="13.15" customHeight="1"/>
    <row r="1044343" ht="13.15" customHeight="1"/>
    <row r="1044344" ht="13.15" customHeight="1"/>
    <row r="1044345" ht="13.15" customHeight="1"/>
    <row r="1044346" ht="13.15" customHeight="1"/>
    <row r="1044347" ht="13.15" customHeight="1"/>
    <row r="1044348" ht="13.15" customHeight="1"/>
    <row r="1044349" ht="13.15" customHeight="1"/>
    <row r="1044350" ht="13.15" customHeight="1"/>
    <row r="1044351" ht="13.15" customHeight="1"/>
    <row r="1044352" ht="13.15" customHeight="1"/>
    <row r="1044353" ht="13.15" customHeight="1"/>
    <row r="1044354" ht="13.15" customHeight="1"/>
    <row r="1044355" ht="13.15" customHeight="1"/>
    <row r="1044356" ht="13.15" customHeight="1"/>
    <row r="1044357" ht="13.15" customHeight="1"/>
    <row r="1044358" ht="13.15" customHeight="1"/>
    <row r="1044359" ht="13.15" customHeight="1"/>
    <row r="1044360" ht="13.15" customHeight="1"/>
    <row r="1044361" ht="13.15" customHeight="1"/>
    <row r="1044362" ht="13.15" customHeight="1"/>
    <row r="1044363" ht="13.15" customHeight="1"/>
    <row r="1044364" ht="13.15" customHeight="1"/>
    <row r="1044365" ht="13.15" customHeight="1"/>
    <row r="1044366" ht="13.15" customHeight="1"/>
    <row r="1044367" ht="13.15" customHeight="1"/>
    <row r="1044368" ht="13.15" customHeight="1"/>
    <row r="1044369" ht="13.15" customHeight="1"/>
    <row r="1044370" ht="13.15" customHeight="1"/>
    <row r="1044371" ht="13.15" customHeight="1"/>
    <row r="1044372" ht="13.15" customHeight="1"/>
    <row r="1044373" ht="13.15" customHeight="1"/>
    <row r="1044374" ht="13.15" customHeight="1"/>
    <row r="1044375" ht="13.15" customHeight="1"/>
    <row r="1044376" ht="13.15" customHeight="1"/>
    <row r="1044377" ht="13.15" customHeight="1"/>
    <row r="1044378" ht="13.15" customHeight="1"/>
    <row r="1044379" ht="13.15" customHeight="1"/>
    <row r="1044380" ht="13.15" customHeight="1"/>
    <row r="1044381" ht="13.15" customHeight="1"/>
    <row r="1044382" ht="13.15" customHeight="1"/>
    <row r="1044383" ht="13.15" customHeight="1"/>
    <row r="1044384" ht="13.15" customHeight="1"/>
    <row r="1044385" ht="13.15" customHeight="1"/>
    <row r="1044386" ht="13.15" customHeight="1"/>
    <row r="1044387" ht="13.15" customHeight="1"/>
    <row r="1044388" ht="13.15" customHeight="1"/>
    <row r="1044389" ht="13.15" customHeight="1"/>
    <row r="1044390" ht="13.15" customHeight="1"/>
    <row r="1044391" ht="13.15" customHeight="1"/>
    <row r="1044392" ht="13.15" customHeight="1"/>
    <row r="1044393" ht="13.15" customHeight="1"/>
    <row r="1044394" ht="13.15" customHeight="1"/>
    <row r="1044395" ht="13.15" customHeight="1"/>
    <row r="1044396" ht="13.15" customHeight="1"/>
    <row r="1044397" ht="13.15" customHeight="1"/>
    <row r="1044398" ht="13.15" customHeight="1"/>
    <row r="1044399" ht="13.15" customHeight="1"/>
    <row r="1044400" ht="13.15" customHeight="1"/>
    <row r="1044401" ht="13.15" customHeight="1"/>
    <row r="1044402" ht="13.15" customHeight="1"/>
    <row r="1044403" ht="13.15" customHeight="1"/>
    <row r="1044404" ht="13.15" customHeight="1"/>
    <row r="1044405" ht="13.15" customHeight="1"/>
    <row r="1044406" ht="13.15" customHeight="1"/>
    <row r="1044407" ht="13.15" customHeight="1"/>
    <row r="1044408" ht="13.15" customHeight="1"/>
    <row r="1044409" ht="13.15" customHeight="1"/>
    <row r="1044410" ht="13.15" customHeight="1"/>
    <row r="1044411" ht="13.15" customHeight="1"/>
    <row r="1044412" ht="13.15" customHeight="1"/>
    <row r="1044413" ht="13.15" customHeight="1"/>
    <row r="1044414" ht="13.15" customHeight="1"/>
    <row r="1044415" ht="13.15" customHeight="1"/>
    <row r="1044416" ht="13.15" customHeight="1"/>
    <row r="1044417" ht="13.15" customHeight="1"/>
    <row r="1044418" ht="13.15" customHeight="1"/>
    <row r="1044419" ht="13.15" customHeight="1"/>
    <row r="1044420" ht="13.15" customHeight="1"/>
    <row r="1044421" ht="13.15" customHeight="1"/>
    <row r="1044422" ht="13.15" customHeight="1"/>
    <row r="1044423" ht="13.15" customHeight="1"/>
    <row r="1044424" ht="13.15" customHeight="1"/>
    <row r="1044425" ht="13.15" customHeight="1"/>
    <row r="1044426" ht="13.15" customHeight="1"/>
    <row r="1044427" ht="13.15" customHeight="1"/>
    <row r="1044428" ht="13.15" customHeight="1"/>
    <row r="1044429" ht="13.15" customHeight="1"/>
    <row r="1044430" ht="13.15" customHeight="1"/>
    <row r="1044431" ht="13.15" customHeight="1"/>
    <row r="1044432" ht="13.15" customHeight="1"/>
    <row r="1044433" ht="13.15" customHeight="1"/>
    <row r="1044434" ht="13.15" customHeight="1"/>
    <row r="1044435" ht="13.15" customHeight="1"/>
    <row r="1044436" ht="13.15" customHeight="1"/>
    <row r="1044437" ht="13.15" customHeight="1"/>
    <row r="1044438" ht="13.15" customHeight="1"/>
    <row r="1044439" ht="13.15" customHeight="1"/>
    <row r="1044440" ht="13.15" customHeight="1"/>
    <row r="1044441" ht="13.15" customHeight="1"/>
    <row r="1044442" ht="13.15" customHeight="1"/>
    <row r="1044443" ht="13.15" customHeight="1"/>
    <row r="1044444" ht="13.15" customHeight="1"/>
    <row r="1044445" ht="13.15" customHeight="1"/>
    <row r="1044446" ht="13.15" customHeight="1"/>
    <row r="1044447" ht="13.15" customHeight="1"/>
    <row r="1044448" ht="13.15" customHeight="1"/>
    <row r="1044449" ht="13.15" customHeight="1"/>
    <row r="1044450" ht="13.15" customHeight="1"/>
    <row r="1044451" ht="13.15" customHeight="1"/>
    <row r="1044452" ht="13.15" customHeight="1"/>
    <row r="1044453" ht="13.15" customHeight="1"/>
    <row r="1044454" ht="13.15" customHeight="1"/>
    <row r="1044455" ht="13.15" customHeight="1"/>
    <row r="1044456" ht="13.15" customHeight="1"/>
    <row r="1044457" ht="13.15" customHeight="1"/>
    <row r="1044458" ht="13.15" customHeight="1"/>
    <row r="1044459" ht="13.15" customHeight="1"/>
    <row r="1044460" ht="13.15" customHeight="1"/>
    <row r="1044461" ht="13.15" customHeight="1"/>
    <row r="1044462" ht="13.15" customHeight="1"/>
    <row r="1044463" ht="13.15" customHeight="1"/>
    <row r="1044464" ht="13.15" customHeight="1"/>
    <row r="1044465" ht="13.15" customHeight="1"/>
    <row r="1044466" ht="13.15" customHeight="1"/>
    <row r="1044467" ht="13.15" customHeight="1"/>
    <row r="1044468" ht="13.15" customHeight="1"/>
    <row r="1044469" ht="13.15" customHeight="1"/>
    <row r="1044470" ht="13.15" customHeight="1"/>
    <row r="1044471" ht="13.15" customHeight="1"/>
    <row r="1044472" ht="13.15" customHeight="1"/>
    <row r="1044473" ht="13.15" customHeight="1"/>
    <row r="1044474" ht="13.15" customHeight="1"/>
    <row r="1044475" ht="13.15" customHeight="1"/>
    <row r="1044476" ht="13.15" customHeight="1"/>
    <row r="1044477" ht="13.15" customHeight="1"/>
    <row r="1044478" ht="13.15" customHeight="1"/>
    <row r="1044479" ht="13.15" customHeight="1"/>
    <row r="1044480" ht="13.15" customHeight="1"/>
    <row r="1044481" ht="13.15" customHeight="1"/>
    <row r="1044482" ht="13.15" customHeight="1"/>
    <row r="1044483" ht="13.15" customHeight="1"/>
    <row r="1044484" ht="13.15" customHeight="1"/>
    <row r="1044485" ht="13.15" customHeight="1"/>
    <row r="1044486" ht="13.15" customHeight="1"/>
    <row r="1044487" ht="13.15" customHeight="1"/>
    <row r="1044488" ht="13.15" customHeight="1"/>
    <row r="1044489" ht="13.15" customHeight="1"/>
    <row r="1044490" ht="13.15" customHeight="1"/>
    <row r="1044491" ht="13.15" customHeight="1"/>
    <row r="1044492" ht="13.15" customHeight="1"/>
    <row r="1044493" ht="13.15" customHeight="1"/>
    <row r="1044494" ht="13.15" customHeight="1"/>
    <row r="1044495" ht="13.15" customHeight="1"/>
    <row r="1044496" ht="13.15" customHeight="1"/>
    <row r="1044497" ht="13.15" customHeight="1"/>
    <row r="1044498" ht="13.15" customHeight="1"/>
    <row r="1044499" ht="13.15" customHeight="1"/>
    <row r="1044500" ht="13.15" customHeight="1"/>
    <row r="1044501" ht="13.15" customHeight="1"/>
    <row r="1044502" ht="13.15" customHeight="1"/>
    <row r="1044503" ht="13.15" customHeight="1"/>
    <row r="1044504" ht="13.15" customHeight="1"/>
    <row r="1044505" ht="13.15" customHeight="1"/>
    <row r="1044506" ht="13.15" customHeight="1"/>
    <row r="1044507" ht="13.15" customHeight="1"/>
    <row r="1044508" ht="13.15" customHeight="1"/>
    <row r="1044509" ht="13.15" customHeight="1"/>
    <row r="1044510" ht="13.15" customHeight="1"/>
    <row r="1044511" ht="13.15" customHeight="1"/>
    <row r="1044512" ht="13.15" customHeight="1"/>
    <row r="1044513" ht="13.15" customHeight="1"/>
    <row r="1044514" ht="13.15" customHeight="1"/>
    <row r="1044515" ht="13.15" customHeight="1"/>
    <row r="1044516" ht="13.15" customHeight="1"/>
    <row r="1044517" ht="13.15" customHeight="1"/>
    <row r="1044518" ht="13.15" customHeight="1"/>
    <row r="1044519" ht="13.15" customHeight="1"/>
    <row r="1044520" ht="13.15" customHeight="1"/>
    <row r="1044521" ht="13.15" customHeight="1"/>
    <row r="1044522" ht="13.15" customHeight="1"/>
    <row r="1044523" ht="13.15" customHeight="1"/>
    <row r="1044524" ht="13.15" customHeight="1"/>
    <row r="1044525" ht="13.15" customHeight="1"/>
    <row r="1044526" ht="13.15" customHeight="1"/>
    <row r="1044527" ht="13.15" customHeight="1"/>
    <row r="1044528" ht="13.15" customHeight="1"/>
    <row r="1044529" ht="13.15" customHeight="1"/>
    <row r="1044530" ht="13.15" customHeight="1"/>
    <row r="1044531" ht="13.15" customHeight="1"/>
    <row r="1044532" ht="13.15" customHeight="1"/>
    <row r="1044533" ht="13.15" customHeight="1"/>
    <row r="1044534" ht="13.15" customHeight="1"/>
    <row r="1044535" ht="13.15" customHeight="1"/>
    <row r="1044536" ht="13.15" customHeight="1"/>
    <row r="1044537" ht="13.15" customHeight="1"/>
    <row r="1044538" ht="13.15" customHeight="1"/>
    <row r="1044539" ht="13.15" customHeight="1"/>
    <row r="1044540" ht="13.15" customHeight="1"/>
    <row r="1044541" ht="13.15" customHeight="1"/>
    <row r="1044542" ht="13.15" customHeight="1"/>
    <row r="1044543" ht="13.15" customHeight="1"/>
    <row r="1044544" ht="13.15" customHeight="1"/>
    <row r="1044545" ht="13.15" customHeight="1"/>
    <row r="1044546" ht="13.15" customHeight="1"/>
    <row r="1044547" ht="13.15" customHeight="1"/>
    <row r="1044548" ht="13.15" customHeight="1"/>
    <row r="1044549" ht="13.15" customHeight="1"/>
    <row r="1044550" ht="13.15" customHeight="1"/>
    <row r="1044551" ht="13.15" customHeight="1"/>
    <row r="1044552" ht="13.15" customHeight="1"/>
    <row r="1044553" ht="13.15" customHeight="1"/>
    <row r="1044554" ht="13.15" customHeight="1"/>
    <row r="1044555" ht="13.15" customHeight="1"/>
    <row r="1044556" ht="13.15" customHeight="1"/>
    <row r="1044557" ht="13.15" customHeight="1"/>
    <row r="1044558" ht="13.15" customHeight="1"/>
    <row r="1044559" ht="13.15" customHeight="1"/>
    <row r="1044560" ht="13.15" customHeight="1"/>
    <row r="1044561" ht="13.15" customHeight="1"/>
    <row r="1044562" ht="13.15" customHeight="1"/>
    <row r="1044563" ht="13.15" customHeight="1"/>
    <row r="1044564" ht="13.15" customHeight="1"/>
    <row r="1044565" ht="13.15" customHeight="1"/>
    <row r="1044566" ht="13.15" customHeight="1"/>
    <row r="1044567" ht="13.15" customHeight="1"/>
    <row r="1044568" ht="13.15" customHeight="1"/>
    <row r="1044569" ht="13.15" customHeight="1"/>
    <row r="1044570" ht="13.15" customHeight="1"/>
    <row r="1044571" ht="13.15" customHeight="1"/>
    <row r="1044572" ht="13.15" customHeight="1"/>
    <row r="1044573" ht="13.15" customHeight="1"/>
    <row r="1044574" ht="13.15" customHeight="1"/>
    <row r="1044575" ht="13.15" customHeight="1"/>
    <row r="1044576" ht="13.15" customHeight="1"/>
    <row r="1044577" ht="13.15" customHeight="1"/>
    <row r="1044578" ht="13.15" customHeight="1"/>
    <row r="1044579" ht="13.15" customHeight="1"/>
    <row r="1044580" ht="13.15" customHeight="1"/>
    <row r="1044581" ht="13.15" customHeight="1"/>
    <row r="1044582" ht="13.15" customHeight="1"/>
    <row r="1044583" ht="13.15" customHeight="1"/>
    <row r="1044584" ht="13.15" customHeight="1"/>
    <row r="1044585" ht="13.15" customHeight="1"/>
    <row r="1044586" ht="13.15" customHeight="1"/>
    <row r="1044587" ht="13.15" customHeight="1"/>
    <row r="1044588" ht="13.15" customHeight="1"/>
    <row r="1044589" ht="13.15" customHeight="1"/>
    <row r="1044590" ht="13.15" customHeight="1"/>
    <row r="1044591" ht="13.15" customHeight="1"/>
    <row r="1044592" ht="13.15" customHeight="1"/>
    <row r="1044593" ht="13.15" customHeight="1"/>
    <row r="1044594" ht="13.15" customHeight="1"/>
    <row r="1044595" ht="13.15" customHeight="1"/>
    <row r="1044596" ht="13.15" customHeight="1"/>
    <row r="1044597" ht="13.15" customHeight="1"/>
    <row r="1044598" ht="13.15" customHeight="1"/>
    <row r="1044599" ht="13.15" customHeight="1"/>
    <row r="1044600" ht="13.15" customHeight="1"/>
    <row r="1044601" ht="13.15" customHeight="1"/>
    <row r="1044602" ht="13.15" customHeight="1"/>
    <row r="1044603" ht="13.15" customHeight="1"/>
    <row r="1044604" ht="13.15" customHeight="1"/>
    <row r="1044605" ht="13.15" customHeight="1"/>
    <row r="1044606" ht="13.15" customHeight="1"/>
    <row r="1044607" ht="13.15" customHeight="1"/>
    <row r="1044608" ht="13.15" customHeight="1"/>
    <row r="1044609" ht="13.15" customHeight="1"/>
    <row r="1044610" ht="13.15" customHeight="1"/>
    <row r="1044611" ht="13.15" customHeight="1"/>
    <row r="1044612" ht="13.15" customHeight="1"/>
    <row r="1044613" ht="13.15" customHeight="1"/>
    <row r="1044614" ht="13.15" customHeight="1"/>
    <row r="1044615" ht="13.15" customHeight="1"/>
    <row r="1044616" ht="13.15" customHeight="1"/>
    <row r="1044617" ht="13.15" customHeight="1"/>
    <row r="1044618" ht="13.15" customHeight="1"/>
    <row r="1044619" ht="13.15" customHeight="1"/>
    <row r="1044620" ht="13.15" customHeight="1"/>
    <row r="1044621" ht="13.15" customHeight="1"/>
    <row r="1044622" ht="13.15" customHeight="1"/>
    <row r="1044623" ht="13.15" customHeight="1"/>
    <row r="1044624" ht="13.15" customHeight="1"/>
    <row r="1044625" ht="13.15" customHeight="1"/>
    <row r="1044626" ht="13.15" customHeight="1"/>
    <row r="1044627" ht="13.15" customHeight="1"/>
    <row r="1044628" ht="13.15" customHeight="1"/>
    <row r="1044629" ht="13.15" customHeight="1"/>
    <row r="1044630" ht="13.15" customHeight="1"/>
    <row r="1044631" ht="13.15" customHeight="1"/>
    <row r="1044632" ht="13.15" customHeight="1"/>
    <row r="1044633" ht="13.15" customHeight="1"/>
    <row r="1044634" ht="13.15" customHeight="1"/>
    <row r="1044635" ht="13.15" customHeight="1"/>
    <row r="1044636" ht="13.15" customHeight="1"/>
    <row r="1044637" ht="13.15" customHeight="1"/>
    <row r="1044638" ht="13.15" customHeight="1"/>
    <row r="1044639" ht="13.15" customHeight="1"/>
    <row r="1044640" ht="13.15" customHeight="1"/>
    <row r="1044641" ht="13.15" customHeight="1"/>
    <row r="1044642" ht="13.15" customHeight="1"/>
    <row r="1044643" ht="13.15" customHeight="1"/>
    <row r="1044644" ht="13.15" customHeight="1"/>
    <row r="1044645" ht="13.15" customHeight="1"/>
    <row r="1044646" ht="13.15" customHeight="1"/>
    <row r="1044647" ht="13.15" customHeight="1"/>
    <row r="1044648" ht="13.15" customHeight="1"/>
    <row r="1044649" ht="13.15" customHeight="1"/>
    <row r="1044650" ht="13.15" customHeight="1"/>
    <row r="1044651" ht="13.15" customHeight="1"/>
    <row r="1044652" ht="13.15" customHeight="1"/>
    <row r="1044653" ht="13.15" customHeight="1"/>
    <row r="1044654" ht="13.15" customHeight="1"/>
    <row r="1044655" ht="13.15" customHeight="1"/>
    <row r="1044656" ht="13.15" customHeight="1"/>
    <row r="1044657" ht="13.15" customHeight="1"/>
    <row r="1044658" ht="13.15" customHeight="1"/>
    <row r="1044659" ht="13.15" customHeight="1"/>
    <row r="1044660" ht="13.15" customHeight="1"/>
    <row r="1044661" ht="13.15" customHeight="1"/>
    <row r="1044662" ht="13.15" customHeight="1"/>
    <row r="1044663" ht="13.15" customHeight="1"/>
    <row r="1044664" ht="13.15" customHeight="1"/>
    <row r="1044665" ht="13.15" customHeight="1"/>
    <row r="1044666" ht="13.15" customHeight="1"/>
    <row r="1044667" ht="13.15" customHeight="1"/>
    <row r="1044668" ht="13.15" customHeight="1"/>
    <row r="1044669" ht="13.15" customHeight="1"/>
    <row r="1044670" ht="13.15" customHeight="1"/>
    <row r="1044671" ht="13.15" customHeight="1"/>
    <row r="1044672" ht="13.15" customHeight="1"/>
    <row r="1044673" ht="13.15" customHeight="1"/>
    <row r="1044674" ht="13.15" customHeight="1"/>
    <row r="1044675" ht="13.15" customHeight="1"/>
    <row r="1044676" ht="13.15" customHeight="1"/>
    <row r="1044677" ht="13.15" customHeight="1"/>
    <row r="1044678" ht="13.15" customHeight="1"/>
    <row r="1044679" ht="13.15" customHeight="1"/>
    <row r="1044680" ht="13.15" customHeight="1"/>
    <row r="1044681" ht="13.15" customHeight="1"/>
    <row r="1044682" ht="13.15" customHeight="1"/>
    <row r="1044683" ht="13.15" customHeight="1"/>
    <row r="1044684" ht="13.15" customHeight="1"/>
    <row r="1044685" ht="13.15" customHeight="1"/>
    <row r="1044686" ht="13.15" customHeight="1"/>
    <row r="1044687" ht="13.15" customHeight="1"/>
    <row r="1044688" ht="13.15" customHeight="1"/>
    <row r="1044689" ht="13.15" customHeight="1"/>
    <row r="1044690" ht="13.15" customHeight="1"/>
    <row r="1044691" ht="13.15" customHeight="1"/>
    <row r="1044692" ht="13.15" customHeight="1"/>
    <row r="1044693" ht="13.15" customHeight="1"/>
    <row r="1044694" ht="13.15" customHeight="1"/>
    <row r="1044695" ht="13.15" customHeight="1"/>
    <row r="1044696" ht="13.15" customHeight="1"/>
    <row r="1044697" ht="13.15" customHeight="1"/>
    <row r="1044698" ht="13.15" customHeight="1"/>
    <row r="1044699" ht="13.15" customHeight="1"/>
    <row r="1044700" ht="13.15" customHeight="1"/>
    <row r="1044701" ht="13.15" customHeight="1"/>
    <row r="1044702" ht="13.15" customHeight="1"/>
    <row r="1044703" ht="13.15" customHeight="1"/>
    <row r="1044704" ht="13.15" customHeight="1"/>
    <row r="1044705" ht="13.15" customHeight="1"/>
    <row r="1044706" ht="13.15" customHeight="1"/>
    <row r="1044707" ht="13.15" customHeight="1"/>
    <row r="1044708" ht="13.15" customHeight="1"/>
    <row r="1044709" ht="13.15" customHeight="1"/>
    <row r="1044710" ht="13.15" customHeight="1"/>
    <row r="1044711" ht="13.15" customHeight="1"/>
    <row r="1044712" ht="13.15" customHeight="1"/>
    <row r="1044713" ht="13.15" customHeight="1"/>
    <row r="1044714" ht="13.15" customHeight="1"/>
    <row r="1044715" ht="13.15" customHeight="1"/>
    <row r="1044716" ht="13.15" customHeight="1"/>
    <row r="1044717" ht="13.15" customHeight="1"/>
    <row r="1044718" ht="13.15" customHeight="1"/>
    <row r="1044719" ht="13.15" customHeight="1"/>
    <row r="1044720" ht="13.15" customHeight="1"/>
    <row r="1044721" ht="13.15" customHeight="1"/>
    <row r="1044722" ht="13.15" customHeight="1"/>
    <row r="1044723" ht="13.15" customHeight="1"/>
    <row r="1044724" ht="13.15" customHeight="1"/>
    <row r="1044725" ht="13.15" customHeight="1"/>
    <row r="1044726" ht="13.15" customHeight="1"/>
    <row r="1044727" ht="13.15" customHeight="1"/>
    <row r="1044728" ht="13.15" customHeight="1"/>
    <row r="1044729" ht="13.15" customHeight="1"/>
    <row r="1044730" ht="13.15" customHeight="1"/>
    <row r="1044731" ht="13.15" customHeight="1"/>
    <row r="1044732" ht="13.15" customHeight="1"/>
    <row r="1044733" ht="13.15" customHeight="1"/>
    <row r="1044734" ht="13.15" customHeight="1"/>
    <row r="1044735" ht="13.15" customHeight="1"/>
    <row r="1044736" ht="13.15" customHeight="1"/>
    <row r="1044737" ht="13.15" customHeight="1"/>
    <row r="1044738" ht="13.15" customHeight="1"/>
    <row r="1044739" ht="13.15" customHeight="1"/>
    <row r="1044740" ht="13.15" customHeight="1"/>
    <row r="1044741" ht="13.15" customHeight="1"/>
    <row r="1044742" ht="13.15" customHeight="1"/>
    <row r="1044743" ht="13.15" customHeight="1"/>
    <row r="1044744" ht="13.15" customHeight="1"/>
    <row r="1044745" ht="13.15" customHeight="1"/>
    <row r="1044746" ht="13.15" customHeight="1"/>
    <row r="1044747" ht="13.15" customHeight="1"/>
    <row r="1044748" ht="13.15" customHeight="1"/>
    <row r="1044749" ht="13.15" customHeight="1"/>
    <row r="1044750" ht="13.15" customHeight="1"/>
    <row r="1044751" ht="13.15" customHeight="1"/>
    <row r="1044752" ht="13.15" customHeight="1"/>
    <row r="1044753" ht="13.15" customHeight="1"/>
    <row r="1044754" ht="13.15" customHeight="1"/>
    <row r="1044755" ht="13.15" customHeight="1"/>
    <row r="1044756" ht="13.15" customHeight="1"/>
    <row r="1044757" ht="13.15" customHeight="1"/>
    <row r="1044758" ht="13.15" customHeight="1"/>
    <row r="1044759" ht="13.15" customHeight="1"/>
    <row r="1044760" ht="13.15" customHeight="1"/>
    <row r="1044761" ht="13.15" customHeight="1"/>
    <row r="1044762" ht="13.15" customHeight="1"/>
    <row r="1044763" ht="13.15" customHeight="1"/>
    <row r="1044764" ht="13.15" customHeight="1"/>
    <row r="1044765" ht="13.15" customHeight="1"/>
    <row r="1044766" ht="13.15" customHeight="1"/>
    <row r="1044767" ht="13.15" customHeight="1"/>
    <row r="1044768" ht="13.15" customHeight="1"/>
    <row r="1044769" ht="13.15" customHeight="1"/>
    <row r="1044770" ht="13.15" customHeight="1"/>
    <row r="1044771" ht="13.15" customHeight="1"/>
    <row r="1044772" ht="13.15" customHeight="1"/>
    <row r="1044773" ht="13.15" customHeight="1"/>
    <row r="1044774" ht="13.15" customHeight="1"/>
    <row r="1044775" ht="13.15" customHeight="1"/>
    <row r="1044776" ht="13.15" customHeight="1"/>
    <row r="1044777" ht="13.15" customHeight="1"/>
    <row r="1044778" ht="13.15" customHeight="1"/>
    <row r="1044779" ht="13.15" customHeight="1"/>
    <row r="1044780" ht="13.15" customHeight="1"/>
    <row r="1044781" ht="13.15" customHeight="1"/>
    <row r="1044782" ht="13.15" customHeight="1"/>
    <row r="1044783" ht="13.15" customHeight="1"/>
    <row r="1044784" ht="13.15" customHeight="1"/>
    <row r="1044785" ht="13.15" customHeight="1"/>
    <row r="1044786" ht="13.15" customHeight="1"/>
    <row r="1044787" ht="13.15" customHeight="1"/>
    <row r="1044788" ht="13.15" customHeight="1"/>
    <row r="1044789" ht="13.15" customHeight="1"/>
    <row r="1044790" ht="13.15" customHeight="1"/>
    <row r="1044791" ht="13.15" customHeight="1"/>
    <row r="1044792" ht="13.15" customHeight="1"/>
    <row r="1044793" ht="13.15" customHeight="1"/>
    <row r="1044794" ht="13.15" customHeight="1"/>
    <row r="1044795" ht="13.15" customHeight="1"/>
    <row r="1044796" ht="13.15" customHeight="1"/>
    <row r="1044797" ht="13.15" customHeight="1"/>
    <row r="1044798" ht="13.15" customHeight="1"/>
    <row r="1044799" ht="13.15" customHeight="1"/>
    <row r="1044800" ht="13.15" customHeight="1"/>
    <row r="1044801" ht="13.15" customHeight="1"/>
    <row r="1044802" ht="13.15" customHeight="1"/>
    <row r="1044803" ht="13.15" customHeight="1"/>
    <row r="1044804" ht="13.15" customHeight="1"/>
    <row r="1044805" ht="13.15" customHeight="1"/>
    <row r="1044806" ht="13.15" customHeight="1"/>
    <row r="1044807" ht="13.15" customHeight="1"/>
    <row r="1044808" ht="13.15" customHeight="1"/>
    <row r="1044809" ht="13.15" customHeight="1"/>
    <row r="1044810" ht="13.15" customHeight="1"/>
    <row r="1044811" ht="13.15" customHeight="1"/>
    <row r="1044812" ht="13.15" customHeight="1"/>
    <row r="1044813" ht="13.15" customHeight="1"/>
    <row r="1044814" ht="13.15" customHeight="1"/>
    <row r="1044815" ht="13.15" customHeight="1"/>
    <row r="1044816" ht="13.15" customHeight="1"/>
    <row r="1044817" ht="13.15" customHeight="1"/>
    <row r="1044818" ht="13.15" customHeight="1"/>
    <row r="1044819" ht="13.15" customHeight="1"/>
    <row r="1044820" ht="13.15" customHeight="1"/>
    <row r="1044821" ht="13.15" customHeight="1"/>
    <row r="1044822" ht="13.15" customHeight="1"/>
    <row r="1044823" ht="13.15" customHeight="1"/>
    <row r="1044824" ht="13.15" customHeight="1"/>
    <row r="1044825" ht="13.15" customHeight="1"/>
    <row r="1044826" ht="13.15" customHeight="1"/>
    <row r="1044827" ht="13.15" customHeight="1"/>
    <row r="1044828" ht="13.15" customHeight="1"/>
    <row r="1044829" ht="13.15" customHeight="1"/>
    <row r="1044830" ht="13.15" customHeight="1"/>
    <row r="1044831" ht="13.15" customHeight="1"/>
    <row r="1044832" ht="13.15" customHeight="1"/>
    <row r="1044833" ht="13.15" customHeight="1"/>
    <row r="1044834" ht="13.15" customHeight="1"/>
    <row r="1044835" ht="13.15" customHeight="1"/>
    <row r="1044836" ht="13.15" customHeight="1"/>
    <row r="1044837" ht="13.15" customHeight="1"/>
    <row r="1044838" ht="13.15" customHeight="1"/>
    <row r="1044839" ht="13.15" customHeight="1"/>
    <row r="1044840" ht="13.15" customHeight="1"/>
    <row r="1044841" ht="13.15" customHeight="1"/>
    <row r="1044842" ht="13.15" customHeight="1"/>
    <row r="1044843" ht="13.15" customHeight="1"/>
    <row r="1044844" ht="13.15" customHeight="1"/>
    <row r="1044845" ht="13.15" customHeight="1"/>
    <row r="1044846" ht="13.15" customHeight="1"/>
    <row r="1044847" ht="13.15" customHeight="1"/>
    <row r="1044848" ht="13.15" customHeight="1"/>
    <row r="1044849" ht="13.15" customHeight="1"/>
    <row r="1044850" ht="13.15" customHeight="1"/>
    <row r="1044851" ht="13.15" customHeight="1"/>
    <row r="1044852" ht="13.15" customHeight="1"/>
    <row r="1044853" ht="13.15" customHeight="1"/>
    <row r="1044854" ht="13.15" customHeight="1"/>
    <row r="1044855" ht="13.15" customHeight="1"/>
    <row r="1044856" ht="13.15" customHeight="1"/>
    <row r="1044857" ht="13.15" customHeight="1"/>
    <row r="1044858" ht="13.15" customHeight="1"/>
    <row r="1044859" ht="13.15" customHeight="1"/>
    <row r="1044860" ht="13.15" customHeight="1"/>
    <row r="1044861" ht="13.15" customHeight="1"/>
    <row r="1044862" ht="13.15" customHeight="1"/>
    <row r="1044863" ht="13.15" customHeight="1"/>
    <row r="1044864" ht="13.15" customHeight="1"/>
    <row r="1044865" ht="13.15" customHeight="1"/>
    <row r="1044866" ht="13.15" customHeight="1"/>
    <row r="1044867" ht="13.15" customHeight="1"/>
    <row r="1044868" ht="13.15" customHeight="1"/>
    <row r="1044869" ht="13.15" customHeight="1"/>
    <row r="1044870" ht="13.15" customHeight="1"/>
    <row r="1044871" ht="13.15" customHeight="1"/>
    <row r="1044872" ht="13.15" customHeight="1"/>
    <row r="1044873" ht="13.15" customHeight="1"/>
    <row r="1044874" ht="13.15" customHeight="1"/>
    <row r="1044875" ht="13.15" customHeight="1"/>
    <row r="1044876" ht="13.15" customHeight="1"/>
    <row r="1044877" ht="13.15" customHeight="1"/>
    <row r="1044878" ht="13.15" customHeight="1"/>
    <row r="1044879" ht="13.15" customHeight="1"/>
    <row r="1044880" ht="13.15" customHeight="1"/>
    <row r="1044881" ht="13.15" customHeight="1"/>
    <row r="1044882" ht="13.15" customHeight="1"/>
    <row r="1044883" ht="13.15" customHeight="1"/>
    <row r="1044884" ht="13.15" customHeight="1"/>
    <row r="1044885" ht="13.15" customHeight="1"/>
    <row r="1044886" ht="13.15" customHeight="1"/>
    <row r="1044887" ht="13.15" customHeight="1"/>
    <row r="1044888" ht="13.15" customHeight="1"/>
    <row r="1044889" ht="13.15" customHeight="1"/>
    <row r="1044890" ht="13.15" customHeight="1"/>
    <row r="1044891" ht="13.15" customHeight="1"/>
    <row r="1044892" ht="13.15" customHeight="1"/>
    <row r="1044893" ht="13.15" customHeight="1"/>
    <row r="1044894" ht="13.15" customHeight="1"/>
    <row r="1044895" ht="13.15" customHeight="1"/>
    <row r="1044896" ht="13.15" customHeight="1"/>
    <row r="1044897" ht="13.15" customHeight="1"/>
    <row r="1044898" ht="13.15" customHeight="1"/>
    <row r="1044899" ht="13.15" customHeight="1"/>
    <row r="1044900" ht="13.15" customHeight="1"/>
    <row r="1044901" ht="13.15" customHeight="1"/>
    <row r="1044902" ht="13.15" customHeight="1"/>
    <row r="1044903" ht="13.15" customHeight="1"/>
    <row r="1044904" ht="13.15" customHeight="1"/>
    <row r="1044905" ht="13.15" customHeight="1"/>
    <row r="1044906" ht="13.15" customHeight="1"/>
    <row r="1044907" ht="13.15" customHeight="1"/>
    <row r="1044908" ht="13.15" customHeight="1"/>
    <row r="1044909" ht="13.15" customHeight="1"/>
    <row r="1044910" ht="13.15" customHeight="1"/>
    <row r="1044911" ht="13.15" customHeight="1"/>
    <row r="1044912" ht="13.15" customHeight="1"/>
    <row r="1044913" ht="13.15" customHeight="1"/>
    <row r="1044914" ht="13.15" customHeight="1"/>
    <row r="1044915" ht="13.15" customHeight="1"/>
    <row r="1044916" ht="13.15" customHeight="1"/>
    <row r="1044917" ht="13.15" customHeight="1"/>
    <row r="1044918" ht="13.15" customHeight="1"/>
    <row r="1044919" ht="13.15" customHeight="1"/>
    <row r="1044920" ht="13.15" customHeight="1"/>
    <row r="1044921" ht="13.15" customHeight="1"/>
    <row r="1044922" ht="13.15" customHeight="1"/>
    <row r="1044923" ht="13.15" customHeight="1"/>
    <row r="1044924" ht="13.15" customHeight="1"/>
    <row r="1044925" ht="13.15" customHeight="1"/>
    <row r="1044926" ht="13.15" customHeight="1"/>
    <row r="1044927" ht="13.15" customHeight="1"/>
    <row r="1044928" ht="13.15" customHeight="1"/>
    <row r="1044929" ht="13.15" customHeight="1"/>
    <row r="1044930" ht="13.15" customHeight="1"/>
    <row r="1044931" ht="13.15" customHeight="1"/>
    <row r="1044932" ht="13.15" customHeight="1"/>
    <row r="1044933" ht="13.15" customHeight="1"/>
    <row r="1044934" ht="13.15" customHeight="1"/>
    <row r="1044935" ht="13.15" customHeight="1"/>
    <row r="1044936" ht="13.15" customHeight="1"/>
    <row r="1044937" ht="13.15" customHeight="1"/>
    <row r="1044938" ht="13.15" customHeight="1"/>
    <row r="1044939" ht="13.15" customHeight="1"/>
    <row r="1044940" ht="13.15" customHeight="1"/>
    <row r="1044941" ht="13.15" customHeight="1"/>
    <row r="1044942" ht="13.15" customHeight="1"/>
    <row r="1044943" ht="13.15" customHeight="1"/>
    <row r="1044944" ht="13.15" customHeight="1"/>
    <row r="1044945" ht="13.15" customHeight="1"/>
    <row r="1044946" ht="13.15" customHeight="1"/>
    <row r="1044947" ht="13.15" customHeight="1"/>
    <row r="1044948" ht="13.15" customHeight="1"/>
    <row r="1044949" ht="13.15" customHeight="1"/>
    <row r="1044950" ht="13.15" customHeight="1"/>
    <row r="1044951" ht="13.15" customHeight="1"/>
    <row r="1044952" ht="13.15" customHeight="1"/>
    <row r="1044953" ht="13.15" customHeight="1"/>
    <row r="1044954" ht="13.15" customHeight="1"/>
    <row r="1044955" ht="13.15" customHeight="1"/>
    <row r="1044956" ht="13.15" customHeight="1"/>
    <row r="1044957" ht="13.15" customHeight="1"/>
    <row r="1044958" ht="13.15" customHeight="1"/>
    <row r="1044959" ht="13.15" customHeight="1"/>
    <row r="1044960" ht="13.15" customHeight="1"/>
    <row r="1044961" ht="13.15" customHeight="1"/>
    <row r="1044962" ht="13.15" customHeight="1"/>
    <row r="1044963" ht="13.15" customHeight="1"/>
    <row r="1044964" ht="13.15" customHeight="1"/>
    <row r="1044965" ht="13.15" customHeight="1"/>
    <row r="1044966" ht="13.15" customHeight="1"/>
    <row r="1044967" ht="13.15" customHeight="1"/>
    <row r="1044968" ht="13.15" customHeight="1"/>
    <row r="1044969" ht="13.15" customHeight="1"/>
    <row r="1044970" ht="13.15" customHeight="1"/>
    <row r="1044971" ht="13.15" customHeight="1"/>
    <row r="1044972" ht="13.15" customHeight="1"/>
    <row r="1044973" ht="13.15" customHeight="1"/>
    <row r="1044974" ht="13.15" customHeight="1"/>
    <row r="1044975" ht="13.15" customHeight="1"/>
    <row r="1044976" ht="13.15" customHeight="1"/>
    <row r="1044977" ht="13.15" customHeight="1"/>
    <row r="1044978" ht="13.15" customHeight="1"/>
    <row r="1044979" ht="13.15" customHeight="1"/>
    <row r="1044980" ht="13.15" customHeight="1"/>
    <row r="1044981" ht="13.15" customHeight="1"/>
    <row r="1044982" ht="13.15" customHeight="1"/>
    <row r="1044983" ht="13.15" customHeight="1"/>
    <row r="1044984" ht="13.15" customHeight="1"/>
    <row r="1044985" ht="13.15" customHeight="1"/>
    <row r="1044986" ht="13.15" customHeight="1"/>
    <row r="1044987" ht="13.15" customHeight="1"/>
    <row r="1044988" ht="13.15" customHeight="1"/>
    <row r="1044989" ht="13.15" customHeight="1"/>
    <row r="1044990" ht="13.15" customHeight="1"/>
    <row r="1044991" ht="13.15" customHeight="1"/>
    <row r="1044992" ht="13.15" customHeight="1"/>
    <row r="1044993" ht="13.15" customHeight="1"/>
    <row r="1044994" ht="13.15" customHeight="1"/>
    <row r="1044995" ht="13.15" customHeight="1"/>
    <row r="1044996" ht="13.15" customHeight="1"/>
    <row r="1044997" ht="13.15" customHeight="1"/>
    <row r="1044998" ht="13.15" customHeight="1"/>
    <row r="1044999" ht="13.15" customHeight="1"/>
    <row r="1045000" ht="13.15" customHeight="1"/>
    <row r="1045001" ht="13.15" customHeight="1"/>
    <row r="1045002" ht="13.15" customHeight="1"/>
    <row r="1045003" ht="13.15" customHeight="1"/>
    <row r="1045004" ht="13.15" customHeight="1"/>
    <row r="1045005" ht="13.15" customHeight="1"/>
    <row r="1045006" ht="13.15" customHeight="1"/>
    <row r="1045007" ht="13.15" customHeight="1"/>
    <row r="1045008" ht="13.15" customHeight="1"/>
    <row r="1045009" ht="13.15" customHeight="1"/>
    <row r="1045010" ht="13.15" customHeight="1"/>
    <row r="1045011" ht="13.15" customHeight="1"/>
    <row r="1045012" ht="13.15" customHeight="1"/>
    <row r="1045013" ht="13.15" customHeight="1"/>
    <row r="1045014" ht="13.15" customHeight="1"/>
    <row r="1045015" ht="13.15" customHeight="1"/>
    <row r="1045016" ht="13.15" customHeight="1"/>
    <row r="1045017" ht="13.15" customHeight="1"/>
    <row r="1045018" ht="13.15" customHeight="1"/>
    <row r="1045019" ht="13.15" customHeight="1"/>
    <row r="1045020" ht="13.15" customHeight="1"/>
    <row r="1045021" ht="13.15" customHeight="1"/>
    <row r="1045022" ht="13.15" customHeight="1"/>
    <row r="1045023" ht="13.15" customHeight="1"/>
    <row r="1045024" ht="13.15" customHeight="1"/>
    <row r="1045025" ht="13.15" customHeight="1"/>
    <row r="1045026" ht="13.15" customHeight="1"/>
    <row r="1045027" ht="13.15" customHeight="1"/>
    <row r="1045028" ht="13.15" customHeight="1"/>
    <row r="1045029" ht="13.15" customHeight="1"/>
    <row r="1045030" ht="13.15" customHeight="1"/>
    <row r="1045031" ht="13.15" customHeight="1"/>
    <row r="1045032" ht="13.15" customHeight="1"/>
    <row r="1045033" ht="13.15" customHeight="1"/>
    <row r="1045034" ht="13.15" customHeight="1"/>
    <row r="1045035" ht="13.15" customHeight="1"/>
    <row r="1045036" ht="13.15" customHeight="1"/>
    <row r="1045037" ht="13.15" customHeight="1"/>
    <row r="1045038" ht="13.15" customHeight="1"/>
    <row r="1045039" ht="13.15" customHeight="1"/>
    <row r="1045040" ht="13.15" customHeight="1"/>
    <row r="1045041" ht="13.15" customHeight="1"/>
    <row r="1045042" ht="13.15" customHeight="1"/>
    <row r="1045043" ht="13.15" customHeight="1"/>
    <row r="1045044" ht="13.15" customHeight="1"/>
    <row r="1045045" ht="13.15" customHeight="1"/>
    <row r="1045046" ht="13.15" customHeight="1"/>
    <row r="1045047" ht="13.15" customHeight="1"/>
    <row r="1045048" ht="13.15" customHeight="1"/>
    <row r="1045049" ht="13.15" customHeight="1"/>
    <row r="1045050" ht="13.15" customHeight="1"/>
    <row r="1045051" ht="13.15" customHeight="1"/>
    <row r="1045052" ht="13.15" customHeight="1"/>
    <row r="1045053" ht="13.15" customHeight="1"/>
    <row r="1045054" ht="13.15" customHeight="1"/>
    <row r="1045055" ht="13.15" customHeight="1"/>
    <row r="1045056" ht="13.15" customHeight="1"/>
    <row r="1045057" ht="13.15" customHeight="1"/>
    <row r="1045058" ht="13.15" customHeight="1"/>
    <row r="1045059" ht="13.15" customHeight="1"/>
    <row r="1045060" ht="13.15" customHeight="1"/>
    <row r="1045061" ht="13.15" customHeight="1"/>
    <row r="1045062" ht="13.15" customHeight="1"/>
    <row r="1045063" ht="13.15" customHeight="1"/>
    <row r="1045064" ht="13.15" customHeight="1"/>
    <row r="1045065" ht="13.15" customHeight="1"/>
    <row r="1045066" ht="13.15" customHeight="1"/>
    <row r="1045067" ht="13.15" customHeight="1"/>
    <row r="1045068" ht="13.15" customHeight="1"/>
    <row r="1045069" ht="13.15" customHeight="1"/>
    <row r="1045070" ht="13.15" customHeight="1"/>
    <row r="1045071" ht="13.15" customHeight="1"/>
    <row r="1045072" ht="13.15" customHeight="1"/>
    <row r="1045073" ht="13.15" customHeight="1"/>
    <row r="1045074" ht="13.15" customHeight="1"/>
    <row r="1045075" ht="13.15" customHeight="1"/>
    <row r="1045076" ht="13.15" customHeight="1"/>
    <row r="1045077" ht="13.15" customHeight="1"/>
    <row r="1045078" ht="13.15" customHeight="1"/>
    <row r="1045079" ht="13.15" customHeight="1"/>
    <row r="1045080" ht="13.15" customHeight="1"/>
    <row r="1045081" ht="13.15" customHeight="1"/>
    <row r="1045082" ht="13.15" customHeight="1"/>
    <row r="1045083" ht="13.15" customHeight="1"/>
    <row r="1045084" ht="13.15" customHeight="1"/>
    <row r="1045085" ht="13.15" customHeight="1"/>
    <row r="1045086" ht="13.15" customHeight="1"/>
    <row r="1045087" ht="13.15" customHeight="1"/>
    <row r="1045088" ht="13.15" customHeight="1"/>
    <row r="1045089" ht="13.15" customHeight="1"/>
    <row r="1045090" ht="13.15" customHeight="1"/>
    <row r="1045091" ht="13.15" customHeight="1"/>
    <row r="1045092" ht="13.15" customHeight="1"/>
    <row r="1045093" ht="13.15" customHeight="1"/>
    <row r="1045094" ht="13.15" customHeight="1"/>
    <row r="1045095" ht="13.15" customHeight="1"/>
    <row r="1045096" ht="13.15" customHeight="1"/>
    <row r="1045097" ht="13.15" customHeight="1"/>
    <row r="1045098" ht="13.15" customHeight="1"/>
    <row r="1045099" ht="13.15" customHeight="1"/>
    <row r="1045100" ht="13.15" customHeight="1"/>
    <row r="1045101" ht="13.15" customHeight="1"/>
    <row r="1045102" ht="13.15" customHeight="1"/>
    <row r="1045103" ht="13.15" customHeight="1"/>
    <row r="1045104" ht="13.15" customHeight="1"/>
    <row r="1045105" ht="13.15" customHeight="1"/>
    <row r="1045106" ht="13.15" customHeight="1"/>
    <row r="1045107" ht="13.15" customHeight="1"/>
    <row r="1045108" ht="13.15" customHeight="1"/>
    <row r="1045109" ht="13.15" customHeight="1"/>
    <row r="1045110" ht="13.15" customHeight="1"/>
    <row r="1045111" ht="13.15" customHeight="1"/>
    <row r="1045112" ht="13.15" customHeight="1"/>
    <row r="1045113" ht="13.15" customHeight="1"/>
    <row r="1045114" ht="13.15" customHeight="1"/>
    <row r="1045115" ht="13.15" customHeight="1"/>
    <row r="1045116" ht="13.15" customHeight="1"/>
    <row r="1045117" ht="13.15" customHeight="1"/>
    <row r="1045118" ht="13.15" customHeight="1"/>
    <row r="1045119" ht="13.15" customHeight="1"/>
    <row r="1045120" ht="13.15" customHeight="1"/>
    <row r="1045121" ht="13.15" customHeight="1"/>
    <row r="1045122" ht="13.15" customHeight="1"/>
    <row r="1045123" ht="13.15" customHeight="1"/>
    <row r="1045124" ht="13.15" customHeight="1"/>
    <row r="1045125" ht="13.15" customHeight="1"/>
    <row r="1045126" ht="13.15" customHeight="1"/>
    <row r="1045127" ht="13.15" customHeight="1"/>
    <row r="1045128" ht="13.15" customHeight="1"/>
    <row r="1045129" ht="13.15" customHeight="1"/>
    <row r="1045130" ht="13.15" customHeight="1"/>
    <row r="1045131" ht="13.15" customHeight="1"/>
    <row r="1045132" ht="13.15" customHeight="1"/>
    <row r="1045133" ht="13.15" customHeight="1"/>
    <row r="1045134" ht="13.15" customHeight="1"/>
    <row r="1045135" ht="13.15" customHeight="1"/>
    <row r="1045136" ht="13.15" customHeight="1"/>
    <row r="1045137" ht="13.15" customHeight="1"/>
    <row r="1045138" ht="13.15" customHeight="1"/>
    <row r="1045139" ht="13.15" customHeight="1"/>
    <row r="1045140" ht="13.15" customHeight="1"/>
    <row r="1045141" ht="13.15" customHeight="1"/>
    <row r="1045142" ht="13.15" customHeight="1"/>
    <row r="1045143" ht="13.15" customHeight="1"/>
    <row r="1045144" ht="13.15" customHeight="1"/>
    <row r="1045145" ht="13.15" customHeight="1"/>
    <row r="1045146" ht="13.15" customHeight="1"/>
    <row r="1045147" ht="13.15" customHeight="1"/>
    <row r="1045148" ht="13.15" customHeight="1"/>
    <row r="1045149" ht="13.15" customHeight="1"/>
    <row r="1045150" ht="13.15" customHeight="1"/>
    <row r="1045151" ht="13.15" customHeight="1"/>
    <row r="1045152" ht="13.15" customHeight="1"/>
    <row r="1045153" ht="13.15" customHeight="1"/>
    <row r="1045154" ht="13.15" customHeight="1"/>
    <row r="1045155" ht="13.15" customHeight="1"/>
    <row r="1045156" ht="13.15" customHeight="1"/>
    <row r="1045157" ht="13.15" customHeight="1"/>
    <row r="1045158" ht="13.15" customHeight="1"/>
    <row r="1045159" ht="13.15" customHeight="1"/>
    <row r="1045160" ht="13.15" customHeight="1"/>
    <row r="1045161" ht="13.15" customHeight="1"/>
    <row r="1045162" ht="13.15" customHeight="1"/>
    <row r="1045163" ht="13.15" customHeight="1"/>
    <row r="1045164" ht="13.15" customHeight="1"/>
    <row r="1045165" ht="13.15" customHeight="1"/>
    <row r="1045166" ht="13.15" customHeight="1"/>
    <row r="1045167" ht="13.15" customHeight="1"/>
    <row r="1045168" ht="13.15" customHeight="1"/>
    <row r="1045169" ht="13.15" customHeight="1"/>
    <row r="1045170" ht="13.15" customHeight="1"/>
    <row r="1045171" ht="13.15" customHeight="1"/>
    <row r="1045172" ht="13.15" customHeight="1"/>
    <row r="1045173" ht="13.15" customHeight="1"/>
    <row r="1045174" ht="13.15" customHeight="1"/>
    <row r="1045175" ht="13.15" customHeight="1"/>
    <row r="1045176" ht="13.15" customHeight="1"/>
    <row r="1045177" ht="13.15" customHeight="1"/>
    <row r="1045178" ht="13.15" customHeight="1"/>
    <row r="1045179" ht="13.15" customHeight="1"/>
    <row r="1045180" ht="13.15" customHeight="1"/>
    <row r="1045181" ht="13.15" customHeight="1"/>
    <row r="1045182" ht="13.15" customHeight="1"/>
    <row r="1045183" ht="13.15" customHeight="1"/>
    <row r="1045184" ht="13.15" customHeight="1"/>
    <row r="1045185" ht="13.15" customHeight="1"/>
    <row r="1045186" ht="13.15" customHeight="1"/>
    <row r="1045187" ht="13.15" customHeight="1"/>
    <row r="1045188" ht="13.15" customHeight="1"/>
    <row r="1045189" ht="13.15" customHeight="1"/>
    <row r="1045190" ht="13.15" customHeight="1"/>
    <row r="1045191" ht="13.15" customHeight="1"/>
    <row r="1045192" ht="13.15" customHeight="1"/>
    <row r="1045193" ht="13.15" customHeight="1"/>
    <row r="1045194" ht="13.15" customHeight="1"/>
    <row r="1045195" ht="13.15" customHeight="1"/>
    <row r="1045196" ht="13.15" customHeight="1"/>
    <row r="1045197" ht="13.15" customHeight="1"/>
    <row r="1045198" ht="13.15" customHeight="1"/>
    <row r="1045199" ht="13.15" customHeight="1"/>
    <row r="1045200" ht="13.15" customHeight="1"/>
    <row r="1045201" ht="13.15" customHeight="1"/>
    <row r="1045202" ht="13.15" customHeight="1"/>
    <row r="1045203" ht="13.15" customHeight="1"/>
    <row r="1045204" ht="13.15" customHeight="1"/>
    <row r="1045205" ht="13.15" customHeight="1"/>
    <row r="1045206" ht="13.15" customHeight="1"/>
    <row r="1045207" ht="13.15" customHeight="1"/>
    <row r="1045208" ht="13.15" customHeight="1"/>
    <row r="1045209" ht="13.15" customHeight="1"/>
    <row r="1045210" ht="13.15" customHeight="1"/>
    <row r="1045211" ht="13.15" customHeight="1"/>
    <row r="1045212" ht="13.15" customHeight="1"/>
    <row r="1045213" ht="13.15" customHeight="1"/>
    <row r="1045214" ht="13.15" customHeight="1"/>
    <row r="1045215" ht="13.15" customHeight="1"/>
    <row r="1045216" ht="13.15" customHeight="1"/>
    <row r="1045217" ht="13.15" customHeight="1"/>
    <row r="1045218" ht="13.15" customHeight="1"/>
    <row r="1045219" ht="13.15" customHeight="1"/>
    <row r="1045220" ht="13.15" customHeight="1"/>
    <row r="1045221" ht="13.15" customHeight="1"/>
    <row r="1045222" ht="13.15" customHeight="1"/>
    <row r="1045223" ht="13.15" customHeight="1"/>
    <row r="1045224" ht="13.15" customHeight="1"/>
    <row r="1045225" ht="13.15" customHeight="1"/>
    <row r="1045226" ht="13.15" customHeight="1"/>
    <row r="1045227" ht="13.15" customHeight="1"/>
    <row r="1045228" ht="13.15" customHeight="1"/>
    <row r="1045229" ht="13.15" customHeight="1"/>
    <row r="1045230" ht="13.15" customHeight="1"/>
    <row r="1045231" ht="13.15" customHeight="1"/>
    <row r="1045232" ht="13.15" customHeight="1"/>
    <row r="1045233" ht="13.15" customHeight="1"/>
    <row r="1045234" ht="13.15" customHeight="1"/>
    <row r="1045235" ht="13.15" customHeight="1"/>
    <row r="1045236" ht="13.15" customHeight="1"/>
    <row r="1045237" ht="13.15" customHeight="1"/>
    <row r="1045238" ht="13.15" customHeight="1"/>
    <row r="1045239" ht="13.15" customHeight="1"/>
    <row r="1045240" ht="13.15" customHeight="1"/>
    <row r="1045241" ht="13.15" customHeight="1"/>
    <row r="1045242" ht="13.15" customHeight="1"/>
    <row r="1045243" ht="13.15" customHeight="1"/>
    <row r="1045244" ht="13.15" customHeight="1"/>
    <row r="1045245" ht="13.15" customHeight="1"/>
    <row r="1045246" ht="13.15" customHeight="1"/>
    <row r="1045247" ht="13.15" customHeight="1"/>
    <row r="1045248" ht="13.15" customHeight="1"/>
    <row r="1045249" ht="13.15" customHeight="1"/>
    <row r="1045250" ht="13.15" customHeight="1"/>
    <row r="1045251" ht="13.15" customHeight="1"/>
    <row r="1045252" ht="13.15" customHeight="1"/>
    <row r="1045253" ht="13.15" customHeight="1"/>
    <row r="1045254" ht="13.15" customHeight="1"/>
    <row r="1045255" ht="13.15" customHeight="1"/>
    <row r="1045256" ht="13.15" customHeight="1"/>
    <row r="1045257" ht="13.15" customHeight="1"/>
    <row r="1045258" ht="13.15" customHeight="1"/>
    <row r="1045259" ht="13.15" customHeight="1"/>
    <row r="1045260" ht="13.15" customHeight="1"/>
    <row r="1045261" ht="13.15" customHeight="1"/>
    <row r="1045262" ht="13.15" customHeight="1"/>
    <row r="1045263" ht="13.15" customHeight="1"/>
    <row r="1045264" ht="13.15" customHeight="1"/>
    <row r="1045265" ht="13.15" customHeight="1"/>
    <row r="1045266" ht="13.15" customHeight="1"/>
    <row r="1045267" ht="13.15" customHeight="1"/>
    <row r="1045268" ht="13.15" customHeight="1"/>
    <row r="1045269" ht="13.15" customHeight="1"/>
    <row r="1045270" ht="13.15" customHeight="1"/>
    <row r="1045271" ht="13.15" customHeight="1"/>
    <row r="1045272" ht="13.15" customHeight="1"/>
    <row r="1045273" ht="13.15" customHeight="1"/>
    <row r="1045274" ht="13.15" customHeight="1"/>
    <row r="1045275" ht="13.15" customHeight="1"/>
    <row r="1045276" ht="13.15" customHeight="1"/>
    <row r="1045277" ht="13.15" customHeight="1"/>
    <row r="1045278" ht="13.15" customHeight="1"/>
    <row r="1045279" ht="13.15" customHeight="1"/>
    <row r="1045280" ht="13.15" customHeight="1"/>
    <row r="1045281" ht="13.15" customHeight="1"/>
    <row r="1045282" ht="13.15" customHeight="1"/>
    <row r="1045283" ht="13.15" customHeight="1"/>
    <row r="1045284" ht="13.15" customHeight="1"/>
    <row r="1045285" ht="13.15" customHeight="1"/>
    <row r="1045286" ht="13.15" customHeight="1"/>
    <row r="1045287" ht="13.15" customHeight="1"/>
    <row r="1045288" ht="13.15" customHeight="1"/>
    <row r="1045289" ht="13.15" customHeight="1"/>
    <row r="1045290" ht="13.15" customHeight="1"/>
    <row r="1045291" ht="13.15" customHeight="1"/>
    <row r="1045292" ht="13.15" customHeight="1"/>
    <row r="1045293" ht="13.15" customHeight="1"/>
    <row r="1045294" ht="13.15" customHeight="1"/>
    <row r="1045295" ht="13.15" customHeight="1"/>
    <row r="1045296" ht="13.15" customHeight="1"/>
    <row r="1045297" ht="13.15" customHeight="1"/>
    <row r="1045298" ht="13.15" customHeight="1"/>
    <row r="1045299" ht="13.15" customHeight="1"/>
    <row r="1045300" ht="13.15" customHeight="1"/>
    <row r="1045301" ht="13.15" customHeight="1"/>
    <row r="1045302" ht="13.15" customHeight="1"/>
    <row r="1045303" ht="13.15" customHeight="1"/>
    <row r="1045304" ht="13.15" customHeight="1"/>
    <row r="1045305" ht="13.15" customHeight="1"/>
    <row r="1045306" ht="13.15" customHeight="1"/>
    <row r="1045307" ht="13.15" customHeight="1"/>
    <row r="1045308" ht="13.15" customHeight="1"/>
    <row r="1045309" ht="13.15" customHeight="1"/>
    <row r="1045310" ht="13.15" customHeight="1"/>
    <row r="1045311" ht="13.15" customHeight="1"/>
    <row r="1045312" ht="13.15" customHeight="1"/>
    <row r="1045313" ht="13.15" customHeight="1"/>
    <row r="1045314" ht="13.15" customHeight="1"/>
    <row r="1045315" ht="13.15" customHeight="1"/>
    <row r="1045316" ht="13.15" customHeight="1"/>
    <row r="1045317" ht="13.15" customHeight="1"/>
    <row r="1045318" ht="13.15" customHeight="1"/>
    <row r="1045319" ht="13.15" customHeight="1"/>
    <row r="1045320" ht="13.15" customHeight="1"/>
    <row r="1045321" ht="13.15" customHeight="1"/>
    <row r="1045322" ht="13.15" customHeight="1"/>
    <row r="1045323" ht="13.15" customHeight="1"/>
    <row r="1045324" ht="13.15" customHeight="1"/>
    <row r="1045325" ht="13.15" customHeight="1"/>
    <row r="1045326" ht="13.15" customHeight="1"/>
    <row r="1045327" ht="13.15" customHeight="1"/>
    <row r="1045328" ht="13.15" customHeight="1"/>
    <row r="1045329" ht="13.15" customHeight="1"/>
    <row r="1045330" ht="13.15" customHeight="1"/>
    <row r="1045331" ht="13.15" customHeight="1"/>
    <row r="1045332" ht="13.15" customHeight="1"/>
    <row r="1045333" ht="13.15" customHeight="1"/>
    <row r="1045334" ht="13.15" customHeight="1"/>
    <row r="1045335" ht="13.15" customHeight="1"/>
    <row r="1045336" ht="13.15" customHeight="1"/>
    <row r="1045337" ht="13.15" customHeight="1"/>
    <row r="1045338" ht="13.15" customHeight="1"/>
    <row r="1045339" ht="13.15" customHeight="1"/>
    <row r="1045340" ht="13.15" customHeight="1"/>
    <row r="1045341" ht="13.15" customHeight="1"/>
    <row r="1045342" ht="13.15" customHeight="1"/>
    <row r="1045343" ht="13.15" customHeight="1"/>
    <row r="1045344" ht="13.15" customHeight="1"/>
    <row r="1045345" ht="13.15" customHeight="1"/>
    <row r="1045346" ht="13.15" customHeight="1"/>
    <row r="1045347" ht="13.15" customHeight="1"/>
    <row r="1045348" ht="13.15" customHeight="1"/>
    <row r="1045349" ht="13.15" customHeight="1"/>
    <row r="1045350" ht="13.15" customHeight="1"/>
    <row r="1045351" ht="13.15" customHeight="1"/>
    <row r="1045352" ht="13.15" customHeight="1"/>
    <row r="1045353" ht="13.15" customHeight="1"/>
    <row r="1045354" ht="13.15" customHeight="1"/>
    <row r="1045355" ht="13.15" customHeight="1"/>
    <row r="1045356" ht="13.15" customHeight="1"/>
    <row r="1045357" ht="13.15" customHeight="1"/>
    <row r="1045358" ht="13.15" customHeight="1"/>
    <row r="1045359" ht="13.15" customHeight="1"/>
    <row r="1045360" ht="13.15" customHeight="1"/>
    <row r="1045361" ht="13.15" customHeight="1"/>
    <row r="1045362" ht="13.15" customHeight="1"/>
    <row r="1045363" ht="13.15" customHeight="1"/>
    <row r="1045364" ht="13.15" customHeight="1"/>
    <row r="1045365" ht="13.15" customHeight="1"/>
    <row r="1045366" ht="13.15" customHeight="1"/>
    <row r="1045367" ht="13.15" customHeight="1"/>
    <row r="1045368" ht="13.15" customHeight="1"/>
    <row r="1045369" ht="13.15" customHeight="1"/>
    <row r="1045370" ht="13.15" customHeight="1"/>
    <row r="1045371" ht="13.15" customHeight="1"/>
    <row r="1045372" ht="13.15" customHeight="1"/>
    <row r="1045373" ht="13.15" customHeight="1"/>
    <row r="1045374" ht="13.15" customHeight="1"/>
    <row r="1045375" ht="13.15" customHeight="1"/>
    <row r="1045376" ht="13.15" customHeight="1"/>
    <row r="1045377" ht="13.15" customHeight="1"/>
    <row r="1045378" ht="13.15" customHeight="1"/>
    <row r="1045379" ht="13.15" customHeight="1"/>
    <row r="1045380" ht="13.15" customHeight="1"/>
    <row r="1045381" ht="13.15" customHeight="1"/>
    <row r="1045382" ht="13.15" customHeight="1"/>
    <row r="1045383" ht="13.15" customHeight="1"/>
    <row r="1045384" ht="13.15" customHeight="1"/>
    <row r="1045385" ht="13.15" customHeight="1"/>
    <row r="1045386" ht="13.15" customHeight="1"/>
    <row r="1045387" ht="13.15" customHeight="1"/>
    <row r="1045388" ht="13.15" customHeight="1"/>
    <row r="1045389" ht="13.15" customHeight="1"/>
    <row r="1045390" ht="13.15" customHeight="1"/>
    <row r="1045391" ht="13.15" customHeight="1"/>
    <row r="1045392" ht="13.15" customHeight="1"/>
    <row r="1045393" ht="13.15" customHeight="1"/>
    <row r="1045394" ht="13.15" customHeight="1"/>
    <row r="1045395" ht="13.15" customHeight="1"/>
    <row r="1045396" ht="13.15" customHeight="1"/>
    <row r="1045397" ht="13.15" customHeight="1"/>
    <row r="1045398" ht="13.15" customHeight="1"/>
    <row r="1045399" ht="13.15" customHeight="1"/>
    <row r="1045400" ht="13.15" customHeight="1"/>
    <row r="1045401" ht="13.15" customHeight="1"/>
    <row r="1045402" ht="13.15" customHeight="1"/>
    <row r="1045403" ht="13.15" customHeight="1"/>
    <row r="1045404" ht="13.15" customHeight="1"/>
    <row r="1045405" ht="13.15" customHeight="1"/>
    <row r="1045406" ht="13.15" customHeight="1"/>
    <row r="1045407" ht="13.15" customHeight="1"/>
    <row r="1045408" ht="13.15" customHeight="1"/>
    <row r="1045409" ht="13.15" customHeight="1"/>
    <row r="1045410" ht="13.15" customHeight="1"/>
    <row r="1045411" ht="13.15" customHeight="1"/>
    <row r="1045412" ht="13.15" customHeight="1"/>
    <row r="1045413" ht="13.15" customHeight="1"/>
    <row r="1045414" ht="13.15" customHeight="1"/>
    <row r="1045415" ht="13.15" customHeight="1"/>
    <row r="1045416" ht="13.15" customHeight="1"/>
    <row r="1045417" ht="13.15" customHeight="1"/>
    <row r="1045418" ht="13.15" customHeight="1"/>
    <row r="1045419" ht="13.15" customHeight="1"/>
    <row r="1045420" ht="13.15" customHeight="1"/>
    <row r="1045421" ht="13.15" customHeight="1"/>
    <row r="1045422" ht="13.15" customHeight="1"/>
    <row r="1045423" ht="13.15" customHeight="1"/>
    <row r="1045424" ht="13.15" customHeight="1"/>
    <row r="1045425" ht="13.15" customHeight="1"/>
    <row r="1045426" ht="13.15" customHeight="1"/>
    <row r="1045427" ht="13.15" customHeight="1"/>
    <row r="1045428" ht="13.15" customHeight="1"/>
    <row r="1045429" ht="13.15" customHeight="1"/>
    <row r="1045430" ht="13.15" customHeight="1"/>
    <row r="1045431" ht="13.15" customHeight="1"/>
    <row r="1045432" ht="13.15" customHeight="1"/>
    <row r="1045433" ht="13.15" customHeight="1"/>
    <row r="1045434" ht="13.15" customHeight="1"/>
    <row r="1045435" ht="13.15" customHeight="1"/>
    <row r="1045436" ht="13.15" customHeight="1"/>
    <row r="1045437" ht="13.15" customHeight="1"/>
    <row r="1045438" ht="13.15" customHeight="1"/>
    <row r="1045439" ht="13.15" customHeight="1"/>
    <row r="1045440" ht="13.15" customHeight="1"/>
    <row r="1045441" ht="13.15" customHeight="1"/>
    <row r="1045442" ht="13.15" customHeight="1"/>
    <row r="1045443" ht="13.15" customHeight="1"/>
    <row r="1045444" ht="13.15" customHeight="1"/>
    <row r="1045445" ht="13.15" customHeight="1"/>
    <row r="1045446" ht="13.15" customHeight="1"/>
    <row r="1045447" ht="13.15" customHeight="1"/>
    <row r="1045448" ht="13.15" customHeight="1"/>
    <row r="1045449" ht="13.15" customHeight="1"/>
    <row r="1045450" ht="13.15" customHeight="1"/>
    <row r="1045451" ht="13.15" customHeight="1"/>
    <row r="1045452" ht="13.15" customHeight="1"/>
    <row r="1045453" ht="13.15" customHeight="1"/>
    <row r="1045454" ht="13.15" customHeight="1"/>
    <row r="1045455" ht="13.15" customHeight="1"/>
    <row r="1045456" ht="13.15" customHeight="1"/>
    <row r="1045457" ht="13.15" customHeight="1"/>
    <row r="1045458" ht="13.15" customHeight="1"/>
    <row r="1045459" ht="13.15" customHeight="1"/>
    <row r="1045460" ht="13.15" customHeight="1"/>
    <row r="1045461" ht="13.15" customHeight="1"/>
    <row r="1045462" ht="13.15" customHeight="1"/>
    <row r="1045463" ht="13.15" customHeight="1"/>
    <row r="1045464" ht="13.15" customHeight="1"/>
    <row r="1045465" ht="13.15" customHeight="1"/>
    <row r="1045466" ht="13.15" customHeight="1"/>
    <row r="1045467" ht="13.15" customHeight="1"/>
    <row r="1045468" ht="13.15" customHeight="1"/>
    <row r="1045469" ht="13.15" customHeight="1"/>
    <row r="1045470" ht="13.15" customHeight="1"/>
    <row r="1045471" ht="13.15" customHeight="1"/>
    <row r="1045472" ht="13.15" customHeight="1"/>
    <row r="1045473" ht="13.15" customHeight="1"/>
    <row r="1045474" ht="13.15" customHeight="1"/>
    <row r="1045475" ht="13.15" customHeight="1"/>
    <row r="1045476" ht="13.15" customHeight="1"/>
    <row r="1045477" ht="13.15" customHeight="1"/>
    <row r="1045478" ht="13.15" customHeight="1"/>
    <row r="1045479" ht="13.15" customHeight="1"/>
    <row r="1045480" ht="13.15" customHeight="1"/>
    <row r="1045481" ht="13.15" customHeight="1"/>
    <row r="1045482" ht="13.15" customHeight="1"/>
    <row r="1045483" ht="13.15" customHeight="1"/>
    <row r="1045484" ht="13.15" customHeight="1"/>
    <row r="1045485" ht="13.15" customHeight="1"/>
    <row r="1045486" ht="13.15" customHeight="1"/>
    <row r="1045487" ht="13.15" customHeight="1"/>
    <row r="1045488" ht="13.15" customHeight="1"/>
    <row r="1045489" ht="13.15" customHeight="1"/>
    <row r="1045490" ht="13.15" customHeight="1"/>
    <row r="1045491" ht="13.15" customHeight="1"/>
    <row r="1045492" ht="13.15" customHeight="1"/>
    <row r="1045493" ht="13.15" customHeight="1"/>
    <row r="1045494" ht="13.15" customHeight="1"/>
    <row r="1045495" ht="13.15" customHeight="1"/>
    <row r="1045496" ht="13.15" customHeight="1"/>
    <row r="1045497" ht="13.15" customHeight="1"/>
    <row r="1045498" ht="13.15" customHeight="1"/>
    <row r="1045499" ht="13.15" customHeight="1"/>
    <row r="1045500" ht="13.15" customHeight="1"/>
    <row r="1045501" ht="13.15" customHeight="1"/>
    <row r="1045502" ht="13.15" customHeight="1"/>
    <row r="1045503" ht="13.15" customHeight="1"/>
    <row r="1045504" ht="13.15" customHeight="1"/>
    <row r="1045505" ht="13.15" customHeight="1"/>
    <row r="1045506" ht="13.15" customHeight="1"/>
    <row r="1045507" ht="13.15" customHeight="1"/>
    <row r="1045508" ht="13.15" customHeight="1"/>
    <row r="1045509" ht="13.15" customHeight="1"/>
    <row r="1045510" ht="13.15" customHeight="1"/>
    <row r="1045511" ht="13.15" customHeight="1"/>
    <row r="1045512" ht="13.15" customHeight="1"/>
    <row r="1045513" ht="13.15" customHeight="1"/>
    <row r="1045514" ht="13.15" customHeight="1"/>
    <row r="1045515" ht="13.15" customHeight="1"/>
    <row r="1045516" ht="13.15" customHeight="1"/>
    <row r="1045517" ht="13.15" customHeight="1"/>
    <row r="1045518" ht="13.15" customHeight="1"/>
    <row r="1045519" ht="13.15" customHeight="1"/>
    <row r="1045520" ht="13.15" customHeight="1"/>
    <row r="1045521" ht="13.15" customHeight="1"/>
    <row r="1045522" ht="13.15" customHeight="1"/>
    <row r="1045523" ht="13.15" customHeight="1"/>
    <row r="1045524" ht="13.15" customHeight="1"/>
    <row r="1045525" ht="13.15" customHeight="1"/>
    <row r="1045526" ht="13.15" customHeight="1"/>
    <row r="1045527" ht="13.15" customHeight="1"/>
    <row r="1045528" ht="13.15" customHeight="1"/>
    <row r="1045529" ht="13.15" customHeight="1"/>
    <row r="1045530" ht="13.15" customHeight="1"/>
    <row r="1045531" ht="13.15" customHeight="1"/>
    <row r="1045532" ht="13.15" customHeight="1"/>
    <row r="1045533" ht="13.15" customHeight="1"/>
    <row r="1045534" ht="13.15" customHeight="1"/>
    <row r="1045535" ht="13.15" customHeight="1"/>
    <row r="1045536" ht="13.15" customHeight="1"/>
    <row r="1045537" ht="13.15" customHeight="1"/>
    <row r="1045538" ht="13.15" customHeight="1"/>
    <row r="1045539" ht="13.15" customHeight="1"/>
    <row r="1045540" ht="13.15" customHeight="1"/>
    <row r="1045541" ht="13.15" customHeight="1"/>
    <row r="1045542" ht="13.15" customHeight="1"/>
    <row r="1045543" ht="13.15" customHeight="1"/>
    <row r="1045544" ht="13.15" customHeight="1"/>
    <row r="1045545" ht="13.15" customHeight="1"/>
    <row r="1045546" ht="13.15" customHeight="1"/>
    <row r="1045547" ht="13.15" customHeight="1"/>
    <row r="1045548" ht="13.15" customHeight="1"/>
    <row r="1045549" ht="13.15" customHeight="1"/>
    <row r="1045550" ht="13.15" customHeight="1"/>
    <row r="1045551" ht="13.15" customHeight="1"/>
    <row r="1045552" ht="13.15" customHeight="1"/>
    <row r="1045553" ht="13.15" customHeight="1"/>
    <row r="1045554" ht="13.15" customHeight="1"/>
    <row r="1045555" ht="13.15" customHeight="1"/>
    <row r="1045556" ht="13.15" customHeight="1"/>
    <row r="1045557" ht="13.15" customHeight="1"/>
    <row r="1045558" ht="13.15" customHeight="1"/>
    <row r="1045559" ht="13.15" customHeight="1"/>
    <row r="1045560" ht="13.15" customHeight="1"/>
    <row r="1045561" ht="13.15" customHeight="1"/>
    <row r="1045562" ht="13.15" customHeight="1"/>
    <row r="1045563" ht="13.15" customHeight="1"/>
    <row r="1045564" ht="13.15" customHeight="1"/>
    <row r="1045565" ht="13.15" customHeight="1"/>
    <row r="1045566" ht="13.15" customHeight="1"/>
    <row r="1045567" ht="13.15" customHeight="1"/>
    <row r="1045568" ht="13.15" customHeight="1"/>
    <row r="1045569" ht="13.15" customHeight="1"/>
    <row r="1045570" ht="13.15" customHeight="1"/>
    <row r="1045571" ht="13.15" customHeight="1"/>
    <row r="1045572" ht="13.15" customHeight="1"/>
    <row r="1045573" ht="13.15" customHeight="1"/>
    <row r="1045574" ht="13.15" customHeight="1"/>
    <row r="1045575" ht="13.15" customHeight="1"/>
    <row r="1045576" ht="13.15" customHeight="1"/>
    <row r="1045577" ht="13.15" customHeight="1"/>
    <row r="1045578" ht="13.15" customHeight="1"/>
    <row r="1045579" ht="13.15" customHeight="1"/>
    <row r="1045580" ht="13.15" customHeight="1"/>
    <row r="1045581" ht="13.15" customHeight="1"/>
    <row r="1045582" ht="13.15" customHeight="1"/>
    <row r="1045583" ht="13.15" customHeight="1"/>
    <row r="1045584" ht="13.15" customHeight="1"/>
    <row r="1045585" ht="13.15" customHeight="1"/>
    <row r="1045586" ht="13.15" customHeight="1"/>
    <row r="1045587" ht="13.15" customHeight="1"/>
    <row r="1045588" ht="13.15" customHeight="1"/>
    <row r="1045589" ht="13.15" customHeight="1"/>
    <row r="1045590" ht="13.15" customHeight="1"/>
    <row r="1045591" ht="13.15" customHeight="1"/>
    <row r="1045592" ht="13.15" customHeight="1"/>
    <row r="1045593" ht="13.15" customHeight="1"/>
    <row r="1045594" ht="13.15" customHeight="1"/>
    <row r="1045595" ht="13.15" customHeight="1"/>
    <row r="1045596" ht="13.15" customHeight="1"/>
    <row r="1045597" ht="13.15" customHeight="1"/>
    <row r="1045598" ht="13.15" customHeight="1"/>
    <row r="1045599" ht="13.15" customHeight="1"/>
    <row r="1045600" ht="13.15" customHeight="1"/>
    <row r="1045601" ht="13.15" customHeight="1"/>
    <row r="1045602" ht="13.15" customHeight="1"/>
    <row r="1045603" ht="13.15" customHeight="1"/>
    <row r="1045604" ht="13.15" customHeight="1"/>
    <row r="1045605" ht="13.15" customHeight="1"/>
    <row r="1045606" ht="13.15" customHeight="1"/>
    <row r="1045607" ht="13.15" customHeight="1"/>
    <row r="1045608" ht="13.15" customHeight="1"/>
    <row r="1045609" ht="13.15" customHeight="1"/>
    <row r="1045610" ht="13.15" customHeight="1"/>
    <row r="1045611" ht="13.15" customHeight="1"/>
    <row r="1045612" ht="13.15" customHeight="1"/>
    <row r="1045613" ht="13.15" customHeight="1"/>
    <row r="1045614" ht="13.15" customHeight="1"/>
    <row r="1045615" ht="13.15" customHeight="1"/>
    <row r="1045616" ht="13.15" customHeight="1"/>
    <row r="1045617" ht="13.15" customHeight="1"/>
    <row r="1045618" ht="13.15" customHeight="1"/>
    <row r="1045619" ht="13.15" customHeight="1"/>
    <row r="1045620" ht="13.15" customHeight="1"/>
    <row r="1045621" ht="13.15" customHeight="1"/>
    <row r="1045622" ht="13.15" customHeight="1"/>
    <row r="1045623" ht="13.15" customHeight="1"/>
    <row r="1045624" ht="13.15" customHeight="1"/>
    <row r="1045625" ht="13.15" customHeight="1"/>
    <row r="1045626" ht="13.15" customHeight="1"/>
    <row r="1045627" ht="13.15" customHeight="1"/>
    <row r="1045628" ht="13.15" customHeight="1"/>
    <row r="1045629" ht="13.15" customHeight="1"/>
    <row r="1045630" ht="13.15" customHeight="1"/>
    <row r="1045631" ht="13.15" customHeight="1"/>
    <row r="1045632" ht="13.15" customHeight="1"/>
    <row r="1045633" ht="13.15" customHeight="1"/>
    <row r="1045634" ht="13.15" customHeight="1"/>
    <row r="1045635" ht="13.15" customHeight="1"/>
    <row r="1045636" ht="13.15" customHeight="1"/>
    <row r="1045637" ht="13.15" customHeight="1"/>
    <row r="1045638" ht="13.15" customHeight="1"/>
    <row r="1045639" ht="13.15" customHeight="1"/>
    <row r="1045640" ht="13.15" customHeight="1"/>
    <row r="1045641" ht="13.15" customHeight="1"/>
    <row r="1045642" ht="13.15" customHeight="1"/>
    <row r="1045643" ht="13.15" customHeight="1"/>
    <row r="1045644" ht="13.15" customHeight="1"/>
    <row r="1045645" ht="13.15" customHeight="1"/>
    <row r="1045646" ht="13.15" customHeight="1"/>
    <row r="1045647" ht="13.15" customHeight="1"/>
    <row r="1045648" ht="13.15" customHeight="1"/>
    <row r="1045649" ht="13.15" customHeight="1"/>
    <row r="1045650" ht="13.15" customHeight="1"/>
    <row r="1045651" ht="13.15" customHeight="1"/>
    <row r="1045652" ht="13.15" customHeight="1"/>
    <row r="1045653" ht="13.15" customHeight="1"/>
    <row r="1045654" ht="13.15" customHeight="1"/>
    <row r="1045655" ht="13.15" customHeight="1"/>
    <row r="1045656" ht="13.15" customHeight="1"/>
    <row r="1045657" ht="13.15" customHeight="1"/>
    <row r="1045658" ht="13.15" customHeight="1"/>
    <row r="1045659" ht="13.15" customHeight="1"/>
    <row r="1045660" ht="13.15" customHeight="1"/>
    <row r="1045661" ht="13.15" customHeight="1"/>
    <row r="1045662" ht="13.15" customHeight="1"/>
    <row r="1045663" ht="13.15" customHeight="1"/>
    <row r="1045664" ht="13.15" customHeight="1"/>
    <row r="1045665" ht="13.15" customHeight="1"/>
    <row r="1045666" ht="13.15" customHeight="1"/>
    <row r="1045667" ht="13.15" customHeight="1"/>
    <row r="1045668" ht="13.15" customHeight="1"/>
    <row r="1045669" ht="13.15" customHeight="1"/>
    <row r="1045670" ht="13.15" customHeight="1"/>
    <row r="1045671" ht="13.15" customHeight="1"/>
    <row r="1045672" ht="13.15" customHeight="1"/>
    <row r="1045673" ht="13.15" customHeight="1"/>
    <row r="1045674" ht="13.15" customHeight="1"/>
    <row r="1045675" ht="13.15" customHeight="1"/>
    <row r="1045676" ht="13.15" customHeight="1"/>
    <row r="1045677" ht="13.15" customHeight="1"/>
    <row r="1045678" ht="13.15" customHeight="1"/>
    <row r="1045679" ht="13.15" customHeight="1"/>
    <row r="1045680" ht="13.15" customHeight="1"/>
    <row r="1045681" ht="13.15" customHeight="1"/>
    <row r="1045682" ht="13.15" customHeight="1"/>
    <row r="1045683" ht="13.15" customHeight="1"/>
    <row r="1045684" ht="13.15" customHeight="1"/>
    <row r="1045685" ht="13.15" customHeight="1"/>
    <row r="1045686" ht="13.15" customHeight="1"/>
    <row r="1045687" ht="13.15" customHeight="1"/>
    <row r="1045688" ht="13.15" customHeight="1"/>
    <row r="1045689" ht="13.15" customHeight="1"/>
    <row r="1045690" ht="13.15" customHeight="1"/>
    <row r="1045691" ht="13.15" customHeight="1"/>
    <row r="1045692" ht="13.15" customHeight="1"/>
    <row r="1045693" ht="13.15" customHeight="1"/>
    <row r="1045694" ht="13.15" customHeight="1"/>
    <row r="1045695" ht="13.15" customHeight="1"/>
    <row r="1045696" ht="13.15" customHeight="1"/>
    <row r="1045697" ht="13.15" customHeight="1"/>
    <row r="1045698" ht="13.15" customHeight="1"/>
    <row r="1045699" ht="13.15" customHeight="1"/>
    <row r="1045700" ht="13.15" customHeight="1"/>
    <row r="1045701" ht="13.15" customHeight="1"/>
    <row r="1045702" ht="13.15" customHeight="1"/>
    <row r="1045703" ht="13.15" customHeight="1"/>
    <row r="1045704" ht="13.15" customHeight="1"/>
    <row r="1045705" ht="13.15" customHeight="1"/>
    <row r="1045706" ht="13.15" customHeight="1"/>
    <row r="1045707" ht="13.15" customHeight="1"/>
    <row r="1045708" ht="13.15" customHeight="1"/>
    <row r="1045709" ht="13.15" customHeight="1"/>
    <row r="1045710" ht="13.15" customHeight="1"/>
    <row r="1045711" ht="13.15" customHeight="1"/>
    <row r="1045712" ht="13.15" customHeight="1"/>
    <row r="1045713" ht="13.15" customHeight="1"/>
    <row r="1045714" ht="13.15" customHeight="1"/>
    <row r="1045715" ht="13.15" customHeight="1"/>
    <row r="1045716" ht="13.15" customHeight="1"/>
    <row r="1045717" ht="13.15" customHeight="1"/>
    <row r="1045718" ht="13.15" customHeight="1"/>
    <row r="1045719" ht="13.15" customHeight="1"/>
    <row r="1045720" ht="13.15" customHeight="1"/>
    <row r="1045721" ht="13.15" customHeight="1"/>
    <row r="1045722" ht="13.15" customHeight="1"/>
    <row r="1045723" ht="13.15" customHeight="1"/>
    <row r="1045724" ht="13.15" customHeight="1"/>
    <row r="1045725" ht="13.15" customHeight="1"/>
    <row r="1045726" ht="13.15" customHeight="1"/>
    <row r="1045727" ht="13.15" customHeight="1"/>
    <row r="1045728" ht="13.15" customHeight="1"/>
    <row r="1045729" ht="13.15" customHeight="1"/>
    <row r="1045730" ht="13.15" customHeight="1"/>
    <row r="1045731" ht="13.15" customHeight="1"/>
    <row r="1045732" ht="13.15" customHeight="1"/>
    <row r="1045733" ht="13.15" customHeight="1"/>
    <row r="1045734" ht="13.15" customHeight="1"/>
    <row r="1045735" ht="13.15" customHeight="1"/>
    <row r="1045736" ht="13.15" customHeight="1"/>
    <row r="1045737" ht="13.15" customHeight="1"/>
    <row r="1045738" ht="13.15" customHeight="1"/>
    <row r="1045739" ht="13.15" customHeight="1"/>
    <row r="1045740" ht="13.15" customHeight="1"/>
    <row r="1045741" ht="13.15" customHeight="1"/>
    <row r="1045742" ht="13.15" customHeight="1"/>
    <row r="1045743" ht="13.15" customHeight="1"/>
    <row r="1045744" ht="13.15" customHeight="1"/>
    <row r="1045745" ht="13.15" customHeight="1"/>
    <row r="1045746" ht="13.15" customHeight="1"/>
    <row r="1045747" ht="13.15" customHeight="1"/>
    <row r="1045748" ht="13.15" customHeight="1"/>
    <row r="1045749" ht="13.15" customHeight="1"/>
    <row r="1045750" ht="13.15" customHeight="1"/>
    <row r="1045751" ht="13.15" customHeight="1"/>
    <row r="1045752" ht="13.15" customHeight="1"/>
    <row r="1045753" ht="13.15" customHeight="1"/>
    <row r="1045754" ht="13.15" customHeight="1"/>
    <row r="1045755" ht="13.15" customHeight="1"/>
    <row r="1045756" ht="13.15" customHeight="1"/>
    <row r="1045757" ht="13.15" customHeight="1"/>
    <row r="1045758" ht="13.15" customHeight="1"/>
    <row r="1045759" ht="13.15" customHeight="1"/>
    <row r="1045760" ht="13.15" customHeight="1"/>
    <row r="1045761" ht="13.15" customHeight="1"/>
    <row r="1045762" ht="13.15" customHeight="1"/>
    <row r="1045763" ht="13.15" customHeight="1"/>
    <row r="1045764" ht="13.15" customHeight="1"/>
    <row r="1045765" ht="13.15" customHeight="1"/>
    <row r="1045766" ht="13.15" customHeight="1"/>
    <row r="1045767" ht="13.15" customHeight="1"/>
    <row r="1045768" ht="13.15" customHeight="1"/>
    <row r="1045769" ht="13.15" customHeight="1"/>
    <row r="1045770" ht="13.15" customHeight="1"/>
    <row r="1045771" ht="13.15" customHeight="1"/>
    <row r="1045772" ht="13.15" customHeight="1"/>
    <row r="1045773" ht="13.15" customHeight="1"/>
    <row r="1045774" ht="13.15" customHeight="1"/>
    <row r="1045775" ht="13.15" customHeight="1"/>
    <row r="1045776" ht="13.15" customHeight="1"/>
    <row r="1045777" ht="13.15" customHeight="1"/>
    <row r="1045778" ht="13.15" customHeight="1"/>
    <row r="1045779" ht="13.15" customHeight="1"/>
    <row r="1045780" ht="13.15" customHeight="1"/>
    <row r="1045781" ht="13.15" customHeight="1"/>
    <row r="1045782" ht="13.15" customHeight="1"/>
    <row r="1045783" ht="13.15" customHeight="1"/>
    <row r="1045784" ht="13.15" customHeight="1"/>
    <row r="1045785" ht="13.15" customHeight="1"/>
    <row r="1045786" ht="13.15" customHeight="1"/>
    <row r="1045787" ht="13.15" customHeight="1"/>
    <row r="1045788" ht="13.15" customHeight="1"/>
    <row r="1045789" ht="13.15" customHeight="1"/>
    <row r="1045790" ht="13.15" customHeight="1"/>
    <row r="1045791" ht="13.15" customHeight="1"/>
    <row r="1045792" ht="13.15" customHeight="1"/>
    <row r="1045793" ht="13.15" customHeight="1"/>
    <row r="1045794" ht="13.15" customHeight="1"/>
    <row r="1045795" ht="13.15" customHeight="1"/>
    <row r="1045796" ht="13.15" customHeight="1"/>
    <row r="1045797" ht="13.15" customHeight="1"/>
    <row r="1045798" ht="13.15" customHeight="1"/>
    <row r="1045799" ht="13.15" customHeight="1"/>
    <row r="1045800" ht="13.15" customHeight="1"/>
    <row r="1045801" ht="13.15" customHeight="1"/>
    <row r="1045802" ht="13.15" customHeight="1"/>
    <row r="1045803" ht="13.15" customHeight="1"/>
    <row r="1045804" ht="13.15" customHeight="1"/>
    <row r="1045805" ht="13.15" customHeight="1"/>
    <row r="1045806" ht="13.15" customHeight="1"/>
    <row r="1045807" ht="13.15" customHeight="1"/>
    <row r="1045808" ht="13.15" customHeight="1"/>
    <row r="1045809" ht="13.15" customHeight="1"/>
    <row r="1045810" ht="13.15" customHeight="1"/>
    <row r="1045811" ht="13.15" customHeight="1"/>
    <row r="1045812" ht="13.15" customHeight="1"/>
    <row r="1045813" ht="13.15" customHeight="1"/>
    <row r="1045814" ht="13.15" customHeight="1"/>
    <row r="1045815" ht="13.15" customHeight="1"/>
    <row r="1045816" ht="13.15" customHeight="1"/>
    <row r="1045817" ht="13.15" customHeight="1"/>
    <row r="1045818" ht="13.15" customHeight="1"/>
    <row r="1045819" ht="13.15" customHeight="1"/>
    <row r="1045820" ht="13.15" customHeight="1"/>
    <row r="1045821" ht="13.15" customHeight="1"/>
    <row r="1045822" ht="13.15" customHeight="1"/>
    <row r="1045823" ht="13.15" customHeight="1"/>
    <row r="1045824" ht="13.15" customHeight="1"/>
    <row r="1045825" ht="13.15" customHeight="1"/>
    <row r="1045826" ht="13.15" customHeight="1"/>
    <row r="1045827" ht="13.15" customHeight="1"/>
    <row r="1045828" ht="13.15" customHeight="1"/>
    <row r="1045829" ht="13.15" customHeight="1"/>
    <row r="1045830" ht="13.15" customHeight="1"/>
    <row r="1045831" ht="13.15" customHeight="1"/>
    <row r="1045832" ht="13.15" customHeight="1"/>
    <row r="1045833" ht="13.15" customHeight="1"/>
    <row r="1045834" ht="13.15" customHeight="1"/>
    <row r="1045835" ht="13.15" customHeight="1"/>
    <row r="1045836" ht="13.15" customHeight="1"/>
    <row r="1045837" ht="13.15" customHeight="1"/>
    <row r="1045838" ht="13.15" customHeight="1"/>
    <row r="1045839" ht="13.15" customHeight="1"/>
    <row r="1045840" ht="13.15" customHeight="1"/>
    <row r="1045841" ht="13.15" customHeight="1"/>
    <row r="1045842" ht="13.15" customHeight="1"/>
    <row r="1045843" ht="13.15" customHeight="1"/>
    <row r="1045844" ht="13.15" customHeight="1"/>
    <row r="1045845" ht="13.15" customHeight="1"/>
    <row r="1045846" ht="13.15" customHeight="1"/>
    <row r="1045847" ht="13.15" customHeight="1"/>
    <row r="1045848" ht="13.15" customHeight="1"/>
    <row r="1045849" ht="13.15" customHeight="1"/>
    <row r="1045850" ht="13.15" customHeight="1"/>
    <row r="1045851" ht="13.15" customHeight="1"/>
    <row r="1045852" ht="13.15" customHeight="1"/>
    <row r="1045853" ht="13.15" customHeight="1"/>
    <row r="1045854" ht="13.15" customHeight="1"/>
    <row r="1045855" ht="13.15" customHeight="1"/>
    <row r="1045856" ht="13.15" customHeight="1"/>
    <row r="1045857" ht="13.15" customHeight="1"/>
    <row r="1045858" ht="13.15" customHeight="1"/>
    <row r="1045859" ht="13.15" customHeight="1"/>
    <row r="1045860" ht="13.15" customHeight="1"/>
    <row r="1045861" ht="13.15" customHeight="1"/>
    <row r="1045862" ht="13.15" customHeight="1"/>
    <row r="1045863" ht="13.15" customHeight="1"/>
    <row r="1045864" ht="13.15" customHeight="1"/>
    <row r="1045865" ht="13.15" customHeight="1"/>
    <row r="1045866" ht="13.15" customHeight="1"/>
    <row r="1045867" ht="13.15" customHeight="1"/>
    <row r="1045868" ht="13.15" customHeight="1"/>
    <row r="1045869" ht="13.15" customHeight="1"/>
    <row r="1045870" ht="13.15" customHeight="1"/>
    <row r="1045871" ht="13.15" customHeight="1"/>
    <row r="1045872" ht="13.15" customHeight="1"/>
    <row r="1045873" ht="13.15" customHeight="1"/>
    <row r="1045874" ht="13.15" customHeight="1"/>
    <row r="1045875" ht="13.15" customHeight="1"/>
    <row r="1045876" ht="13.15" customHeight="1"/>
    <row r="1045877" ht="13.15" customHeight="1"/>
    <row r="1045878" ht="13.15" customHeight="1"/>
    <row r="1045879" ht="13.15" customHeight="1"/>
    <row r="1045880" ht="13.15" customHeight="1"/>
    <row r="1045881" ht="13.15" customHeight="1"/>
    <row r="1045882" ht="13.15" customHeight="1"/>
    <row r="1045883" ht="13.15" customHeight="1"/>
    <row r="1045884" ht="13.15" customHeight="1"/>
    <row r="1045885" ht="13.15" customHeight="1"/>
    <row r="1045886" ht="13.15" customHeight="1"/>
    <row r="1045887" ht="13.15" customHeight="1"/>
    <row r="1045888" ht="13.15" customHeight="1"/>
    <row r="1045889" ht="13.15" customHeight="1"/>
    <row r="1045890" ht="13.15" customHeight="1"/>
    <row r="1045891" ht="13.15" customHeight="1"/>
    <row r="1045892" ht="13.15" customHeight="1"/>
    <row r="1045893" ht="13.15" customHeight="1"/>
    <row r="1045894" ht="13.15" customHeight="1"/>
    <row r="1045895" ht="13.15" customHeight="1"/>
    <row r="1045896" ht="13.15" customHeight="1"/>
    <row r="1045897" ht="13.15" customHeight="1"/>
    <row r="1045898" ht="13.15" customHeight="1"/>
    <row r="1045899" ht="13.15" customHeight="1"/>
    <row r="1045900" ht="13.15" customHeight="1"/>
    <row r="1045901" ht="13.15" customHeight="1"/>
    <row r="1045902" ht="13.15" customHeight="1"/>
    <row r="1045903" ht="13.15" customHeight="1"/>
    <row r="1045904" ht="13.15" customHeight="1"/>
    <row r="1045905" ht="13.15" customHeight="1"/>
    <row r="1045906" ht="13.15" customHeight="1"/>
    <row r="1045907" ht="13.15" customHeight="1"/>
    <row r="1045908" ht="13.15" customHeight="1"/>
    <row r="1045909" ht="13.15" customHeight="1"/>
    <row r="1045910" ht="13.15" customHeight="1"/>
    <row r="1045911" ht="13.15" customHeight="1"/>
    <row r="1045912" ht="13.15" customHeight="1"/>
    <row r="1045913" ht="13.15" customHeight="1"/>
    <row r="1045914" ht="13.15" customHeight="1"/>
    <row r="1045915" ht="13.15" customHeight="1"/>
    <row r="1045916" ht="13.15" customHeight="1"/>
    <row r="1045917" ht="13.15" customHeight="1"/>
    <row r="1045918" ht="13.15" customHeight="1"/>
    <row r="1045919" ht="13.15" customHeight="1"/>
    <row r="1045920" ht="13.15" customHeight="1"/>
    <row r="1045921" ht="13.15" customHeight="1"/>
    <row r="1045922" ht="13.15" customHeight="1"/>
    <row r="1045923" ht="13.15" customHeight="1"/>
    <row r="1045924" ht="13.15" customHeight="1"/>
    <row r="1045925" ht="13.15" customHeight="1"/>
    <row r="1045926" ht="13.15" customHeight="1"/>
    <row r="1045927" ht="13.15" customHeight="1"/>
    <row r="1045928" ht="13.15" customHeight="1"/>
    <row r="1045929" ht="13.15" customHeight="1"/>
    <row r="1045930" ht="13.15" customHeight="1"/>
    <row r="1045931" ht="13.15" customHeight="1"/>
    <row r="1045932" ht="13.15" customHeight="1"/>
    <row r="1045933" ht="13.15" customHeight="1"/>
    <row r="1045934" ht="13.15" customHeight="1"/>
    <row r="1045935" ht="13.15" customHeight="1"/>
    <row r="1045936" ht="13.15" customHeight="1"/>
    <row r="1045937" ht="13.15" customHeight="1"/>
    <row r="1045938" ht="13.15" customHeight="1"/>
    <row r="1045939" ht="13.15" customHeight="1"/>
    <row r="1045940" ht="13.15" customHeight="1"/>
    <row r="1045941" ht="13.15" customHeight="1"/>
    <row r="1045942" ht="13.15" customHeight="1"/>
    <row r="1045943" ht="13.15" customHeight="1"/>
    <row r="1045944" ht="13.15" customHeight="1"/>
    <row r="1045945" ht="13.15" customHeight="1"/>
    <row r="1045946" ht="13.15" customHeight="1"/>
    <row r="1045947" ht="13.15" customHeight="1"/>
    <row r="1045948" ht="13.15" customHeight="1"/>
    <row r="1045949" ht="13.15" customHeight="1"/>
    <row r="1045950" ht="13.15" customHeight="1"/>
    <row r="1045951" ht="13.15" customHeight="1"/>
    <row r="1045952" ht="13.15" customHeight="1"/>
    <row r="1045953" ht="13.15" customHeight="1"/>
    <row r="1045954" ht="13.15" customHeight="1"/>
    <row r="1045955" ht="13.15" customHeight="1"/>
    <row r="1045956" ht="13.15" customHeight="1"/>
    <row r="1045957" ht="13.15" customHeight="1"/>
    <row r="1045958" ht="13.15" customHeight="1"/>
    <row r="1045959" ht="13.15" customHeight="1"/>
    <row r="1045960" ht="13.15" customHeight="1"/>
    <row r="1045961" ht="13.15" customHeight="1"/>
    <row r="1045962" ht="13.15" customHeight="1"/>
    <row r="1045963" ht="13.15" customHeight="1"/>
    <row r="1045964" ht="13.15" customHeight="1"/>
    <row r="1045965" ht="13.15" customHeight="1"/>
    <row r="1045966" ht="13.15" customHeight="1"/>
    <row r="1045967" ht="13.15" customHeight="1"/>
    <row r="1045968" ht="13.15" customHeight="1"/>
    <row r="1045969" ht="13.15" customHeight="1"/>
    <row r="1045970" ht="13.15" customHeight="1"/>
    <row r="1045971" ht="13.15" customHeight="1"/>
    <row r="1045972" ht="13.15" customHeight="1"/>
    <row r="1045973" ht="13.15" customHeight="1"/>
    <row r="1045974" ht="13.15" customHeight="1"/>
    <row r="1045975" ht="13.15" customHeight="1"/>
    <row r="1045976" ht="13.15" customHeight="1"/>
    <row r="1045977" ht="13.15" customHeight="1"/>
    <row r="1045978" ht="13.15" customHeight="1"/>
    <row r="1045979" ht="13.15" customHeight="1"/>
    <row r="1045980" ht="13.15" customHeight="1"/>
    <row r="1045981" ht="13.15" customHeight="1"/>
    <row r="1045982" ht="13.15" customHeight="1"/>
    <row r="1045983" ht="13.15" customHeight="1"/>
    <row r="1045984" ht="13.15" customHeight="1"/>
    <row r="1045985" ht="13.15" customHeight="1"/>
    <row r="1045986" ht="13.15" customHeight="1"/>
    <row r="1045987" ht="13.15" customHeight="1"/>
    <row r="1045988" ht="13.15" customHeight="1"/>
    <row r="1045989" ht="13.15" customHeight="1"/>
    <row r="1045990" ht="13.15" customHeight="1"/>
    <row r="1045991" ht="13.15" customHeight="1"/>
    <row r="1045992" ht="13.15" customHeight="1"/>
    <row r="1045993" ht="13.15" customHeight="1"/>
    <row r="1045994" ht="13.15" customHeight="1"/>
    <row r="1045995" ht="13.15" customHeight="1"/>
    <row r="1045996" ht="13.15" customHeight="1"/>
    <row r="1045997" ht="13.15" customHeight="1"/>
    <row r="1045998" ht="13.15" customHeight="1"/>
    <row r="1045999" ht="13.15" customHeight="1"/>
    <row r="1046000" ht="13.15" customHeight="1"/>
    <row r="1046001" ht="13.15" customHeight="1"/>
    <row r="1046002" ht="13.15" customHeight="1"/>
    <row r="1046003" ht="13.15" customHeight="1"/>
    <row r="1046004" ht="13.15" customHeight="1"/>
    <row r="1046005" ht="13.15" customHeight="1"/>
    <row r="1046006" ht="13.15" customHeight="1"/>
    <row r="1046007" ht="13.15" customHeight="1"/>
    <row r="1046008" ht="13.15" customHeight="1"/>
    <row r="1046009" ht="13.15" customHeight="1"/>
    <row r="1046010" ht="13.15" customHeight="1"/>
    <row r="1046011" ht="13.15" customHeight="1"/>
    <row r="1046012" ht="13.15" customHeight="1"/>
    <row r="1046013" ht="13.15" customHeight="1"/>
    <row r="1046014" ht="13.15" customHeight="1"/>
    <row r="1046015" ht="13.15" customHeight="1"/>
    <row r="1046016" ht="13.15" customHeight="1"/>
    <row r="1046017" ht="13.15" customHeight="1"/>
    <row r="1046018" ht="13.15" customHeight="1"/>
    <row r="1046019" ht="13.15" customHeight="1"/>
    <row r="1046020" ht="13.15" customHeight="1"/>
    <row r="1046021" ht="13.15" customHeight="1"/>
    <row r="1046022" ht="13.15" customHeight="1"/>
    <row r="1046023" ht="13.15" customHeight="1"/>
    <row r="1046024" ht="13.15" customHeight="1"/>
    <row r="1046025" ht="13.15" customHeight="1"/>
    <row r="1046026" ht="13.15" customHeight="1"/>
    <row r="1046027" ht="13.15" customHeight="1"/>
    <row r="1046028" ht="13.15" customHeight="1"/>
    <row r="1046029" ht="13.15" customHeight="1"/>
    <row r="1046030" ht="13.15" customHeight="1"/>
    <row r="1046031" ht="13.15" customHeight="1"/>
    <row r="1046032" ht="13.15" customHeight="1"/>
    <row r="1046033" ht="13.15" customHeight="1"/>
    <row r="1046034" ht="13.15" customHeight="1"/>
    <row r="1046035" ht="13.15" customHeight="1"/>
    <row r="1046036" ht="13.15" customHeight="1"/>
    <row r="1046037" ht="13.15" customHeight="1"/>
    <row r="1046038" ht="13.15" customHeight="1"/>
    <row r="1046039" ht="13.15" customHeight="1"/>
    <row r="1046040" ht="13.15" customHeight="1"/>
    <row r="1046041" ht="13.15" customHeight="1"/>
    <row r="1046042" ht="13.15" customHeight="1"/>
    <row r="1046043" ht="13.15" customHeight="1"/>
    <row r="1046044" ht="13.15" customHeight="1"/>
    <row r="1046045" ht="13.15" customHeight="1"/>
    <row r="1046046" ht="13.15" customHeight="1"/>
    <row r="1046047" ht="13.15" customHeight="1"/>
    <row r="1046048" ht="13.15" customHeight="1"/>
    <row r="1046049" ht="13.15" customHeight="1"/>
    <row r="1046050" ht="13.15" customHeight="1"/>
    <row r="1046051" ht="13.15" customHeight="1"/>
    <row r="1046052" ht="13.15" customHeight="1"/>
    <row r="1046053" ht="13.15" customHeight="1"/>
    <row r="1046054" ht="13.15" customHeight="1"/>
    <row r="1046055" ht="13.15" customHeight="1"/>
    <row r="1046056" ht="13.15" customHeight="1"/>
    <row r="1046057" ht="13.15" customHeight="1"/>
    <row r="1046058" ht="13.15" customHeight="1"/>
    <row r="1046059" ht="13.15" customHeight="1"/>
    <row r="1046060" ht="13.15" customHeight="1"/>
    <row r="1046061" ht="13.15" customHeight="1"/>
    <row r="1046062" ht="13.15" customHeight="1"/>
    <row r="1046063" ht="13.15" customHeight="1"/>
    <row r="1046064" ht="13.15" customHeight="1"/>
    <row r="1046065" ht="13.15" customHeight="1"/>
    <row r="1046066" ht="13.15" customHeight="1"/>
    <row r="1046067" ht="13.15" customHeight="1"/>
    <row r="1046068" ht="13.15" customHeight="1"/>
    <row r="1046069" ht="13.15" customHeight="1"/>
    <row r="1046070" ht="13.15" customHeight="1"/>
    <row r="1046071" ht="13.15" customHeight="1"/>
    <row r="1046072" ht="13.15" customHeight="1"/>
    <row r="1046073" ht="13.15" customHeight="1"/>
    <row r="1046074" ht="13.15" customHeight="1"/>
    <row r="1046075" ht="13.15" customHeight="1"/>
    <row r="1046076" ht="13.15" customHeight="1"/>
    <row r="1046077" ht="13.15" customHeight="1"/>
    <row r="1046078" ht="13.15" customHeight="1"/>
    <row r="1046079" ht="13.15" customHeight="1"/>
    <row r="1046080" ht="13.15" customHeight="1"/>
    <row r="1046081" ht="13.15" customHeight="1"/>
    <row r="1046082" ht="13.15" customHeight="1"/>
    <row r="1046083" ht="13.15" customHeight="1"/>
    <row r="1046084" ht="13.15" customHeight="1"/>
    <row r="1046085" ht="13.15" customHeight="1"/>
    <row r="1046086" ht="13.15" customHeight="1"/>
    <row r="1046087" ht="13.15" customHeight="1"/>
    <row r="1046088" ht="13.15" customHeight="1"/>
    <row r="1046089" ht="13.15" customHeight="1"/>
    <row r="1046090" ht="13.15" customHeight="1"/>
    <row r="1046091" ht="13.15" customHeight="1"/>
    <row r="1046092" ht="13.15" customHeight="1"/>
    <row r="1046093" ht="13.15" customHeight="1"/>
    <row r="1046094" ht="13.15" customHeight="1"/>
    <row r="1046095" ht="13.15" customHeight="1"/>
    <row r="1046096" ht="13.15" customHeight="1"/>
    <row r="1046097" ht="13.15" customHeight="1"/>
    <row r="1046098" ht="13.15" customHeight="1"/>
    <row r="1046099" ht="13.15" customHeight="1"/>
    <row r="1046100" ht="13.15" customHeight="1"/>
    <row r="1046101" ht="13.15" customHeight="1"/>
    <row r="1046102" ht="13.15" customHeight="1"/>
    <row r="1046103" ht="13.15" customHeight="1"/>
    <row r="1046104" ht="13.15" customHeight="1"/>
    <row r="1046105" ht="13.15" customHeight="1"/>
    <row r="1046106" ht="13.15" customHeight="1"/>
    <row r="1046107" ht="13.15" customHeight="1"/>
    <row r="1046108" ht="13.15" customHeight="1"/>
    <row r="1046109" ht="13.15" customHeight="1"/>
    <row r="1046110" ht="13.15" customHeight="1"/>
    <row r="1046111" ht="13.15" customHeight="1"/>
    <row r="1046112" ht="13.15" customHeight="1"/>
    <row r="1046113" ht="13.15" customHeight="1"/>
    <row r="1046114" ht="13.15" customHeight="1"/>
    <row r="1046115" ht="13.15" customHeight="1"/>
    <row r="1046116" ht="13.15" customHeight="1"/>
    <row r="1046117" ht="13.15" customHeight="1"/>
    <row r="1046118" ht="13.15" customHeight="1"/>
    <row r="1046119" ht="13.15" customHeight="1"/>
    <row r="1046120" ht="13.15" customHeight="1"/>
    <row r="1046121" ht="13.15" customHeight="1"/>
    <row r="1046122" ht="13.15" customHeight="1"/>
    <row r="1046123" ht="13.15" customHeight="1"/>
    <row r="1046124" ht="13.15" customHeight="1"/>
    <row r="1046125" ht="13.15" customHeight="1"/>
    <row r="1046126" ht="13.15" customHeight="1"/>
    <row r="1046127" ht="13.15" customHeight="1"/>
    <row r="1046128" ht="13.15" customHeight="1"/>
    <row r="1046129" ht="13.15" customHeight="1"/>
    <row r="1046130" ht="13.15" customHeight="1"/>
    <row r="1046131" ht="13.15" customHeight="1"/>
    <row r="1046132" ht="13.15" customHeight="1"/>
    <row r="1046133" ht="13.15" customHeight="1"/>
    <row r="1046134" ht="13.15" customHeight="1"/>
    <row r="1046135" ht="13.15" customHeight="1"/>
    <row r="1046136" ht="13.15" customHeight="1"/>
    <row r="1046137" ht="13.15" customHeight="1"/>
    <row r="1046138" ht="13.15" customHeight="1"/>
    <row r="1046139" ht="13.15" customHeight="1"/>
    <row r="1046140" ht="13.15" customHeight="1"/>
    <row r="1046141" ht="13.15" customHeight="1"/>
    <row r="1046142" ht="13.15" customHeight="1"/>
    <row r="1046143" ht="13.15" customHeight="1"/>
    <row r="1046144" ht="13.15" customHeight="1"/>
    <row r="1046145" ht="13.15" customHeight="1"/>
    <row r="1046146" ht="13.15" customHeight="1"/>
    <row r="1046147" ht="13.15" customHeight="1"/>
    <row r="1046148" ht="13.15" customHeight="1"/>
    <row r="1046149" ht="13.15" customHeight="1"/>
    <row r="1046150" ht="13.15" customHeight="1"/>
    <row r="1046151" ht="13.15" customHeight="1"/>
    <row r="1046152" ht="13.15" customHeight="1"/>
    <row r="1046153" ht="13.15" customHeight="1"/>
    <row r="1046154" ht="13.15" customHeight="1"/>
    <row r="1046155" ht="13.15" customHeight="1"/>
    <row r="1046156" ht="13.15" customHeight="1"/>
    <row r="1046157" ht="13.15" customHeight="1"/>
    <row r="1046158" ht="13.15" customHeight="1"/>
    <row r="1046159" ht="13.15" customHeight="1"/>
    <row r="1046160" ht="13.15" customHeight="1"/>
    <row r="1046161" ht="13.15" customHeight="1"/>
    <row r="1046162" ht="13.15" customHeight="1"/>
    <row r="1046163" ht="13.15" customHeight="1"/>
    <row r="1046164" ht="13.15" customHeight="1"/>
    <row r="1046165" ht="13.15" customHeight="1"/>
    <row r="1046166" ht="13.15" customHeight="1"/>
    <row r="1046167" ht="13.15" customHeight="1"/>
    <row r="1046168" ht="13.15" customHeight="1"/>
    <row r="1046169" ht="13.15" customHeight="1"/>
    <row r="1046170" ht="13.15" customHeight="1"/>
    <row r="1046171" ht="13.15" customHeight="1"/>
    <row r="1046172" ht="13.15" customHeight="1"/>
    <row r="1046173" ht="13.15" customHeight="1"/>
    <row r="1046174" ht="13.15" customHeight="1"/>
    <row r="1046175" ht="13.15" customHeight="1"/>
    <row r="1046176" ht="13.15" customHeight="1"/>
    <row r="1046177" ht="13.15" customHeight="1"/>
    <row r="1046178" ht="13.15" customHeight="1"/>
    <row r="1046179" ht="13.15" customHeight="1"/>
    <row r="1046180" ht="13.15" customHeight="1"/>
    <row r="1046181" ht="13.15" customHeight="1"/>
    <row r="1046182" ht="13.15" customHeight="1"/>
    <row r="1046183" ht="13.15" customHeight="1"/>
    <row r="1046184" ht="13.15" customHeight="1"/>
    <row r="1046185" ht="13.15" customHeight="1"/>
    <row r="1046186" ht="13.15" customHeight="1"/>
    <row r="1046187" ht="13.15" customHeight="1"/>
    <row r="1046188" ht="13.15" customHeight="1"/>
    <row r="1046189" ht="13.15" customHeight="1"/>
    <row r="1046190" ht="13.15" customHeight="1"/>
    <row r="1046191" ht="13.15" customHeight="1"/>
    <row r="1046192" ht="13.15" customHeight="1"/>
    <row r="1046193" ht="13.15" customHeight="1"/>
    <row r="1046194" ht="13.15" customHeight="1"/>
    <row r="1046195" ht="13.15" customHeight="1"/>
    <row r="1046196" ht="13.15" customHeight="1"/>
    <row r="1046197" ht="13.15" customHeight="1"/>
    <row r="1046198" ht="13.15" customHeight="1"/>
    <row r="1046199" ht="13.15" customHeight="1"/>
    <row r="1046200" ht="13.15" customHeight="1"/>
    <row r="1046201" ht="13.15" customHeight="1"/>
    <row r="1046202" ht="13.15" customHeight="1"/>
    <row r="1046203" ht="13.15" customHeight="1"/>
    <row r="1046204" ht="13.15" customHeight="1"/>
    <row r="1046205" ht="13.15" customHeight="1"/>
    <row r="1046206" ht="13.15" customHeight="1"/>
    <row r="1046207" ht="13.15" customHeight="1"/>
    <row r="1046208" ht="13.15" customHeight="1"/>
    <row r="1046209" ht="13.15" customHeight="1"/>
    <row r="1046210" ht="13.15" customHeight="1"/>
    <row r="1046211" ht="13.15" customHeight="1"/>
    <row r="1046212" ht="13.15" customHeight="1"/>
    <row r="1046213" ht="13.15" customHeight="1"/>
    <row r="1046214" ht="13.15" customHeight="1"/>
    <row r="1046215" ht="13.15" customHeight="1"/>
    <row r="1046216" ht="13.15" customHeight="1"/>
    <row r="1046217" ht="13.15" customHeight="1"/>
    <row r="1046218" ht="13.15" customHeight="1"/>
    <row r="1046219" ht="13.15" customHeight="1"/>
    <row r="1046220" ht="13.15" customHeight="1"/>
    <row r="1046221" ht="13.15" customHeight="1"/>
    <row r="1046222" ht="13.15" customHeight="1"/>
    <row r="1046223" ht="13.15" customHeight="1"/>
    <row r="1046224" ht="13.15" customHeight="1"/>
    <row r="1046225" ht="13.15" customHeight="1"/>
    <row r="1046226" ht="13.15" customHeight="1"/>
    <row r="1046227" ht="13.15" customHeight="1"/>
    <row r="1046228" ht="13.15" customHeight="1"/>
    <row r="1046229" ht="13.15" customHeight="1"/>
    <row r="1046230" ht="13.15" customHeight="1"/>
    <row r="1046231" ht="13.15" customHeight="1"/>
    <row r="1046232" ht="13.15" customHeight="1"/>
    <row r="1046233" ht="13.15" customHeight="1"/>
    <row r="1046234" ht="13.15" customHeight="1"/>
    <row r="1046235" ht="13.15" customHeight="1"/>
    <row r="1046236" ht="13.15" customHeight="1"/>
    <row r="1046237" ht="13.15" customHeight="1"/>
    <row r="1046238" ht="13.15" customHeight="1"/>
    <row r="1046239" ht="13.15" customHeight="1"/>
    <row r="1046240" ht="13.15" customHeight="1"/>
    <row r="1046241" ht="13.15" customHeight="1"/>
    <row r="1046242" ht="13.15" customHeight="1"/>
    <row r="1046243" ht="13.15" customHeight="1"/>
    <row r="1046244" ht="13.15" customHeight="1"/>
    <row r="1046245" ht="13.15" customHeight="1"/>
    <row r="1046246" ht="13.15" customHeight="1"/>
    <row r="1046247" ht="13.15" customHeight="1"/>
    <row r="1046248" ht="13.15" customHeight="1"/>
    <row r="1046249" ht="13.15" customHeight="1"/>
    <row r="1046250" ht="13.15" customHeight="1"/>
    <row r="1046251" ht="13.15" customHeight="1"/>
    <row r="1046252" ht="13.15" customHeight="1"/>
    <row r="1046253" ht="13.15" customHeight="1"/>
    <row r="1046254" ht="13.15" customHeight="1"/>
    <row r="1046255" ht="13.15" customHeight="1"/>
    <row r="1046256" ht="13.15" customHeight="1"/>
    <row r="1046257" ht="13.15" customHeight="1"/>
    <row r="1046258" ht="13.15" customHeight="1"/>
    <row r="1046259" ht="13.15" customHeight="1"/>
    <row r="1046260" ht="13.15" customHeight="1"/>
    <row r="1046261" ht="13.15" customHeight="1"/>
    <row r="1046262" ht="13.15" customHeight="1"/>
    <row r="1046263" ht="13.15" customHeight="1"/>
    <row r="1046264" ht="13.15" customHeight="1"/>
    <row r="1046265" ht="13.15" customHeight="1"/>
    <row r="1046266" ht="13.15" customHeight="1"/>
    <row r="1046267" ht="13.15" customHeight="1"/>
    <row r="1046268" ht="13.15" customHeight="1"/>
    <row r="1046269" ht="13.15" customHeight="1"/>
    <row r="1046270" ht="13.15" customHeight="1"/>
    <row r="1046271" ht="13.15" customHeight="1"/>
    <row r="1046272" ht="13.15" customHeight="1"/>
    <row r="1046273" ht="13.15" customHeight="1"/>
    <row r="1046274" ht="13.15" customHeight="1"/>
    <row r="1046275" ht="13.15" customHeight="1"/>
    <row r="1046276" ht="13.15" customHeight="1"/>
    <row r="1046277" ht="13.15" customHeight="1"/>
    <row r="1046278" ht="13.15" customHeight="1"/>
    <row r="1046279" ht="13.15" customHeight="1"/>
    <row r="1046280" ht="13.15" customHeight="1"/>
    <row r="1046281" ht="13.15" customHeight="1"/>
    <row r="1046282" ht="13.15" customHeight="1"/>
    <row r="1046283" ht="13.15" customHeight="1"/>
    <row r="1046284" ht="13.15" customHeight="1"/>
    <row r="1046285" ht="13.15" customHeight="1"/>
    <row r="1046286" ht="13.15" customHeight="1"/>
    <row r="1046287" ht="13.15" customHeight="1"/>
    <row r="1046288" ht="13.15" customHeight="1"/>
    <row r="1046289" ht="13.15" customHeight="1"/>
    <row r="1046290" ht="13.15" customHeight="1"/>
    <row r="1046291" ht="13.15" customHeight="1"/>
    <row r="1046292" ht="13.15" customHeight="1"/>
    <row r="1046293" ht="13.15" customHeight="1"/>
    <row r="1046294" ht="13.15" customHeight="1"/>
    <row r="1046295" ht="13.15" customHeight="1"/>
    <row r="1046296" ht="13.15" customHeight="1"/>
    <row r="1046297" ht="13.15" customHeight="1"/>
    <row r="1046298" ht="13.15" customHeight="1"/>
    <row r="1046299" ht="13.15" customHeight="1"/>
    <row r="1046300" ht="13.15" customHeight="1"/>
    <row r="1046301" ht="13.15" customHeight="1"/>
    <row r="1046302" ht="13.15" customHeight="1"/>
    <row r="1046303" ht="13.15" customHeight="1"/>
    <row r="1046304" ht="13.15" customHeight="1"/>
    <row r="1046305" ht="13.15" customHeight="1"/>
    <row r="1046306" ht="13.15" customHeight="1"/>
    <row r="1046307" ht="13.15" customHeight="1"/>
    <row r="1046308" ht="13.15" customHeight="1"/>
    <row r="1046309" ht="13.15" customHeight="1"/>
    <row r="1046310" ht="13.15" customHeight="1"/>
    <row r="1046311" ht="13.15" customHeight="1"/>
    <row r="1046312" ht="13.15" customHeight="1"/>
    <row r="1046313" ht="13.15" customHeight="1"/>
    <row r="1046314" ht="13.15" customHeight="1"/>
    <row r="1046315" ht="13.15" customHeight="1"/>
    <row r="1046316" ht="13.15" customHeight="1"/>
    <row r="1046317" ht="13.15" customHeight="1"/>
    <row r="1046318" ht="13.15" customHeight="1"/>
    <row r="1046319" ht="13.15" customHeight="1"/>
    <row r="1046320" ht="13.15" customHeight="1"/>
    <row r="1046321" ht="13.15" customHeight="1"/>
    <row r="1046322" ht="13.15" customHeight="1"/>
    <row r="1046323" ht="13.15" customHeight="1"/>
    <row r="1046324" ht="13.15" customHeight="1"/>
    <row r="1046325" ht="13.15" customHeight="1"/>
    <row r="1046326" ht="13.15" customHeight="1"/>
    <row r="1046327" ht="13.15" customHeight="1"/>
    <row r="1046328" ht="13.15" customHeight="1"/>
    <row r="1046329" ht="13.15" customHeight="1"/>
    <row r="1046330" ht="13.15" customHeight="1"/>
    <row r="1046331" ht="13.15" customHeight="1"/>
    <row r="1046332" ht="13.15" customHeight="1"/>
    <row r="1046333" ht="13.15" customHeight="1"/>
    <row r="1046334" ht="13.15" customHeight="1"/>
    <row r="1046335" ht="13.15" customHeight="1"/>
    <row r="1046336" ht="13.15" customHeight="1"/>
    <row r="1046337" ht="13.15" customHeight="1"/>
    <row r="1046338" ht="13.15" customHeight="1"/>
    <row r="1046339" ht="13.15" customHeight="1"/>
    <row r="1046340" ht="13.15" customHeight="1"/>
    <row r="1046341" ht="13.15" customHeight="1"/>
    <row r="1046342" ht="13.15" customHeight="1"/>
    <row r="1046343" ht="13.15" customHeight="1"/>
    <row r="1046344" ht="13.15" customHeight="1"/>
    <row r="1046345" ht="13.15" customHeight="1"/>
    <row r="1046346" ht="13.15" customHeight="1"/>
    <row r="1046347" ht="13.15" customHeight="1"/>
    <row r="1046348" ht="13.15" customHeight="1"/>
    <row r="1046349" ht="13.15" customHeight="1"/>
    <row r="1046350" ht="13.15" customHeight="1"/>
    <row r="1046351" ht="13.15" customHeight="1"/>
    <row r="1046352" ht="13.15" customHeight="1"/>
    <row r="1046353" ht="13.15" customHeight="1"/>
    <row r="1046354" ht="13.15" customHeight="1"/>
    <row r="1046355" ht="13.15" customHeight="1"/>
    <row r="1046356" ht="13.15" customHeight="1"/>
    <row r="1046357" ht="13.15" customHeight="1"/>
    <row r="1046358" ht="13.15" customHeight="1"/>
    <row r="1046359" ht="13.15" customHeight="1"/>
    <row r="1046360" ht="13.15" customHeight="1"/>
    <row r="1046361" ht="13.15" customHeight="1"/>
    <row r="1046362" ht="13.15" customHeight="1"/>
    <row r="1046363" ht="13.15" customHeight="1"/>
    <row r="1046364" ht="13.15" customHeight="1"/>
    <row r="1046365" ht="13.15" customHeight="1"/>
    <row r="1046366" ht="13.15" customHeight="1"/>
    <row r="1046367" ht="13.15" customHeight="1"/>
    <row r="1046368" ht="13.15" customHeight="1"/>
    <row r="1046369" ht="13.15" customHeight="1"/>
    <row r="1046370" ht="13.15" customHeight="1"/>
    <row r="1046371" ht="13.15" customHeight="1"/>
    <row r="1046372" ht="13.15" customHeight="1"/>
    <row r="1046373" ht="13.15" customHeight="1"/>
    <row r="1046374" ht="13.15" customHeight="1"/>
    <row r="1046375" ht="13.15" customHeight="1"/>
    <row r="1046376" ht="13.15" customHeight="1"/>
    <row r="1046377" ht="13.15" customHeight="1"/>
    <row r="1046378" ht="13.15" customHeight="1"/>
    <row r="1046379" ht="13.15" customHeight="1"/>
    <row r="1046380" ht="13.15" customHeight="1"/>
    <row r="1046381" ht="13.15" customHeight="1"/>
    <row r="1046382" ht="13.15" customHeight="1"/>
    <row r="1046383" ht="13.15" customHeight="1"/>
    <row r="1046384" ht="13.15" customHeight="1"/>
    <row r="1046385" ht="13.15" customHeight="1"/>
    <row r="1046386" ht="13.15" customHeight="1"/>
    <row r="1046387" ht="13.15" customHeight="1"/>
    <row r="1046388" ht="13.15" customHeight="1"/>
    <row r="1046389" ht="13.15" customHeight="1"/>
    <row r="1046390" ht="13.15" customHeight="1"/>
    <row r="1046391" ht="13.15" customHeight="1"/>
    <row r="1046392" ht="13.15" customHeight="1"/>
    <row r="1046393" ht="13.15" customHeight="1"/>
    <row r="1046394" ht="13.15" customHeight="1"/>
    <row r="1046395" ht="13.15" customHeight="1"/>
    <row r="1046396" ht="13.15" customHeight="1"/>
    <row r="1046397" ht="13.15" customHeight="1"/>
    <row r="1046398" ht="13.15" customHeight="1"/>
    <row r="1046399" ht="13.15" customHeight="1"/>
    <row r="1046400" ht="13.15" customHeight="1"/>
    <row r="1046401" ht="13.15" customHeight="1"/>
    <row r="1046402" ht="13.15" customHeight="1"/>
    <row r="1046403" ht="13.15" customHeight="1"/>
    <row r="1046404" ht="13.15" customHeight="1"/>
    <row r="1046405" ht="13.15" customHeight="1"/>
    <row r="1046406" ht="13.15" customHeight="1"/>
    <row r="1046407" ht="13.15" customHeight="1"/>
    <row r="1046408" ht="13.15" customHeight="1"/>
    <row r="1046409" ht="13.15" customHeight="1"/>
    <row r="1046410" ht="13.15" customHeight="1"/>
    <row r="1046411" ht="13.15" customHeight="1"/>
    <row r="1046412" ht="13.15" customHeight="1"/>
    <row r="1046413" ht="13.15" customHeight="1"/>
    <row r="1046414" ht="13.15" customHeight="1"/>
    <row r="1046415" ht="13.15" customHeight="1"/>
    <row r="1046416" ht="13.15" customHeight="1"/>
    <row r="1046417" ht="13.15" customHeight="1"/>
    <row r="1046418" ht="13.15" customHeight="1"/>
    <row r="1046419" ht="13.15" customHeight="1"/>
    <row r="1046420" ht="13.15" customHeight="1"/>
    <row r="1046421" ht="13.15" customHeight="1"/>
    <row r="1046422" ht="13.15" customHeight="1"/>
    <row r="1046423" ht="13.15" customHeight="1"/>
    <row r="1046424" ht="13.15" customHeight="1"/>
    <row r="1046425" ht="13.15" customHeight="1"/>
    <row r="1046426" ht="13.15" customHeight="1"/>
    <row r="1046427" ht="13.15" customHeight="1"/>
    <row r="1046428" ht="13.15" customHeight="1"/>
    <row r="1046429" ht="13.15" customHeight="1"/>
    <row r="1046430" ht="13.15" customHeight="1"/>
    <row r="1046431" ht="13.15" customHeight="1"/>
    <row r="1046432" ht="13.15" customHeight="1"/>
    <row r="1046433" ht="13.15" customHeight="1"/>
    <row r="1046434" ht="13.15" customHeight="1"/>
    <row r="1046435" ht="13.15" customHeight="1"/>
    <row r="1046436" ht="13.15" customHeight="1"/>
    <row r="1046437" ht="13.15" customHeight="1"/>
    <row r="1046438" ht="13.15" customHeight="1"/>
    <row r="1046439" ht="13.15" customHeight="1"/>
    <row r="1046440" ht="13.15" customHeight="1"/>
    <row r="1046441" ht="13.15" customHeight="1"/>
    <row r="1046442" ht="13.15" customHeight="1"/>
    <row r="1046443" ht="13.15" customHeight="1"/>
    <row r="1046444" ht="13.15" customHeight="1"/>
    <row r="1046445" ht="13.15" customHeight="1"/>
    <row r="1046446" ht="13.15" customHeight="1"/>
    <row r="1046447" ht="13.15" customHeight="1"/>
    <row r="1046448" ht="13.15" customHeight="1"/>
    <row r="1046449" ht="13.15" customHeight="1"/>
    <row r="1046450" ht="13.15" customHeight="1"/>
    <row r="1046451" ht="13.15" customHeight="1"/>
    <row r="1046452" ht="13.15" customHeight="1"/>
    <row r="1046453" ht="13.15" customHeight="1"/>
    <row r="1046454" ht="13.15" customHeight="1"/>
    <row r="1046455" ht="13.15" customHeight="1"/>
    <row r="1046456" ht="13.15" customHeight="1"/>
    <row r="1046457" ht="13.15" customHeight="1"/>
    <row r="1046458" ht="13.15" customHeight="1"/>
    <row r="1046459" ht="13.15" customHeight="1"/>
    <row r="1046460" ht="13.15" customHeight="1"/>
    <row r="1046461" ht="13.15" customHeight="1"/>
    <row r="1046462" ht="13.15" customHeight="1"/>
    <row r="1046463" ht="13.15" customHeight="1"/>
    <row r="1046464" ht="13.15" customHeight="1"/>
    <row r="1046465" ht="13.15" customHeight="1"/>
    <row r="1046466" ht="13.15" customHeight="1"/>
    <row r="1046467" ht="13.15" customHeight="1"/>
    <row r="1046468" ht="13.15" customHeight="1"/>
    <row r="1046469" ht="13.15" customHeight="1"/>
    <row r="1046470" ht="13.15" customHeight="1"/>
    <row r="1046471" ht="13.15" customHeight="1"/>
    <row r="1046472" ht="13.15" customHeight="1"/>
    <row r="1046473" ht="13.15" customHeight="1"/>
    <row r="1046474" ht="13.15" customHeight="1"/>
    <row r="1046475" ht="13.15" customHeight="1"/>
    <row r="1046476" ht="13.15" customHeight="1"/>
    <row r="1046477" ht="13.15" customHeight="1"/>
    <row r="1046478" ht="13.15" customHeight="1"/>
    <row r="1046479" ht="13.15" customHeight="1"/>
    <row r="1046480" ht="13.15" customHeight="1"/>
    <row r="1046481" ht="13.15" customHeight="1"/>
    <row r="1046482" ht="13.15" customHeight="1"/>
    <row r="1046483" ht="13.15" customHeight="1"/>
    <row r="1046484" ht="13.15" customHeight="1"/>
    <row r="1046485" ht="13.15" customHeight="1"/>
    <row r="1046486" ht="13.15" customHeight="1"/>
    <row r="1046487" ht="13.15" customHeight="1"/>
    <row r="1046488" ht="13.15" customHeight="1"/>
    <row r="1046489" ht="13.15" customHeight="1"/>
    <row r="1046490" ht="13.15" customHeight="1"/>
    <row r="1046491" ht="13.15" customHeight="1"/>
    <row r="1046492" ht="13.15" customHeight="1"/>
    <row r="1046493" ht="13.15" customHeight="1"/>
    <row r="1046494" ht="13.15" customHeight="1"/>
    <row r="1046495" ht="13.15" customHeight="1"/>
    <row r="1046496" ht="13.15" customHeight="1"/>
    <row r="1046497" ht="13.15" customHeight="1"/>
    <row r="1046498" ht="13.15" customHeight="1"/>
    <row r="1046499" ht="13.15" customHeight="1"/>
    <row r="1046500" ht="13.15" customHeight="1"/>
    <row r="1046501" ht="13.15" customHeight="1"/>
    <row r="1046502" ht="13.15" customHeight="1"/>
    <row r="1046503" ht="13.15" customHeight="1"/>
    <row r="1046504" ht="13.15" customHeight="1"/>
    <row r="1046505" ht="13.15" customHeight="1"/>
    <row r="1046506" ht="13.15" customHeight="1"/>
    <row r="1046507" ht="13.15" customHeight="1"/>
    <row r="1046508" ht="13.15" customHeight="1"/>
    <row r="1046509" ht="13.15" customHeight="1"/>
    <row r="1046510" ht="13.15" customHeight="1"/>
    <row r="1046511" ht="13.15" customHeight="1"/>
    <row r="1046512" ht="13.15" customHeight="1"/>
    <row r="1046513" ht="13.15" customHeight="1"/>
    <row r="1046514" ht="13.15" customHeight="1"/>
    <row r="1046515" ht="13.15" customHeight="1"/>
    <row r="1046516" ht="13.15" customHeight="1"/>
    <row r="1046517" ht="13.15" customHeight="1"/>
    <row r="1046518" ht="13.15" customHeight="1"/>
    <row r="1046519" ht="13.15" customHeight="1"/>
    <row r="1046520" ht="13.15" customHeight="1"/>
    <row r="1046521" ht="13.15" customHeight="1"/>
    <row r="1046522" ht="13.15" customHeight="1"/>
    <row r="1046523" ht="13.15" customHeight="1"/>
    <row r="1046524" ht="13.15" customHeight="1"/>
    <row r="1046525" ht="13.15" customHeight="1"/>
    <row r="1046526" ht="13.15" customHeight="1"/>
    <row r="1046527" ht="13.15" customHeight="1"/>
    <row r="1046528" ht="13.15" customHeight="1"/>
    <row r="1046529" ht="13.15" customHeight="1"/>
    <row r="1046530" ht="13.15" customHeight="1"/>
    <row r="1046531" ht="13.15" customHeight="1"/>
    <row r="1046532" ht="13.15" customHeight="1"/>
    <row r="1046533" ht="13.15" customHeight="1"/>
    <row r="1046534" ht="13.15" customHeight="1"/>
    <row r="1046535" ht="13.15" customHeight="1"/>
    <row r="1046536" ht="13.15" customHeight="1"/>
    <row r="1046537" ht="13.15" customHeight="1"/>
    <row r="1046538" ht="13.15" customHeight="1"/>
    <row r="1046539" ht="13.15" customHeight="1"/>
    <row r="1046540" ht="13.15" customHeight="1"/>
    <row r="1046541" ht="13.15" customHeight="1"/>
    <row r="1046542" ht="13.15" customHeight="1"/>
    <row r="1046543" ht="13.15" customHeight="1"/>
    <row r="1046544" ht="13.15" customHeight="1"/>
    <row r="1046545" ht="13.15" customHeight="1"/>
    <row r="1046546" ht="13.15" customHeight="1"/>
    <row r="1046547" ht="13.15" customHeight="1"/>
    <row r="1046548" ht="13.15" customHeight="1"/>
    <row r="1046549" ht="13.15" customHeight="1"/>
    <row r="1046550" ht="13.15" customHeight="1"/>
    <row r="1046551" ht="13.15" customHeight="1"/>
    <row r="1046552" ht="13.15" customHeight="1"/>
    <row r="1046553" ht="13.15" customHeight="1"/>
    <row r="1046554" ht="13.15" customHeight="1"/>
    <row r="1046555" ht="13.15" customHeight="1"/>
    <row r="1046556" ht="13.15" customHeight="1"/>
    <row r="1046557" ht="13.15" customHeight="1"/>
    <row r="1046558" ht="13.15" customHeight="1"/>
    <row r="1046559" ht="13.15" customHeight="1"/>
    <row r="1046560" ht="13.15" customHeight="1"/>
    <row r="1046561" ht="13.15" customHeight="1"/>
    <row r="1046562" ht="13.15" customHeight="1"/>
    <row r="1046563" ht="13.15" customHeight="1"/>
    <row r="1046564" ht="13.15" customHeight="1"/>
    <row r="1046565" ht="13.15" customHeight="1"/>
    <row r="1046566" ht="13.15" customHeight="1"/>
    <row r="1046567" ht="13.15" customHeight="1"/>
    <row r="1046568" ht="13.15" customHeight="1"/>
    <row r="1046569" ht="13.15" customHeight="1"/>
    <row r="1046570" ht="13.15" customHeight="1"/>
    <row r="1046571" ht="13.15" customHeight="1"/>
    <row r="1046572" ht="13.15" customHeight="1"/>
    <row r="1046573" ht="13.15" customHeight="1"/>
    <row r="1046574" ht="13.15" customHeight="1"/>
    <row r="1046575" ht="13.15" customHeight="1"/>
    <row r="1046576" ht="13.15" customHeight="1"/>
    <row r="1046577" ht="13.15" customHeight="1"/>
    <row r="1046578" ht="13.15" customHeight="1"/>
    <row r="1046579" ht="13.15" customHeight="1"/>
    <row r="1046580" ht="13.15" customHeight="1"/>
    <row r="1046581" ht="13.15" customHeight="1"/>
    <row r="1046582" ht="13.15" customHeight="1"/>
    <row r="1046583" ht="13.15" customHeight="1"/>
    <row r="1046584" ht="13.15" customHeight="1"/>
    <row r="1046585" ht="13.15" customHeight="1"/>
    <row r="1046586" ht="13.15" customHeight="1"/>
    <row r="1046587" ht="13.15" customHeight="1"/>
    <row r="1046588" ht="13.15" customHeight="1"/>
    <row r="1046589" ht="13.15" customHeight="1"/>
    <row r="1046590" ht="13.15" customHeight="1"/>
    <row r="1046591" ht="13.15" customHeight="1"/>
    <row r="1046592" ht="13.15" customHeight="1"/>
    <row r="1046593" ht="13.15" customHeight="1"/>
    <row r="1046594" ht="13.15" customHeight="1"/>
    <row r="1046595" ht="13.15" customHeight="1"/>
    <row r="1046596" ht="13.15" customHeight="1"/>
    <row r="1046597" ht="13.15" customHeight="1"/>
    <row r="1046598" ht="13.15" customHeight="1"/>
    <row r="1046599" ht="13.15" customHeight="1"/>
    <row r="1046600" ht="13.15" customHeight="1"/>
    <row r="1046601" ht="13.15" customHeight="1"/>
    <row r="1046602" ht="13.15" customHeight="1"/>
    <row r="1046603" ht="13.15" customHeight="1"/>
    <row r="1046604" ht="13.15" customHeight="1"/>
    <row r="1046605" ht="13.15" customHeight="1"/>
    <row r="1046606" ht="13.15" customHeight="1"/>
    <row r="1046607" ht="13.15" customHeight="1"/>
    <row r="1046608" ht="13.15" customHeight="1"/>
    <row r="1046609" ht="13.15" customHeight="1"/>
    <row r="1046610" ht="13.15" customHeight="1"/>
    <row r="1046611" ht="13.15" customHeight="1"/>
    <row r="1046612" ht="13.15" customHeight="1"/>
    <row r="1046613" ht="13.15" customHeight="1"/>
    <row r="1046614" ht="13.15" customHeight="1"/>
    <row r="1046615" ht="13.15" customHeight="1"/>
    <row r="1046616" ht="13.15" customHeight="1"/>
    <row r="1046617" ht="13.15" customHeight="1"/>
    <row r="1046618" ht="13.15" customHeight="1"/>
    <row r="1046619" ht="13.15" customHeight="1"/>
    <row r="1046620" ht="13.15" customHeight="1"/>
    <row r="1046621" ht="13.15" customHeight="1"/>
    <row r="1046622" ht="13.15" customHeight="1"/>
    <row r="1046623" ht="13.15" customHeight="1"/>
    <row r="1046624" ht="13.15" customHeight="1"/>
    <row r="1046625" ht="13.15" customHeight="1"/>
    <row r="1046626" ht="13.15" customHeight="1"/>
    <row r="1046627" ht="13.15" customHeight="1"/>
    <row r="1046628" ht="13.15" customHeight="1"/>
    <row r="1046629" ht="13.15" customHeight="1"/>
    <row r="1046630" ht="13.15" customHeight="1"/>
    <row r="1046631" ht="13.15" customHeight="1"/>
    <row r="1046632" ht="13.15" customHeight="1"/>
    <row r="1046633" ht="13.15" customHeight="1"/>
    <row r="1046634" ht="13.15" customHeight="1"/>
    <row r="1046635" ht="13.15" customHeight="1"/>
    <row r="1046636" ht="13.15" customHeight="1"/>
    <row r="1046637" ht="13.15" customHeight="1"/>
    <row r="1046638" ht="13.15" customHeight="1"/>
    <row r="1046639" ht="13.15" customHeight="1"/>
    <row r="1046640" ht="13.15" customHeight="1"/>
    <row r="1046641" ht="13.15" customHeight="1"/>
    <row r="1046642" ht="13.15" customHeight="1"/>
    <row r="1046643" ht="13.15" customHeight="1"/>
    <row r="1046644" ht="13.15" customHeight="1"/>
    <row r="1046645" ht="13.15" customHeight="1"/>
    <row r="1046646" ht="13.15" customHeight="1"/>
    <row r="1046647" ht="13.15" customHeight="1"/>
    <row r="1046648" ht="13.15" customHeight="1"/>
    <row r="1046649" ht="13.15" customHeight="1"/>
    <row r="1046650" ht="13.15" customHeight="1"/>
    <row r="1046651" ht="13.15" customHeight="1"/>
    <row r="1046652" ht="13.15" customHeight="1"/>
    <row r="1046653" ht="13.15" customHeight="1"/>
    <row r="1046654" ht="13.15" customHeight="1"/>
    <row r="1046655" ht="13.15" customHeight="1"/>
    <row r="1046656" ht="13.15" customHeight="1"/>
    <row r="1046657" ht="13.15" customHeight="1"/>
    <row r="1046658" ht="13.15" customHeight="1"/>
    <row r="1046659" ht="13.15" customHeight="1"/>
    <row r="1046660" ht="13.15" customHeight="1"/>
    <row r="1046661" ht="13.15" customHeight="1"/>
    <row r="1046662" ht="13.15" customHeight="1"/>
    <row r="1046663" ht="13.15" customHeight="1"/>
    <row r="1046664" ht="13.15" customHeight="1"/>
    <row r="1046665" ht="13.15" customHeight="1"/>
    <row r="1046666" ht="13.15" customHeight="1"/>
    <row r="1046667" ht="13.15" customHeight="1"/>
    <row r="1046668" ht="13.15" customHeight="1"/>
    <row r="1046669" ht="13.15" customHeight="1"/>
    <row r="1046670" ht="13.15" customHeight="1"/>
    <row r="1046671" ht="13.15" customHeight="1"/>
    <row r="1046672" ht="13.15" customHeight="1"/>
    <row r="1046673" ht="13.15" customHeight="1"/>
    <row r="1046674" ht="13.15" customHeight="1"/>
    <row r="1046675" ht="13.15" customHeight="1"/>
    <row r="1046676" ht="13.15" customHeight="1"/>
    <row r="1046677" ht="13.15" customHeight="1"/>
    <row r="1046678" ht="13.15" customHeight="1"/>
    <row r="1046679" ht="13.15" customHeight="1"/>
    <row r="1046680" ht="13.15" customHeight="1"/>
    <row r="1046681" ht="13.15" customHeight="1"/>
    <row r="1046682" ht="13.15" customHeight="1"/>
    <row r="1046683" ht="13.15" customHeight="1"/>
    <row r="1046684" ht="13.15" customHeight="1"/>
    <row r="1046685" ht="13.15" customHeight="1"/>
    <row r="1046686" ht="13.15" customHeight="1"/>
    <row r="1046687" ht="13.15" customHeight="1"/>
    <row r="1046688" ht="13.15" customHeight="1"/>
    <row r="1046689" ht="13.15" customHeight="1"/>
    <row r="1046690" ht="13.15" customHeight="1"/>
    <row r="1046691" ht="13.15" customHeight="1"/>
    <row r="1046692" ht="13.15" customHeight="1"/>
    <row r="1046693" ht="13.15" customHeight="1"/>
    <row r="1046694" ht="13.15" customHeight="1"/>
    <row r="1046695" ht="13.15" customHeight="1"/>
    <row r="1046696" ht="13.15" customHeight="1"/>
    <row r="1046697" ht="13.15" customHeight="1"/>
    <row r="1046698" ht="13.15" customHeight="1"/>
    <row r="1046699" ht="13.15" customHeight="1"/>
    <row r="1046700" ht="13.15" customHeight="1"/>
    <row r="1046701" ht="13.15" customHeight="1"/>
    <row r="1046702" ht="13.15" customHeight="1"/>
    <row r="1046703" ht="13.15" customHeight="1"/>
    <row r="1046704" ht="13.15" customHeight="1"/>
    <row r="1046705" ht="13.15" customHeight="1"/>
    <row r="1046706" ht="13.15" customHeight="1"/>
    <row r="1046707" ht="13.15" customHeight="1"/>
    <row r="1046708" ht="13.15" customHeight="1"/>
    <row r="1046709" ht="13.15" customHeight="1"/>
    <row r="1046710" ht="13.15" customHeight="1"/>
    <row r="1046711" ht="13.15" customHeight="1"/>
    <row r="1046712" ht="13.15" customHeight="1"/>
    <row r="1046713" ht="13.15" customHeight="1"/>
    <row r="1046714" ht="13.15" customHeight="1"/>
    <row r="1046715" ht="13.15" customHeight="1"/>
    <row r="1046716" ht="13.15" customHeight="1"/>
    <row r="1046717" ht="13.15" customHeight="1"/>
    <row r="1046718" ht="13.15" customHeight="1"/>
    <row r="1046719" ht="13.15" customHeight="1"/>
    <row r="1046720" ht="13.15" customHeight="1"/>
    <row r="1046721" ht="13.15" customHeight="1"/>
    <row r="1046722" ht="13.15" customHeight="1"/>
    <row r="1046723" ht="13.15" customHeight="1"/>
    <row r="1046724" ht="13.15" customHeight="1"/>
    <row r="1046725" ht="13.15" customHeight="1"/>
    <row r="1046726" ht="13.15" customHeight="1"/>
    <row r="1046727" ht="13.15" customHeight="1"/>
    <row r="1046728" ht="13.15" customHeight="1"/>
    <row r="1046729" ht="13.15" customHeight="1"/>
    <row r="1046730" ht="13.15" customHeight="1"/>
    <row r="1046731" ht="13.15" customHeight="1"/>
    <row r="1046732" ht="13.15" customHeight="1"/>
    <row r="1046733" ht="13.15" customHeight="1"/>
    <row r="1046734" ht="13.15" customHeight="1"/>
    <row r="1046735" ht="13.15" customHeight="1"/>
    <row r="1046736" ht="13.15" customHeight="1"/>
    <row r="1046737" ht="13.15" customHeight="1"/>
    <row r="1046738" ht="13.15" customHeight="1"/>
    <row r="1046739" ht="13.15" customHeight="1"/>
    <row r="1046740" ht="13.15" customHeight="1"/>
    <row r="1046741" ht="13.15" customHeight="1"/>
    <row r="1046742" ht="13.15" customHeight="1"/>
    <row r="1046743" ht="13.15" customHeight="1"/>
    <row r="1046744" ht="13.15" customHeight="1"/>
    <row r="1046745" ht="13.15" customHeight="1"/>
    <row r="1046746" ht="13.15" customHeight="1"/>
    <row r="1046747" ht="13.15" customHeight="1"/>
    <row r="1046748" ht="13.15" customHeight="1"/>
    <row r="1046749" ht="13.15" customHeight="1"/>
    <row r="1046750" ht="13.15" customHeight="1"/>
    <row r="1046751" ht="13.15" customHeight="1"/>
    <row r="1046752" ht="13.15" customHeight="1"/>
    <row r="1046753" ht="13.15" customHeight="1"/>
    <row r="1046754" ht="13.15" customHeight="1"/>
    <row r="1046755" ht="13.15" customHeight="1"/>
    <row r="1046756" ht="13.15" customHeight="1"/>
    <row r="1046757" ht="13.15" customHeight="1"/>
    <row r="1046758" ht="13.15" customHeight="1"/>
    <row r="1046759" ht="13.15" customHeight="1"/>
    <row r="1046760" ht="13.15" customHeight="1"/>
    <row r="1046761" ht="13.15" customHeight="1"/>
    <row r="1046762" ht="13.15" customHeight="1"/>
    <row r="1046763" ht="13.15" customHeight="1"/>
    <row r="1046764" ht="13.15" customHeight="1"/>
    <row r="1046765" ht="13.15" customHeight="1"/>
    <row r="1046766" ht="13.15" customHeight="1"/>
    <row r="1046767" ht="13.15" customHeight="1"/>
    <row r="1046768" ht="13.15" customHeight="1"/>
    <row r="1046769" ht="13.15" customHeight="1"/>
    <row r="1046770" ht="13.15" customHeight="1"/>
    <row r="1046771" ht="13.15" customHeight="1"/>
    <row r="1046772" ht="13.15" customHeight="1"/>
    <row r="1046773" ht="13.15" customHeight="1"/>
    <row r="1046774" ht="13.15" customHeight="1"/>
    <row r="1046775" ht="13.15" customHeight="1"/>
    <row r="1046776" ht="13.15" customHeight="1"/>
    <row r="1046777" ht="13.15" customHeight="1"/>
    <row r="1046778" ht="13.15" customHeight="1"/>
    <row r="1046779" ht="13.15" customHeight="1"/>
    <row r="1046780" ht="13.15" customHeight="1"/>
    <row r="1046781" ht="13.15" customHeight="1"/>
    <row r="1046782" ht="13.15" customHeight="1"/>
    <row r="1046783" ht="13.15" customHeight="1"/>
    <row r="1046784" ht="13.15" customHeight="1"/>
    <row r="1046785" ht="13.15" customHeight="1"/>
    <row r="1046786" ht="13.15" customHeight="1"/>
    <row r="1046787" ht="13.15" customHeight="1"/>
    <row r="1046788" ht="13.15" customHeight="1"/>
    <row r="1046789" ht="13.15" customHeight="1"/>
    <row r="1046790" ht="13.15" customHeight="1"/>
    <row r="1046791" ht="13.15" customHeight="1"/>
    <row r="1046792" ht="13.15" customHeight="1"/>
    <row r="1046793" ht="13.15" customHeight="1"/>
    <row r="1046794" ht="13.15" customHeight="1"/>
    <row r="1046795" ht="13.15" customHeight="1"/>
    <row r="1046796" ht="13.15" customHeight="1"/>
    <row r="1046797" ht="13.15" customHeight="1"/>
    <row r="1046798" ht="13.15" customHeight="1"/>
    <row r="1046799" ht="13.15" customHeight="1"/>
    <row r="1046800" ht="13.15" customHeight="1"/>
    <row r="1046801" ht="13.15" customHeight="1"/>
    <row r="1046802" ht="13.15" customHeight="1"/>
    <row r="1046803" ht="13.15" customHeight="1"/>
    <row r="1046804" ht="13.15" customHeight="1"/>
    <row r="1046805" ht="13.15" customHeight="1"/>
    <row r="1046806" ht="13.15" customHeight="1"/>
    <row r="1046807" ht="13.15" customHeight="1"/>
    <row r="1046808" ht="13.15" customHeight="1"/>
    <row r="1046809" ht="13.15" customHeight="1"/>
    <row r="1046810" ht="13.15" customHeight="1"/>
    <row r="1046811" ht="13.15" customHeight="1"/>
    <row r="1046812" ht="13.15" customHeight="1"/>
    <row r="1046813" ht="13.15" customHeight="1"/>
    <row r="1046814" ht="13.15" customHeight="1"/>
    <row r="1046815" ht="13.15" customHeight="1"/>
    <row r="1046816" ht="13.15" customHeight="1"/>
    <row r="1046817" ht="13.15" customHeight="1"/>
    <row r="1046818" ht="13.15" customHeight="1"/>
    <row r="1046819" ht="13.15" customHeight="1"/>
    <row r="1046820" ht="13.15" customHeight="1"/>
    <row r="1046821" ht="13.15" customHeight="1"/>
    <row r="1046822" ht="13.15" customHeight="1"/>
    <row r="1046823" ht="13.15" customHeight="1"/>
    <row r="1046824" ht="13.15" customHeight="1"/>
    <row r="1046825" ht="13.15" customHeight="1"/>
    <row r="1046826" ht="13.15" customHeight="1"/>
    <row r="1046827" ht="13.15" customHeight="1"/>
    <row r="1046828" ht="13.15" customHeight="1"/>
    <row r="1046829" ht="13.15" customHeight="1"/>
    <row r="1046830" ht="13.15" customHeight="1"/>
    <row r="1046831" ht="13.15" customHeight="1"/>
    <row r="1046832" ht="13.15" customHeight="1"/>
    <row r="1046833" ht="13.15" customHeight="1"/>
    <row r="1046834" ht="13.15" customHeight="1"/>
    <row r="1046835" ht="13.15" customHeight="1"/>
    <row r="1046836" ht="13.15" customHeight="1"/>
    <row r="1046837" ht="13.15" customHeight="1"/>
    <row r="1046838" ht="13.15" customHeight="1"/>
    <row r="1046839" ht="13.15" customHeight="1"/>
    <row r="1046840" ht="13.15" customHeight="1"/>
    <row r="1046841" ht="13.15" customHeight="1"/>
    <row r="1046842" ht="13.15" customHeight="1"/>
    <row r="1046843" ht="13.15" customHeight="1"/>
    <row r="1046844" ht="13.15" customHeight="1"/>
    <row r="1046845" ht="13.15" customHeight="1"/>
    <row r="1046846" ht="13.15" customHeight="1"/>
    <row r="1046847" ht="13.15" customHeight="1"/>
    <row r="1046848" ht="13.15" customHeight="1"/>
    <row r="1046849" ht="13.15" customHeight="1"/>
    <row r="1046850" ht="13.15" customHeight="1"/>
    <row r="1046851" ht="13.15" customHeight="1"/>
    <row r="1046852" ht="13.15" customHeight="1"/>
    <row r="1046853" ht="13.15" customHeight="1"/>
    <row r="1046854" ht="13.15" customHeight="1"/>
    <row r="1046855" ht="13.15" customHeight="1"/>
    <row r="1046856" ht="13.15" customHeight="1"/>
    <row r="1046857" ht="13.15" customHeight="1"/>
    <row r="1046858" ht="13.15" customHeight="1"/>
    <row r="1046859" ht="13.15" customHeight="1"/>
    <row r="1046860" ht="13.15" customHeight="1"/>
    <row r="1046861" ht="13.15" customHeight="1"/>
    <row r="1046862" ht="13.15" customHeight="1"/>
    <row r="1046863" ht="13.15" customHeight="1"/>
    <row r="1046864" ht="13.15" customHeight="1"/>
    <row r="1046865" ht="13.15" customHeight="1"/>
    <row r="1046866" ht="13.15" customHeight="1"/>
    <row r="1046867" ht="13.15" customHeight="1"/>
    <row r="1046868" ht="13.15" customHeight="1"/>
    <row r="1046869" ht="13.15" customHeight="1"/>
    <row r="1046870" ht="13.15" customHeight="1"/>
    <row r="1046871" ht="13.15" customHeight="1"/>
    <row r="1046872" ht="13.15" customHeight="1"/>
    <row r="1046873" ht="13.15" customHeight="1"/>
    <row r="1046874" ht="13.15" customHeight="1"/>
    <row r="1046875" ht="13.15" customHeight="1"/>
    <row r="1046876" ht="13.15" customHeight="1"/>
    <row r="1046877" ht="13.15" customHeight="1"/>
    <row r="1046878" ht="13.15" customHeight="1"/>
    <row r="1046879" ht="13.15" customHeight="1"/>
    <row r="1046880" ht="13.15" customHeight="1"/>
    <row r="1046881" ht="13.15" customHeight="1"/>
    <row r="1046882" ht="13.15" customHeight="1"/>
    <row r="1046883" ht="13.15" customHeight="1"/>
    <row r="1046884" ht="13.15" customHeight="1"/>
    <row r="1046885" ht="13.15" customHeight="1"/>
    <row r="1046886" ht="13.15" customHeight="1"/>
    <row r="1046887" ht="13.15" customHeight="1"/>
    <row r="1046888" ht="13.15" customHeight="1"/>
    <row r="1046889" ht="13.15" customHeight="1"/>
    <row r="1046890" ht="13.15" customHeight="1"/>
    <row r="1046891" ht="13.15" customHeight="1"/>
    <row r="1046892" ht="13.15" customHeight="1"/>
    <row r="1046893" ht="13.15" customHeight="1"/>
    <row r="1046894" ht="13.15" customHeight="1"/>
    <row r="1046895" ht="13.15" customHeight="1"/>
    <row r="1046896" ht="13.15" customHeight="1"/>
    <row r="1046897" ht="13.15" customHeight="1"/>
    <row r="1046898" ht="13.15" customHeight="1"/>
    <row r="1046899" ht="13.15" customHeight="1"/>
    <row r="1046900" ht="13.15" customHeight="1"/>
    <row r="1046901" ht="13.15" customHeight="1"/>
    <row r="1046902" ht="13.15" customHeight="1"/>
    <row r="1046903" ht="13.15" customHeight="1"/>
    <row r="1046904" ht="13.15" customHeight="1"/>
    <row r="1046905" ht="13.15" customHeight="1"/>
    <row r="1046906" ht="13.15" customHeight="1"/>
    <row r="1046907" ht="13.15" customHeight="1"/>
    <row r="1046908" ht="13.15" customHeight="1"/>
    <row r="1046909" ht="13.15" customHeight="1"/>
    <row r="1046910" ht="13.15" customHeight="1"/>
    <row r="1046911" ht="13.15" customHeight="1"/>
    <row r="1046912" ht="13.15" customHeight="1"/>
    <row r="1046913" ht="13.15" customHeight="1"/>
    <row r="1046914" ht="13.15" customHeight="1"/>
    <row r="1046915" ht="13.15" customHeight="1"/>
    <row r="1046916" ht="13.15" customHeight="1"/>
    <row r="1046917" ht="13.15" customHeight="1"/>
    <row r="1046918" ht="13.15" customHeight="1"/>
    <row r="1046919" ht="13.15" customHeight="1"/>
    <row r="1046920" ht="13.15" customHeight="1"/>
    <row r="1046921" ht="13.15" customHeight="1"/>
    <row r="1046922" ht="13.15" customHeight="1"/>
    <row r="1046923" ht="13.15" customHeight="1"/>
    <row r="1046924" ht="13.15" customHeight="1"/>
    <row r="1046925" ht="13.15" customHeight="1"/>
    <row r="1046926" ht="13.15" customHeight="1"/>
    <row r="1046927" ht="13.15" customHeight="1"/>
    <row r="1046928" ht="13.15" customHeight="1"/>
    <row r="1046929" ht="13.15" customHeight="1"/>
    <row r="1046930" ht="13.15" customHeight="1"/>
    <row r="1046931" ht="13.15" customHeight="1"/>
    <row r="1046932" ht="13.15" customHeight="1"/>
    <row r="1046933" ht="13.15" customHeight="1"/>
    <row r="1046934" ht="13.15" customHeight="1"/>
    <row r="1046935" ht="13.15" customHeight="1"/>
    <row r="1046936" ht="13.15" customHeight="1"/>
    <row r="1046937" ht="13.15" customHeight="1"/>
    <row r="1046938" ht="13.15" customHeight="1"/>
    <row r="1046939" ht="13.15" customHeight="1"/>
    <row r="1046940" ht="13.15" customHeight="1"/>
    <row r="1046941" ht="13.15" customHeight="1"/>
    <row r="1046942" ht="13.15" customHeight="1"/>
    <row r="1046943" ht="13.15" customHeight="1"/>
    <row r="1046944" ht="13.15" customHeight="1"/>
    <row r="1046945" ht="13.15" customHeight="1"/>
    <row r="1046946" ht="13.15" customHeight="1"/>
    <row r="1046947" ht="13.15" customHeight="1"/>
    <row r="1046948" ht="13.15" customHeight="1"/>
    <row r="1046949" ht="13.15" customHeight="1"/>
    <row r="1046950" ht="13.15" customHeight="1"/>
    <row r="1046951" ht="13.15" customHeight="1"/>
    <row r="1046952" ht="13.15" customHeight="1"/>
    <row r="1046953" ht="13.15" customHeight="1"/>
    <row r="1046954" ht="13.15" customHeight="1"/>
    <row r="1046955" ht="13.15" customHeight="1"/>
    <row r="1046956" ht="13.15" customHeight="1"/>
    <row r="1046957" ht="13.15" customHeight="1"/>
    <row r="1046958" ht="13.15" customHeight="1"/>
    <row r="1046959" ht="13.15" customHeight="1"/>
    <row r="1046960" ht="13.15" customHeight="1"/>
    <row r="1046961" ht="13.15" customHeight="1"/>
    <row r="1046962" ht="13.15" customHeight="1"/>
    <row r="1046963" ht="13.15" customHeight="1"/>
    <row r="1046964" ht="13.15" customHeight="1"/>
    <row r="1046965" ht="13.15" customHeight="1"/>
    <row r="1046966" ht="13.15" customHeight="1"/>
    <row r="1046967" ht="13.15" customHeight="1"/>
    <row r="1046968" ht="13.15" customHeight="1"/>
    <row r="1046969" ht="13.15" customHeight="1"/>
    <row r="1046970" ht="13.15" customHeight="1"/>
    <row r="1046971" ht="13.15" customHeight="1"/>
    <row r="1046972" ht="13.15" customHeight="1"/>
    <row r="1046973" ht="13.15" customHeight="1"/>
    <row r="1046974" ht="13.15" customHeight="1"/>
    <row r="1046975" ht="13.15" customHeight="1"/>
    <row r="1046976" ht="13.15" customHeight="1"/>
    <row r="1046977" ht="13.15" customHeight="1"/>
    <row r="1046978" ht="13.15" customHeight="1"/>
    <row r="1046979" ht="13.15" customHeight="1"/>
    <row r="1046980" ht="13.15" customHeight="1"/>
    <row r="1046981" ht="13.15" customHeight="1"/>
    <row r="1046982" ht="13.15" customHeight="1"/>
    <row r="1046983" ht="13.15" customHeight="1"/>
    <row r="1046984" ht="13.15" customHeight="1"/>
    <row r="1046985" ht="13.15" customHeight="1"/>
    <row r="1046986" ht="13.15" customHeight="1"/>
    <row r="1046987" ht="13.15" customHeight="1"/>
    <row r="1046988" ht="13.15" customHeight="1"/>
    <row r="1046989" ht="13.15" customHeight="1"/>
    <row r="1046990" ht="13.15" customHeight="1"/>
    <row r="1046991" ht="13.15" customHeight="1"/>
    <row r="1046992" ht="13.15" customHeight="1"/>
    <row r="1046993" ht="13.15" customHeight="1"/>
    <row r="1046994" ht="13.15" customHeight="1"/>
    <row r="1046995" ht="13.15" customHeight="1"/>
    <row r="1046996" ht="13.15" customHeight="1"/>
    <row r="1046997" ht="13.15" customHeight="1"/>
    <row r="1046998" ht="13.15" customHeight="1"/>
    <row r="1046999" ht="13.15" customHeight="1"/>
    <row r="1047000" ht="13.15" customHeight="1"/>
    <row r="1047001" ht="13.15" customHeight="1"/>
    <row r="1047002" ht="13.15" customHeight="1"/>
    <row r="1047003" ht="13.15" customHeight="1"/>
    <row r="1047004" ht="13.15" customHeight="1"/>
    <row r="1047005" ht="13.15" customHeight="1"/>
    <row r="1047006" ht="13.15" customHeight="1"/>
    <row r="1047007" ht="13.15" customHeight="1"/>
    <row r="1047008" ht="13.15" customHeight="1"/>
    <row r="1047009" ht="13.15" customHeight="1"/>
    <row r="1047010" ht="13.15" customHeight="1"/>
    <row r="1047011" ht="13.15" customHeight="1"/>
    <row r="1047012" ht="13.15" customHeight="1"/>
    <row r="1047013" ht="13.15" customHeight="1"/>
    <row r="1047014" ht="13.15" customHeight="1"/>
    <row r="1047015" ht="13.15" customHeight="1"/>
    <row r="1047016" ht="13.15" customHeight="1"/>
    <row r="1047017" ht="13.15" customHeight="1"/>
    <row r="1047018" ht="13.15" customHeight="1"/>
    <row r="1047019" ht="13.15" customHeight="1"/>
    <row r="1047020" ht="13.15" customHeight="1"/>
    <row r="1047021" ht="13.15" customHeight="1"/>
    <row r="1047022" ht="13.15" customHeight="1"/>
    <row r="1047023" ht="13.15" customHeight="1"/>
    <row r="1047024" ht="13.15" customHeight="1"/>
    <row r="1047025" ht="13.15" customHeight="1"/>
    <row r="1047026" ht="13.15" customHeight="1"/>
    <row r="1047027" ht="13.15" customHeight="1"/>
    <row r="1047028" ht="13.15" customHeight="1"/>
    <row r="1047029" ht="13.15" customHeight="1"/>
    <row r="1047030" ht="13.15" customHeight="1"/>
    <row r="1047031" ht="13.15" customHeight="1"/>
    <row r="1047032" ht="13.15" customHeight="1"/>
    <row r="1047033" ht="13.15" customHeight="1"/>
    <row r="1047034" ht="13.15" customHeight="1"/>
    <row r="1047035" ht="13.15" customHeight="1"/>
    <row r="1047036" ht="13.15" customHeight="1"/>
    <row r="1047037" ht="13.15" customHeight="1"/>
    <row r="1047038" ht="13.15" customHeight="1"/>
    <row r="1047039" ht="13.15" customHeight="1"/>
    <row r="1047040" ht="13.15" customHeight="1"/>
    <row r="1047041" ht="13.15" customHeight="1"/>
    <row r="1047042" ht="13.15" customHeight="1"/>
    <row r="1047043" ht="13.15" customHeight="1"/>
    <row r="1047044" ht="13.15" customHeight="1"/>
    <row r="1047045" ht="13.15" customHeight="1"/>
    <row r="1047046" ht="13.15" customHeight="1"/>
    <row r="1047047" ht="13.15" customHeight="1"/>
    <row r="1047048" ht="13.15" customHeight="1"/>
    <row r="1047049" ht="13.15" customHeight="1"/>
    <row r="1047050" ht="13.15" customHeight="1"/>
    <row r="1047051" ht="13.15" customHeight="1"/>
    <row r="1047052" ht="13.15" customHeight="1"/>
    <row r="1047053" ht="13.15" customHeight="1"/>
    <row r="1047054" ht="13.15" customHeight="1"/>
    <row r="1047055" ht="13.15" customHeight="1"/>
    <row r="1047056" ht="13.15" customHeight="1"/>
    <row r="1047057" ht="13.15" customHeight="1"/>
    <row r="1047058" ht="13.15" customHeight="1"/>
    <row r="1047059" ht="13.15" customHeight="1"/>
    <row r="1047060" ht="13.15" customHeight="1"/>
    <row r="1047061" ht="13.15" customHeight="1"/>
    <row r="1047062" ht="13.15" customHeight="1"/>
    <row r="1047063" ht="13.15" customHeight="1"/>
    <row r="1047064" ht="13.15" customHeight="1"/>
    <row r="1047065" ht="13.15" customHeight="1"/>
    <row r="1047066" ht="13.15" customHeight="1"/>
    <row r="1047067" ht="13.15" customHeight="1"/>
    <row r="1047068" ht="13.15" customHeight="1"/>
    <row r="1047069" ht="13.15" customHeight="1"/>
    <row r="1047070" ht="13.15" customHeight="1"/>
    <row r="1047071" ht="13.15" customHeight="1"/>
    <row r="1047072" ht="13.15" customHeight="1"/>
    <row r="1047073" ht="13.15" customHeight="1"/>
    <row r="1047074" ht="13.15" customHeight="1"/>
    <row r="1047075" ht="13.15" customHeight="1"/>
    <row r="1047076" ht="13.15" customHeight="1"/>
    <row r="1047077" ht="13.15" customHeight="1"/>
    <row r="1047078" ht="13.15" customHeight="1"/>
    <row r="1047079" ht="13.15" customHeight="1"/>
    <row r="1047080" ht="13.15" customHeight="1"/>
    <row r="1047081" ht="13.15" customHeight="1"/>
    <row r="1047082" ht="13.15" customHeight="1"/>
    <row r="1047083" ht="13.15" customHeight="1"/>
    <row r="1047084" ht="13.15" customHeight="1"/>
    <row r="1047085" ht="13.15" customHeight="1"/>
    <row r="1047086" ht="13.15" customHeight="1"/>
    <row r="1047087" ht="13.15" customHeight="1"/>
    <row r="1047088" ht="13.15" customHeight="1"/>
    <row r="1047089" ht="13.15" customHeight="1"/>
    <row r="1047090" ht="13.15" customHeight="1"/>
    <row r="1047091" ht="13.15" customHeight="1"/>
    <row r="1047092" ht="13.15" customHeight="1"/>
    <row r="1047093" ht="13.15" customHeight="1"/>
    <row r="1047094" ht="13.15" customHeight="1"/>
    <row r="1047095" ht="13.15" customHeight="1"/>
    <row r="1047096" ht="13.15" customHeight="1"/>
    <row r="1047097" ht="13.15" customHeight="1"/>
    <row r="1047098" ht="13.15" customHeight="1"/>
    <row r="1047099" ht="13.15" customHeight="1"/>
    <row r="1047100" ht="13.15" customHeight="1"/>
    <row r="1047101" ht="13.15" customHeight="1"/>
    <row r="1047102" ht="13.15" customHeight="1"/>
    <row r="1047103" ht="13.15" customHeight="1"/>
    <row r="1047104" ht="13.15" customHeight="1"/>
    <row r="1047105" ht="13.15" customHeight="1"/>
    <row r="1047106" ht="13.15" customHeight="1"/>
    <row r="1047107" ht="13.15" customHeight="1"/>
    <row r="1047108" ht="13.15" customHeight="1"/>
    <row r="1047109" ht="13.15" customHeight="1"/>
    <row r="1047110" ht="13.15" customHeight="1"/>
    <row r="1047111" ht="13.15" customHeight="1"/>
    <row r="1047112" ht="13.15" customHeight="1"/>
    <row r="1047113" ht="13.15" customHeight="1"/>
    <row r="1047114" ht="13.15" customHeight="1"/>
    <row r="1047115" ht="13.15" customHeight="1"/>
    <row r="1047116" ht="13.15" customHeight="1"/>
    <row r="1047117" ht="13.15" customHeight="1"/>
    <row r="1047118" ht="13.15" customHeight="1"/>
    <row r="1047119" ht="13.15" customHeight="1"/>
    <row r="1047120" ht="13.15" customHeight="1"/>
    <row r="1047121" ht="13.15" customHeight="1"/>
    <row r="1047122" ht="13.15" customHeight="1"/>
    <row r="1047123" ht="13.15" customHeight="1"/>
    <row r="1047124" ht="13.15" customHeight="1"/>
    <row r="1047125" ht="13.15" customHeight="1"/>
    <row r="1047126" ht="13.15" customHeight="1"/>
    <row r="1047127" ht="13.15" customHeight="1"/>
    <row r="1047128" ht="13.15" customHeight="1"/>
    <row r="1047129" ht="13.15" customHeight="1"/>
    <row r="1047130" ht="13.15" customHeight="1"/>
    <row r="1047131" ht="13.15" customHeight="1"/>
    <row r="1047132" ht="13.15" customHeight="1"/>
    <row r="1047133" ht="13.15" customHeight="1"/>
    <row r="1047134" ht="13.15" customHeight="1"/>
    <row r="1047135" ht="13.15" customHeight="1"/>
    <row r="1047136" ht="13.15" customHeight="1"/>
    <row r="1047137" ht="13.15" customHeight="1"/>
    <row r="1047138" ht="13.15" customHeight="1"/>
    <row r="1047139" ht="13.15" customHeight="1"/>
    <row r="1047140" ht="13.15" customHeight="1"/>
    <row r="1047141" ht="13.15" customHeight="1"/>
    <row r="1047142" ht="13.15" customHeight="1"/>
    <row r="1047143" ht="13.15" customHeight="1"/>
    <row r="1047144" ht="13.15" customHeight="1"/>
    <row r="1047145" ht="13.15" customHeight="1"/>
    <row r="1047146" ht="13.15" customHeight="1"/>
    <row r="1047147" ht="13.15" customHeight="1"/>
    <row r="1047148" ht="13.15" customHeight="1"/>
    <row r="1047149" ht="13.15" customHeight="1"/>
    <row r="1047150" ht="13.15" customHeight="1"/>
    <row r="1047151" ht="13.15" customHeight="1"/>
    <row r="1047152" ht="13.15" customHeight="1"/>
    <row r="1047153" ht="13.15" customHeight="1"/>
    <row r="1047154" ht="13.15" customHeight="1"/>
    <row r="1047155" ht="13.15" customHeight="1"/>
    <row r="1047156" ht="13.15" customHeight="1"/>
    <row r="1047157" ht="13.15" customHeight="1"/>
    <row r="1047158" ht="13.15" customHeight="1"/>
    <row r="1047159" ht="13.15" customHeight="1"/>
    <row r="1047160" ht="13.15" customHeight="1"/>
    <row r="1047161" ht="13.15" customHeight="1"/>
    <row r="1047162" ht="13.15" customHeight="1"/>
    <row r="1047163" ht="13.15" customHeight="1"/>
    <row r="1047164" ht="13.15" customHeight="1"/>
    <row r="1047165" ht="13.15" customHeight="1"/>
    <row r="1047166" ht="13.15" customHeight="1"/>
    <row r="1047167" ht="13.15" customHeight="1"/>
    <row r="1047168" ht="13.15" customHeight="1"/>
    <row r="1047169" ht="13.15" customHeight="1"/>
    <row r="1047170" ht="13.15" customHeight="1"/>
    <row r="1047171" ht="13.15" customHeight="1"/>
    <row r="1047172" ht="13.15" customHeight="1"/>
    <row r="1047173" ht="13.15" customHeight="1"/>
    <row r="1047174" ht="13.15" customHeight="1"/>
    <row r="1047175" ht="13.15" customHeight="1"/>
    <row r="1047176" ht="13.15" customHeight="1"/>
    <row r="1047177" ht="13.15" customHeight="1"/>
    <row r="1047178" ht="13.15" customHeight="1"/>
    <row r="1047179" ht="13.15" customHeight="1"/>
    <row r="1047180" ht="13.15" customHeight="1"/>
    <row r="1047181" ht="13.15" customHeight="1"/>
    <row r="1047182" ht="13.15" customHeight="1"/>
    <row r="1047183" ht="13.15" customHeight="1"/>
    <row r="1047184" ht="13.15" customHeight="1"/>
    <row r="1047185" ht="13.15" customHeight="1"/>
    <row r="1047186" ht="13.15" customHeight="1"/>
    <row r="1047187" ht="13.15" customHeight="1"/>
    <row r="1047188" ht="13.15" customHeight="1"/>
    <row r="1047189" ht="13.15" customHeight="1"/>
    <row r="1047190" ht="13.15" customHeight="1"/>
    <row r="1047191" ht="13.15" customHeight="1"/>
    <row r="1047192" ht="13.15" customHeight="1"/>
    <row r="1047193" ht="13.15" customHeight="1"/>
    <row r="1047194" ht="13.15" customHeight="1"/>
    <row r="1047195" ht="13.15" customHeight="1"/>
    <row r="1047196" ht="13.15" customHeight="1"/>
    <row r="1047197" ht="13.15" customHeight="1"/>
    <row r="1047198" ht="13.15" customHeight="1"/>
    <row r="1047199" ht="13.15" customHeight="1"/>
    <row r="1047200" ht="13.15" customHeight="1"/>
    <row r="1047201" ht="13.15" customHeight="1"/>
    <row r="1047202" ht="13.15" customHeight="1"/>
    <row r="1047203" ht="13.15" customHeight="1"/>
    <row r="1047204" ht="13.15" customHeight="1"/>
    <row r="1047205" ht="13.15" customHeight="1"/>
    <row r="1047206" ht="13.15" customHeight="1"/>
    <row r="1047207" ht="13.15" customHeight="1"/>
    <row r="1047208" ht="13.15" customHeight="1"/>
    <row r="1047209" ht="13.15" customHeight="1"/>
    <row r="1047210" ht="13.15" customHeight="1"/>
    <row r="1047211" ht="13.15" customHeight="1"/>
    <row r="1047212" ht="13.15" customHeight="1"/>
    <row r="1047213" ht="13.15" customHeight="1"/>
    <row r="1047214" ht="13.15" customHeight="1"/>
    <row r="1047215" ht="13.15" customHeight="1"/>
    <row r="1047216" ht="13.15" customHeight="1"/>
    <row r="1047217" ht="13.15" customHeight="1"/>
    <row r="1047218" ht="13.15" customHeight="1"/>
    <row r="1047219" ht="13.15" customHeight="1"/>
    <row r="1047220" ht="13.15" customHeight="1"/>
    <row r="1047221" ht="13.15" customHeight="1"/>
    <row r="1047222" ht="13.15" customHeight="1"/>
    <row r="1047223" ht="13.15" customHeight="1"/>
    <row r="1047224" ht="13.15" customHeight="1"/>
    <row r="1047225" ht="13.15" customHeight="1"/>
    <row r="1047226" ht="13.15" customHeight="1"/>
    <row r="1047227" ht="13.15" customHeight="1"/>
    <row r="1047228" ht="13.15" customHeight="1"/>
    <row r="1047229" ht="13.15" customHeight="1"/>
    <row r="1047230" ht="13.15" customHeight="1"/>
    <row r="1047231" ht="13.15" customHeight="1"/>
    <row r="1047232" ht="13.15" customHeight="1"/>
    <row r="1047233" ht="13.15" customHeight="1"/>
    <row r="1047234" ht="13.15" customHeight="1"/>
    <row r="1047235" ht="13.15" customHeight="1"/>
    <row r="1047236" ht="13.15" customHeight="1"/>
    <row r="1047237" ht="13.15" customHeight="1"/>
    <row r="1047238" ht="13.15" customHeight="1"/>
    <row r="1047239" ht="13.15" customHeight="1"/>
    <row r="1047240" ht="13.15" customHeight="1"/>
    <row r="1047241" ht="13.15" customHeight="1"/>
    <row r="1047242" ht="13.15" customHeight="1"/>
    <row r="1047243" ht="13.15" customHeight="1"/>
    <row r="1047244" ht="13.15" customHeight="1"/>
    <row r="1047245" ht="13.15" customHeight="1"/>
    <row r="1047246" ht="13.15" customHeight="1"/>
    <row r="1047247" ht="13.15" customHeight="1"/>
    <row r="1047248" ht="13.15" customHeight="1"/>
    <row r="1047249" ht="13.15" customHeight="1"/>
    <row r="1047250" ht="13.15" customHeight="1"/>
    <row r="1047251" ht="13.15" customHeight="1"/>
    <row r="1047252" ht="13.15" customHeight="1"/>
    <row r="1047253" ht="13.15" customHeight="1"/>
    <row r="1047254" ht="13.15" customHeight="1"/>
    <row r="1047255" ht="13.15" customHeight="1"/>
    <row r="1047256" ht="13.15" customHeight="1"/>
    <row r="1047257" ht="13.15" customHeight="1"/>
    <row r="1047258" ht="13.15" customHeight="1"/>
    <row r="1047259" ht="13.15" customHeight="1"/>
    <row r="1047260" ht="13.15" customHeight="1"/>
    <row r="1047261" ht="13.15" customHeight="1"/>
    <row r="1047262" ht="13.15" customHeight="1"/>
    <row r="1047263" ht="13.15" customHeight="1"/>
    <row r="1047264" ht="13.15" customHeight="1"/>
    <row r="1047265" ht="13.15" customHeight="1"/>
    <row r="1047266" ht="13.15" customHeight="1"/>
    <row r="1047267" ht="13.15" customHeight="1"/>
    <row r="1047268" ht="13.15" customHeight="1"/>
    <row r="1047269" ht="13.15" customHeight="1"/>
    <row r="1047270" ht="13.15" customHeight="1"/>
    <row r="1047271" ht="13.15" customHeight="1"/>
    <row r="1047272" ht="13.15" customHeight="1"/>
    <row r="1047273" ht="13.15" customHeight="1"/>
    <row r="1047274" ht="13.15" customHeight="1"/>
    <row r="1047275" ht="13.15" customHeight="1"/>
    <row r="1047276" ht="13.15" customHeight="1"/>
    <row r="1047277" ht="13.15" customHeight="1"/>
    <row r="1047278" ht="13.15" customHeight="1"/>
    <row r="1047279" ht="13.15" customHeight="1"/>
    <row r="1047280" ht="13.15" customHeight="1"/>
    <row r="1047281" ht="13.15" customHeight="1"/>
    <row r="1047282" ht="13.15" customHeight="1"/>
    <row r="1047283" ht="13.15" customHeight="1"/>
    <row r="1047284" ht="13.15" customHeight="1"/>
    <row r="1047285" ht="13.15" customHeight="1"/>
    <row r="1047286" ht="13.15" customHeight="1"/>
    <row r="1047287" ht="13.15" customHeight="1"/>
    <row r="1047288" ht="13.15" customHeight="1"/>
    <row r="1047289" ht="13.15" customHeight="1"/>
    <row r="1047290" ht="13.15" customHeight="1"/>
    <row r="1047291" ht="13.15" customHeight="1"/>
    <row r="1047292" ht="13.15" customHeight="1"/>
    <row r="1047293" ht="13.15" customHeight="1"/>
    <row r="1047294" ht="13.15" customHeight="1"/>
    <row r="1047295" ht="13.15" customHeight="1"/>
    <row r="1047296" ht="13.15" customHeight="1"/>
    <row r="1047297" ht="13.15" customHeight="1"/>
    <row r="1047298" ht="13.15" customHeight="1"/>
    <row r="1047299" ht="13.15" customHeight="1"/>
    <row r="1047300" ht="13.15" customHeight="1"/>
    <row r="1047301" ht="13.15" customHeight="1"/>
    <row r="1047302" ht="13.15" customHeight="1"/>
    <row r="1047303" ht="13.15" customHeight="1"/>
    <row r="1047304" ht="13.15" customHeight="1"/>
    <row r="1047305" ht="13.15" customHeight="1"/>
    <row r="1047306" ht="13.15" customHeight="1"/>
    <row r="1047307" ht="13.15" customHeight="1"/>
    <row r="1047308" ht="13.15" customHeight="1"/>
    <row r="1047309" ht="13.15" customHeight="1"/>
    <row r="1047310" ht="13.15" customHeight="1"/>
    <row r="1047311" ht="13.15" customHeight="1"/>
    <row r="1047312" ht="13.15" customHeight="1"/>
    <row r="1047313" ht="13.15" customHeight="1"/>
    <row r="1047314" ht="13.15" customHeight="1"/>
    <row r="1047315" ht="13.15" customHeight="1"/>
    <row r="1047316" ht="13.15" customHeight="1"/>
    <row r="1047317" ht="13.15" customHeight="1"/>
    <row r="1047318" ht="13.15" customHeight="1"/>
    <row r="1047319" ht="13.15" customHeight="1"/>
    <row r="1047320" ht="13.15" customHeight="1"/>
    <row r="1047321" ht="13.15" customHeight="1"/>
    <row r="1047322" ht="13.15" customHeight="1"/>
    <row r="1047323" ht="13.15" customHeight="1"/>
    <row r="1047324" ht="13.15" customHeight="1"/>
    <row r="1047325" ht="13.15" customHeight="1"/>
    <row r="1047326" ht="13.15" customHeight="1"/>
    <row r="1047327" ht="13.15" customHeight="1"/>
    <row r="1047328" ht="13.15" customHeight="1"/>
    <row r="1047329" ht="13.15" customHeight="1"/>
    <row r="1047330" ht="13.15" customHeight="1"/>
    <row r="1047331" ht="13.15" customHeight="1"/>
    <row r="1047332" ht="13.15" customHeight="1"/>
    <row r="1047333" ht="13.15" customHeight="1"/>
    <row r="1047334" ht="13.15" customHeight="1"/>
    <row r="1047335" ht="13.15" customHeight="1"/>
    <row r="1047336" ht="13.15" customHeight="1"/>
    <row r="1047337" ht="13.15" customHeight="1"/>
    <row r="1047338" ht="13.15" customHeight="1"/>
    <row r="1047339" ht="13.15" customHeight="1"/>
    <row r="1047340" ht="13.15" customHeight="1"/>
    <row r="1047341" ht="13.15" customHeight="1"/>
    <row r="1047342" ht="13.15" customHeight="1"/>
    <row r="1047343" ht="13.15" customHeight="1"/>
    <row r="1047344" ht="13.15" customHeight="1"/>
    <row r="1047345" ht="13.15" customHeight="1"/>
    <row r="1047346" ht="13.15" customHeight="1"/>
    <row r="1047347" ht="13.15" customHeight="1"/>
    <row r="1047348" ht="13.15" customHeight="1"/>
    <row r="1047349" ht="13.15" customHeight="1"/>
    <row r="1047350" ht="13.15" customHeight="1"/>
    <row r="1047351" ht="13.15" customHeight="1"/>
    <row r="1047352" ht="13.15" customHeight="1"/>
    <row r="1047353" ht="13.15" customHeight="1"/>
    <row r="1047354" ht="13.15" customHeight="1"/>
    <row r="1047355" ht="13.15" customHeight="1"/>
    <row r="1047356" ht="13.15" customHeight="1"/>
    <row r="1047357" ht="13.15" customHeight="1"/>
    <row r="1047358" ht="13.15" customHeight="1"/>
    <row r="1047359" ht="13.15" customHeight="1"/>
    <row r="1047360" ht="13.15" customHeight="1"/>
    <row r="1047361" ht="13.15" customHeight="1"/>
    <row r="1047362" ht="13.15" customHeight="1"/>
    <row r="1047363" ht="13.15" customHeight="1"/>
    <row r="1047364" ht="13.15" customHeight="1"/>
    <row r="1047365" ht="13.15" customHeight="1"/>
    <row r="1047366" ht="13.15" customHeight="1"/>
    <row r="1047367" ht="13.15" customHeight="1"/>
    <row r="1047368" ht="13.15" customHeight="1"/>
    <row r="1047369" ht="13.15" customHeight="1"/>
    <row r="1047370" ht="13.15" customHeight="1"/>
    <row r="1047371" ht="13.15" customHeight="1"/>
    <row r="1047372" ht="13.15" customHeight="1"/>
    <row r="1047373" ht="13.15" customHeight="1"/>
    <row r="1047374" ht="13.15" customHeight="1"/>
    <row r="1047375" ht="13.15" customHeight="1"/>
    <row r="1047376" ht="13.15" customHeight="1"/>
    <row r="1047377" ht="13.15" customHeight="1"/>
    <row r="1047378" ht="13.15" customHeight="1"/>
    <row r="1047379" ht="13.15" customHeight="1"/>
    <row r="1047380" ht="13.15" customHeight="1"/>
    <row r="1047381" ht="13.15" customHeight="1"/>
    <row r="1047382" ht="13.15" customHeight="1"/>
    <row r="1047383" ht="13.15" customHeight="1"/>
    <row r="1047384" ht="13.15" customHeight="1"/>
    <row r="1047385" ht="13.15" customHeight="1"/>
    <row r="1047386" ht="13.15" customHeight="1"/>
    <row r="1047387" ht="13.15" customHeight="1"/>
    <row r="1047388" ht="13.15" customHeight="1"/>
    <row r="1047389" ht="13.15" customHeight="1"/>
    <row r="1047390" ht="13.15" customHeight="1"/>
    <row r="1047391" ht="13.15" customHeight="1"/>
    <row r="1047392" ht="13.15" customHeight="1"/>
    <row r="1047393" ht="13.15" customHeight="1"/>
    <row r="1047394" ht="13.15" customHeight="1"/>
    <row r="1047395" ht="13.15" customHeight="1"/>
    <row r="1047396" ht="13.15" customHeight="1"/>
    <row r="1047397" ht="13.15" customHeight="1"/>
    <row r="1047398" ht="13.15" customHeight="1"/>
    <row r="1047399" ht="13.15" customHeight="1"/>
    <row r="1047400" ht="13.15" customHeight="1"/>
    <row r="1047401" ht="13.15" customHeight="1"/>
    <row r="1047402" ht="13.15" customHeight="1"/>
    <row r="1047403" ht="13.15" customHeight="1"/>
    <row r="1047404" ht="13.15" customHeight="1"/>
    <row r="1047405" ht="13.15" customHeight="1"/>
    <row r="1047406" ht="13.15" customHeight="1"/>
    <row r="1047407" ht="13.15" customHeight="1"/>
    <row r="1047408" ht="13.15" customHeight="1"/>
    <row r="1047409" ht="13.15" customHeight="1"/>
    <row r="1047410" ht="13.15" customHeight="1"/>
    <row r="1047411" ht="13.15" customHeight="1"/>
    <row r="1047412" ht="13.15" customHeight="1"/>
    <row r="1047413" ht="13.15" customHeight="1"/>
    <row r="1047414" ht="13.15" customHeight="1"/>
    <row r="1047415" ht="13.15" customHeight="1"/>
    <row r="1047416" ht="13.15" customHeight="1"/>
    <row r="1047417" ht="13.15" customHeight="1"/>
    <row r="1047418" ht="13.15" customHeight="1"/>
    <row r="1047419" ht="13.15" customHeight="1"/>
    <row r="1047420" ht="13.15" customHeight="1"/>
    <row r="1047421" ht="13.15" customHeight="1"/>
    <row r="1047422" ht="13.15" customHeight="1"/>
    <row r="1047423" ht="13.15" customHeight="1"/>
    <row r="1047424" ht="13.15" customHeight="1"/>
    <row r="1047425" ht="13.15" customHeight="1"/>
    <row r="1047426" ht="13.15" customHeight="1"/>
    <row r="1047427" ht="13.15" customHeight="1"/>
    <row r="1047428" ht="13.15" customHeight="1"/>
    <row r="1047429" ht="13.15" customHeight="1"/>
    <row r="1047430" ht="13.15" customHeight="1"/>
    <row r="1047431" ht="13.15" customHeight="1"/>
    <row r="1047432" ht="13.15" customHeight="1"/>
    <row r="1047433" ht="13.15" customHeight="1"/>
    <row r="1047434" ht="13.15" customHeight="1"/>
    <row r="1047435" ht="13.15" customHeight="1"/>
    <row r="1047436" ht="13.15" customHeight="1"/>
    <row r="1047437" ht="13.15" customHeight="1"/>
    <row r="1047438" ht="13.15" customHeight="1"/>
    <row r="1047439" ht="13.15" customHeight="1"/>
    <row r="1047440" ht="13.15" customHeight="1"/>
    <row r="1047441" ht="13.15" customHeight="1"/>
    <row r="1047442" ht="13.15" customHeight="1"/>
    <row r="1047443" ht="13.15" customHeight="1"/>
    <row r="1047444" ht="13.15" customHeight="1"/>
    <row r="1047445" ht="13.15" customHeight="1"/>
    <row r="1047446" ht="13.15" customHeight="1"/>
    <row r="1047447" ht="13.15" customHeight="1"/>
    <row r="1047448" ht="13.15" customHeight="1"/>
    <row r="1047449" ht="13.15" customHeight="1"/>
    <row r="1047450" ht="13.15" customHeight="1"/>
    <row r="1047451" ht="13.15" customHeight="1"/>
    <row r="1047452" ht="13.15" customHeight="1"/>
    <row r="1047453" ht="13.15" customHeight="1"/>
    <row r="1047454" ht="13.15" customHeight="1"/>
    <row r="1047455" ht="13.15" customHeight="1"/>
    <row r="1047456" ht="13.15" customHeight="1"/>
    <row r="1047457" ht="13.15" customHeight="1"/>
    <row r="1047458" ht="13.15" customHeight="1"/>
    <row r="1047459" ht="13.15" customHeight="1"/>
    <row r="1047460" ht="13.15" customHeight="1"/>
    <row r="1047461" ht="13.15" customHeight="1"/>
    <row r="1047462" ht="13.15" customHeight="1"/>
    <row r="1047463" ht="13.15" customHeight="1"/>
    <row r="1047464" ht="13.15" customHeight="1"/>
    <row r="1047465" ht="13.15" customHeight="1"/>
    <row r="1047466" ht="13.15" customHeight="1"/>
    <row r="1047467" ht="13.15" customHeight="1"/>
    <row r="1047468" ht="13.15" customHeight="1"/>
    <row r="1047469" ht="13.15" customHeight="1"/>
    <row r="1047470" ht="13.15" customHeight="1"/>
    <row r="1047471" ht="13.15" customHeight="1"/>
    <row r="1047472" ht="13.15" customHeight="1"/>
    <row r="1047473" ht="13.15" customHeight="1"/>
    <row r="1047474" ht="13.15" customHeight="1"/>
    <row r="1047475" ht="13.15" customHeight="1"/>
    <row r="1047476" ht="13.15" customHeight="1"/>
    <row r="1047477" ht="13.15" customHeight="1"/>
    <row r="1047478" ht="13.15" customHeight="1"/>
    <row r="1047479" ht="13.15" customHeight="1"/>
    <row r="1047480" ht="13.15" customHeight="1"/>
    <row r="1047481" ht="13.15" customHeight="1"/>
    <row r="1047482" ht="13.15" customHeight="1"/>
    <row r="1047483" ht="13.15" customHeight="1"/>
    <row r="1047484" ht="13.15" customHeight="1"/>
    <row r="1047485" ht="13.15" customHeight="1"/>
    <row r="1047486" ht="13.15" customHeight="1"/>
    <row r="1047487" ht="13.15" customHeight="1"/>
    <row r="1047488" ht="13.15" customHeight="1"/>
    <row r="1047489" ht="13.15" customHeight="1"/>
    <row r="1047490" ht="13.15" customHeight="1"/>
    <row r="1047491" ht="13.15" customHeight="1"/>
    <row r="1047492" ht="13.15" customHeight="1"/>
    <row r="1047493" ht="13.15" customHeight="1"/>
    <row r="1047494" ht="13.15" customHeight="1"/>
    <row r="1047495" ht="13.15" customHeight="1"/>
    <row r="1047496" ht="13.15" customHeight="1"/>
    <row r="1047497" ht="13.15" customHeight="1"/>
    <row r="1047498" ht="13.15" customHeight="1"/>
    <row r="1047499" ht="13.15" customHeight="1"/>
    <row r="1047500" ht="13.15" customHeight="1"/>
    <row r="1047501" ht="13.15" customHeight="1"/>
    <row r="1047502" ht="13.15" customHeight="1"/>
    <row r="1047503" ht="13.15" customHeight="1"/>
    <row r="1047504" ht="13.15" customHeight="1"/>
    <row r="1047505" ht="13.15" customHeight="1"/>
    <row r="1047506" ht="13.15" customHeight="1"/>
    <row r="1047507" ht="13.15" customHeight="1"/>
    <row r="1047508" ht="13.15" customHeight="1"/>
    <row r="1047509" ht="13.15" customHeight="1"/>
    <row r="1047510" ht="13.15" customHeight="1"/>
    <row r="1047511" ht="13.15" customHeight="1"/>
    <row r="1047512" ht="13.15" customHeight="1"/>
    <row r="1047513" ht="13.15" customHeight="1"/>
    <row r="1047514" ht="13.15" customHeight="1"/>
    <row r="1047515" ht="13.15" customHeight="1"/>
    <row r="1047516" ht="13.15" customHeight="1"/>
    <row r="1047517" ht="13.15" customHeight="1"/>
    <row r="1047518" ht="13.15" customHeight="1"/>
    <row r="1047519" ht="13.15" customHeight="1"/>
    <row r="1047520" ht="13.15" customHeight="1"/>
    <row r="1047521" ht="13.15" customHeight="1"/>
    <row r="1047522" ht="13.15" customHeight="1"/>
    <row r="1047523" ht="13.15" customHeight="1"/>
    <row r="1047524" ht="13.15" customHeight="1"/>
    <row r="1047525" ht="13.15" customHeight="1"/>
    <row r="1047526" ht="13.15" customHeight="1"/>
    <row r="1047527" ht="13.15" customHeight="1"/>
    <row r="1047528" ht="13.15" customHeight="1"/>
    <row r="1047529" ht="13.15" customHeight="1"/>
    <row r="1047530" ht="13.15" customHeight="1"/>
    <row r="1047531" ht="13.15" customHeight="1"/>
    <row r="1047532" ht="13.15" customHeight="1"/>
    <row r="1047533" ht="13.15" customHeight="1"/>
    <row r="1047534" ht="13.15" customHeight="1"/>
    <row r="1047535" ht="13.15" customHeight="1"/>
    <row r="1047536" ht="13.15" customHeight="1"/>
    <row r="1047537" ht="13.15" customHeight="1"/>
    <row r="1047538" ht="13.15" customHeight="1"/>
    <row r="1047539" ht="13.15" customHeight="1"/>
    <row r="1047540" ht="13.15" customHeight="1"/>
    <row r="1047541" ht="13.15" customHeight="1"/>
    <row r="1047542" ht="13.15" customHeight="1"/>
    <row r="1047543" ht="13.15" customHeight="1"/>
    <row r="1047544" ht="13.15" customHeight="1"/>
    <row r="1047545" ht="13.15" customHeight="1"/>
    <row r="1047546" ht="13.15" customHeight="1"/>
    <row r="1047547" ht="13.15" customHeight="1"/>
    <row r="1047548" ht="13.15" customHeight="1"/>
    <row r="1047549" ht="13.15" customHeight="1"/>
    <row r="1047550" ht="13.15" customHeight="1"/>
    <row r="1047551" ht="13.15" customHeight="1"/>
    <row r="1047552" ht="13.15" customHeight="1"/>
    <row r="1047553" ht="13.15" customHeight="1"/>
    <row r="1047554" ht="13.15" customHeight="1"/>
    <row r="1047555" ht="13.15" customHeight="1"/>
    <row r="1047556" ht="13.15" customHeight="1"/>
    <row r="1047557" ht="13.15" customHeight="1"/>
    <row r="1047558" ht="13.15" customHeight="1"/>
    <row r="1047559" ht="13.15" customHeight="1"/>
    <row r="1047560" ht="13.15" customHeight="1"/>
    <row r="1047561" ht="13.15" customHeight="1"/>
    <row r="1047562" ht="13.15" customHeight="1"/>
    <row r="1047563" ht="13.15" customHeight="1"/>
    <row r="1047564" ht="13.15" customHeight="1"/>
    <row r="1047565" ht="13.15" customHeight="1"/>
    <row r="1047566" ht="13.15" customHeight="1"/>
    <row r="1047567" ht="13.15" customHeight="1"/>
    <row r="1047568" ht="13.15" customHeight="1"/>
    <row r="1047569" ht="13.15" customHeight="1"/>
    <row r="1047570" ht="13.15" customHeight="1"/>
    <row r="1047571" ht="13.15" customHeight="1"/>
    <row r="1047572" ht="13.15" customHeight="1"/>
    <row r="1047573" ht="13.15" customHeight="1"/>
    <row r="1047574" ht="13.15" customHeight="1"/>
    <row r="1047575" ht="13.15" customHeight="1"/>
    <row r="1047576" ht="13.15" customHeight="1"/>
    <row r="1047577" ht="13.15" customHeight="1"/>
    <row r="1047578" ht="13.15" customHeight="1"/>
    <row r="1047579" ht="13.15" customHeight="1"/>
    <row r="1047580" ht="13.15" customHeight="1"/>
    <row r="1047581" ht="13.15" customHeight="1"/>
    <row r="1047582" ht="13.15" customHeight="1"/>
    <row r="1047583" ht="13.15" customHeight="1"/>
    <row r="1047584" ht="13.15" customHeight="1"/>
    <row r="1047585" ht="13.15" customHeight="1"/>
    <row r="1047586" ht="13.15" customHeight="1"/>
    <row r="1047587" ht="13.15" customHeight="1"/>
    <row r="1047588" ht="13.15" customHeight="1"/>
    <row r="1047589" ht="13.15" customHeight="1"/>
    <row r="1047590" ht="13.15" customHeight="1"/>
    <row r="1047591" ht="13.15" customHeight="1"/>
    <row r="1047592" ht="13.15" customHeight="1"/>
    <row r="1047593" ht="13.15" customHeight="1"/>
    <row r="1047594" ht="13.15" customHeight="1"/>
    <row r="1047595" ht="13.15" customHeight="1"/>
    <row r="1047596" ht="13.15" customHeight="1"/>
    <row r="1047597" ht="13.15" customHeight="1"/>
    <row r="1047598" ht="13.15" customHeight="1"/>
    <row r="1047599" ht="13.15" customHeight="1"/>
    <row r="1047600" ht="13.15" customHeight="1"/>
    <row r="1047601" ht="13.15" customHeight="1"/>
    <row r="1047602" ht="13.15" customHeight="1"/>
    <row r="1047603" ht="13.15" customHeight="1"/>
    <row r="1047604" ht="13.15" customHeight="1"/>
    <row r="1047605" ht="13.15" customHeight="1"/>
    <row r="1047606" ht="13.15" customHeight="1"/>
    <row r="1047607" ht="13.15" customHeight="1"/>
    <row r="1047608" ht="13.15" customHeight="1"/>
    <row r="1047609" ht="13.15" customHeight="1"/>
    <row r="1047610" ht="13.15" customHeight="1"/>
    <row r="1047611" ht="13.15" customHeight="1"/>
    <row r="1047612" ht="13.15" customHeight="1"/>
    <row r="1047613" ht="13.15" customHeight="1"/>
    <row r="1047614" ht="13.15" customHeight="1"/>
    <row r="1047615" ht="13.15" customHeight="1"/>
    <row r="1047616" ht="13.15" customHeight="1"/>
    <row r="1047617" ht="13.15" customHeight="1"/>
    <row r="1047618" ht="13.15" customHeight="1"/>
    <row r="1047619" ht="13.15" customHeight="1"/>
    <row r="1047620" ht="13.15" customHeight="1"/>
    <row r="1047621" ht="13.15" customHeight="1"/>
    <row r="1047622" ht="13.15" customHeight="1"/>
    <row r="1047623" ht="13.15" customHeight="1"/>
    <row r="1047624" ht="13.15" customHeight="1"/>
    <row r="1047625" ht="13.15" customHeight="1"/>
    <row r="1047626" ht="13.15" customHeight="1"/>
    <row r="1047627" ht="13.15" customHeight="1"/>
    <row r="1047628" ht="13.15" customHeight="1"/>
    <row r="1047629" ht="13.15" customHeight="1"/>
    <row r="1047630" ht="13.15" customHeight="1"/>
    <row r="1047631" ht="13.15" customHeight="1"/>
    <row r="1047632" ht="13.15" customHeight="1"/>
    <row r="1047633" ht="13.15" customHeight="1"/>
    <row r="1047634" ht="13.15" customHeight="1"/>
    <row r="1047635" ht="13.15" customHeight="1"/>
    <row r="1047636" ht="13.15" customHeight="1"/>
    <row r="1047637" ht="13.15" customHeight="1"/>
    <row r="1047638" ht="13.15" customHeight="1"/>
    <row r="1047639" ht="13.15" customHeight="1"/>
    <row r="1047640" ht="13.15" customHeight="1"/>
    <row r="1047641" ht="13.15" customHeight="1"/>
    <row r="1047642" ht="13.15" customHeight="1"/>
    <row r="1047643" ht="13.15" customHeight="1"/>
    <row r="1047644" ht="13.15" customHeight="1"/>
    <row r="1047645" ht="13.15" customHeight="1"/>
    <row r="1047646" ht="13.15" customHeight="1"/>
    <row r="1047647" ht="13.15" customHeight="1"/>
    <row r="1047648" ht="13.15" customHeight="1"/>
    <row r="1047649" ht="13.15" customHeight="1"/>
    <row r="1047650" ht="13.15" customHeight="1"/>
    <row r="1047651" ht="13.15" customHeight="1"/>
    <row r="1047652" ht="13.15" customHeight="1"/>
    <row r="1047653" ht="13.15" customHeight="1"/>
    <row r="1047654" ht="13.15" customHeight="1"/>
    <row r="1047655" ht="13.15" customHeight="1"/>
    <row r="1047656" ht="13.15" customHeight="1"/>
    <row r="1047657" ht="13.15" customHeight="1"/>
    <row r="1047658" ht="13.15" customHeight="1"/>
    <row r="1047659" ht="13.15" customHeight="1"/>
    <row r="1047660" ht="13.15" customHeight="1"/>
    <row r="1047661" ht="13.15" customHeight="1"/>
    <row r="1047662" ht="13.15" customHeight="1"/>
    <row r="1047663" ht="13.15" customHeight="1"/>
    <row r="1047664" ht="13.15" customHeight="1"/>
    <row r="1047665" ht="13.15" customHeight="1"/>
    <row r="1047666" ht="13.15" customHeight="1"/>
    <row r="1047667" ht="13.15" customHeight="1"/>
    <row r="1047668" ht="13.15" customHeight="1"/>
    <row r="1047669" ht="13.15" customHeight="1"/>
    <row r="1047670" ht="13.15" customHeight="1"/>
    <row r="1047671" ht="13.15" customHeight="1"/>
    <row r="1047672" ht="13.15" customHeight="1"/>
    <row r="1047673" ht="13.15" customHeight="1"/>
    <row r="1047674" ht="13.15" customHeight="1"/>
    <row r="1047675" ht="13.15" customHeight="1"/>
    <row r="1047676" ht="13.15" customHeight="1"/>
    <row r="1047677" ht="13.15" customHeight="1"/>
    <row r="1047678" ht="13.15" customHeight="1"/>
    <row r="1047679" ht="13.15" customHeight="1"/>
    <row r="1047680" ht="13.15" customHeight="1"/>
    <row r="1047681" ht="13.15" customHeight="1"/>
    <row r="1047682" ht="13.15" customHeight="1"/>
    <row r="1047683" ht="13.15" customHeight="1"/>
    <row r="1047684" ht="13.15" customHeight="1"/>
    <row r="1047685" ht="13.15" customHeight="1"/>
    <row r="1047686" ht="13.15" customHeight="1"/>
    <row r="1047687" ht="13.15" customHeight="1"/>
    <row r="1047688" ht="13.15" customHeight="1"/>
    <row r="1047689" ht="13.15" customHeight="1"/>
    <row r="1047690" ht="13.15" customHeight="1"/>
    <row r="1047691" ht="13.15" customHeight="1"/>
    <row r="1047692" ht="13.15" customHeight="1"/>
    <row r="1047693" ht="13.15" customHeight="1"/>
    <row r="1047694" ht="13.15" customHeight="1"/>
    <row r="1047695" ht="13.15" customHeight="1"/>
    <row r="1047696" ht="13.15" customHeight="1"/>
    <row r="1047697" ht="13.15" customHeight="1"/>
    <row r="1047698" ht="13.15" customHeight="1"/>
    <row r="1047699" ht="13.15" customHeight="1"/>
    <row r="1047700" ht="13.15" customHeight="1"/>
    <row r="1047701" ht="13.15" customHeight="1"/>
    <row r="1047702" ht="13.15" customHeight="1"/>
    <row r="1047703" ht="13.15" customHeight="1"/>
    <row r="1047704" ht="13.15" customHeight="1"/>
    <row r="1047705" ht="13.15" customHeight="1"/>
    <row r="1047706" ht="13.15" customHeight="1"/>
    <row r="1047707" ht="13.15" customHeight="1"/>
    <row r="1047708" ht="13.15" customHeight="1"/>
    <row r="1047709" ht="13.15" customHeight="1"/>
    <row r="1047710" ht="13.15" customHeight="1"/>
    <row r="1047711" ht="13.15" customHeight="1"/>
    <row r="1047712" ht="13.15" customHeight="1"/>
    <row r="1047713" ht="13.15" customHeight="1"/>
    <row r="1047714" ht="13.15" customHeight="1"/>
    <row r="1047715" ht="13.15" customHeight="1"/>
    <row r="1047716" ht="13.15" customHeight="1"/>
    <row r="1047717" ht="13.15" customHeight="1"/>
    <row r="1047718" ht="13.15" customHeight="1"/>
    <row r="1047719" ht="13.15" customHeight="1"/>
    <row r="1047720" ht="13.15" customHeight="1"/>
    <row r="1047721" ht="13.15" customHeight="1"/>
    <row r="1047722" ht="13.15" customHeight="1"/>
    <row r="1047723" ht="13.15" customHeight="1"/>
    <row r="1047724" ht="13.15" customHeight="1"/>
    <row r="1047725" ht="13.15" customHeight="1"/>
    <row r="1047726" ht="13.15" customHeight="1"/>
    <row r="1047727" ht="13.15" customHeight="1"/>
    <row r="1047728" ht="13.15" customHeight="1"/>
    <row r="1047729" ht="13.15" customHeight="1"/>
    <row r="1047730" ht="13.15" customHeight="1"/>
    <row r="1047731" ht="13.15" customHeight="1"/>
    <row r="1047732" ht="13.15" customHeight="1"/>
    <row r="1047733" ht="13.15" customHeight="1"/>
    <row r="1047734" ht="13.15" customHeight="1"/>
    <row r="1047735" ht="13.15" customHeight="1"/>
    <row r="1047736" ht="13.15" customHeight="1"/>
    <row r="1047737" ht="13.15" customHeight="1"/>
    <row r="1047738" ht="13.15" customHeight="1"/>
    <row r="1047739" ht="13.15" customHeight="1"/>
    <row r="1047740" ht="13.15" customHeight="1"/>
    <row r="1047741" ht="13.15" customHeight="1"/>
    <row r="1047742" ht="13.15" customHeight="1"/>
    <row r="1047743" ht="13.15" customHeight="1"/>
    <row r="1047744" ht="13.15" customHeight="1"/>
    <row r="1047745" ht="13.15" customHeight="1"/>
    <row r="1047746" ht="13.15" customHeight="1"/>
    <row r="1047747" ht="13.15" customHeight="1"/>
    <row r="1047748" ht="13.15" customHeight="1"/>
    <row r="1047749" ht="13.15" customHeight="1"/>
    <row r="1047750" ht="13.15" customHeight="1"/>
    <row r="1047751" ht="13.15" customHeight="1"/>
    <row r="1047752" ht="13.15" customHeight="1"/>
    <row r="1047753" ht="13.15" customHeight="1"/>
    <row r="1047754" ht="13.15" customHeight="1"/>
    <row r="1047755" ht="13.15" customHeight="1"/>
    <row r="1047756" ht="13.15" customHeight="1"/>
    <row r="1047757" ht="13.15" customHeight="1"/>
    <row r="1047758" ht="13.15" customHeight="1"/>
    <row r="1047759" ht="13.15" customHeight="1"/>
    <row r="1047760" ht="13.15" customHeight="1"/>
    <row r="1047761" ht="13.15" customHeight="1"/>
    <row r="1047762" ht="13.15" customHeight="1"/>
    <row r="1047763" ht="13.15" customHeight="1"/>
    <row r="1047764" ht="13.15" customHeight="1"/>
    <row r="1047765" ht="13.15" customHeight="1"/>
    <row r="1047766" ht="13.15" customHeight="1"/>
    <row r="1047767" ht="13.15" customHeight="1"/>
    <row r="1047768" ht="13.15" customHeight="1"/>
    <row r="1047769" ht="13.15" customHeight="1"/>
    <row r="1047770" ht="13.15" customHeight="1"/>
    <row r="1047771" ht="13.15" customHeight="1"/>
    <row r="1047772" ht="13.15" customHeight="1"/>
    <row r="1047773" ht="13.15" customHeight="1"/>
    <row r="1047774" ht="13.15" customHeight="1"/>
    <row r="1047775" ht="13.15" customHeight="1"/>
    <row r="1047776" ht="13.15" customHeight="1"/>
    <row r="1047777" ht="13.15" customHeight="1"/>
    <row r="1047778" ht="13.15" customHeight="1"/>
    <row r="1047779" ht="13.15" customHeight="1"/>
    <row r="1047780" ht="13.15" customHeight="1"/>
    <row r="1047781" ht="13.15" customHeight="1"/>
    <row r="1047782" ht="13.15" customHeight="1"/>
    <row r="1047783" ht="13.15" customHeight="1"/>
    <row r="1047784" ht="13.15" customHeight="1"/>
    <row r="1047785" ht="13.15" customHeight="1"/>
    <row r="1047786" ht="13.15" customHeight="1"/>
    <row r="1047787" ht="13.15" customHeight="1"/>
    <row r="1047788" ht="13.15" customHeight="1"/>
    <row r="1047789" ht="13.15" customHeight="1"/>
    <row r="1047790" ht="13.15" customHeight="1"/>
    <row r="1047791" ht="13.15" customHeight="1"/>
    <row r="1047792" ht="13.15" customHeight="1"/>
    <row r="1047793" ht="13.15" customHeight="1"/>
    <row r="1047794" ht="13.15" customHeight="1"/>
    <row r="1047795" ht="13.15" customHeight="1"/>
    <row r="1047796" ht="13.15" customHeight="1"/>
    <row r="1047797" ht="13.15" customHeight="1"/>
    <row r="1047798" ht="13.15" customHeight="1"/>
    <row r="1047799" ht="13.15" customHeight="1"/>
    <row r="1047800" ht="13.15" customHeight="1"/>
    <row r="1047801" ht="13.15" customHeight="1"/>
    <row r="1047802" ht="13.15" customHeight="1"/>
    <row r="1047803" ht="13.15" customHeight="1"/>
    <row r="1047804" ht="13.15" customHeight="1"/>
    <row r="1047805" ht="13.15" customHeight="1"/>
    <row r="1047806" ht="13.15" customHeight="1"/>
    <row r="1047807" ht="13.15" customHeight="1"/>
    <row r="1047808" ht="13.15" customHeight="1"/>
    <row r="1047809" ht="13.15" customHeight="1"/>
    <row r="1047810" ht="13.15" customHeight="1"/>
    <row r="1047811" ht="13.15" customHeight="1"/>
    <row r="1047812" ht="13.15" customHeight="1"/>
    <row r="1047813" ht="13.15" customHeight="1"/>
    <row r="1047814" ht="13.15" customHeight="1"/>
    <row r="1047815" ht="13.15" customHeight="1"/>
    <row r="1047816" ht="13.15" customHeight="1"/>
    <row r="1047817" ht="13.15" customHeight="1"/>
    <row r="1047818" ht="13.15" customHeight="1"/>
    <row r="1047819" ht="13.15" customHeight="1"/>
    <row r="1047820" ht="13.15" customHeight="1"/>
    <row r="1047821" ht="13.15" customHeight="1"/>
    <row r="1047822" ht="13.15" customHeight="1"/>
    <row r="1047823" ht="13.15" customHeight="1"/>
    <row r="1047824" ht="13.15" customHeight="1"/>
    <row r="1047825" ht="13.15" customHeight="1"/>
    <row r="1047826" ht="13.15" customHeight="1"/>
    <row r="1047827" ht="13.15" customHeight="1"/>
    <row r="1047828" ht="13.15" customHeight="1"/>
    <row r="1047829" ht="13.15" customHeight="1"/>
    <row r="1047830" ht="13.15" customHeight="1"/>
    <row r="1047831" ht="13.15" customHeight="1"/>
    <row r="1047832" ht="13.15" customHeight="1"/>
    <row r="1047833" ht="13.15" customHeight="1"/>
    <row r="1047834" ht="13.15" customHeight="1"/>
    <row r="1047835" ht="13.15" customHeight="1"/>
    <row r="1047836" ht="13.15" customHeight="1"/>
    <row r="1047837" ht="13.15" customHeight="1"/>
    <row r="1047838" ht="13.15" customHeight="1"/>
    <row r="1047839" ht="13.15" customHeight="1"/>
    <row r="1047840" ht="13.15" customHeight="1"/>
    <row r="1047841" ht="13.15" customHeight="1"/>
    <row r="1047842" ht="13.15" customHeight="1"/>
    <row r="1047843" ht="13.15" customHeight="1"/>
    <row r="1047844" ht="13.15" customHeight="1"/>
    <row r="1047845" ht="13.15" customHeight="1"/>
    <row r="1047846" ht="13.15" customHeight="1"/>
    <row r="1047847" ht="13.15" customHeight="1"/>
    <row r="1047848" ht="13.15" customHeight="1"/>
    <row r="1047849" ht="13.15" customHeight="1"/>
    <row r="1047850" ht="13.15" customHeight="1"/>
    <row r="1047851" ht="13.15" customHeight="1"/>
    <row r="1047852" ht="13.15" customHeight="1"/>
    <row r="1047853" ht="13.15" customHeight="1"/>
    <row r="1047854" ht="13.15" customHeight="1"/>
    <row r="1047855" ht="13.15" customHeight="1"/>
    <row r="1047856" ht="13.15" customHeight="1"/>
    <row r="1047857" ht="13.15" customHeight="1"/>
    <row r="1047858" ht="13.15" customHeight="1"/>
    <row r="1047859" ht="13.15" customHeight="1"/>
    <row r="1047860" ht="13.15" customHeight="1"/>
    <row r="1047861" ht="13.15" customHeight="1"/>
    <row r="1047862" ht="13.15" customHeight="1"/>
    <row r="1047863" ht="13.15" customHeight="1"/>
    <row r="1047864" ht="13.15" customHeight="1"/>
    <row r="1047865" ht="13.15" customHeight="1"/>
    <row r="1047866" ht="13.15" customHeight="1"/>
    <row r="1047867" ht="13.15" customHeight="1"/>
    <row r="1047868" ht="13.15" customHeight="1"/>
    <row r="1047869" ht="13.15" customHeight="1"/>
    <row r="1047870" ht="13.15" customHeight="1"/>
    <row r="1047871" ht="13.15" customHeight="1"/>
    <row r="1047872" ht="13.15" customHeight="1"/>
    <row r="1047873" ht="13.15" customHeight="1"/>
    <row r="1047874" ht="13.15" customHeight="1"/>
    <row r="1047875" ht="13.15" customHeight="1"/>
    <row r="1047876" ht="13.15" customHeight="1"/>
    <row r="1047877" ht="13.15" customHeight="1"/>
    <row r="1047878" ht="13.15" customHeight="1"/>
    <row r="1047879" ht="13.15" customHeight="1"/>
    <row r="1047880" ht="13.15" customHeight="1"/>
    <row r="1047881" ht="13.15" customHeight="1"/>
    <row r="1047882" ht="13.15" customHeight="1"/>
    <row r="1047883" ht="13.15" customHeight="1"/>
    <row r="1047884" ht="13.15" customHeight="1"/>
    <row r="1047885" ht="13.15" customHeight="1"/>
    <row r="1047886" ht="13.15" customHeight="1"/>
    <row r="1047887" ht="13.15" customHeight="1"/>
    <row r="1047888" ht="13.15" customHeight="1"/>
    <row r="1047889" ht="13.15" customHeight="1"/>
    <row r="1047890" ht="13.15" customHeight="1"/>
    <row r="1047891" ht="13.15" customHeight="1"/>
    <row r="1047892" ht="13.15" customHeight="1"/>
    <row r="1047893" ht="13.15" customHeight="1"/>
    <row r="1047894" ht="13.15" customHeight="1"/>
    <row r="1047895" ht="13.15" customHeight="1"/>
    <row r="1047896" ht="13.15" customHeight="1"/>
    <row r="1047897" ht="13.15" customHeight="1"/>
    <row r="1047898" ht="13.15" customHeight="1"/>
    <row r="1047899" ht="13.15" customHeight="1"/>
    <row r="1047900" ht="13.15" customHeight="1"/>
    <row r="1047901" ht="13.15" customHeight="1"/>
    <row r="1047902" ht="13.15" customHeight="1"/>
    <row r="1047903" ht="13.15" customHeight="1"/>
    <row r="1047904" ht="13.15" customHeight="1"/>
    <row r="1047905" ht="13.15" customHeight="1"/>
    <row r="1047906" ht="13.15" customHeight="1"/>
    <row r="1047907" ht="13.15" customHeight="1"/>
    <row r="1047908" ht="13.15" customHeight="1"/>
    <row r="1047909" ht="13.15" customHeight="1"/>
    <row r="1047910" ht="13.15" customHeight="1"/>
    <row r="1047911" ht="13.15" customHeight="1"/>
    <row r="1047912" ht="13.15" customHeight="1"/>
    <row r="1047913" ht="13.15" customHeight="1"/>
    <row r="1047914" ht="13.15" customHeight="1"/>
    <row r="1047915" ht="13.15" customHeight="1"/>
    <row r="1047916" ht="13.15" customHeight="1"/>
    <row r="1047917" ht="13.15" customHeight="1"/>
    <row r="1047918" ht="13.15" customHeight="1"/>
    <row r="1047919" ht="13.15" customHeight="1"/>
    <row r="1047920" ht="13.15" customHeight="1"/>
    <row r="1047921" ht="13.15" customHeight="1"/>
    <row r="1047922" ht="13.15" customHeight="1"/>
    <row r="1047923" ht="13.15" customHeight="1"/>
    <row r="1047924" ht="13.15" customHeight="1"/>
    <row r="1047925" ht="13.15" customHeight="1"/>
    <row r="1047926" ht="13.15" customHeight="1"/>
    <row r="1047927" ht="13.15" customHeight="1"/>
    <row r="1047928" ht="13.15" customHeight="1"/>
    <row r="1047929" ht="13.15" customHeight="1"/>
    <row r="1047930" ht="13.15" customHeight="1"/>
    <row r="1047931" ht="13.15" customHeight="1"/>
    <row r="1047932" ht="13.15" customHeight="1"/>
    <row r="1047933" ht="13.15" customHeight="1"/>
    <row r="1047934" ht="13.15" customHeight="1"/>
    <row r="1047935" ht="13.15" customHeight="1"/>
    <row r="1047936" ht="13.15" customHeight="1"/>
    <row r="1047937" ht="13.15" customHeight="1"/>
    <row r="1047938" ht="13.15" customHeight="1"/>
    <row r="1047939" ht="13.15" customHeight="1"/>
    <row r="1047940" ht="13.15" customHeight="1"/>
    <row r="1047941" ht="13.15" customHeight="1"/>
    <row r="1047942" ht="13.15" customHeight="1"/>
    <row r="1047943" ht="13.15" customHeight="1"/>
    <row r="1047944" ht="13.15" customHeight="1"/>
    <row r="1047945" ht="13.15" customHeight="1"/>
    <row r="1047946" ht="13.15" customHeight="1"/>
    <row r="1047947" ht="13.15" customHeight="1"/>
    <row r="1047948" ht="13.15" customHeight="1"/>
    <row r="1047949" ht="13.15" customHeight="1"/>
    <row r="1047950" ht="13.15" customHeight="1"/>
    <row r="1047951" ht="13.15" customHeight="1"/>
    <row r="1047952" ht="13.15" customHeight="1"/>
    <row r="1047953" ht="13.15" customHeight="1"/>
    <row r="1047954" ht="13.15" customHeight="1"/>
    <row r="1047955" ht="13.15" customHeight="1"/>
    <row r="1047956" ht="13.15" customHeight="1"/>
    <row r="1047957" ht="13.15" customHeight="1"/>
    <row r="1047958" ht="13.15" customHeight="1"/>
    <row r="1047959" ht="13.15" customHeight="1"/>
    <row r="1047960" ht="13.15" customHeight="1"/>
    <row r="1047961" ht="13.15" customHeight="1"/>
    <row r="1047962" ht="13.15" customHeight="1"/>
    <row r="1047963" ht="13.15" customHeight="1"/>
    <row r="1047964" ht="13.15" customHeight="1"/>
    <row r="1047965" ht="13.15" customHeight="1"/>
    <row r="1047966" ht="13.15" customHeight="1"/>
    <row r="1047967" ht="13.15" customHeight="1"/>
    <row r="1047968" ht="13.15" customHeight="1"/>
    <row r="1047969" ht="13.15" customHeight="1"/>
    <row r="1047970" ht="13.15" customHeight="1"/>
    <row r="1047971" ht="13.15" customHeight="1"/>
    <row r="1047972" ht="13.15" customHeight="1"/>
    <row r="1047973" ht="13.15" customHeight="1"/>
    <row r="1047974" ht="13.15" customHeight="1"/>
    <row r="1047975" ht="13.15" customHeight="1"/>
    <row r="1047976" ht="13.15" customHeight="1"/>
    <row r="1047977" ht="13.15" customHeight="1"/>
    <row r="1047978" ht="13.15" customHeight="1"/>
    <row r="1047979" ht="13.15" customHeight="1"/>
    <row r="1047980" ht="13.15" customHeight="1"/>
    <row r="1047981" ht="13.15" customHeight="1"/>
    <row r="1047982" ht="13.15" customHeight="1"/>
    <row r="1047983" ht="13.15" customHeight="1"/>
    <row r="1047984" ht="13.15" customHeight="1"/>
    <row r="1047985" ht="13.15" customHeight="1"/>
    <row r="1047986" ht="13.15" customHeight="1"/>
    <row r="1047987" ht="13.15" customHeight="1"/>
    <row r="1047988" ht="13.15" customHeight="1"/>
    <row r="1047989" ht="13.15" customHeight="1"/>
    <row r="1047990" ht="13.15" customHeight="1"/>
    <row r="1047991" ht="13.15" customHeight="1"/>
    <row r="1047992" ht="13.15" customHeight="1"/>
    <row r="1047993" ht="13.15" customHeight="1"/>
    <row r="1047994" ht="13.15" customHeight="1"/>
    <row r="1047995" ht="13.15" customHeight="1"/>
    <row r="1047996" ht="13.15" customHeight="1"/>
    <row r="1047997" ht="13.15" customHeight="1"/>
    <row r="1047998" ht="13.15" customHeight="1"/>
    <row r="1047999" ht="13.15" customHeight="1"/>
    <row r="1048000" ht="13.15" customHeight="1"/>
    <row r="1048001" ht="13.15" customHeight="1"/>
    <row r="1048002" ht="13.15" customHeight="1"/>
    <row r="1048003" ht="13.15" customHeight="1"/>
    <row r="1048004" ht="13.15" customHeight="1"/>
    <row r="1048005" ht="13.15" customHeight="1"/>
    <row r="1048006" ht="13.15" customHeight="1"/>
    <row r="1048007" ht="13.15" customHeight="1"/>
    <row r="1048008" ht="13.15" customHeight="1"/>
    <row r="1048009" ht="13.15" customHeight="1"/>
    <row r="1048010" ht="13.15" customHeight="1"/>
    <row r="1048011" ht="13.15" customHeight="1"/>
    <row r="1048012" ht="13.15" customHeight="1"/>
    <row r="1048013" ht="13.15" customHeight="1"/>
    <row r="1048014" ht="13.15" customHeight="1"/>
    <row r="1048015" ht="13.15" customHeight="1"/>
    <row r="1048016" ht="13.15" customHeight="1"/>
    <row r="1048017" ht="13.15" customHeight="1"/>
    <row r="1048018" ht="13.15" customHeight="1"/>
    <row r="1048019" ht="13.15" customHeight="1"/>
    <row r="1048020" ht="13.15" customHeight="1"/>
    <row r="1048021" ht="13.15" customHeight="1"/>
    <row r="1048022" ht="13.15" customHeight="1"/>
    <row r="1048023" ht="13.15" customHeight="1"/>
    <row r="1048024" ht="13.15" customHeight="1"/>
    <row r="1048025" ht="13.15" customHeight="1"/>
    <row r="1048026" ht="13.15" customHeight="1"/>
    <row r="1048027" ht="13.15" customHeight="1"/>
    <row r="1048028" ht="13.15" customHeight="1"/>
    <row r="1048029" ht="13.15" customHeight="1"/>
    <row r="1048030" ht="13.15" customHeight="1"/>
    <row r="1048031" ht="13.15" customHeight="1"/>
    <row r="1048032" ht="13.15" customHeight="1"/>
    <row r="1048033" ht="13.15" customHeight="1"/>
    <row r="1048034" ht="13.15" customHeight="1"/>
    <row r="1048035" ht="13.15" customHeight="1"/>
    <row r="1048036" ht="13.15" customHeight="1"/>
    <row r="1048037" ht="13.15" customHeight="1"/>
    <row r="1048038" ht="13.15" customHeight="1"/>
    <row r="1048039" ht="13.15" customHeight="1"/>
    <row r="1048040" ht="13.15" customHeight="1"/>
    <row r="1048041" ht="13.15" customHeight="1"/>
    <row r="1048042" ht="13.15" customHeight="1"/>
    <row r="1048043" ht="13.15" customHeight="1"/>
    <row r="1048044" ht="13.15" customHeight="1"/>
    <row r="1048045" ht="13.15" customHeight="1"/>
    <row r="1048046" ht="13.15" customHeight="1"/>
    <row r="1048047" ht="13.15" customHeight="1"/>
    <row r="1048048" ht="13.15" customHeight="1"/>
    <row r="1048049" ht="13.15" customHeight="1"/>
    <row r="1048050" ht="13.15" customHeight="1"/>
    <row r="1048051" ht="13.15" customHeight="1"/>
    <row r="1048052" ht="13.15" customHeight="1"/>
    <row r="1048053" ht="13.15" customHeight="1"/>
    <row r="1048054" ht="13.15" customHeight="1"/>
    <row r="1048055" ht="13.15" customHeight="1"/>
    <row r="1048056" ht="13.15" customHeight="1"/>
    <row r="1048057" ht="13.15" customHeight="1"/>
    <row r="1048058" ht="13.15" customHeight="1"/>
    <row r="1048059" ht="13.15" customHeight="1"/>
    <row r="1048060" ht="13.15" customHeight="1"/>
    <row r="1048061" ht="13.15" customHeight="1"/>
    <row r="1048062" ht="13.15" customHeight="1"/>
    <row r="1048063" ht="13.15" customHeight="1"/>
    <row r="1048064" ht="13.15" customHeight="1"/>
    <row r="1048065" ht="13.15" customHeight="1"/>
    <row r="1048066" ht="13.15" customHeight="1"/>
    <row r="1048067" ht="13.15" customHeight="1"/>
    <row r="1048068" ht="13.15" customHeight="1"/>
    <row r="1048069" ht="13.15" customHeight="1"/>
    <row r="1048070" ht="13.15" customHeight="1"/>
    <row r="1048071" ht="13.15" customHeight="1"/>
    <row r="1048072" ht="13.15" customHeight="1"/>
    <row r="1048073" ht="13.15" customHeight="1"/>
    <row r="1048074" ht="13.15" customHeight="1"/>
    <row r="1048075" ht="13.15" customHeight="1"/>
    <row r="1048076" ht="13.15" customHeight="1"/>
    <row r="1048077" ht="13.15" customHeight="1"/>
    <row r="1048078" ht="13.15" customHeight="1"/>
    <row r="1048079" ht="13.15" customHeight="1"/>
    <row r="1048080" ht="13.15" customHeight="1"/>
    <row r="1048081" ht="13.15" customHeight="1"/>
    <row r="1048082" ht="13.15" customHeight="1"/>
    <row r="1048083" ht="13.15" customHeight="1"/>
    <row r="1048084" ht="13.15" customHeight="1"/>
    <row r="1048085" ht="13.15" customHeight="1"/>
    <row r="1048086" ht="13.15" customHeight="1"/>
    <row r="1048087" ht="13.15" customHeight="1"/>
    <row r="1048088" ht="13.15" customHeight="1"/>
    <row r="1048089" ht="13.15" customHeight="1"/>
    <row r="1048090" ht="13.15" customHeight="1"/>
    <row r="1048091" ht="13.15" customHeight="1"/>
    <row r="1048092" ht="13.15" customHeight="1"/>
    <row r="1048093" ht="13.15" customHeight="1"/>
    <row r="1048094" ht="13.15" customHeight="1"/>
    <row r="1048095" ht="13.15" customHeight="1"/>
    <row r="1048096" ht="13.15" customHeight="1"/>
    <row r="1048097" ht="13.15" customHeight="1"/>
    <row r="1048098" ht="13.15" customHeight="1"/>
    <row r="1048099" ht="13.15" customHeight="1"/>
    <row r="1048100" ht="13.15" customHeight="1"/>
    <row r="1048101" ht="13.15" customHeight="1"/>
    <row r="1048102" ht="13.15" customHeight="1"/>
    <row r="1048103" ht="13.15" customHeight="1"/>
    <row r="1048104" ht="13.15" customHeight="1"/>
    <row r="1048105" ht="13.15" customHeight="1"/>
    <row r="1048106" ht="13.15" customHeight="1"/>
    <row r="1048107" ht="13.15" customHeight="1"/>
    <row r="1048108" ht="13.15" customHeight="1"/>
    <row r="1048109" ht="13.15" customHeight="1"/>
    <row r="1048110" ht="13.15" customHeight="1"/>
    <row r="1048111" ht="13.15" customHeight="1"/>
    <row r="1048112" ht="13.15" customHeight="1"/>
    <row r="1048113" ht="13.15" customHeight="1"/>
    <row r="1048114" ht="13.15" customHeight="1"/>
    <row r="1048115" ht="13.15" customHeight="1"/>
    <row r="1048116" ht="13.15" customHeight="1"/>
    <row r="1048117" ht="13.15" customHeight="1"/>
    <row r="1048118" ht="13.15" customHeight="1"/>
    <row r="1048119" ht="13.15" customHeight="1"/>
    <row r="1048120" ht="13.15" customHeight="1"/>
    <row r="1048121" ht="13.15" customHeight="1"/>
    <row r="1048122" ht="13.15" customHeight="1"/>
    <row r="1048123" ht="13.15" customHeight="1"/>
    <row r="1048124" ht="13.15" customHeight="1"/>
    <row r="1048125" ht="13.15" customHeight="1"/>
    <row r="1048126" ht="13.15" customHeight="1"/>
    <row r="1048127" ht="13.15" customHeight="1"/>
    <row r="1048128" ht="13.15" customHeight="1"/>
    <row r="1048129" ht="13.15" customHeight="1"/>
    <row r="1048130" ht="13.15" customHeight="1"/>
    <row r="1048131" ht="13.15" customHeight="1"/>
    <row r="1048132" ht="13.15" customHeight="1"/>
    <row r="1048133" ht="13.15" customHeight="1"/>
    <row r="1048134" ht="13.15" customHeight="1"/>
    <row r="1048135" ht="13.15" customHeight="1"/>
    <row r="1048136" ht="13.15" customHeight="1"/>
    <row r="1048137" ht="13.15" customHeight="1"/>
    <row r="1048138" ht="13.15" customHeight="1"/>
    <row r="1048139" ht="13.15" customHeight="1"/>
    <row r="1048140" ht="13.15" customHeight="1"/>
    <row r="1048141" ht="13.15" customHeight="1"/>
    <row r="1048142" ht="13.15" customHeight="1"/>
    <row r="1048143" ht="13.15" customHeight="1"/>
    <row r="1048144" ht="13.15" customHeight="1"/>
    <row r="1048145" ht="13.15" customHeight="1"/>
    <row r="1048146" ht="13.15" customHeight="1"/>
    <row r="1048147" ht="13.15" customHeight="1"/>
    <row r="1048148" ht="13.15" customHeight="1"/>
    <row r="1048149" ht="13.15" customHeight="1"/>
    <row r="1048150" ht="13.15" customHeight="1"/>
    <row r="1048151" ht="13.15" customHeight="1"/>
    <row r="1048152" ht="13.15" customHeight="1"/>
    <row r="1048153" ht="13.15" customHeight="1"/>
    <row r="1048154" ht="13.15" customHeight="1"/>
    <row r="1048155" ht="13.15" customHeight="1"/>
    <row r="1048156" ht="13.15" customHeight="1"/>
    <row r="1048157" ht="13.15" customHeight="1"/>
    <row r="1048158" ht="13.15" customHeight="1"/>
    <row r="1048159" ht="13.15" customHeight="1"/>
    <row r="1048160" ht="13.15" customHeight="1"/>
    <row r="1048161" ht="13.15" customHeight="1"/>
    <row r="1048162" ht="13.15" customHeight="1"/>
    <row r="1048163" ht="13.15" customHeight="1"/>
    <row r="1048164" ht="13.15" customHeight="1"/>
    <row r="1048165" ht="13.15" customHeight="1"/>
    <row r="1048166" ht="13.15" customHeight="1"/>
    <row r="1048167" ht="13.15" customHeight="1"/>
    <row r="1048168" ht="13.15" customHeight="1"/>
    <row r="1048169" ht="13.15" customHeight="1"/>
    <row r="1048170" ht="13.15" customHeight="1"/>
    <row r="1048171" ht="13.15" customHeight="1"/>
    <row r="1048172" ht="13.15" customHeight="1"/>
    <row r="1048173" ht="13.15" customHeight="1"/>
    <row r="1048174" ht="13.15" customHeight="1"/>
    <row r="1048175" ht="13.15" customHeight="1"/>
    <row r="1048176" ht="13.15" customHeight="1"/>
    <row r="1048177" ht="13.15" customHeight="1"/>
    <row r="1048178" ht="13.15" customHeight="1"/>
    <row r="1048179" ht="13.15" customHeight="1"/>
    <row r="1048180" ht="13.15" customHeight="1"/>
    <row r="1048181" ht="13.15" customHeight="1"/>
    <row r="1048182" ht="13.15" customHeight="1"/>
    <row r="1048183" ht="13.15" customHeight="1"/>
    <row r="1048184" ht="13.15" customHeight="1"/>
    <row r="1048185" ht="13.15" customHeight="1"/>
    <row r="1048186" ht="13.15" customHeight="1"/>
    <row r="1048187" ht="13.15" customHeight="1"/>
    <row r="1048188" ht="13.15" customHeight="1"/>
    <row r="1048189" ht="13.15" customHeight="1"/>
    <row r="1048190" ht="13.15" customHeight="1"/>
    <row r="1048191" ht="13.15" customHeight="1"/>
    <row r="1048192" ht="13.15" customHeight="1"/>
    <row r="1048193" ht="13.15" customHeight="1"/>
    <row r="1048194" ht="13.15" customHeight="1"/>
    <row r="1048195" ht="13.15" customHeight="1"/>
    <row r="1048196" ht="13.15" customHeight="1"/>
    <row r="1048197" ht="13.15" customHeight="1"/>
    <row r="1048198" ht="13.15" customHeight="1"/>
    <row r="1048199" ht="13.15" customHeight="1"/>
    <row r="1048200" ht="13.15" customHeight="1"/>
    <row r="1048201" ht="13.15" customHeight="1"/>
    <row r="1048202" ht="13.15" customHeight="1"/>
    <row r="1048203" ht="13.15" customHeight="1"/>
    <row r="1048204" ht="13.15" customHeight="1"/>
    <row r="1048205" ht="13.15" customHeight="1"/>
    <row r="1048206" ht="13.15" customHeight="1"/>
    <row r="1048207" ht="13.15" customHeight="1"/>
    <row r="1048208" ht="13.15" customHeight="1"/>
    <row r="1048209" ht="13.15" customHeight="1"/>
    <row r="1048210" ht="13.15" customHeight="1"/>
    <row r="1048211" ht="13.15" customHeight="1"/>
    <row r="1048212" ht="13.15" customHeight="1"/>
    <row r="1048213" ht="13.15" customHeight="1"/>
    <row r="1048214" ht="13.15" customHeight="1"/>
    <row r="1048215" ht="13.15" customHeight="1"/>
    <row r="1048216" ht="13.15" customHeight="1"/>
    <row r="1048217" ht="13.15" customHeight="1"/>
    <row r="1048218" ht="13.15" customHeight="1"/>
    <row r="1048219" ht="13.15" customHeight="1"/>
    <row r="1048220" ht="13.15" customHeight="1"/>
    <row r="1048221" ht="13.15" customHeight="1"/>
    <row r="1048222" ht="13.15" customHeight="1"/>
    <row r="1048223" ht="13.15" customHeight="1"/>
    <row r="1048224" ht="13.15" customHeight="1"/>
    <row r="1048225" ht="13.15" customHeight="1"/>
    <row r="1048226" ht="13.15" customHeight="1"/>
    <row r="1048227" ht="13.15" customHeight="1"/>
    <row r="1048228" ht="13.15" customHeight="1"/>
    <row r="1048229" ht="13.15" customHeight="1"/>
    <row r="1048230" ht="13.15" customHeight="1"/>
    <row r="1048231" ht="13.15" customHeight="1"/>
    <row r="1048232" ht="13.15" customHeight="1"/>
    <row r="1048233" ht="13.15" customHeight="1"/>
    <row r="1048234" ht="13.15" customHeight="1"/>
    <row r="1048235" ht="13.15" customHeight="1"/>
    <row r="1048236" ht="13.15" customHeight="1"/>
    <row r="1048237" ht="13.15" customHeight="1"/>
    <row r="1048238" ht="13.15" customHeight="1"/>
    <row r="1048239" ht="13.15" customHeight="1"/>
    <row r="1048240" ht="13.15" customHeight="1"/>
    <row r="1048241" ht="13.15" customHeight="1"/>
    <row r="1048242" ht="13.15" customHeight="1"/>
    <row r="1048243" ht="13.15" customHeight="1"/>
    <row r="1048244" ht="13.15" customHeight="1"/>
    <row r="1048245" ht="13.15" customHeight="1"/>
    <row r="1048246" ht="13.15" customHeight="1"/>
    <row r="1048247" ht="13.15" customHeight="1"/>
    <row r="1048248" ht="13.15" customHeight="1"/>
    <row r="1048249" ht="13.15" customHeight="1"/>
    <row r="1048250" ht="13.15" customHeight="1"/>
    <row r="1048251" ht="13.15" customHeight="1"/>
    <row r="1048252" ht="13.15" customHeight="1"/>
    <row r="1048253" ht="13.15" customHeight="1"/>
    <row r="1048254" ht="13.15" customHeight="1"/>
    <row r="1048255" ht="13.15" customHeight="1"/>
    <row r="1048256" ht="13.15" customHeight="1"/>
    <row r="1048257" ht="13.15" customHeight="1"/>
    <row r="1048258" ht="13.15" customHeight="1"/>
    <row r="1048259" ht="13.15" customHeight="1"/>
    <row r="1048260" ht="13.15" customHeight="1"/>
    <row r="1048261" ht="13.15" customHeight="1"/>
    <row r="1048262" ht="13.15" customHeight="1"/>
    <row r="1048263" ht="13.15" customHeight="1"/>
    <row r="1048264" ht="13.15" customHeight="1"/>
    <row r="1048265" ht="13.15" customHeight="1"/>
    <row r="1048266" ht="13.15" customHeight="1"/>
    <row r="1048267" ht="13.15" customHeight="1"/>
    <row r="1048268" ht="13.15" customHeight="1"/>
    <row r="1048269" ht="13.15" customHeight="1"/>
    <row r="1048270" ht="13.15" customHeight="1"/>
    <row r="1048271" ht="13.15" customHeight="1"/>
    <row r="1048272" ht="13.15" customHeight="1"/>
    <row r="1048273" ht="13.15" customHeight="1"/>
    <row r="1048274" ht="13.15" customHeight="1"/>
    <row r="1048275" ht="13.15" customHeight="1"/>
    <row r="1048276" ht="13.15" customHeight="1"/>
    <row r="1048277" ht="13.15" customHeight="1"/>
    <row r="1048278" ht="13.15" customHeight="1"/>
    <row r="1048279" ht="13.15" customHeight="1"/>
    <row r="1048280" ht="13.15" customHeight="1"/>
    <row r="1048281" ht="13.15" customHeight="1"/>
    <row r="1048282" ht="13.15" customHeight="1"/>
    <row r="1048283" ht="13.15" customHeight="1"/>
    <row r="1048284" ht="13.15" customHeight="1"/>
    <row r="1048285" ht="13.15" customHeight="1"/>
    <row r="1048286" ht="13.15" customHeight="1"/>
    <row r="1048287" ht="13.15" customHeight="1"/>
    <row r="1048288" ht="13.15" customHeight="1"/>
    <row r="1048289" ht="13.15" customHeight="1"/>
    <row r="1048290" ht="13.15" customHeight="1"/>
    <row r="1048291" ht="13.15" customHeight="1"/>
    <row r="1048292" ht="13.15" customHeight="1"/>
    <row r="1048293" ht="13.15" customHeight="1"/>
    <row r="1048294" ht="13.15" customHeight="1"/>
    <row r="1048295" ht="13.15" customHeight="1"/>
    <row r="1048296" ht="13.15" customHeight="1"/>
    <row r="1048297" ht="13.15" customHeight="1"/>
    <row r="1048298" ht="13.15" customHeight="1"/>
    <row r="1048299" ht="13.15" customHeight="1"/>
    <row r="1048300" ht="13.15" customHeight="1"/>
    <row r="1048301" ht="13.15" customHeight="1"/>
    <row r="1048302" ht="13.15" customHeight="1"/>
    <row r="1048303" ht="13.15" customHeight="1"/>
    <row r="1048304" ht="13.15" customHeight="1"/>
    <row r="1048305" ht="13.15" customHeight="1"/>
    <row r="1048306" ht="13.15" customHeight="1"/>
    <row r="1048307" ht="13.15" customHeight="1"/>
    <row r="1048308" ht="13.15" customHeight="1"/>
    <row r="1048309" ht="13.15" customHeight="1"/>
    <row r="1048310" ht="13.15" customHeight="1"/>
    <row r="1048311" ht="13.15" customHeight="1"/>
    <row r="1048312" ht="13.15" customHeight="1"/>
    <row r="1048313" ht="13.15" customHeight="1"/>
    <row r="1048314" ht="13.15" customHeight="1"/>
    <row r="1048315" ht="13.15" customHeight="1"/>
    <row r="1048316" ht="13.15" customHeight="1"/>
    <row r="1048317" ht="13.15" customHeight="1"/>
    <row r="1048318" ht="13.15" customHeight="1"/>
    <row r="1048319" ht="13.15" customHeight="1"/>
    <row r="1048320" ht="13.15" customHeight="1"/>
    <row r="1048321" ht="13.15" customHeight="1"/>
    <row r="1048322" ht="13.15" customHeight="1"/>
    <row r="1048323" ht="13.15" customHeight="1"/>
    <row r="1048324" ht="13.15" customHeight="1"/>
    <row r="1048325" ht="13.15" customHeight="1"/>
    <row r="1048326" ht="13.15" customHeight="1"/>
    <row r="1048327" ht="13.15" customHeight="1"/>
    <row r="1048328" ht="13.15" customHeight="1"/>
    <row r="1048329" ht="13.15" customHeight="1"/>
    <row r="1048330" ht="13.15" customHeight="1"/>
    <row r="1048331" ht="13.15" customHeight="1"/>
    <row r="1048332" ht="13.15" customHeight="1"/>
    <row r="1048333" ht="13.15" customHeight="1"/>
    <row r="1048334" ht="13.15" customHeight="1"/>
    <row r="1048335" ht="13.15" customHeight="1"/>
    <row r="1048336" ht="13.15" customHeight="1"/>
    <row r="1048337" ht="13.15" customHeight="1"/>
    <row r="1048338" ht="13.15" customHeight="1"/>
    <row r="1048339" ht="13.15" customHeight="1"/>
    <row r="1048340" ht="13.15" customHeight="1"/>
    <row r="1048341" ht="13.15" customHeight="1"/>
    <row r="1048342" ht="13.15" customHeight="1"/>
    <row r="1048343" ht="13.15" customHeight="1"/>
    <row r="1048344" ht="13.15" customHeight="1"/>
    <row r="1048345" ht="13.15" customHeight="1"/>
    <row r="1048346" ht="13.15" customHeight="1"/>
    <row r="1048347" ht="13.15" customHeight="1"/>
    <row r="1048348" ht="13.15" customHeight="1"/>
    <row r="1048349" ht="13.15" customHeight="1"/>
    <row r="1048350" ht="13.15" customHeight="1"/>
    <row r="1048351" ht="13.15" customHeight="1"/>
    <row r="1048352" ht="13.15" customHeight="1"/>
    <row r="1048353" ht="13.15" customHeight="1"/>
    <row r="1048354" ht="13.15" customHeight="1"/>
    <row r="1048355" ht="13.15" customHeight="1"/>
    <row r="1048356" ht="13.15" customHeight="1"/>
    <row r="1048357" ht="13.15" customHeight="1"/>
    <row r="1048358" ht="13.15" customHeight="1"/>
    <row r="1048359" ht="13.15" customHeight="1"/>
    <row r="1048360" ht="13.15" customHeight="1"/>
    <row r="1048361" ht="13.15" customHeight="1"/>
    <row r="1048362" ht="13.15" customHeight="1"/>
    <row r="1048363" ht="13.15" customHeight="1"/>
    <row r="1048364" ht="13.15" customHeight="1"/>
    <row r="1048365" ht="13.15" customHeight="1"/>
    <row r="1048366" ht="13.15" customHeight="1"/>
    <row r="1048367" ht="13.15" customHeight="1"/>
    <row r="1048368" ht="13.15" customHeight="1"/>
    <row r="1048369" ht="13.15" customHeight="1"/>
    <row r="1048370" ht="13.15" customHeight="1"/>
    <row r="1048371" ht="13.15" customHeight="1"/>
    <row r="1048372" ht="13.15" customHeight="1"/>
    <row r="1048373" ht="13.15" customHeight="1"/>
    <row r="1048374" ht="13.15" customHeight="1"/>
    <row r="1048375" ht="13.15" customHeight="1"/>
    <row r="1048376" ht="13.15" customHeight="1"/>
    <row r="1048377" ht="13.15" customHeight="1"/>
    <row r="1048378" ht="13.15" customHeight="1"/>
    <row r="1048379" ht="13.15" customHeight="1"/>
    <row r="1048380" ht="13.15" customHeight="1"/>
    <row r="1048381" ht="13.15" customHeight="1"/>
    <row r="1048382" ht="13.15" customHeight="1"/>
    <row r="1048383" ht="13.15" customHeight="1"/>
    <row r="1048384" ht="13.15" customHeight="1"/>
    <row r="1048385" ht="13.15" customHeight="1"/>
    <row r="1048386" ht="13.15" customHeight="1"/>
    <row r="1048387" ht="13.15" customHeight="1"/>
    <row r="1048388" ht="13.15" customHeight="1"/>
    <row r="1048389" ht="13.15" customHeight="1"/>
    <row r="1048390" ht="13.15" customHeight="1"/>
    <row r="1048391" ht="13.15" customHeight="1"/>
    <row r="1048392" ht="13.15" customHeight="1"/>
    <row r="1048393" ht="13.15" customHeight="1"/>
    <row r="1048394" ht="13.15" customHeight="1"/>
    <row r="1048395" ht="13.15" customHeight="1"/>
    <row r="1048396" ht="13.15" customHeight="1"/>
    <row r="1048397" ht="13.15" customHeight="1"/>
    <row r="1048398" ht="13.15" customHeight="1"/>
    <row r="1048399" ht="13.15" customHeight="1"/>
    <row r="1048400" ht="13.15" customHeight="1"/>
    <row r="1048401" ht="13.15" customHeight="1"/>
    <row r="1048402" ht="13.15" customHeight="1"/>
    <row r="1048403" ht="13.15" customHeight="1"/>
    <row r="1048404" ht="13.15" customHeight="1"/>
    <row r="1048405" ht="13.15" customHeight="1"/>
    <row r="1048406" ht="13.15" customHeight="1"/>
    <row r="1048407" ht="13.15" customHeight="1"/>
    <row r="1048408" ht="13.15" customHeight="1"/>
    <row r="1048409" ht="13.15" customHeight="1"/>
    <row r="1048410" ht="13.15" customHeight="1"/>
    <row r="1048411" ht="13.15" customHeight="1"/>
    <row r="1048412" ht="13.15" customHeight="1"/>
    <row r="1048413" ht="13.15" customHeight="1"/>
    <row r="1048414" ht="13.15" customHeight="1"/>
    <row r="1048415" ht="13.15" customHeight="1"/>
    <row r="1048416" ht="13.15" customHeight="1"/>
    <row r="1048417" ht="13.15" customHeight="1"/>
    <row r="1048418" ht="13.15" customHeight="1"/>
    <row r="1048419" ht="13.15" customHeight="1"/>
    <row r="1048420" ht="13.15" customHeight="1"/>
    <row r="1048421" ht="13.15" customHeight="1"/>
    <row r="1048422" ht="13.15" customHeight="1"/>
    <row r="1048423" ht="13.15" customHeight="1"/>
    <row r="1048424" ht="13.15" customHeight="1"/>
    <row r="1048425" ht="13.15" customHeight="1"/>
    <row r="1048426" ht="13.15" customHeight="1"/>
    <row r="1048427" ht="13.15" customHeight="1"/>
    <row r="1048428" ht="13.15" customHeight="1"/>
    <row r="1048429" ht="13.15" customHeight="1"/>
    <row r="1048430" ht="13.15" customHeight="1"/>
    <row r="1048431" ht="13.15" customHeight="1"/>
    <row r="1048432" ht="13.15" customHeight="1"/>
    <row r="1048433" ht="13.15" customHeight="1"/>
    <row r="1048434" ht="13.15" customHeight="1"/>
    <row r="1048435" ht="13.15" customHeight="1"/>
    <row r="1048436" ht="13.15" customHeight="1"/>
    <row r="1048437" ht="13.15" customHeight="1"/>
    <row r="1048438" ht="13.15" customHeight="1"/>
    <row r="1048439" ht="13.15" customHeight="1"/>
    <row r="1048440" ht="13.15" customHeight="1"/>
    <row r="1048441" ht="13.15" customHeight="1"/>
    <row r="1048442" ht="13.15" customHeight="1"/>
    <row r="1048443" ht="13.15" customHeight="1"/>
    <row r="1048444" ht="13.15" customHeight="1"/>
    <row r="1048445" ht="13.15" customHeight="1"/>
    <row r="1048446" ht="13.15" customHeight="1"/>
    <row r="1048447" ht="13.15" customHeight="1"/>
    <row r="1048448" ht="13.15" customHeight="1"/>
    <row r="1048449" ht="13.15" customHeight="1"/>
    <row r="1048450" ht="13.15" customHeight="1"/>
    <row r="1048451" ht="13.15" customHeight="1"/>
    <row r="1048452" ht="13.15" customHeight="1"/>
    <row r="1048453" ht="13.15" customHeight="1"/>
    <row r="1048454" ht="13.15" customHeight="1"/>
    <row r="1048455" ht="13.15" customHeight="1"/>
    <row r="1048456" ht="13.15" customHeight="1"/>
    <row r="1048457" ht="13.15" customHeight="1"/>
    <row r="1048458" ht="13.15" customHeight="1"/>
    <row r="1048459" ht="13.15" customHeight="1"/>
    <row r="1048460" ht="13.15" customHeight="1"/>
    <row r="1048461" ht="13.15" customHeight="1"/>
    <row r="1048462" ht="13.15" customHeight="1"/>
    <row r="1048463" ht="13.15" customHeight="1"/>
    <row r="1048464" ht="13.15" customHeight="1"/>
    <row r="1048465" ht="13.15" customHeight="1"/>
    <row r="1048466" ht="13.15" customHeight="1"/>
    <row r="1048467" ht="13.15" customHeight="1"/>
    <row r="1048468" ht="13.15" customHeight="1"/>
    <row r="1048469" ht="13.15" customHeight="1"/>
    <row r="1048470" ht="13.15" customHeight="1"/>
    <row r="1048471" ht="13.15" customHeight="1"/>
    <row r="1048472" ht="13.15" customHeight="1"/>
    <row r="1048473" ht="13.15" customHeight="1"/>
    <row r="1048474" ht="13.15" customHeight="1"/>
    <row r="1048475" ht="13.15" customHeight="1"/>
    <row r="1048476" ht="13.15" customHeight="1"/>
    <row r="1048477" ht="13.15" customHeight="1"/>
    <row r="1048478" ht="13.15" customHeight="1"/>
    <row r="1048479" ht="13.15" customHeight="1"/>
    <row r="1048480" ht="13.15" customHeight="1"/>
    <row r="1048481" ht="13.15" customHeight="1"/>
    <row r="1048482" ht="13.15" customHeight="1"/>
    <row r="1048483" ht="13.15" customHeight="1"/>
    <row r="1048484" ht="13.15" customHeight="1"/>
    <row r="1048485" ht="13.15" customHeight="1"/>
    <row r="1048486" ht="13.15" customHeight="1"/>
    <row r="1048487" ht="13.15" customHeight="1"/>
    <row r="1048488" ht="13.15" customHeight="1"/>
    <row r="1048489" ht="13.15" customHeight="1"/>
    <row r="1048490" ht="13.15" customHeight="1"/>
    <row r="1048491" ht="13.15" customHeight="1"/>
    <row r="1048492" ht="13.15" customHeight="1"/>
    <row r="1048493" ht="13.15" customHeight="1"/>
    <row r="1048494" ht="13.15" customHeight="1"/>
    <row r="1048495" ht="13.15" customHeight="1"/>
    <row r="1048496" ht="13.15" customHeight="1"/>
    <row r="1048497" ht="13.15" customHeight="1"/>
    <row r="1048498" ht="13.15" customHeight="1"/>
    <row r="1048499" ht="13.15" customHeight="1"/>
    <row r="1048500" ht="13.15" customHeight="1"/>
    <row r="1048501" ht="13.15" customHeight="1"/>
    <row r="1048502" ht="13.15" customHeight="1"/>
    <row r="1048503" ht="13.15" customHeight="1"/>
    <row r="1048504" ht="13.15" customHeight="1"/>
    <row r="1048505" ht="13.15" customHeight="1"/>
    <row r="1048506" ht="13.15" customHeight="1"/>
    <row r="1048507" ht="13.15" customHeight="1"/>
    <row r="1048508" ht="13.15" customHeight="1"/>
    <row r="1048509" ht="13.15" customHeight="1"/>
    <row r="1048510" ht="13.15" customHeight="1"/>
    <row r="1048511" ht="13.15" customHeight="1"/>
    <row r="1048512" ht="13.15" customHeight="1"/>
    <row r="1048513" ht="13.15" customHeight="1"/>
    <row r="1048514" ht="13.15" customHeight="1"/>
    <row r="1048515" ht="13.15" customHeight="1"/>
    <row r="1048516" ht="13.15" customHeight="1"/>
    <row r="1048517" ht="13.15" customHeight="1"/>
    <row r="1048518" ht="13.15" customHeight="1"/>
    <row r="1048519" ht="13.15" customHeight="1"/>
    <row r="1048520" ht="13.15" customHeight="1"/>
    <row r="1048521" ht="13.15" customHeight="1"/>
    <row r="1048522" ht="13.15" customHeight="1"/>
    <row r="1048523" ht="13.15" customHeight="1"/>
    <row r="1048524" ht="13.15" customHeight="1"/>
    <row r="1048525" ht="13.15" customHeight="1"/>
    <row r="1048526" ht="13.15" customHeight="1"/>
    <row r="1048527" ht="13.15" customHeight="1"/>
    <row r="1048528" ht="13.15" customHeight="1"/>
    <row r="1048529" ht="13.15" customHeight="1"/>
    <row r="1048530" ht="13.15" customHeight="1"/>
    <row r="1048531" ht="13.15" customHeight="1"/>
    <row r="1048532" ht="13.15" customHeight="1"/>
    <row r="1048533" ht="13.15" customHeight="1"/>
    <row r="1048534" ht="13.15" customHeight="1"/>
    <row r="1048535" ht="13.15" customHeight="1"/>
    <row r="1048536" ht="13.15" customHeight="1"/>
    <row r="1048537" ht="13.15" customHeight="1"/>
    <row r="1048538" ht="13.15" customHeight="1"/>
    <row r="1048539" ht="13.15" customHeight="1"/>
    <row r="1048540" ht="13.15" customHeight="1"/>
    <row r="1048541" ht="13.15" customHeight="1"/>
    <row r="1048542" ht="13.15" customHeight="1"/>
    <row r="1048543" ht="13.15" customHeight="1"/>
    <row r="1048544" ht="13.15" customHeight="1"/>
    <row r="1048545" ht="13.15" customHeight="1"/>
    <row r="1048546" ht="13.15" customHeight="1"/>
    <row r="1048547" ht="13.15" customHeight="1"/>
    <row r="1048548" ht="13.15" customHeight="1"/>
    <row r="1048549" ht="13.15" customHeight="1"/>
    <row r="1048550" ht="13.15" customHeight="1"/>
    <row r="1048551" ht="13.15" customHeight="1"/>
    <row r="1048552" ht="13.15" customHeight="1"/>
    <row r="1048553" ht="13.15" customHeight="1"/>
    <row r="1048554" ht="13.15" customHeight="1"/>
    <row r="1048555" ht="13.15" customHeight="1"/>
    <row r="1048556" ht="13.15" customHeight="1"/>
    <row r="1048557" ht="13.15" customHeight="1"/>
    <row r="1048558" ht="13.15" customHeight="1"/>
    <row r="1048559" ht="13.15" customHeight="1"/>
  </sheetData>
  <sheetProtection selectLockedCells="1"/>
  <mergeCells count="2">
    <mergeCell ref="B7:F7"/>
    <mergeCell ref="A27:G44"/>
  </mergeCells>
  <conditionalFormatting sqref="I1:I4 I22:I24 I26:I1048576 I6:I20">
    <cfRule type="cellIs" dxfId="156" priority="26" operator="equal">
      <formula>"Very Good"</formula>
    </cfRule>
    <cfRule type="cellIs" dxfId="155" priority="27" operator="equal">
      <formula>"Good"</formula>
    </cfRule>
    <cfRule type="cellIs" dxfId="154" priority="28" operator="equal">
      <formula>"Ok"</formula>
    </cfRule>
    <cfRule type="cellIs" dxfId="153" priority="29" operator="equal">
      <formula>"Risk"</formula>
    </cfRule>
    <cfRule type="cellIs" dxfId="152" priority="30" operator="equal">
      <formula>"High Risk"</formula>
    </cfRule>
  </conditionalFormatting>
  <conditionalFormatting sqref="I21">
    <cfRule type="cellIs" dxfId="151" priority="16" operator="equal">
      <formula>"Very Good"</formula>
    </cfRule>
    <cfRule type="cellIs" dxfId="150" priority="17" operator="equal">
      <formula>"Good"</formula>
    </cfRule>
    <cfRule type="cellIs" dxfId="149" priority="18" operator="equal">
      <formula>"Ok"</formula>
    </cfRule>
    <cfRule type="cellIs" dxfId="148" priority="19" operator="equal">
      <formula>"Risk"</formula>
    </cfRule>
    <cfRule type="cellIs" dxfId="147" priority="20" operator="equal">
      <formula>"High Risk"</formula>
    </cfRule>
  </conditionalFormatting>
  <conditionalFormatting sqref="I25">
    <cfRule type="cellIs" dxfId="146" priority="8" operator="equal">
      <formula>0</formula>
    </cfRule>
    <cfRule type="cellIs" dxfId="145" priority="9" operator="equal">
      <formula>"Very Good"</formula>
    </cfRule>
    <cfRule type="cellIs" dxfId="144" priority="10" operator="equal">
      <formula>"Good"</formula>
    </cfRule>
    <cfRule type="cellIs" dxfId="143" priority="11" operator="equal">
      <formula>"Ok"</formula>
    </cfRule>
    <cfRule type="cellIs" dxfId="142" priority="12" operator="equal">
      <formula>"Risk"</formula>
    </cfRule>
    <cfRule type="cellIs" dxfId="141" priority="13" operator="equal">
      <formula>"High Risk"</formula>
    </cfRule>
  </conditionalFormatting>
  <conditionalFormatting sqref="A27">
    <cfRule type="cellIs" dxfId="140" priority="6" operator="notEqual">
      <formula>"Enter reasons for final risk rating selected"</formula>
    </cfRule>
    <cfRule type="cellIs" dxfId="139" priority="7" operator="equal">
      <formula>"Enter reasons for final risk rating selected"</formula>
    </cfRule>
  </conditionalFormatting>
  <conditionalFormatting sqref="I5">
    <cfRule type="cellIs" dxfId="138" priority="1" operator="equal">
      <formula>"Very Good"</formula>
    </cfRule>
    <cfRule type="cellIs" dxfId="137" priority="2" operator="equal">
      <formula>"Good"</formula>
    </cfRule>
    <cfRule type="cellIs" dxfId="136" priority="3" operator="equal">
      <formula>"Ok"</formula>
    </cfRule>
    <cfRule type="cellIs" dxfId="135" priority="4" operator="equal">
      <formula>"Risk"</formula>
    </cfRule>
    <cfRule type="cellIs" dxfId="134" priority="5" operator="equal">
      <formula>"High Risk"</formula>
    </cfRule>
  </conditionalFormatting>
  <dataValidations count="3">
    <dataValidation type="decimal" allowBlank="1" showErrorMessage="1" sqref="B4:D4 B18:D18 B14:D14 B6:D6 G14 G6 G4 G18" xr:uid="{00000000-0002-0000-0100-000000000000}">
      <formula1>-100000000</formula1>
      <formula2>100000000</formula2>
    </dataValidation>
    <dataValidation type="list" showInputMessage="1" showErrorMessage="1" sqref="I25" xr:uid="{00000000-0002-0000-0100-000001000000}">
      <formula1>risk_rating_selection</formula1>
    </dataValidation>
    <dataValidation allowBlank="1" showInputMessage="1" showErrorMessage="1" prompt="Consider other information discussed in section 4 of the Procedure. Other operational factors (e.g poor environmental compliance) that indicate a company may be in financial difficulty can also inform your Final Risk Rating, " sqref="A27:G44" xr:uid="{7E3B961F-C88F-4D49-895E-C6B75CB77473}"/>
  </dataValidations>
  <pageMargins left="0.7" right="0.7" top="0.75" bottom="0.75" header="0.3" footer="0.3"/>
  <pageSetup paperSize="9" scale="83"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100-000002000000}">
          <x14:formula1>
            <xm:f>'Industry Benchmarks'!$A$3:$A$282</xm:f>
          </x14:formula1>
          <xm:sqref>B8 B5</xm:sqref>
        </x14:dataValidation>
        <x14:dataValidation type="list" allowBlank="1" showInputMessage="1" showErrorMessage="1" xr:uid="{00000000-0002-0000-0100-000003000000}">
          <x14:formula1>
            <xm:f>'Industry Benchmarks'!$A$2:$A$282</xm:f>
          </x14:formula1>
          <xm:sqref>B7:F7</xm:sqref>
        </x14:dataValidation>
      </x14:dataValidations>
    </ext>
    <ext xmlns:x14="http://schemas.microsoft.com/office/spreadsheetml/2009/9/main" uri="{05C60535-1F16-4fd2-B633-F4F36F0B64E0}">
      <x14:sparklineGroups xmlns:xm="http://schemas.microsoft.com/office/excel/2006/main">
        <x14:sparklineGroup lineWeight="1" displayEmptyCellsAs="gap" markers="1" negative="1" xr2:uid="{00000000-0003-0000-0100-000001000000}">
          <x14:colorSeries rgb="FF000000"/>
          <x14:colorNegative rgb="FFC00000"/>
          <x14:colorAxis rgb="FF000000"/>
          <x14:colorMarkers rgb="FF0070C0"/>
          <x14:colorFirst rgb="FF0070C0"/>
          <x14:colorLast rgb="FF0070C0"/>
          <x14:colorHigh rgb="FF0070C0"/>
          <x14:colorLow rgb="FF0070C0"/>
          <x14:sparklines>
            <x14:sparkline>
              <xm:f>Results!B21:D21</xm:f>
              <xm:sqref>E21</xm:sqref>
            </x14:sparkline>
          </x14:sparklines>
        </x14:sparklineGroup>
        <x14:sparklineGroup lineWeight="1" displayEmptyCellsAs="gap" markers="1" negative="1" xr2:uid="{00000000-0003-0000-0100-000000000000}">
          <x14:colorSeries rgb="FF000000"/>
          <x14:colorNegative rgb="FFC00000"/>
          <x14:colorAxis rgb="FF000000"/>
          <x14:colorMarkers rgb="FF0070C0"/>
          <x14:colorFirst rgb="FF0070C0"/>
          <x14:colorLast rgb="FF0070C0"/>
          <x14:colorHigh rgb="FF0070C0"/>
          <x14:colorLow rgb="FF0070C0"/>
          <x14:sparklines>
            <x14:sparkline>
              <xm:f>Results!B12:D12</xm:f>
              <xm:sqref>E12</xm:sqref>
            </x14:sparkline>
            <x14:sparkline>
              <xm:f>Results!B20:D20</xm:f>
              <xm:sqref>E20</xm:sqref>
            </x14:sparkline>
            <x14:sparkline>
              <xm:f>Results!B17:D17</xm:f>
              <xm:sqref>E17</xm:sqref>
            </x14:sparkline>
            <x14:sparkline>
              <xm:f>Results!B16:D16</xm:f>
              <xm:sqref>E16</xm:sqref>
            </x14:sparkline>
            <x14:sparkline>
              <xm:f>Results!B13:D13</xm:f>
              <xm:sqref>E13</xm:sqref>
            </x14:sparkline>
          </x14:sparklines>
        </x14:sparklineGroup>
      </x14:sparklineGroup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T53"/>
  <sheetViews>
    <sheetView showGridLines="0" zoomScaleNormal="100" zoomScalePageLayoutView="120" workbookViewId="0">
      <selection activeCell="B6" sqref="B6"/>
    </sheetView>
  </sheetViews>
  <sheetFormatPr defaultColWidth="9.1796875" defaultRowHeight="13.5"/>
  <cols>
    <col min="1" max="1" width="44.453125" style="1" customWidth="1"/>
    <col min="2" max="2" width="11.26953125" style="1" customWidth="1"/>
    <col min="3" max="3" width="1.1796875" style="1" customWidth="1"/>
    <col min="4" max="4" width="11.26953125" style="1" customWidth="1"/>
    <col min="5" max="5" width="1.1796875" style="1" customWidth="1"/>
    <col min="6" max="6" width="11.26953125" style="1" customWidth="1"/>
    <col min="7" max="7" width="14.1796875" style="1" customWidth="1"/>
    <col min="8" max="8" width="30.7265625" style="1" customWidth="1"/>
    <col min="9" max="9" width="11.26953125" style="1" customWidth="1"/>
    <col min="10" max="10" width="1.1796875" style="1" customWidth="1"/>
    <col min="11" max="11" width="11.26953125" style="1" customWidth="1"/>
    <col min="12" max="12" width="1.1796875" style="1" customWidth="1"/>
    <col min="13" max="13" width="11.26953125" style="1" customWidth="1"/>
    <col min="14" max="14" width="12.7265625" style="1" customWidth="1"/>
    <col min="15" max="15" width="30.7265625" style="1" customWidth="1"/>
    <col min="16" max="16" width="11.26953125" style="1" customWidth="1"/>
    <col min="17" max="17" width="1.1796875" style="1" customWidth="1"/>
    <col min="18" max="18" width="11.26953125" style="1" customWidth="1"/>
    <col min="19" max="19" width="1.1796875" style="1" customWidth="1"/>
    <col min="20" max="20" width="11.26953125" style="1" customWidth="1"/>
    <col min="21" max="16384" width="9.1796875" style="1"/>
  </cols>
  <sheetData>
    <row r="1" spans="1:20" ht="19">
      <c r="A1" s="4" t="s">
        <v>0</v>
      </c>
    </row>
    <row r="2" spans="1:20">
      <c r="A2" s="1" t="s">
        <v>25</v>
      </c>
    </row>
    <row r="4" spans="1:20">
      <c r="A4" s="1" t="s">
        <v>26</v>
      </c>
      <c r="B4" s="101" t="s">
        <v>27</v>
      </c>
    </row>
    <row r="5" spans="1:20" ht="4.9000000000000004" customHeight="1">
      <c r="A5" s="12"/>
      <c r="B5" s="60"/>
      <c r="C5" s="60"/>
      <c r="D5" s="60"/>
      <c r="E5" s="60"/>
      <c r="F5" s="60"/>
      <c r="H5" s="11"/>
      <c r="O5" s="11"/>
      <c r="P5" s="61"/>
      <c r="Q5" s="61"/>
      <c r="R5" s="61"/>
      <c r="S5" s="61"/>
      <c r="T5" s="61"/>
    </row>
    <row r="6" spans="1:20">
      <c r="A6" s="1" t="s">
        <v>28</v>
      </c>
      <c r="B6" s="101" t="s">
        <v>100</v>
      </c>
    </row>
    <row r="8" spans="1:20" ht="13.5" customHeight="1">
      <c r="A8" s="5" t="s">
        <v>30</v>
      </c>
      <c r="B8" s="2"/>
      <c r="C8" s="2"/>
      <c r="D8" s="2"/>
      <c r="H8" s="9" t="s">
        <v>31</v>
      </c>
      <c r="I8" s="10"/>
      <c r="J8" s="10"/>
      <c r="K8" s="10"/>
      <c r="L8" s="10"/>
      <c r="M8" s="10"/>
      <c r="O8" s="9" t="s">
        <v>32</v>
      </c>
      <c r="P8" s="10"/>
      <c r="Q8" s="10"/>
      <c r="R8" s="10"/>
      <c r="S8" s="10"/>
      <c r="T8" s="10"/>
    </row>
    <row r="9" spans="1:20" ht="13.5" customHeight="1">
      <c r="A9" s="110" t="s">
        <v>33</v>
      </c>
      <c r="C9" s="2"/>
      <c r="D9" s="2"/>
      <c r="H9" s="110" t="s">
        <v>34</v>
      </c>
      <c r="I9" s="10"/>
      <c r="J9" s="10"/>
      <c r="K9" s="10"/>
      <c r="L9" s="10"/>
      <c r="M9" s="10"/>
      <c r="O9" s="9"/>
      <c r="P9" s="10"/>
      <c r="Q9" s="10"/>
      <c r="R9" s="10"/>
      <c r="S9" s="10"/>
      <c r="T9" s="10"/>
    </row>
    <row r="10" spans="1:20" ht="13.5" customHeight="1">
      <c r="A10" s="5"/>
      <c r="B10" s="2" t="str">
        <f>"FY"&amp;RIGHT(D10,2)-1</f>
        <v>FY20</v>
      </c>
      <c r="C10" s="2"/>
      <c r="D10" s="2" t="str">
        <f>"FY"&amp;RIGHT(F10,2)-1</f>
        <v>FY21</v>
      </c>
      <c r="F10" s="2" t="str">
        <f>B6</f>
        <v>FY22</v>
      </c>
      <c r="H10" s="9"/>
      <c r="I10" s="2" t="str">
        <f>B10</f>
        <v>FY20</v>
      </c>
      <c r="J10" s="2"/>
      <c r="K10" s="2" t="str">
        <f>D10</f>
        <v>FY21</v>
      </c>
      <c r="M10" s="2" t="str">
        <f>F10</f>
        <v>FY22</v>
      </c>
      <c r="O10" s="9"/>
      <c r="P10" s="2" t="str">
        <f>B10</f>
        <v>FY20</v>
      </c>
      <c r="Q10" s="2"/>
      <c r="R10" s="2" t="str">
        <f>D10</f>
        <v>FY21</v>
      </c>
      <c r="T10" s="2" t="str">
        <f>F10</f>
        <v>FY22</v>
      </c>
    </row>
    <row r="11" spans="1:20">
      <c r="A11" s="19"/>
      <c r="B11" s="2" t="str">
        <f>B4</f>
        <v>$millions</v>
      </c>
      <c r="C11" s="2"/>
      <c r="D11" s="2" t="str">
        <f>B4</f>
        <v>$millions</v>
      </c>
      <c r="E11" s="2"/>
      <c r="F11" s="2" t="str">
        <f>B4</f>
        <v>$millions</v>
      </c>
      <c r="H11" s="20"/>
      <c r="I11" s="2" t="str">
        <f>B4</f>
        <v>$millions</v>
      </c>
      <c r="J11" s="10"/>
      <c r="K11" s="2" t="str">
        <f>B4</f>
        <v>$millions</v>
      </c>
      <c r="L11" s="10"/>
      <c r="M11" s="2" t="str">
        <f>B4</f>
        <v>$millions</v>
      </c>
      <c r="O11" s="20"/>
      <c r="P11" s="2" t="str">
        <f>B4</f>
        <v>$millions</v>
      </c>
      <c r="Q11" s="10"/>
      <c r="R11" s="2" t="str">
        <f>B4</f>
        <v>$millions</v>
      </c>
      <c r="S11" s="10"/>
      <c r="T11" s="2" t="str">
        <f>B4</f>
        <v>$millions</v>
      </c>
    </row>
    <row r="12" spans="1:20" ht="4.9000000000000004" customHeight="1">
      <c r="A12" s="19"/>
      <c r="B12" s="2"/>
      <c r="C12" s="2"/>
      <c r="D12" s="2"/>
      <c r="E12" s="2"/>
      <c r="F12" s="2"/>
      <c r="H12" s="20"/>
      <c r="I12" s="10"/>
      <c r="J12" s="10"/>
      <c r="K12" s="10"/>
      <c r="L12" s="10"/>
      <c r="M12" s="10"/>
      <c r="O12" s="20"/>
      <c r="P12" s="10"/>
      <c r="Q12" s="10"/>
      <c r="R12" s="10"/>
      <c r="S12" s="10"/>
      <c r="T12" s="10"/>
    </row>
    <row r="13" spans="1:20" ht="13.15" customHeight="1">
      <c r="A13" s="12" t="s">
        <v>35</v>
      </c>
      <c r="B13" s="102">
        <v>650.90300000000002</v>
      </c>
      <c r="C13" s="61"/>
      <c r="D13" s="102">
        <v>712.99899999999991</v>
      </c>
      <c r="E13" s="61"/>
      <c r="F13" s="102">
        <v>669</v>
      </c>
      <c r="H13" s="11" t="s">
        <v>36</v>
      </c>
      <c r="I13" s="102">
        <v>18.5</v>
      </c>
      <c r="J13" s="61"/>
      <c r="K13" s="102">
        <v>24.15</v>
      </c>
      <c r="L13" s="61"/>
      <c r="M13" s="102">
        <v>21.6</v>
      </c>
      <c r="O13" s="13" t="s">
        <v>37</v>
      </c>
      <c r="P13" s="108">
        <v>88.1</v>
      </c>
      <c r="Q13" s="109"/>
      <c r="R13" s="108">
        <v>95.35</v>
      </c>
      <c r="S13" s="109"/>
      <c r="T13" s="108">
        <v>94.8</v>
      </c>
    </row>
    <row r="14" spans="1:20" ht="4.9000000000000004" customHeight="1">
      <c r="A14" s="12"/>
      <c r="B14" s="61"/>
      <c r="C14" s="61"/>
      <c r="D14" s="61"/>
      <c r="E14" s="61"/>
      <c r="F14" s="61"/>
      <c r="H14" s="11"/>
      <c r="I14" s="61"/>
      <c r="J14" s="61"/>
      <c r="K14" s="61"/>
      <c r="L14" s="61"/>
      <c r="M14" s="61"/>
      <c r="O14" s="11"/>
      <c r="P14" s="62"/>
      <c r="Q14" s="62"/>
      <c r="R14" s="62"/>
      <c r="S14" s="62"/>
      <c r="T14" s="62"/>
    </row>
    <row r="15" spans="1:20" ht="13.15" customHeight="1">
      <c r="A15" s="11" t="s">
        <v>38</v>
      </c>
      <c r="B15" s="102">
        <v>-601.91999999999996</v>
      </c>
      <c r="C15" s="61"/>
      <c r="D15" s="102">
        <v>-587.02</v>
      </c>
      <c r="E15" s="61"/>
      <c r="F15" s="102">
        <v>-523.20000000000005</v>
      </c>
      <c r="H15" s="11" t="s">
        <v>39</v>
      </c>
      <c r="I15" s="102">
        <v>113.55</v>
      </c>
      <c r="J15" s="61"/>
      <c r="K15" s="102">
        <v>112.15</v>
      </c>
      <c r="L15" s="61"/>
      <c r="M15" s="102">
        <v>124</v>
      </c>
      <c r="O15" s="22" t="s">
        <v>40</v>
      </c>
      <c r="P15" s="102">
        <v>-161.30000000000001</v>
      </c>
      <c r="Q15" s="61"/>
      <c r="R15" s="102">
        <v>-81.400000000000006</v>
      </c>
      <c r="S15" s="61"/>
      <c r="T15" s="102">
        <v>-91.9</v>
      </c>
    </row>
    <row r="16" spans="1:20" ht="4.9000000000000004" customHeight="1">
      <c r="A16" s="12"/>
      <c r="B16" s="60"/>
      <c r="C16" s="60"/>
      <c r="D16" s="60"/>
      <c r="E16" s="60"/>
      <c r="F16" s="60"/>
      <c r="H16" s="11"/>
      <c r="I16" s="61"/>
      <c r="J16" s="61"/>
      <c r="K16" s="61"/>
      <c r="L16" s="61"/>
      <c r="M16" s="61"/>
      <c r="O16" s="22"/>
      <c r="P16" s="61"/>
      <c r="Q16" s="61"/>
      <c r="R16" s="61"/>
      <c r="S16" s="61"/>
      <c r="T16" s="61"/>
    </row>
    <row r="17" spans="1:20" ht="13.15" customHeight="1">
      <c r="A17" s="13" t="s">
        <v>41</v>
      </c>
      <c r="B17" s="66">
        <f>B13+B15</f>
        <v>48.983000000000061</v>
      </c>
      <c r="C17" s="66"/>
      <c r="D17" s="66">
        <f>D13+D15</f>
        <v>125.97899999999993</v>
      </c>
      <c r="E17" s="66"/>
      <c r="F17" s="66">
        <f>F13+F15</f>
        <v>145.79999999999995</v>
      </c>
      <c r="H17" s="11" t="s">
        <v>42</v>
      </c>
      <c r="I17" s="102">
        <v>8.4</v>
      </c>
      <c r="J17" s="61"/>
      <c r="K17" s="102">
        <v>8.35</v>
      </c>
      <c r="L17" s="61"/>
      <c r="M17" s="102">
        <v>5.6</v>
      </c>
      <c r="O17" s="13" t="s">
        <v>43</v>
      </c>
      <c r="P17" s="66">
        <f>SUM(P15:P16)</f>
        <v>-161.30000000000001</v>
      </c>
      <c r="Q17" s="66"/>
      <c r="R17" s="66">
        <f>SUM(R15:R16)</f>
        <v>-81.400000000000006</v>
      </c>
      <c r="S17" s="66"/>
      <c r="T17" s="66">
        <f>SUM(T15:T16)</f>
        <v>-91.9</v>
      </c>
    </row>
    <row r="18" spans="1:20" ht="4.9000000000000004" customHeight="1">
      <c r="A18" s="12"/>
      <c r="B18" s="60"/>
      <c r="C18" s="60"/>
      <c r="D18" s="60"/>
      <c r="E18" s="60"/>
      <c r="F18" s="60"/>
      <c r="H18" s="11"/>
      <c r="O18" s="11"/>
      <c r="P18" s="61"/>
      <c r="Q18" s="61"/>
      <c r="R18" s="61"/>
      <c r="S18" s="61"/>
      <c r="T18" s="61"/>
    </row>
    <row r="19" spans="1:20" ht="13.15" customHeight="1">
      <c r="A19" s="11" t="s">
        <v>44</v>
      </c>
      <c r="B19" s="102">
        <v>-56.616</v>
      </c>
      <c r="C19" s="61"/>
      <c r="D19" s="102">
        <v>-80.5</v>
      </c>
      <c r="E19" s="61"/>
      <c r="F19" s="102">
        <v>-82</v>
      </c>
      <c r="H19" s="11" t="s">
        <v>45</v>
      </c>
      <c r="I19" s="102">
        <v>15.3</v>
      </c>
      <c r="J19" s="61"/>
      <c r="K19" s="102">
        <v>17</v>
      </c>
      <c r="L19" s="61"/>
      <c r="M19" s="102">
        <v>16.2</v>
      </c>
      <c r="O19" s="11" t="s">
        <v>46</v>
      </c>
      <c r="P19" s="102">
        <v>-3.35</v>
      </c>
      <c r="Q19" s="61"/>
      <c r="R19" s="102">
        <v>-8.3000000000000007</v>
      </c>
      <c r="S19" s="61"/>
      <c r="T19" s="102">
        <v>-5.5</v>
      </c>
    </row>
    <row r="20" spans="1:20" ht="4.9000000000000004" customHeight="1">
      <c r="A20" s="12"/>
      <c r="B20" s="60"/>
      <c r="C20" s="60"/>
      <c r="D20" s="60"/>
      <c r="E20" s="60"/>
      <c r="F20" s="60"/>
      <c r="H20" s="11"/>
      <c r="I20" s="61"/>
      <c r="J20" s="61"/>
      <c r="K20" s="61"/>
      <c r="L20" s="61"/>
      <c r="M20" s="61"/>
      <c r="O20" s="11"/>
      <c r="P20" s="61"/>
      <c r="Q20" s="61"/>
      <c r="R20" s="61"/>
      <c r="S20" s="61"/>
      <c r="T20" s="61"/>
    </row>
    <row r="21" spans="1:20" ht="13.15" customHeight="1">
      <c r="A21" s="13" t="s">
        <v>47</v>
      </c>
      <c r="B21" s="66">
        <f>B17+B19</f>
        <v>-7.6329999999999387</v>
      </c>
      <c r="C21" s="66"/>
      <c r="D21" s="66">
        <f>D17+D19</f>
        <v>45.478999999999928</v>
      </c>
      <c r="E21" s="66"/>
      <c r="F21" s="66">
        <f>F17+F19</f>
        <v>63.799999999999955</v>
      </c>
      <c r="H21" s="13" t="s">
        <v>48</v>
      </c>
      <c r="I21" s="66">
        <f>SUM(I13:I19)</f>
        <v>155.75000000000003</v>
      </c>
      <c r="J21" s="66"/>
      <c r="K21" s="66">
        <f>SUM(K13:K19)</f>
        <v>161.65</v>
      </c>
      <c r="L21" s="66"/>
      <c r="M21" s="66">
        <f>SUM(M13:M19)</f>
        <v>167.39999999999998</v>
      </c>
      <c r="O21" s="13" t="s">
        <v>49</v>
      </c>
      <c r="P21" s="66">
        <f>SUM(P19:P20)</f>
        <v>-3.35</v>
      </c>
      <c r="Q21" s="66"/>
      <c r="R21" s="66">
        <f>SUM(R19:R20)</f>
        <v>-8.3000000000000007</v>
      </c>
      <c r="S21" s="66"/>
      <c r="T21" s="66">
        <f>SUM(T19:T20)</f>
        <v>-5.5</v>
      </c>
    </row>
    <row r="22" spans="1:20" ht="4.9000000000000004" customHeight="1">
      <c r="A22" s="12"/>
      <c r="B22" s="60"/>
      <c r="C22" s="60"/>
      <c r="D22" s="60"/>
      <c r="E22" s="60"/>
      <c r="F22" s="60"/>
      <c r="H22" s="11"/>
      <c r="I22" s="62"/>
      <c r="J22" s="62"/>
      <c r="K22" s="62"/>
      <c r="L22" s="62"/>
      <c r="M22" s="62"/>
      <c r="O22" s="21"/>
      <c r="P22" s="65"/>
      <c r="Q22" s="65"/>
      <c r="R22" s="65"/>
      <c r="S22" s="65"/>
      <c r="T22" s="65"/>
    </row>
    <row r="23" spans="1:20" ht="13.15" customHeight="1">
      <c r="A23" s="11" t="s">
        <v>50</v>
      </c>
      <c r="B23" s="102">
        <v>-13.008000000000001</v>
      </c>
      <c r="C23" s="61"/>
      <c r="D23" s="102">
        <v>-15.525</v>
      </c>
      <c r="E23" s="61"/>
      <c r="F23" s="102">
        <v>-9.6999999999999993</v>
      </c>
      <c r="H23" s="11" t="s">
        <v>51</v>
      </c>
      <c r="I23" s="102">
        <v>430.2</v>
      </c>
      <c r="J23" s="61"/>
      <c r="K23" s="102">
        <v>457.35</v>
      </c>
      <c r="L23" s="61"/>
      <c r="M23" s="102">
        <v>492.6</v>
      </c>
      <c r="O23" s="13" t="s">
        <v>52</v>
      </c>
      <c r="P23" s="66">
        <f>SUM(P13,P17,P21)</f>
        <v>-76.550000000000011</v>
      </c>
      <c r="Q23" s="66"/>
      <c r="R23" s="66">
        <f>SUM(R13,R17,R21)</f>
        <v>5.6499999999999879</v>
      </c>
      <c r="S23" s="66"/>
      <c r="T23" s="66">
        <f>SUM(T13,T17,T21)</f>
        <v>-2.6000000000000085</v>
      </c>
    </row>
    <row r="24" spans="1:20" ht="4.9000000000000004" customHeight="1">
      <c r="A24" s="12"/>
      <c r="B24" s="60"/>
      <c r="C24" s="60"/>
      <c r="D24" s="60"/>
      <c r="E24" s="60"/>
      <c r="F24" s="60"/>
      <c r="H24" s="11"/>
      <c r="I24" s="61"/>
      <c r="J24" s="61"/>
      <c r="K24" s="61"/>
      <c r="L24" s="61"/>
      <c r="M24" s="61"/>
      <c r="O24" s="12"/>
      <c r="P24" s="60"/>
      <c r="Q24" s="60"/>
      <c r="R24" s="60"/>
      <c r="S24" s="60"/>
      <c r="T24" s="60"/>
    </row>
    <row r="25" spans="1:20" ht="13.15" customHeight="1">
      <c r="A25" s="13" t="s">
        <v>53</v>
      </c>
      <c r="B25" s="66">
        <f>B21+B23</f>
        <v>-20.640999999999941</v>
      </c>
      <c r="C25" s="66"/>
      <c r="D25" s="66">
        <f>D21+D23</f>
        <v>29.95399999999993</v>
      </c>
      <c r="E25" s="66"/>
      <c r="F25" s="66">
        <f>F21+F23</f>
        <v>54.099999999999952</v>
      </c>
      <c r="H25" s="11" t="s">
        <v>54</v>
      </c>
      <c r="I25" s="102">
        <v>769.85</v>
      </c>
      <c r="J25" s="61"/>
      <c r="K25" s="102">
        <v>784</v>
      </c>
      <c r="L25" s="61"/>
      <c r="M25" s="102">
        <v>792.7</v>
      </c>
      <c r="O25" s="11" t="s">
        <v>55</v>
      </c>
      <c r="P25" s="102">
        <v>95.05</v>
      </c>
      <c r="Q25" s="61"/>
      <c r="R25" s="102">
        <v>18.5</v>
      </c>
      <c r="S25" s="61"/>
      <c r="T25" s="102">
        <v>24.2</v>
      </c>
    </row>
    <row r="26" spans="1:20" ht="4.9000000000000004" customHeight="1">
      <c r="A26" s="12"/>
      <c r="B26" s="60"/>
      <c r="C26" s="60"/>
      <c r="D26" s="60"/>
      <c r="E26" s="60"/>
      <c r="F26" s="60"/>
      <c r="H26" s="11"/>
      <c r="O26" s="11"/>
      <c r="P26" s="61"/>
      <c r="Q26" s="61"/>
      <c r="R26" s="61"/>
      <c r="S26" s="61"/>
      <c r="T26" s="61"/>
    </row>
    <row r="27" spans="1:20" ht="13.15" customHeight="1">
      <c r="A27" s="11" t="s">
        <v>56</v>
      </c>
      <c r="B27" s="102">
        <v>3.7</v>
      </c>
      <c r="C27" s="61"/>
      <c r="D27" s="102">
        <v>-7.77</v>
      </c>
      <c r="E27" s="61"/>
      <c r="F27" s="102">
        <v>-16.8</v>
      </c>
      <c r="H27" s="11" t="s">
        <v>57</v>
      </c>
      <c r="I27" s="102">
        <v>79.05</v>
      </c>
      <c r="J27" s="61"/>
      <c r="K27" s="102">
        <v>60.7</v>
      </c>
      <c r="L27" s="61"/>
      <c r="M27" s="102">
        <v>50.5</v>
      </c>
      <c r="O27" s="13" t="s">
        <v>58</v>
      </c>
      <c r="P27" s="66">
        <f>SUM(P23:P25)</f>
        <v>18.499999999999986</v>
      </c>
      <c r="Q27" s="66"/>
      <c r="R27" s="66">
        <f>SUM(R23:R25)</f>
        <v>24.149999999999988</v>
      </c>
      <c r="S27" s="66"/>
      <c r="T27" s="66">
        <f>SUM(T23:T25)</f>
        <v>21.599999999999991</v>
      </c>
    </row>
    <row r="28" spans="1:20" ht="4.9000000000000004" customHeight="1">
      <c r="A28" s="12"/>
      <c r="B28" s="60"/>
      <c r="C28" s="60"/>
      <c r="D28" s="60"/>
      <c r="E28" s="60"/>
      <c r="F28" s="60"/>
      <c r="H28" s="11"/>
      <c r="I28" s="61"/>
      <c r="J28" s="61"/>
      <c r="K28" s="61"/>
      <c r="L28" s="61"/>
      <c r="M28" s="61"/>
    </row>
    <row r="29" spans="1:20" ht="13.15" customHeight="1">
      <c r="A29" s="13" t="s">
        <v>59</v>
      </c>
      <c r="B29" s="66">
        <f>B25+B27</f>
        <v>-16.940999999999942</v>
      </c>
      <c r="C29" s="66"/>
      <c r="D29" s="66">
        <f>D25+D27</f>
        <v>22.18399999999993</v>
      </c>
      <c r="E29" s="66"/>
      <c r="F29" s="66">
        <f>F25+F27</f>
        <v>37.299999999999955</v>
      </c>
      <c r="H29" s="13" t="s">
        <v>60</v>
      </c>
      <c r="I29" s="66">
        <f>SUM(I23:I27)</f>
        <v>1279.0999999999999</v>
      </c>
      <c r="J29" s="66"/>
      <c r="K29" s="66">
        <f>SUM(K23:K27)</f>
        <v>1302.05</v>
      </c>
      <c r="L29" s="66"/>
      <c r="M29" s="66">
        <f>SUM(M23:M27)</f>
        <v>1335.8000000000002</v>
      </c>
    </row>
    <row r="30" spans="1:20" ht="4.9000000000000004" customHeight="1">
      <c r="A30" s="6"/>
      <c r="H30" s="12"/>
      <c r="I30" s="63"/>
      <c r="J30" s="63"/>
      <c r="K30" s="63"/>
      <c r="L30" s="63"/>
      <c r="M30" s="63"/>
    </row>
    <row r="31" spans="1:20" ht="13.5" customHeight="1">
      <c r="H31" s="14" t="s">
        <v>61</v>
      </c>
      <c r="I31" s="66">
        <f>SUM(I21,I29)</f>
        <v>1434.85</v>
      </c>
      <c r="J31" s="66"/>
      <c r="K31" s="66">
        <f>SUM(K21,K29)</f>
        <v>1463.7</v>
      </c>
      <c r="L31" s="66"/>
      <c r="M31" s="66">
        <f>SUM(M21,M29)</f>
        <v>1503.2000000000003</v>
      </c>
      <c r="O31" s="116" t="s">
        <v>62</v>
      </c>
      <c r="P31" s="116"/>
      <c r="Q31" s="116"/>
      <c r="R31" s="116"/>
      <c r="S31" s="116"/>
      <c r="T31" s="116"/>
    </row>
    <row r="32" spans="1:20" ht="4.9000000000000004" customHeight="1">
      <c r="H32" s="21"/>
      <c r="I32" s="61"/>
      <c r="J32" s="61"/>
      <c r="K32" s="61"/>
      <c r="L32" s="61"/>
      <c r="M32" s="61"/>
      <c r="O32" s="116"/>
      <c r="P32" s="116"/>
      <c r="Q32" s="116"/>
      <c r="R32" s="116"/>
      <c r="S32" s="116"/>
      <c r="T32" s="116"/>
    </row>
    <row r="33" spans="1:20" ht="13.5" customHeight="1">
      <c r="A33" s="115" t="s">
        <v>63</v>
      </c>
      <c r="B33" s="115"/>
      <c r="C33" s="115"/>
      <c r="D33" s="115"/>
      <c r="F33" s="3"/>
      <c r="H33" s="11" t="s">
        <v>64</v>
      </c>
      <c r="I33" s="102">
        <v>89.4</v>
      </c>
      <c r="J33" s="61"/>
      <c r="K33" s="102">
        <v>89.4</v>
      </c>
      <c r="L33" s="61"/>
      <c r="M33" s="102">
        <v>88.8</v>
      </c>
      <c r="O33" s="116"/>
      <c r="P33" s="116"/>
      <c r="Q33" s="116"/>
      <c r="R33" s="116"/>
      <c r="S33" s="116"/>
      <c r="T33" s="116"/>
    </row>
    <row r="34" spans="1:20" ht="4.9000000000000004" customHeight="1">
      <c r="A34" s="115"/>
      <c r="B34" s="115"/>
      <c r="C34" s="115"/>
      <c r="D34" s="115"/>
      <c r="F34" s="16"/>
      <c r="G34" s="15"/>
      <c r="H34" s="11"/>
      <c r="I34" s="61"/>
      <c r="J34" s="61"/>
      <c r="K34" s="61"/>
      <c r="L34" s="61"/>
      <c r="M34" s="61"/>
    </row>
    <row r="35" spans="1:20" ht="13.5" customHeight="1">
      <c r="A35" s="115"/>
      <c r="B35" s="115"/>
      <c r="C35" s="115"/>
      <c r="D35" s="115"/>
      <c r="G35" s="17"/>
      <c r="H35" s="11" t="s">
        <v>65</v>
      </c>
      <c r="I35" s="102">
        <v>0.35</v>
      </c>
      <c r="J35" s="61"/>
      <c r="K35" s="102">
        <v>0.4</v>
      </c>
      <c r="L35" s="61"/>
      <c r="M35" s="102">
        <v>31.2</v>
      </c>
    </row>
    <row r="36" spans="1:20" ht="4.9000000000000004" customHeight="1">
      <c r="G36" s="17"/>
      <c r="H36" s="11"/>
    </row>
    <row r="37" spans="1:20" ht="13.5" customHeight="1">
      <c r="G37" s="18"/>
      <c r="H37" s="11" t="s">
        <v>66</v>
      </c>
      <c r="I37" s="102">
        <v>74.55</v>
      </c>
      <c r="J37" s="61"/>
      <c r="K37" s="102">
        <v>66.8</v>
      </c>
      <c r="L37" s="61"/>
      <c r="M37" s="102">
        <v>70.2</v>
      </c>
    </row>
    <row r="38" spans="1:20" ht="4.9000000000000004" customHeight="1">
      <c r="G38" s="17"/>
      <c r="H38" s="11"/>
      <c r="I38" s="61"/>
      <c r="J38" s="61"/>
      <c r="K38" s="61"/>
      <c r="L38" s="61"/>
      <c r="M38" s="61"/>
    </row>
    <row r="39" spans="1:20" ht="15">
      <c r="G39" s="17"/>
      <c r="H39" s="13" t="s">
        <v>67</v>
      </c>
      <c r="I39" s="66">
        <f>SUM(I33:I37)</f>
        <v>164.3</v>
      </c>
      <c r="J39" s="66"/>
      <c r="K39" s="66">
        <f>SUM(K33:K37)</f>
        <v>156.60000000000002</v>
      </c>
      <c r="L39" s="66"/>
      <c r="M39" s="66">
        <f>SUM(M33:M37)</f>
        <v>190.2</v>
      </c>
    </row>
    <row r="40" spans="1:20" ht="4.9000000000000004" customHeight="1">
      <c r="G40" s="17"/>
      <c r="H40" s="11"/>
      <c r="I40" s="61"/>
      <c r="J40" s="61"/>
      <c r="K40" s="61"/>
      <c r="L40" s="61"/>
      <c r="M40" s="61"/>
    </row>
    <row r="41" spans="1:20" ht="15">
      <c r="G41" s="18"/>
      <c r="H41" s="11" t="s">
        <v>65</v>
      </c>
      <c r="I41" s="102">
        <v>175.5</v>
      </c>
      <c r="J41" s="61"/>
      <c r="K41" s="102">
        <v>179.3</v>
      </c>
      <c r="L41" s="61"/>
      <c r="M41" s="102">
        <v>153.9</v>
      </c>
    </row>
    <row r="42" spans="1:20" ht="4.9000000000000004" customHeight="1">
      <c r="G42" s="17"/>
      <c r="H42" s="11"/>
      <c r="I42" s="61"/>
      <c r="J42" s="61"/>
      <c r="K42" s="61"/>
      <c r="L42" s="61"/>
      <c r="M42" s="61"/>
    </row>
    <row r="43" spans="1:20" ht="15">
      <c r="G43" s="17"/>
      <c r="H43" s="11" t="s">
        <v>68</v>
      </c>
      <c r="I43" s="102">
        <v>217.7</v>
      </c>
      <c r="J43" s="61"/>
      <c r="K43" s="102">
        <v>228.25</v>
      </c>
      <c r="L43" s="61"/>
      <c r="M43" s="102">
        <v>222.2</v>
      </c>
    </row>
    <row r="44" spans="1:20" ht="4.9000000000000004" customHeight="1">
      <c r="G44" s="17"/>
      <c r="H44" s="11"/>
      <c r="I44" s="61"/>
      <c r="J44" s="61"/>
      <c r="K44" s="61"/>
      <c r="L44" s="61"/>
      <c r="M44" s="61"/>
    </row>
    <row r="45" spans="1:20" ht="15">
      <c r="G45" s="18"/>
      <c r="H45" s="13" t="s">
        <v>69</v>
      </c>
      <c r="I45" s="66">
        <f>SUM(I41:I43)</f>
        <v>393.2</v>
      </c>
      <c r="J45" s="66"/>
      <c r="K45" s="66">
        <f>SUM(K41:K43)</f>
        <v>407.55</v>
      </c>
      <c r="L45" s="66"/>
      <c r="M45" s="66">
        <f>SUM(M41:M43)</f>
        <v>376.1</v>
      </c>
    </row>
    <row r="46" spans="1:20" ht="4.9000000000000004" customHeight="1">
      <c r="G46" s="17"/>
      <c r="H46" s="21"/>
      <c r="I46" s="65"/>
      <c r="J46" s="65"/>
      <c r="K46" s="65"/>
      <c r="L46" s="65"/>
      <c r="M46" s="65"/>
    </row>
    <row r="47" spans="1:20" ht="15">
      <c r="G47" s="17"/>
      <c r="H47" s="13" t="s">
        <v>70</v>
      </c>
      <c r="I47" s="66">
        <f>SUM(I39,I45)</f>
        <v>557.5</v>
      </c>
      <c r="J47" s="66"/>
      <c r="K47" s="66">
        <f>SUM(K39,K45)</f>
        <v>564.15000000000009</v>
      </c>
      <c r="L47" s="66"/>
      <c r="M47" s="66">
        <f>SUM(M39,M45)</f>
        <v>566.29999999999995</v>
      </c>
    </row>
    <row r="48" spans="1:20" ht="4.9000000000000004" customHeight="1">
      <c r="G48" s="17"/>
      <c r="H48" s="11"/>
      <c r="I48" s="65"/>
      <c r="J48" s="65"/>
      <c r="K48" s="65"/>
      <c r="L48" s="65"/>
      <c r="M48" s="65"/>
    </row>
    <row r="49" spans="7:13" ht="15">
      <c r="G49" s="18"/>
      <c r="H49" s="13" t="s">
        <v>71</v>
      </c>
      <c r="I49" s="66">
        <f>SUM(I31-I47)</f>
        <v>877.34999999999991</v>
      </c>
      <c r="J49" s="66"/>
      <c r="K49" s="66">
        <f>SUM(K31-K47)</f>
        <v>899.55</v>
      </c>
      <c r="L49" s="66"/>
      <c r="M49" s="66">
        <f>SUM(M31-M47)</f>
        <v>936.90000000000032</v>
      </c>
    </row>
    <row r="50" spans="7:13" ht="4.9000000000000004" customHeight="1">
      <c r="G50" s="17"/>
      <c r="H50" s="11"/>
      <c r="I50" s="65"/>
      <c r="J50" s="65"/>
      <c r="K50" s="65"/>
      <c r="L50" s="65"/>
      <c r="M50" s="65"/>
    </row>
    <row r="51" spans="7:13" ht="15">
      <c r="G51" s="17"/>
    </row>
    <row r="52" spans="7:13">
      <c r="H52" s="116" t="s">
        <v>72</v>
      </c>
      <c r="I52" s="116"/>
      <c r="J52" s="116"/>
      <c r="K52" s="116"/>
      <c r="L52" s="116"/>
      <c r="M52" s="116"/>
    </row>
    <row r="53" spans="7:13">
      <c r="H53" s="116"/>
      <c r="I53" s="116"/>
      <c r="J53" s="116"/>
      <c r="K53" s="116"/>
      <c r="L53" s="116"/>
      <c r="M53" s="116"/>
    </row>
  </sheetData>
  <sheetProtection selectLockedCells="1"/>
  <mergeCells count="3">
    <mergeCell ref="A33:D35"/>
    <mergeCell ref="H52:M53"/>
    <mergeCell ref="O31:T33"/>
  </mergeCells>
  <conditionalFormatting sqref="B13">
    <cfRule type="containsBlanks" dxfId="133" priority="57">
      <formula>LEN(TRIM(B13))=0</formula>
    </cfRule>
  </conditionalFormatting>
  <conditionalFormatting sqref="F27 D27 B27 F23 D23 B23 F19 D19 B19 F15 D15 B15 F13 D13">
    <cfRule type="containsBlanks" dxfId="132" priority="59">
      <formula>LEN(TRIM(B13))=0</formula>
    </cfRule>
  </conditionalFormatting>
  <conditionalFormatting sqref="I17 I15 I13">
    <cfRule type="containsBlanks" dxfId="131" priority="27">
      <formula>LEN(TRIM(I13))=0</formula>
    </cfRule>
  </conditionalFormatting>
  <conditionalFormatting sqref="K17 K15 K13">
    <cfRule type="containsBlanks" dxfId="130" priority="28">
      <formula>LEN(TRIM(K13))=0</formula>
    </cfRule>
  </conditionalFormatting>
  <conditionalFormatting sqref="M17 M15 M13">
    <cfRule type="containsBlanks" dxfId="129" priority="29">
      <formula>LEN(TRIM(M13))=0</formula>
    </cfRule>
  </conditionalFormatting>
  <conditionalFormatting sqref="I19">
    <cfRule type="containsBlanks" dxfId="128" priority="24">
      <formula>LEN(TRIM(I19))=0</formula>
    </cfRule>
  </conditionalFormatting>
  <conditionalFormatting sqref="K19">
    <cfRule type="containsBlanks" dxfId="127" priority="25">
      <formula>LEN(TRIM(K19))=0</formula>
    </cfRule>
  </conditionalFormatting>
  <conditionalFormatting sqref="M19">
    <cfRule type="containsBlanks" dxfId="126" priority="26">
      <formula>LEN(TRIM(M19))=0</formula>
    </cfRule>
  </conditionalFormatting>
  <conditionalFormatting sqref="I25 I23">
    <cfRule type="containsBlanks" dxfId="125" priority="21">
      <formula>LEN(TRIM(I23))=0</formula>
    </cfRule>
  </conditionalFormatting>
  <conditionalFormatting sqref="K25 K23">
    <cfRule type="containsBlanks" dxfId="124" priority="22">
      <formula>LEN(TRIM(K23))=0</formula>
    </cfRule>
  </conditionalFormatting>
  <conditionalFormatting sqref="M25 M23">
    <cfRule type="containsBlanks" dxfId="123" priority="23">
      <formula>LEN(TRIM(M23))=0</formula>
    </cfRule>
  </conditionalFormatting>
  <conditionalFormatting sqref="I27">
    <cfRule type="containsBlanks" dxfId="122" priority="18">
      <formula>LEN(TRIM(I27))=0</formula>
    </cfRule>
  </conditionalFormatting>
  <conditionalFormatting sqref="K27">
    <cfRule type="containsBlanks" dxfId="121" priority="19">
      <formula>LEN(TRIM(K27))=0</formula>
    </cfRule>
  </conditionalFormatting>
  <conditionalFormatting sqref="M27">
    <cfRule type="containsBlanks" dxfId="120" priority="20">
      <formula>LEN(TRIM(M27))=0</formula>
    </cfRule>
  </conditionalFormatting>
  <conditionalFormatting sqref="I35 I33">
    <cfRule type="containsBlanks" dxfId="119" priority="15">
      <formula>LEN(TRIM(I33))=0</formula>
    </cfRule>
  </conditionalFormatting>
  <conditionalFormatting sqref="K35 K33">
    <cfRule type="containsBlanks" dxfId="118" priority="16">
      <formula>LEN(TRIM(K33))=0</formula>
    </cfRule>
  </conditionalFormatting>
  <conditionalFormatting sqref="M35 M33">
    <cfRule type="containsBlanks" dxfId="117" priority="17">
      <formula>LEN(TRIM(M33))=0</formula>
    </cfRule>
  </conditionalFormatting>
  <conditionalFormatting sqref="I37">
    <cfRule type="containsBlanks" dxfId="116" priority="12">
      <formula>LEN(TRIM(I37))=0</formula>
    </cfRule>
  </conditionalFormatting>
  <conditionalFormatting sqref="K37">
    <cfRule type="containsBlanks" dxfId="115" priority="13">
      <formula>LEN(TRIM(K37))=0</formula>
    </cfRule>
  </conditionalFormatting>
  <conditionalFormatting sqref="M37">
    <cfRule type="containsBlanks" dxfId="114" priority="14">
      <formula>LEN(TRIM(M37))=0</formula>
    </cfRule>
  </conditionalFormatting>
  <conditionalFormatting sqref="I43 I41">
    <cfRule type="containsBlanks" dxfId="113" priority="9">
      <formula>LEN(TRIM(I41))=0</formula>
    </cfRule>
  </conditionalFormatting>
  <conditionalFormatting sqref="K43 K41">
    <cfRule type="containsBlanks" dxfId="112" priority="10">
      <formula>LEN(TRIM(K41))=0</formula>
    </cfRule>
  </conditionalFormatting>
  <conditionalFormatting sqref="M43 M41">
    <cfRule type="containsBlanks" dxfId="111" priority="11">
      <formula>LEN(TRIM(M41))=0</formula>
    </cfRule>
  </conditionalFormatting>
  <conditionalFormatting sqref="P19">
    <cfRule type="containsBlanks" dxfId="110" priority="7">
      <formula>LEN(TRIM(P19))=0</formula>
    </cfRule>
  </conditionalFormatting>
  <conditionalFormatting sqref="T19 R19">
    <cfRule type="containsBlanks" dxfId="109" priority="8">
      <formula>LEN(TRIM(R19))=0</formula>
    </cfRule>
  </conditionalFormatting>
  <conditionalFormatting sqref="P15">
    <cfRule type="containsBlanks" dxfId="108" priority="5">
      <formula>LEN(TRIM(P15))=0</formula>
    </cfRule>
  </conditionalFormatting>
  <conditionalFormatting sqref="T15 R15">
    <cfRule type="containsBlanks" dxfId="107" priority="6">
      <formula>LEN(TRIM(R15))=0</formula>
    </cfRule>
  </conditionalFormatting>
  <conditionalFormatting sqref="P25">
    <cfRule type="containsBlanks" dxfId="106" priority="3">
      <formula>LEN(TRIM(P25))=0</formula>
    </cfRule>
  </conditionalFormatting>
  <conditionalFormatting sqref="T25 R25">
    <cfRule type="containsBlanks" dxfId="105" priority="4">
      <formula>LEN(TRIM(R25))=0</formula>
    </cfRule>
  </conditionalFormatting>
  <conditionalFormatting sqref="P13">
    <cfRule type="containsBlanks" dxfId="104" priority="1">
      <formula>LEN(TRIM(P13))=0</formula>
    </cfRule>
  </conditionalFormatting>
  <conditionalFormatting sqref="T13 R13">
    <cfRule type="containsBlanks" dxfId="103" priority="2">
      <formula>LEN(TRIM(R13))=0</formula>
    </cfRule>
  </conditionalFormatting>
  <dataValidations xWindow="1674" yWindow="494" count="25">
    <dataValidation type="decimal" allowBlank="1" showErrorMessage="1" sqref="B5:F5" xr:uid="{00000000-0002-0000-0200-000000000000}">
      <formula1>-100000000</formula1>
      <formula2>100000000</formula2>
    </dataValidation>
    <dataValidation type="list" allowBlank="1" showInputMessage="1" showErrorMessage="1" sqref="B4" xr:uid="{00000000-0002-0000-0200-000001000000}">
      <formula1>number_scale</formula1>
    </dataValidation>
    <dataValidation type="list" allowBlank="1" showInputMessage="1" showErrorMessage="1" sqref="B6" xr:uid="{00000000-0002-0000-0200-000002000000}">
      <formula1>financial_year</formula1>
    </dataValidation>
    <dataValidation type="decimal" operator="lessThan" allowBlank="1" showInputMessage="1" showErrorMessage="1" error="You need to enter an amount. Only include numbers and a decimal point; not dollar signs or commas." prompt="Enter the amount of Revenue (also called Sales). This is how much products or services a business sold during the year." sqref="F13 B13 D13" xr:uid="{00000000-0002-0000-0200-000003000000}">
      <formula1>1000000000</formula1>
    </dataValidation>
    <dataValidation type="decimal" operator="lessThan" allowBlank="1" showInputMessage="1" showErrorMessage="1" error="You need to enter an amount. Only include numbers and a decimal point; not dollar signs or commas." prompt="Enter the amount of Depreciation and Amortisation. If this is not shown in the Profit and Loss enter as zero or ask the company what this amount should be." sqref="F19 B19 D19" xr:uid="{00000000-0002-0000-0200-000004000000}">
      <formula1>1000000000</formula1>
    </dataValidation>
    <dataValidation type="decimal" operator="lessThan" allowBlank="1" showInputMessage="1" showErrorMessage="1" error="You need to enter an amount. Only include numbers and a decimal point; not dollar signs or commas." prompt="Enter the amount of Finance costs (also known as Interest costs). If the Profit and Loss statement shows both interest paid and interest received, enter interest paid less interest received." sqref="F23 B23 D23" xr:uid="{00000000-0002-0000-0200-000005000000}">
      <formula1>1000000000</formula1>
    </dataValidation>
    <dataValidation type="decimal" operator="lessThan" allowBlank="1" showInputMessage="1" showErrorMessage="1" error="You need to enter an amount. Only include numbers and a decimal point; not dollar signs or commas." prompt="Enter the amount of Income tax expense. If the Profit and Loss statement shows both tax paid and tax received, enter tax paid less tax received." sqref="F27 B27 D27" xr:uid="{00000000-0002-0000-0200-000006000000}">
      <formula1>1000000000</formula1>
    </dataValidation>
    <dataValidation type="decimal" operator="lessThan" allowBlank="1" showInputMessage="1" showErrorMessage="1" error="You need to enter an amount. Only include numbers and a decimal point; not dollar signs or commas." prompt="Enter the amount of operating expenses for the year. You will need to add items together, e.g. Operating costs or Cost of sales, Employee, Admin, Marketing, Property, Other expenses, Asset write offs, etc. Other income items should also be included." sqref="F15 B15 D15" xr:uid="{00000000-0002-0000-0200-000007000000}">
      <formula1>1000000000</formula1>
    </dataValidation>
    <dataValidation type="decimal" operator="lessThan" allowBlank="1" showInputMessage="1" showErrorMessage="1" error="You need to enter an amount. Only include numbers and a decimal point; not dollar signs or commas." prompt="Enter the amount of Cash and cash equivalents." sqref="M13 I13 K13" xr:uid="{00000000-0002-0000-0200-000008000000}">
      <formula1>1000000000</formula1>
    </dataValidation>
    <dataValidation type="decimal" operator="lessThan" allowBlank="1" showInputMessage="1" showErrorMessage="1" error="You need to enter an amount. Only include numbers and a decimal point; not dollar signs or commas." prompt="Enter the amount of Trade and other payables (also known as Trade Creditors). Include Current payables only here. If there are Non-current Trade and other payables on the balance sheet, they should be included in Other non-current liabilities below." sqref="K33 I33 M33" xr:uid="{00000000-0002-0000-0200-000009000000}">
      <formula1>1000000000</formula1>
    </dataValidation>
    <dataValidation type="decimal" operator="lessThan" allowBlank="1" showInputMessage="1" showErrorMessage="1" error="You need to enter an amount. Only include numbers and a decimal point; not dollar signs or commas." prompt="Enter the amount of Other current assets. You may need to add up a number of items on the balance sheet. The total for Current Assets in the next line should equal Current Assets on the Company's balance sheet." sqref="M19 I19 K19" xr:uid="{00000000-0002-0000-0200-00000A000000}">
      <formula1>1000000000</formula1>
    </dataValidation>
    <dataValidation type="decimal" operator="lessThan" allowBlank="1" showInputMessage="1" showErrorMessage="1" error="You need to enter an amount. Only include numbers and a decimal point; not dollar signs or commas." prompt="Enter the amount of Property, plant and equipment (also known as Tangible fixed assets)." sqref="M23 I23 K23" xr:uid="{00000000-0002-0000-0200-00000B000000}">
      <formula1>1000000000</formula1>
    </dataValidation>
    <dataValidation type="decimal" operator="lessThan" allowBlank="1" showInputMessage="1" showErrorMessage="1" error="You need to enter an amount. Only include numbers and a decimal point; not dollar signs or commas." prompt="Enter the amount of Intangible assets (also known as Goodwill, Patents or Trademarks). Some companies do not have Intangible assets. If this is the case, enter zero." sqref="M25 I25 K25" xr:uid="{00000000-0002-0000-0200-00000C000000}">
      <formula1>1000000000</formula1>
    </dataValidation>
    <dataValidation type="decimal" operator="lessThan" allowBlank="1" showInputMessage="1" showErrorMessage="1" error="You need to enter an amount. Only include numbers and a decimal point; not dollar signs or commas." prompt="Enter the amount of Other non-current assets. You may need to add up a number of items on the balance sheet. The total for Non-Current Assets in the next line should equal Non-Current Assets on the Company's balance sheet." sqref="M27 I27 K27" xr:uid="{00000000-0002-0000-0200-00000D000000}">
      <formula1>1000000000</formula1>
    </dataValidation>
    <dataValidation type="decimal" operator="lessThan" allowBlank="1" showInputMessage="1" showErrorMessage="1" error="You need to enter an amount. Only include numbers and a decimal point; not dollar signs or commas." prompt="Enter the amount of Trade and other receivables (also known as Trade Debtors)." sqref="M15 I15 K15" xr:uid="{00000000-0002-0000-0200-00000E000000}">
      <formula1>1000000000</formula1>
    </dataValidation>
    <dataValidation type="decimal" operator="lessThan" allowBlank="1" showInputMessage="1" showErrorMessage="1" error="You need to enter an amount. Only include numbers and a decimal point; not dollar signs or commas." prompt="Enter the amount of Other current liabilities. You may need to add up a number of items on the balance sheet. The total forCurrent Liabilities in the next line should equal Current Liabilities on the Company's balance sheet." sqref="M37 I37 K37" xr:uid="{00000000-0002-0000-0200-00000F000000}">
      <formula1>1000000000</formula1>
    </dataValidation>
    <dataValidation type="decimal" operator="lessThan" allowBlank="1" showInputMessage="1" showErrorMessage="1" error="You need to enter an amount. Only include numbers and a decimal point; not dollar signs or commas." prompt="Enter the amount of current Borrowings (also known as Short term borrowings). This should include Bank overdraft if this is shown separately on the balance sheet." sqref="M35 I35 K35" xr:uid="{00000000-0002-0000-0200-000010000000}">
      <formula1>1000000000</formula1>
    </dataValidation>
    <dataValidation type="decimal" operator="lessThan" allowBlank="1" showInputMessage="1" showErrorMessage="1" error="You need to enter an amount. Only include numbers and a decimal point; not dollar signs or commas." prompt="Enter the amount of Non-current borrowings (also known as Long term borrowings)." sqref="M41 I41 K41" xr:uid="{00000000-0002-0000-0200-000011000000}">
      <formula1>1000000000</formula1>
    </dataValidation>
    <dataValidation type="decimal" operator="lessThan" allowBlank="1" showInputMessage="1" showErrorMessage="1" error="You need to enter an amount. Only include numbers and a decimal point; not dollar signs or commas." prompt="Enter the amount of Other non-current liabilities. You may need to add up a number of items on the balance sheet. The total for Non-Current Liabilities in the next line should equal Non-Current Liabilities on the Company's balance sheet." sqref="M43 I43 K43" xr:uid="{00000000-0002-0000-0200-000012000000}">
      <formula1>1000000000</formula1>
    </dataValidation>
    <dataValidation type="decimal" operator="lessThan" allowBlank="1" showInputMessage="1" showErrorMessage="1" error="You need to enter an amount. Only include numbers and a decimal point; not dollar signs or commas." prompt="Enter the amount of Net cash from operating activities." sqref="T13 P13 R13" xr:uid="{00000000-0002-0000-0200-000013000000}">
      <formula1>1000000000</formula1>
    </dataValidation>
    <dataValidation type="decimal" operator="lessThan" allowBlank="1" showInputMessage="1" showErrorMessage="1" error="You need to enter an amount. Only include numbers and a decimal point; not dollar signs or commas." prompt="Enter the amount of Investing cash flows. This can be taken directly from the Net cash flow from investing activities line on the Company's Statement of Cash Flows." sqref="T15 P15 R15" xr:uid="{00000000-0002-0000-0200-000014000000}">
      <formula1>1000000000</formula1>
    </dataValidation>
    <dataValidation type="decimal" operator="lessThan" allowBlank="1" showInputMessage="1" showErrorMessage="1" error="You need to enter an amount. Only include numbers and a decimal point; not dollar signs or commas." prompt="Enter the amount of Financing cash flows. This can be taken directly from the Net cash flow from financing activities line on the Company's Statement of Cash Flows." sqref="T19 P19 R19" xr:uid="{00000000-0002-0000-0200-000015000000}">
      <formula1>1000000000</formula1>
    </dataValidation>
    <dataValidation type="decimal" operator="lessThan" allowBlank="1" showInputMessage="1" showErrorMessage="1" error="You need to enter an amount. Only include numbers and a decimal point; not dollar signs or commas." prompt="Enter the amount of Cash at the beginning of the year. If the Company's Statement of Cash Flows shows exchange rate effects, net these off against Cash at the beginning of the year." sqref="T25 P25 R25" xr:uid="{00000000-0002-0000-0200-000016000000}">
      <formula1>1000000000</formula1>
    </dataValidation>
    <dataValidation allowBlank="1" showInputMessage="1" showErrorMessage="1" prompt="Also known as Statement of Financial Position." sqref="H9" xr:uid="{00000000-0002-0000-0200-000017000000}"/>
    <dataValidation type="decimal" operator="lessThan" allowBlank="1" showInputMessage="1" showErrorMessage="1" error="You need to enter an amount. Only include numbers and a decimal point; not dollar signs or commas." prompt="Enter the amount of Inventory (also known as Stock). Include Current inventories only here. If there are Non-current inventories on the Company's balance sheet, they should be included in the Other non-current assets line below." sqref="I17 K17 M17" xr:uid="{00000000-0002-0000-0200-000018000000}">
      <formula1>1000000000</formula1>
    </dataValidation>
  </dataValidations>
  <pageMargins left="0.7" right="0.7" top="0.75" bottom="0.75" header="0.3" footer="0.3"/>
  <pageSetup paperSize="9" scale="5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48"/>
  <sheetViews>
    <sheetView showGridLines="0" topLeftCell="B1" zoomScaleNormal="100" zoomScalePageLayoutView="120" workbookViewId="0">
      <selection activeCell="O11" sqref="O11"/>
    </sheetView>
  </sheetViews>
  <sheetFormatPr defaultColWidth="9.1796875" defaultRowHeight="13.5"/>
  <cols>
    <col min="1" max="1" width="46.1796875" style="1" customWidth="1"/>
    <col min="2" max="2" width="11.26953125" style="1" customWidth="1"/>
    <col min="3" max="3" width="1.1796875" style="1" customWidth="1"/>
    <col min="4" max="4" width="11.26953125" style="1" customWidth="1"/>
    <col min="5" max="5" width="1.1796875" style="1" customWidth="1"/>
    <col min="6" max="6" width="11.26953125" style="1" customWidth="1"/>
    <col min="7" max="7" width="14.1796875" style="1" customWidth="1"/>
    <col min="8" max="8" width="30.7265625" style="1" customWidth="1"/>
    <col min="9" max="9" width="11.26953125" style="1" customWidth="1"/>
    <col min="10" max="10" width="1.1796875" style="1" customWidth="1"/>
    <col min="11" max="11" width="11.26953125" style="1" customWidth="1"/>
    <col min="12" max="12" width="1.1796875" style="1" customWidth="1"/>
    <col min="13" max="13" width="11.26953125" style="1" customWidth="1"/>
    <col min="14" max="14" width="12.7265625" style="1" customWidth="1"/>
    <col min="15" max="15" width="30.7265625" style="1" customWidth="1"/>
    <col min="16" max="16" width="11.26953125" style="1" customWidth="1"/>
    <col min="17" max="17" width="1.1796875" style="1" customWidth="1"/>
    <col min="18" max="18" width="11.26953125" style="1" customWidth="1"/>
    <col min="19" max="19" width="1.1796875" style="1" customWidth="1"/>
    <col min="20" max="20" width="11.26953125" style="1" customWidth="1"/>
    <col min="21" max="16384" width="9.1796875" style="1"/>
  </cols>
  <sheetData>
    <row r="1" spans="1:20" ht="19">
      <c r="A1" s="4" t="s">
        <v>0</v>
      </c>
    </row>
    <row r="2" spans="1:20">
      <c r="A2" s="1" t="s">
        <v>73</v>
      </c>
    </row>
    <row r="4" spans="1:20">
      <c r="A4" s="1" t="s">
        <v>26</v>
      </c>
      <c r="B4" s="68" t="str">
        <f>'Financial Statements'!B4</f>
        <v>$millions</v>
      </c>
    </row>
    <row r="6" spans="1:20" ht="13.5" customHeight="1">
      <c r="A6" s="5" t="s">
        <v>30</v>
      </c>
      <c r="B6" s="2"/>
      <c r="C6" s="2"/>
      <c r="D6" s="2"/>
      <c r="H6" s="9" t="s">
        <v>31</v>
      </c>
      <c r="I6" s="10"/>
      <c r="J6" s="10"/>
      <c r="K6" s="10"/>
      <c r="L6" s="10"/>
      <c r="M6" s="10"/>
      <c r="O6" s="9" t="s">
        <v>32</v>
      </c>
      <c r="P6" s="10"/>
      <c r="Q6" s="10"/>
      <c r="R6" s="10"/>
      <c r="S6" s="10"/>
      <c r="T6" s="10"/>
    </row>
    <row r="7" spans="1:20" ht="13.5" customHeight="1">
      <c r="A7" s="5"/>
      <c r="B7" s="2" t="str">
        <f>'Financial Statements'!B6</f>
        <v>FY22</v>
      </c>
      <c r="C7" s="2"/>
      <c r="D7" s="2" t="s">
        <v>74</v>
      </c>
      <c r="F7" s="2" t="s">
        <v>75</v>
      </c>
      <c r="H7" s="9"/>
      <c r="I7" s="2" t="str">
        <f>B7</f>
        <v>FY22</v>
      </c>
      <c r="J7" s="2"/>
      <c r="K7" s="2" t="s">
        <v>74</v>
      </c>
      <c r="M7" s="2" t="s">
        <v>75</v>
      </c>
      <c r="O7" s="9"/>
      <c r="P7" s="2" t="str">
        <f>B7</f>
        <v>FY22</v>
      </c>
      <c r="Q7" s="2"/>
      <c r="R7" s="2" t="s">
        <v>74</v>
      </c>
      <c r="T7" s="2" t="s">
        <v>75</v>
      </c>
    </row>
    <row r="8" spans="1:20">
      <c r="A8" s="19"/>
      <c r="B8" s="2" t="str">
        <f>B4</f>
        <v>$millions</v>
      </c>
      <c r="C8" s="2"/>
      <c r="D8" s="2" t="str">
        <f>B4</f>
        <v>$millions</v>
      </c>
      <c r="E8" s="2"/>
      <c r="F8" s="2" t="str">
        <f>B4</f>
        <v>$millions</v>
      </c>
      <c r="H8" s="20"/>
      <c r="I8" s="2" t="str">
        <f>B4</f>
        <v>$millions</v>
      </c>
      <c r="J8" s="10"/>
      <c r="K8" s="2" t="str">
        <f>B4</f>
        <v>$millions</v>
      </c>
      <c r="L8" s="10"/>
      <c r="M8" s="2" t="str">
        <f>B4</f>
        <v>$millions</v>
      </c>
      <c r="O8" s="20"/>
      <c r="P8" s="2" t="str">
        <f>B4</f>
        <v>$millions</v>
      </c>
      <c r="Q8" s="10"/>
      <c r="R8" s="2" t="str">
        <f>B4</f>
        <v>$millions</v>
      </c>
      <c r="S8" s="10"/>
      <c r="T8" s="2" t="str">
        <f>B4</f>
        <v>$millions</v>
      </c>
    </row>
    <row r="9" spans="1:20" ht="4.9000000000000004" customHeight="1">
      <c r="A9" s="19"/>
      <c r="B9" s="2"/>
      <c r="C9" s="2"/>
      <c r="D9" s="2"/>
      <c r="E9" s="2"/>
      <c r="F9" s="2"/>
      <c r="H9" s="20"/>
      <c r="I9" s="10"/>
      <c r="J9" s="10"/>
      <c r="K9" s="10"/>
      <c r="L9" s="10"/>
      <c r="M9" s="10"/>
      <c r="O9" s="20"/>
      <c r="P9" s="10"/>
      <c r="Q9" s="10"/>
      <c r="R9" s="10"/>
      <c r="S9" s="10"/>
      <c r="T9" s="10"/>
    </row>
    <row r="10" spans="1:20" ht="13.15" customHeight="1">
      <c r="A10" s="12" t="s">
        <v>35</v>
      </c>
      <c r="B10" s="63">
        <f>'Financial Statements'!F13</f>
        <v>669</v>
      </c>
      <c r="C10" s="63"/>
      <c r="D10" s="64"/>
      <c r="E10" s="63"/>
      <c r="F10" s="63">
        <f>B10+D10</f>
        <v>669</v>
      </c>
      <c r="H10" s="34" t="s">
        <v>36</v>
      </c>
      <c r="I10" s="65">
        <f>'Financial Statements'!M13</f>
        <v>21.6</v>
      </c>
      <c r="J10" s="65"/>
      <c r="K10" s="67"/>
      <c r="L10" s="65"/>
      <c r="M10" s="65">
        <f>I10+K10</f>
        <v>21.6</v>
      </c>
      <c r="O10" s="35" t="s">
        <v>37</v>
      </c>
      <c r="P10" s="66">
        <f>'Financial Statements'!T13</f>
        <v>94.8</v>
      </c>
      <c r="Q10" s="66"/>
      <c r="R10" s="66"/>
      <c r="S10" s="66"/>
      <c r="T10" s="66">
        <f>P10+R10</f>
        <v>94.8</v>
      </c>
    </row>
    <row r="11" spans="1:20" ht="4.9000000000000004" customHeight="1">
      <c r="A11" s="12"/>
      <c r="B11" s="63"/>
      <c r="C11" s="63"/>
      <c r="D11" s="63"/>
      <c r="E11" s="63"/>
      <c r="F11" s="63"/>
      <c r="H11" s="34"/>
      <c r="I11" s="65"/>
      <c r="J11" s="65"/>
      <c r="K11" s="67"/>
      <c r="L11" s="65"/>
      <c r="M11" s="65"/>
      <c r="O11" s="34"/>
      <c r="P11" s="103"/>
      <c r="Q11" s="103"/>
      <c r="R11" s="103"/>
      <c r="S11" s="103"/>
      <c r="T11" s="103"/>
    </row>
    <row r="12" spans="1:20" ht="13.15" customHeight="1">
      <c r="A12" s="11" t="s">
        <v>38</v>
      </c>
      <c r="B12" s="65">
        <f>'Financial Statements'!F15</f>
        <v>-523.20000000000005</v>
      </c>
      <c r="C12" s="65"/>
      <c r="D12" s="67"/>
      <c r="E12" s="65"/>
      <c r="F12" s="65">
        <f>B12+D12</f>
        <v>-523.20000000000005</v>
      </c>
      <c r="H12" s="34" t="s">
        <v>39</v>
      </c>
      <c r="I12" s="65">
        <f>'Financial Statements'!M15</f>
        <v>124</v>
      </c>
      <c r="J12" s="65"/>
      <c r="K12" s="67"/>
      <c r="L12" s="65"/>
      <c r="M12" s="65">
        <f>I12+K12</f>
        <v>124</v>
      </c>
      <c r="O12" s="22" t="s">
        <v>40</v>
      </c>
      <c r="P12" s="65">
        <f>'Financial Statements'!T15</f>
        <v>-91.9</v>
      </c>
      <c r="Q12" s="65"/>
      <c r="R12" s="104"/>
      <c r="S12" s="65"/>
      <c r="T12" s="65">
        <f>P12+R12</f>
        <v>-91.9</v>
      </c>
    </row>
    <row r="13" spans="1:20" ht="4.9000000000000004" customHeight="1">
      <c r="A13" s="12"/>
      <c r="B13" s="63"/>
      <c r="C13" s="63"/>
      <c r="D13" s="63"/>
      <c r="E13" s="63"/>
      <c r="F13" s="63"/>
      <c r="H13" s="34"/>
      <c r="I13" s="65"/>
      <c r="J13" s="65"/>
      <c r="K13" s="67"/>
      <c r="L13" s="65"/>
      <c r="M13" s="65"/>
      <c r="O13" s="36"/>
      <c r="P13" s="65"/>
      <c r="Q13" s="65"/>
      <c r="R13" s="65"/>
      <c r="S13" s="65"/>
      <c r="T13" s="65"/>
    </row>
    <row r="14" spans="1:20" ht="13.15" customHeight="1">
      <c r="A14" s="13" t="s">
        <v>41</v>
      </c>
      <c r="B14" s="66">
        <f>B10+B12</f>
        <v>145.79999999999995</v>
      </c>
      <c r="C14" s="66"/>
      <c r="D14" s="66">
        <f>D10+D12</f>
        <v>0</v>
      </c>
      <c r="E14" s="66"/>
      <c r="F14" s="66">
        <f>F10+F12</f>
        <v>145.79999999999995</v>
      </c>
      <c r="H14" s="34" t="s">
        <v>42</v>
      </c>
      <c r="I14" s="65">
        <f>'Financial Statements'!M17</f>
        <v>5.6</v>
      </c>
      <c r="J14" s="65"/>
      <c r="K14" s="67"/>
      <c r="L14" s="65"/>
      <c r="M14" s="65">
        <f>I14+K14</f>
        <v>5.6</v>
      </c>
      <c r="O14" s="35" t="s">
        <v>76</v>
      </c>
      <c r="P14" s="66">
        <f>SUM(P12:P13)</f>
        <v>-91.9</v>
      </c>
      <c r="Q14" s="66"/>
      <c r="R14" s="66">
        <f>SUM(R12:R13)</f>
        <v>0</v>
      </c>
      <c r="S14" s="66"/>
      <c r="T14" s="66">
        <f>SUM(T12:T13)</f>
        <v>-91.9</v>
      </c>
    </row>
    <row r="15" spans="1:20" ht="4.9000000000000004" customHeight="1">
      <c r="A15" s="12"/>
      <c r="B15" s="63"/>
      <c r="C15" s="63"/>
      <c r="D15" s="63"/>
      <c r="E15" s="63"/>
      <c r="F15" s="63"/>
      <c r="H15" s="34"/>
      <c r="I15" s="65"/>
      <c r="J15" s="65"/>
      <c r="K15" s="67"/>
      <c r="L15" s="65"/>
      <c r="M15" s="65"/>
      <c r="O15" s="34"/>
      <c r="P15" s="65"/>
      <c r="Q15" s="65"/>
      <c r="R15" s="65"/>
      <c r="S15" s="65"/>
      <c r="T15" s="65"/>
    </row>
    <row r="16" spans="1:20" ht="13.15" customHeight="1">
      <c r="A16" s="11" t="s">
        <v>44</v>
      </c>
      <c r="B16" s="65">
        <f>'Financial Statements'!F19</f>
        <v>-82</v>
      </c>
      <c r="C16" s="65"/>
      <c r="D16" s="67"/>
      <c r="E16" s="65"/>
      <c r="F16" s="65">
        <f>B16+D16</f>
        <v>-82</v>
      </c>
      <c r="H16" s="34" t="s">
        <v>45</v>
      </c>
      <c r="I16" s="65">
        <f>'Financial Statements'!M19</f>
        <v>16.2</v>
      </c>
      <c r="J16" s="65"/>
      <c r="K16" s="67"/>
      <c r="L16" s="65"/>
      <c r="M16" s="65">
        <f>I16+K16</f>
        <v>16.2</v>
      </c>
      <c r="O16" s="11" t="s">
        <v>46</v>
      </c>
      <c r="P16" s="65">
        <f>'Financial Statements'!T19</f>
        <v>-5.5</v>
      </c>
      <c r="Q16" s="65"/>
      <c r="R16" s="104"/>
      <c r="S16" s="65"/>
      <c r="T16" s="65">
        <f>P16+R16</f>
        <v>-5.5</v>
      </c>
    </row>
    <row r="17" spans="1:20" ht="4.9000000000000004" customHeight="1">
      <c r="A17" s="12"/>
      <c r="B17" s="63"/>
      <c r="C17" s="63"/>
      <c r="D17" s="63"/>
      <c r="E17" s="63"/>
      <c r="F17" s="63"/>
      <c r="H17" s="34"/>
      <c r="I17" s="65"/>
      <c r="J17" s="65"/>
      <c r="K17" s="65"/>
      <c r="L17" s="65"/>
      <c r="M17" s="65"/>
      <c r="O17" s="34"/>
      <c r="P17" s="65"/>
      <c r="Q17" s="65"/>
      <c r="R17" s="65"/>
      <c r="S17" s="65"/>
      <c r="T17" s="65"/>
    </row>
    <row r="18" spans="1:20" ht="13.15" customHeight="1">
      <c r="A18" s="13" t="s">
        <v>77</v>
      </c>
      <c r="B18" s="66">
        <f>B14+B16</f>
        <v>63.799999999999955</v>
      </c>
      <c r="C18" s="66"/>
      <c r="D18" s="66">
        <f>D14+D16</f>
        <v>0</v>
      </c>
      <c r="E18" s="66"/>
      <c r="F18" s="66">
        <f>F14+F16</f>
        <v>63.799999999999955</v>
      </c>
      <c r="H18" s="35" t="s">
        <v>48</v>
      </c>
      <c r="I18" s="66">
        <f>SUM(I10:I16)</f>
        <v>167.39999999999998</v>
      </c>
      <c r="J18" s="66"/>
      <c r="K18" s="66">
        <f>SUM(K10:K16)</f>
        <v>0</v>
      </c>
      <c r="L18" s="66"/>
      <c r="M18" s="66">
        <f>SUM(M10:M16)</f>
        <v>167.39999999999998</v>
      </c>
      <c r="O18" s="35" t="s">
        <v>49</v>
      </c>
      <c r="P18" s="66">
        <f>SUM(P16:P17)</f>
        <v>-5.5</v>
      </c>
      <c r="Q18" s="66"/>
      <c r="R18" s="66">
        <f>SUM(R16:R17)</f>
        <v>0</v>
      </c>
      <c r="S18" s="66"/>
      <c r="T18" s="66">
        <f>SUM(T16:T17)</f>
        <v>-5.5</v>
      </c>
    </row>
    <row r="19" spans="1:20" ht="4.9000000000000004" customHeight="1">
      <c r="A19" s="12"/>
      <c r="B19" s="63"/>
      <c r="C19" s="63"/>
      <c r="D19" s="63"/>
      <c r="E19" s="63"/>
      <c r="F19" s="63"/>
      <c r="H19" s="34"/>
      <c r="I19" s="103"/>
      <c r="J19" s="103"/>
      <c r="K19" s="103"/>
      <c r="L19" s="103"/>
      <c r="M19" s="103"/>
      <c r="O19" s="40"/>
      <c r="P19" s="65"/>
      <c r="Q19" s="65"/>
      <c r="R19" s="65"/>
      <c r="S19" s="65"/>
      <c r="T19" s="65"/>
    </row>
    <row r="20" spans="1:20" ht="13.15" customHeight="1">
      <c r="A20" s="11" t="s">
        <v>50</v>
      </c>
      <c r="B20" s="65">
        <f>'Financial Statements'!F23</f>
        <v>-9.6999999999999993</v>
      </c>
      <c r="C20" s="65"/>
      <c r="D20" s="65">
        <f>B20/(I32+I38)*Results!B5</f>
        <v>0</v>
      </c>
      <c r="E20" s="65"/>
      <c r="F20" s="65">
        <f>B20+D20</f>
        <v>-9.6999999999999993</v>
      </c>
      <c r="H20" s="34" t="s">
        <v>51</v>
      </c>
      <c r="I20" s="65">
        <f>'Financial Statements'!M23</f>
        <v>492.6</v>
      </c>
      <c r="J20" s="65"/>
      <c r="K20" s="67"/>
      <c r="L20" s="65"/>
      <c r="M20" s="65">
        <f>I20+K20</f>
        <v>492.6</v>
      </c>
      <c r="O20" s="35" t="s">
        <v>52</v>
      </c>
      <c r="P20" s="66">
        <f>SUM(P10,P14,P18)</f>
        <v>-2.6000000000000085</v>
      </c>
      <c r="Q20" s="66"/>
      <c r="R20" s="66">
        <f>SUM(R10,R14,R18)</f>
        <v>0</v>
      </c>
      <c r="S20" s="66"/>
      <c r="T20" s="66">
        <f>SUM(T10,T14,T18)</f>
        <v>-2.6000000000000085</v>
      </c>
    </row>
    <row r="21" spans="1:20" ht="4.9000000000000004" customHeight="1">
      <c r="A21" s="12"/>
      <c r="B21" s="63"/>
      <c r="C21" s="63"/>
      <c r="D21" s="63"/>
      <c r="E21" s="63"/>
      <c r="F21" s="63"/>
      <c r="H21" s="34"/>
      <c r="I21" s="65"/>
      <c r="J21" s="65"/>
      <c r="K21" s="67"/>
      <c r="L21" s="65"/>
      <c r="M21" s="65"/>
      <c r="O21" s="6"/>
      <c r="P21" s="63"/>
      <c r="Q21" s="63"/>
      <c r="R21" s="63"/>
      <c r="S21" s="63"/>
      <c r="T21" s="63"/>
    </row>
    <row r="22" spans="1:20" ht="13.15" customHeight="1">
      <c r="A22" s="13" t="s">
        <v>78</v>
      </c>
      <c r="B22" s="66">
        <f>B18+B20</f>
        <v>54.099999999999952</v>
      </c>
      <c r="C22" s="66"/>
      <c r="D22" s="66">
        <f>D18+D20</f>
        <v>0</v>
      </c>
      <c r="E22" s="66"/>
      <c r="F22" s="66">
        <f>F18+F20</f>
        <v>54.099999999999952</v>
      </c>
      <c r="H22" s="34" t="s">
        <v>54</v>
      </c>
      <c r="I22" s="65">
        <f>'Financial Statements'!M25</f>
        <v>792.7</v>
      </c>
      <c r="J22" s="65"/>
      <c r="K22" s="67"/>
      <c r="L22" s="65"/>
      <c r="M22" s="65">
        <f>I22+K22</f>
        <v>792.7</v>
      </c>
      <c r="O22" s="34" t="s">
        <v>55</v>
      </c>
      <c r="P22" s="65">
        <f>'Financial Statements'!T25</f>
        <v>24.2</v>
      </c>
      <c r="Q22" s="65"/>
      <c r="R22" s="104"/>
      <c r="S22" s="65"/>
      <c r="T22" s="65">
        <f>P22+R22</f>
        <v>24.2</v>
      </c>
    </row>
    <row r="23" spans="1:20" ht="4.9000000000000004" customHeight="1">
      <c r="A23" s="12"/>
      <c r="B23" s="63"/>
      <c r="C23" s="63"/>
      <c r="D23" s="63"/>
      <c r="E23" s="63"/>
      <c r="F23" s="63"/>
      <c r="H23" s="34"/>
      <c r="I23" s="65"/>
      <c r="J23" s="65"/>
      <c r="K23" s="67"/>
      <c r="L23" s="65"/>
      <c r="M23" s="65"/>
      <c r="O23" s="34"/>
      <c r="P23" s="65"/>
      <c r="Q23" s="65"/>
      <c r="R23" s="65"/>
      <c r="S23" s="65"/>
      <c r="T23" s="65"/>
    </row>
    <row r="24" spans="1:20" ht="13.15" customHeight="1">
      <c r="A24" s="11" t="s">
        <v>56</v>
      </c>
      <c r="B24" s="65">
        <f>'Financial Statements'!F27</f>
        <v>-16.8</v>
      </c>
      <c r="C24" s="65"/>
      <c r="D24" s="67"/>
      <c r="E24" s="65"/>
      <c r="F24" s="65">
        <f>B24+D24</f>
        <v>-16.8</v>
      </c>
      <c r="H24" s="34" t="s">
        <v>57</v>
      </c>
      <c r="I24" s="65">
        <f>'Financial Statements'!M27</f>
        <v>50.5</v>
      </c>
      <c r="J24" s="65"/>
      <c r="K24" s="67"/>
      <c r="L24" s="65"/>
      <c r="M24" s="65">
        <f>I24+K24</f>
        <v>50.5</v>
      </c>
      <c r="O24" s="35" t="s">
        <v>58</v>
      </c>
      <c r="P24" s="66">
        <f>SUM(P20:P22)</f>
        <v>21.599999999999991</v>
      </c>
      <c r="Q24" s="66"/>
      <c r="R24" s="66">
        <f>SUM(R20:R22)</f>
        <v>0</v>
      </c>
      <c r="S24" s="66"/>
      <c r="T24" s="66">
        <f>SUM(T20:T22)</f>
        <v>21.599999999999991</v>
      </c>
    </row>
    <row r="25" spans="1:20" ht="4.9000000000000004" customHeight="1">
      <c r="A25" s="12"/>
      <c r="B25" s="63"/>
      <c r="C25" s="63"/>
      <c r="D25" s="63"/>
      <c r="E25" s="63"/>
      <c r="F25" s="63"/>
      <c r="H25" s="34"/>
      <c r="I25" s="65"/>
      <c r="J25" s="65"/>
      <c r="K25" s="65"/>
      <c r="L25" s="65"/>
      <c r="M25" s="65"/>
    </row>
    <row r="26" spans="1:20" ht="13.15" customHeight="1">
      <c r="A26" s="13" t="s">
        <v>79</v>
      </c>
      <c r="B26" s="66">
        <f>B22+B24</f>
        <v>37.299999999999955</v>
      </c>
      <c r="C26" s="66"/>
      <c r="D26" s="66">
        <f>D22+D24</f>
        <v>0</v>
      </c>
      <c r="E26" s="66"/>
      <c r="F26" s="66">
        <f>F22+F24</f>
        <v>37.299999999999955</v>
      </c>
      <c r="H26" s="35" t="s">
        <v>60</v>
      </c>
      <c r="I26" s="66">
        <f>SUM(I20:I24)</f>
        <v>1335.8000000000002</v>
      </c>
      <c r="J26" s="66"/>
      <c r="K26" s="66">
        <f>SUM(K20:K24)</f>
        <v>0</v>
      </c>
      <c r="L26" s="66"/>
      <c r="M26" s="66">
        <f>SUM(M20:M24)</f>
        <v>1335.8000000000002</v>
      </c>
    </row>
    <row r="27" spans="1:20" ht="4.9000000000000004" customHeight="1">
      <c r="A27" s="6"/>
      <c r="H27" s="6"/>
      <c r="I27" s="63"/>
      <c r="J27" s="63"/>
      <c r="K27" s="63"/>
      <c r="L27" s="63"/>
      <c r="M27" s="63"/>
    </row>
    <row r="28" spans="1:20" ht="13.5" customHeight="1">
      <c r="H28" s="39" t="s">
        <v>61</v>
      </c>
      <c r="I28" s="66">
        <f>SUM(I18,I26)</f>
        <v>1503.2000000000003</v>
      </c>
      <c r="J28" s="66"/>
      <c r="K28" s="66">
        <f>SUM(K18,K26)</f>
        <v>0</v>
      </c>
      <c r="L28" s="66"/>
      <c r="M28" s="66">
        <f>SUM(M18,M26)</f>
        <v>1503.2000000000003</v>
      </c>
    </row>
    <row r="29" spans="1:20" ht="4.9000000000000004" customHeight="1">
      <c r="H29" s="40"/>
      <c r="I29" s="65"/>
      <c r="J29" s="65"/>
      <c r="K29" s="65"/>
      <c r="L29" s="65"/>
      <c r="M29" s="65"/>
    </row>
    <row r="30" spans="1:20" ht="13.5" customHeight="1">
      <c r="F30" s="3"/>
      <c r="H30" s="34" t="s">
        <v>64</v>
      </c>
      <c r="I30" s="65">
        <f>'Financial Statements'!M33</f>
        <v>88.8</v>
      </c>
      <c r="J30" s="65"/>
      <c r="K30" s="67"/>
      <c r="L30" s="65"/>
      <c r="M30" s="65">
        <f>I30+K30</f>
        <v>88.8</v>
      </c>
    </row>
    <row r="31" spans="1:20" ht="4.9000000000000004" customHeight="1">
      <c r="F31" s="16"/>
      <c r="G31" s="15"/>
      <c r="H31" s="34"/>
      <c r="I31" s="65"/>
      <c r="J31" s="65"/>
      <c r="K31" s="67"/>
      <c r="L31" s="65"/>
      <c r="M31" s="65"/>
    </row>
    <row r="32" spans="1:20" ht="13.5" customHeight="1">
      <c r="F32" s="37"/>
      <c r="G32" s="38"/>
      <c r="H32" s="34" t="s">
        <v>65</v>
      </c>
      <c r="I32" s="65">
        <f>'Financial Statements'!M35</f>
        <v>31.2</v>
      </c>
      <c r="J32" s="65"/>
      <c r="K32" s="65">
        <f>((I32/(I32+I38)))*Results!B5</f>
        <v>0</v>
      </c>
      <c r="L32" s="65"/>
      <c r="M32" s="65">
        <f>I32+K32</f>
        <v>31.2</v>
      </c>
    </row>
    <row r="33" spans="6:13" ht="4.9000000000000004" customHeight="1">
      <c r="F33" s="37"/>
      <c r="G33" s="38"/>
      <c r="H33" s="34"/>
      <c r="I33" s="65"/>
      <c r="J33" s="65"/>
      <c r="K33" s="67"/>
      <c r="L33" s="65"/>
      <c r="M33" s="65"/>
    </row>
    <row r="34" spans="6:13" ht="13.5" customHeight="1">
      <c r="F34" s="41"/>
      <c r="G34" s="42"/>
      <c r="H34" s="34" t="s">
        <v>66</v>
      </c>
      <c r="I34" s="65">
        <f>'Financial Statements'!M37</f>
        <v>70.2</v>
      </c>
      <c r="J34" s="65"/>
      <c r="K34" s="67"/>
      <c r="L34" s="65"/>
      <c r="M34" s="65">
        <f>I34+K34</f>
        <v>70.2</v>
      </c>
    </row>
    <row r="35" spans="6:13" ht="4.9000000000000004" customHeight="1">
      <c r="F35" s="37"/>
      <c r="G35" s="38"/>
      <c r="H35" s="34"/>
      <c r="I35" s="65"/>
      <c r="J35" s="65"/>
      <c r="K35" s="65"/>
      <c r="L35" s="65"/>
      <c r="M35" s="65"/>
    </row>
    <row r="36" spans="6:13" ht="15">
      <c r="F36" s="37"/>
      <c r="G36" s="38"/>
      <c r="H36" s="35" t="s">
        <v>67</v>
      </c>
      <c r="I36" s="66">
        <f>SUM(I30:I34)</f>
        <v>190.2</v>
      </c>
      <c r="J36" s="66"/>
      <c r="K36" s="66">
        <f>SUM(K30:K34)</f>
        <v>0</v>
      </c>
      <c r="L36" s="66"/>
      <c r="M36" s="66">
        <f>SUM(M30:M34)</f>
        <v>190.2</v>
      </c>
    </row>
    <row r="37" spans="6:13" ht="4.9000000000000004" customHeight="1">
      <c r="F37" s="37"/>
      <c r="G37" s="38"/>
      <c r="H37" s="34"/>
      <c r="I37" s="65"/>
      <c r="J37" s="65"/>
      <c r="K37" s="65"/>
      <c r="L37" s="65"/>
      <c r="M37" s="65"/>
    </row>
    <row r="38" spans="6:13" ht="15">
      <c r="F38" s="41"/>
      <c r="G38" s="42"/>
      <c r="H38" s="34" t="s">
        <v>65</v>
      </c>
      <c r="I38" s="65">
        <f>'Financial Statements'!M41</f>
        <v>153.9</v>
      </c>
      <c r="J38" s="65"/>
      <c r="K38" s="65">
        <f>((I38/(I38+I32)*Results!B5))</f>
        <v>0</v>
      </c>
      <c r="L38" s="65"/>
      <c r="M38" s="65">
        <f>I38+K38</f>
        <v>153.9</v>
      </c>
    </row>
    <row r="39" spans="6:13" ht="4.9000000000000004" customHeight="1">
      <c r="F39" s="37"/>
      <c r="G39" s="38"/>
      <c r="H39" s="34"/>
      <c r="I39" s="65"/>
      <c r="J39" s="65"/>
      <c r="K39" s="67"/>
      <c r="L39" s="65"/>
      <c r="M39" s="65"/>
    </row>
    <row r="40" spans="6:13" ht="15">
      <c r="F40" s="37"/>
      <c r="G40" s="38"/>
      <c r="H40" s="34" t="s">
        <v>68</v>
      </c>
      <c r="I40" s="65">
        <f>'Financial Statements'!M43</f>
        <v>222.2</v>
      </c>
      <c r="J40" s="65"/>
      <c r="K40" s="67"/>
      <c r="L40" s="65"/>
      <c r="M40" s="65">
        <f>I40+K40</f>
        <v>222.2</v>
      </c>
    </row>
    <row r="41" spans="6:13" ht="4.9000000000000004" customHeight="1">
      <c r="F41" s="37"/>
      <c r="G41" s="38"/>
      <c r="H41" s="34"/>
      <c r="I41" s="65"/>
      <c r="J41" s="65"/>
      <c r="K41" s="65"/>
      <c r="L41" s="65"/>
      <c r="M41" s="65"/>
    </row>
    <row r="42" spans="6:13" ht="15">
      <c r="F42" s="41"/>
      <c r="G42" s="42"/>
      <c r="H42" s="35" t="s">
        <v>69</v>
      </c>
      <c r="I42" s="66">
        <f>SUM(I38:I40)</f>
        <v>376.1</v>
      </c>
      <c r="J42" s="66"/>
      <c r="K42" s="66">
        <f>SUM(K38:K40)</f>
        <v>0</v>
      </c>
      <c r="L42" s="66"/>
      <c r="M42" s="66">
        <f>SUM(M38:M40)</f>
        <v>376.1</v>
      </c>
    </row>
    <row r="43" spans="6:13" ht="4.9000000000000004" customHeight="1">
      <c r="F43" s="37"/>
      <c r="G43" s="38"/>
      <c r="H43" s="40"/>
      <c r="I43" s="65"/>
      <c r="J43" s="65"/>
      <c r="K43" s="65"/>
      <c r="L43" s="65"/>
      <c r="M43" s="65"/>
    </row>
    <row r="44" spans="6:13" ht="15">
      <c r="F44" s="37"/>
      <c r="G44" s="38"/>
      <c r="H44" s="35" t="s">
        <v>70</v>
      </c>
      <c r="I44" s="66">
        <f>SUM(I36,I42)</f>
        <v>566.29999999999995</v>
      </c>
      <c r="J44" s="66"/>
      <c r="K44" s="66">
        <f>SUM(K36,K42)</f>
        <v>0</v>
      </c>
      <c r="L44" s="66"/>
      <c r="M44" s="66">
        <f>SUM(M36,M42)</f>
        <v>566.29999999999995</v>
      </c>
    </row>
    <row r="45" spans="6:13" ht="4.9000000000000004" customHeight="1">
      <c r="F45" s="37"/>
      <c r="G45" s="38"/>
      <c r="H45" s="34"/>
      <c r="I45" s="65"/>
      <c r="J45" s="65"/>
      <c r="K45" s="65"/>
      <c r="L45" s="65"/>
      <c r="M45" s="65"/>
    </row>
    <row r="46" spans="6:13" ht="15">
      <c r="F46" s="41"/>
      <c r="G46" s="42"/>
      <c r="H46" s="35" t="s">
        <v>71</v>
      </c>
      <c r="I46" s="66">
        <f>SUM(I28-I44)</f>
        <v>936.90000000000032</v>
      </c>
      <c r="J46" s="66"/>
      <c r="K46" s="66">
        <f>SUM(K28-K44)</f>
        <v>0</v>
      </c>
      <c r="L46" s="66"/>
      <c r="M46" s="66">
        <f>SUM(M28-M44)</f>
        <v>936.90000000000032</v>
      </c>
    </row>
    <row r="47" spans="6:13" ht="4.9000000000000004" customHeight="1">
      <c r="F47" s="37"/>
      <c r="G47" s="38"/>
      <c r="H47" s="34"/>
      <c r="I47" s="65"/>
      <c r="J47" s="65"/>
      <c r="K47" s="65"/>
      <c r="L47" s="65"/>
      <c r="M47" s="65"/>
    </row>
    <row r="48" spans="6:13" ht="15">
      <c r="F48" s="37"/>
      <c r="G48" s="38"/>
      <c r="H48" s="35" t="s">
        <v>80</v>
      </c>
      <c r="I48" s="66">
        <v>1754.7</v>
      </c>
      <c r="J48" s="66"/>
      <c r="K48" s="66">
        <v>1781.5</v>
      </c>
      <c r="L48" s="66"/>
      <c r="M48" s="66">
        <v>1825</v>
      </c>
    </row>
  </sheetData>
  <conditionalFormatting sqref="B10">
    <cfRule type="containsBlanks" dxfId="102" priority="28">
      <formula>LEN(TRIM(B10))=0</formula>
    </cfRule>
  </conditionalFormatting>
  <conditionalFormatting sqref="B24">
    <cfRule type="containsBlanks" dxfId="101" priority="16">
      <formula>LEN(TRIM(B24))=0</formula>
    </cfRule>
  </conditionalFormatting>
  <conditionalFormatting sqref="F10 F12 F16 F20 F24">
    <cfRule type="containsBlanks" dxfId="100" priority="26">
      <formula>LEN(TRIM(F10))=0</formula>
    </cfRule>
  </conditionalFormatting>
  <conditionalFormatting sqref="I10 I12 I14 I16 I20 I22 I24 I30 I32 I34 I38 I40">
    <cfRule type="containsBlanks" dxfId="99" priority="25">
      <formula>LEN(TRIM(I10))=0</formula>
    </cfRule>
  </conditionalFormatting>
  <conditionalFormatting sqref="T12">
    <cfRule type="containsBlanks" dxfId="98" priority="10">
      <formula>LEN(TRIM(T12))=0</formula>
    </cfRule>
  </conditionalFormatting>
  <conditionalFormatting sqref="M10 M12 M14 M16 M20 M22 M24 M30 M32 M34 M38 M40">
    <cfRule type="containsBlanks" dxfId="97" priority="23">
      <formula>LEN(TRIM(M10))=0</formula>
    </cfRule>
  </conditionalFormatting>
  <conditionalFormatting sqref="P22 P16 P12">
    <cfRule type="containsBlanks" dxfId="96" priority="11">
      <formula>LEN(TRIM(P12))=0</formula>
    </cfRule>
  </conditionalFormatting>
  <conditionalFormatting sqref="B16">
    <cfRule type="containsBlanks" dxfId="95" priority="18">
      <formula>LEN(TRIM(B16))=0</formula>
    </cfRule>
  </conditionalFormatting>
  <conditionalFormatting sqref="B12">
    <cfRule type="containsBlanks" dxfId="94" priority="19">
      <formula>LEN(TRIM(B12))=0</formula>
    </cfRule>
  </conditionalFormatting>
  <conditionalFormatting sqref="B20">
    <cfRule type="containsBlanks" dxfId="93" priority="17">
      <formula>LEN(TRIM(B20))=0</formula>
    </cfRule>
  </conditionalFormatting>
  <conditionalFormatting sqref="K32">
    <cfRule type="containsBlanks" dxfId="92" priority="15">
      <formula>LEN(TRIM(K32))=0</formula>
    </cfRule>
  </conditionalFormatting>
  <conditionalFormatting sqref="K38">
    <cfRule type="containsBlanks" dxfId="91" priority="14">
      <formula>LEN(TRIM(K38))=0</formula>
    </cfRule>
  </conditionalFormatting>
  <conditionalFormatting sqref="D20">
    <cfRule type="containsBlanks" dxfId="90" priority="13">
      <formula>LEN(TRIM(D20))=0</formula>
    </cfRule>
  </conditionalFormatting>
  <conditionalFormatting sqref="T16">
    <cfRule type="containsBlanks" dxfId="89" priority="6">
      <formula>LEN(TRIM(T16))=0</formula>
    </cfRule>
  </conditionalFormatting>
  <conditionalFormatting sqref="T22">
    <cfRule type="containsBlanks" dxfId="88" priority="3">
      <formula>LEN(TRIM(T22))=0</formula>
    </cfRule>
  </conditionalFormatting>
  <dataValidations xWindow="1584" yWindow="463" count="2">
    <dataValidation type="decimal" allowBlank="1" showInputMessage="1" showErrorMessage="1" prompt="You need to enter a number. Only inlcude numbers and decimal points; not dollar signs ($) or commas (,)." sqref="B10 F24 F10 B24 M30 B12 F12 F16 B16 B20 T16 F20 I10 I12 I16 I20 I22 I24 I30 I32 I34 I38 M38 M34 M24 T12 I14 M32 I40 M10 M40 M12 M14 M16 M20 M22 T22 T10" xr:uid="{00000000-0002-0000-0300-000000000000}">
      <formula1>-100000000</formula1>
      <formula2>100000000</formula2>
    </dataValidation>
    <dataValidation type="decimal" allowBlank="1" showErrorMessage="1" sqref="B13 C20 I35 E24 E16 M46 M42 M35 D13 C10:C13 F13 E10:E13 F11 D11 B11 C16 E20 C24 J32:J35 I33 J38 G32:H35 M33 G46:J46 G38:H38 G42:J42" xr:uid="{00000000-0002-0000-0300-000001000000}">
      <formula1>-100000000</formula1>
      <formula2>100000000</formula2>
    </dataValidation>
  </dataValidations>
  <pageMargins left="0.7" right="0.7" top="0.75" bottom="0.75" header="0.3" footer="0.3"/>
  <pageSetup paperSize="9"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58"/>
  <sheetViews>
    <sheetView topLeftCell="A19" workbookViewId="0">
      <selection activeCell="H37" sqref="H37"/>
    </sheetView>
  </sheetViews>
  <sheetFormatPr defaultColWidth="11.453125" defaultRowHeight="12.5"/>
  <cols>
    <col min="1" max="1" width="30.453125" bestFit="1" customWidth="1"/>
    <col min="2" max="2" width="29.1796875" style="79" customWidth="1"/>
    <col min="3" max="3" width="16" style="79" bestFit="1" customWidth="1"/>
  </cols>
  <sheetData>
    <row r="1" spans="1:3">
      <c r="A1" t="s">
        <v>8</v>
      </c>
      <c r="B1" s="28" t="str">
        <f>Results!B7</f>
        <v>Waste Collection, Treatment and Disposal Services in Australia</v>
      </c>
    </row>
    <row r="4" spans="1:3" ht="13">
      <c r="A4" s="30" t="s">
        <v>81</v>
      </c>
      <c r="B4" s="80" t="s">
        <v>82</v>
      </c>
      <c r="C4" s="80" t="s">
        <v>83</v>
      </c>
    </row>
    <row r="5" spans="1:3">
      <c r="A5" s="28" t="s">
        <v>84</v>
      </c>
      <c r="B5" s="81">
        <f ca="1">VLOOKUP(B1,'Industry Benchmarks'!A2:G282,2,FALSE)</f>
        <v>0.1466996766443894</v>
      </c>
    </row>
    <row r="6" spans="1:3">
      <c r="A6" s="29">
        <v>0.5</v>
      </c>
      <c r="B6" s="81">
        <f ca="1">B$5*A6</f>
        <v>7.3349838322194702E-2</v>
      </c>
      <c r="C6" s="79" t="s">
        <v>85</v>
      </c>
    </row>
    <row r="7" spans="1:3">
      <c r="A7" s="29">
        <v>0.75</v>
      </c>
      <c r="B7" s="81">
        <f ca="1">B$5*A7</f>
        <v>0.11002475748329205</v>
      </c>
      <c r="C7" s="79" t="s">
        <v>86</v>
      </c>
    </row>
    <row r="8" spans="1:3">
      <c r="A8" s="29">
        <v>0.9</v>
      </c>
      <c r="B8" s="81">
        <f ca="1">B$5*A8</f>
        <v>0.13202970897995048</v>
      </c>
      <c r="C8" s="79" t="s">
        <v>87</v>
      </c>
    </row>
    <row r="9" spans="1:3">
      <c r="A9" s="29">
        <v>1.25</v>
      </c>
      <c r="B9" s="81">
        <f ca="1">B$5*A9</f>
        <v>0.18337459580548676</v>
      </c>
      <c r="C9" s="79" t="s">
        <v>88</v>
      </c>
    </row>
    <row r="10" spans="1:3">
      <c r="A10" s="29">
        <v>1.5</v>
      </c>
      <c r="B10" s="81">
        <f ca="1">B$5*A10</f>
        <v>0.22004951496658409</v>
      </c>
      <c r="C10" s="79" t="s">
        <v>89</v>
      </c>
    </row>
    <row r="12" spans="1:3" ht="13">
      <c r="A12" s="30" t="s">
        <v>15</v>
      </c>
      <c r="B12" s="80" t="s">
        <v>82</v>
      </c>
      <c r="C12" s="80" t="s">
        <v>83</v>
      </c>
    </row>
    <row r="13" spans="1:3">
      <c r="A13" s="28" t="s">
        <v>84</v>
      </c>
      <c r="B13" s="81">
        <f ca="1">VLOOKUP($B$1,'Industry Benchmarks'!$A$2:$G$282,3,FALSE)</f>
        <v>6.8062265675440298E-2</v>
      </c>
    </row>
    <row r="14" spans="1:3">
      <c r="A14" s="29">
        <v>0.5</v>
      </c>
      <c r="B14" s="81">
        <f ca="1">B$13*A14</f>
        <v>3.4031132837720149E-2</v>
      </c>
      <c r="C14" s="79" t="s">
        <v>85</v>
      </c>
    </row>
    <row r="15" spans="1:3">
      <c r="A15" s="29">
        <v>0.75</v>
      </c>
      <c r="B15" s="81">
        <f t="shared" ref="B15:B18" ca="1" si="0">B$13*A15</f>
        <v>5.1046699256580223E-2</v>
      </c>
      <c r="C15" s="79" t="s">
        <v>86</v>
      </c>
    </row>
    <row r="16" spans="1:3">
      <c r="A16" s="29">
        <v>0.9</v>
      </c>
      <c r="B16" s="81">
        <f t="shared" ca="1" si="0"/>
        <v>6.1256039107896267E-2</v>
      </c>
      <c r="C16" s="79" t="s">
        <v>87</v>
      </c>
    </row>
    <row r="17" spans="1:3">
      <c r="A17" s="29">
        <v>1.25</v>
      </c>
      <c r="B17" s="81">
        <f t="shared" ca="1" si="0"/>
        <v>8.5077832094300365E-2</v>
      </c>
      <c r="C17" s="79" t="s">
        <v>88</v>
      </c>
    </row>
    <row r="18" spans="1:3">
      <c r="A18" s="29">
        <v>1.5</v>
      </c>
      <c r="B18" s="81">
        <f t="shared" ca="1" si="0"/>
        <v>0.10209339851316045</v>
      </c>
      <c r="C18" s="79" t="s">
        <v>89</v>
      </c>
    </row>
    <row r="20" spans="1:3" ht="13">
      <c r="A20" s="30" t="s">
        <v>90</v>
      </c>
      <c r="B20" s="80" t="s">
        <v>82</v>
      </c>
      <c r="C20" s="80" t="s">
        <v>83</v>
      </c>
    </row>
    <row r="21" spans="1:3">
      <c r="A21" s="28" t="s">
        <v>84</v>
      </c>
      <c r="B21" s="82">
        <f ca="1">VLOOKUP($B$1,'Industry Benchmarks'!$A$2:$G$282,4,FALSE)</f>
        <v>0.94700047683675392</v>
      </c>
    </row>
    <row r="22" spans="1:3">
      <c r="A22" s="29">
        <v>0.5</v>
      </c>
      <c r="B22" s="82">
        <f ca="1">B$21*A22</f>
        <v>0.47350023841837696</v>
      </c>
      <c r="C22" s="79" t="s">
        <v>85</v>
      </c>
    </row>
    <row r="23" spans="1:3">
      <c r="A23" s="29">
        <v>0.75</v>
      </c>
      <c r="B23" s="82">
        <f t="shared" ref="B23:B26" ca="1" si="1">B$21*A23</f>
        <v>0.71025035762756539</v>
      </c>
      <c r="C23" s="79" t="s">
        <v>86</v>
      </c>
    </row>
    <row r="24" spans="1:3">
      <c r="A24" s="29">
        <v>0.9</v>
      </c>
      <c r="B24" s="82">
        <f t="shared" ca="1" si="1"/>
        <v>0.85230042915307858</v>
      </c>
      <c r="C24" s="79" t="s">
        <v>87</v>
      </c>
    </row>
    <row r="25" spans="1:3">
      <c r="A25" s="29">
        <v>1.25</v>
      </c>
      <c r="B25" s="82">
        <f t="shared" ca="1" si="1"/>
        <v>1.1837505960459425</v>
      </c>
      <c r="C25" s="79" t="s">
        <v>88</v>
      </c>
    </row>
    <row r="26" spans="1:3">
      <c r="A26" s="29">
        <v>1.5</v>
      </c>
      <c r="B26" s="82">
        <f t="shared" ca="1" si="1"/>
        <v>1.4205007152551308</v>
      </c>
      <c r="C26" s="79" t="s">
        <v>89</v>
      </c>
    </row>
    <row r="28" spans="1:3" ht="13">
      <c r="A28" s="30" t="s">
        <v>18</v>
      </c>
      <c r="B28" s="80" t="s">
        <v>82</v>
      </c>
      <c r="C28" s="80" t="s">
        <v>83</v>
      </c>
    </row>
    <row r="29" spans="1:3">
      <c r="A29" s="28" t="s">
        <v>84</v>
      </c>
      <c r="B29" s="82">
        <f ca="1">VLOOKUP($B$1,'Industry Benchmarks'!$A$2:$G$282,5,FALSE)</f>
        <v>0.17207280103028408</v>
      </c>
    </row>
    <row r="30" spans="1:3">
      <c r="A30" s="29">
        <v>0.5</v>
      </c>
      <c r="B30" s="82">
        <f ca="1">B$29*A30</f>
        <v>8.6036400515142039E-2</v>
      </c>
      <c r="C30" s="79" t="s">
        <v>85</v>
      </c>
    </row>
    <row r="31" spans="1:3">
      <c r="A31" s="29">
        <v>0.75</v>
      </c>
      <c r="B31" s="82">
        <f t="shared" ref="B31:B34" ca="1" si="2">B$29*A31</f>
        <v>0.12905460077271305</v>
      </c>
      <c r="C31" s="79" t="s">
        <v>86</v>
      </c>
    </row>
    <row r="32" spans="1:3">
      <c r="A32" s="29">
        <v>0.9</v>
      </c>
      <c r="B32" s="82">
        <f t="shared" ca="1" si="2"/>
        <v>0.15486552092725567</v>
      </c>
      <c r="C32" s="79" t="s">
        <v>87</v>
      </c>
    </row>
    <row r="33" spans="1:3">
      <c r="A33" s="29">
        <v>1.25</v>
      </c>
      <c r="B33" s="82">
        <f t="shared" ca="1" si="2"/>
        <v>0.2150910012878551</v>
      </c>
      <c r="C33" s="79" t="s">
        <v>88</v>
      </c>
    </row>
    <row r="34" spans="1:3">
      <c r="A34" s="29">
        <v>1.5</v>
      </c>
      <c r="B34" s="82">
        <f t="shared" ca="1" si="2"/>
        <v>0.2581092015454261</v>
      </c>
      <c r="C34" s="79" t="s">
        <v>89</v>
      </c>
    </row>
    <row r="36" spans="1:3" ht="13">
      <c r="A36" s="30" t="s">
        <v>20</v>
      </c>
      <c r="B36" s="80" t="s">
        <v>82</v>
      </c>
      <c r="C36" s="80" t="s">
        <v>83</v>
      </c>
    </row>
    <row r="37" spans="1:3">
      <c r="A37" s="28" t="s">
        <v>84</v>
      </c>
      <c r="B37" s="82">
        <f ca="1">VLOOKUP($B$1,'Industry Benchmarks'!$A$2:$G$282,6,FALSE)</f>
        <v>7.3724879404178632</v>
      </c>
    </row>
    <row r="38" spans="1:3">
      <c r="A38" s="29">
        <v>0.5</v>
      </c>
      <c r="B38" s="82">
        <f ca="1">B$37*A38</f>
        <v>3.6862439702089316</v>
      </c>
      <c r="C38" s="79" t="s">
        <v>85</v>
      </c>
    </row>
    <row r="39" spans="1:3">
      <c r="A39" s="29">
        <v>0.75</v>
      </c>
      <c r="B39" s="82">
        <f t="shared" ref="B39:B42" ca="1" si="3">B$37*A39</f>
        <v>5.5293659553133976</v>
      </c>
      <c r="C39" s="79" t="s">
        <v>86</v>
      </c>
    </row>
    <row r="40" spans="1:3">
      <c r="A40" s="29">
        <v>0.9</v>
      </c>
      <c r="B40" s="82">
        <f t="shared" ca="1" si="3"/>
        <v>6.6352391463760769</v>
      </c>
      <c r="C40" s="79" t="s">
        <v>87</v>
      </c>
    </row>
    <row r="41" spans="1:3">
      <c r="A41" s="29">
        <v>1.25</v>
      </c>
      <c r="B41" s="82">
        <f t="shared" ca="1" si="3"/>
        <v>9.2156099255223296</v>
      </c>
      <c r="C41" s="79" t="s">
        <v>88</v>
      </c>
    </row>
    <row r="42" spans="1:3">
      <c r="A42" s="29">
        <v>1.5</v>
      </c>
      <c r="B42" s="82">
        <f t="shared" ca="1" si="3"/>
        <v>11.058731910626795</v>
      </c>
      <c r="C42" s="79" t="s">
        <v>89</v>
      </c>
    </row>
    <row r="44" spans="1:3" ht="13">
      <c r="A44" s="30" t="s">
        <v>91</v>
      </c>
      <c r="B44" s="80" t="s">
        <v>82</v>
      </c>
      <c r="C44" s="80" t="s">
        <v>83</v>
      </c>
    </row>
    <row r="45" spans="1:3">
      <c r="A45" s="28" t="s">
        <v>84</v>
      </c>
      <c r="B45" s="81">
        <f ca="1">VLOOKUP($B$1,'Industry Benchmarks'!$A$2:$G$282,7,FALSE)</f>
        <v>1.1618203322973213</v>
      </c>
    </row>
    <row r="46" spans="1:3">
      <c r="A46" s="29">
        <v>0.5</v>
      </c>
      <c r="B46" s="81">
        <f ca="1">B$45*A46</f>
        <v>0.58091016614866064</v>
      </c>
      <c r="C46" s="79" t="s">
        <v>85</v>
      </c>
    </row>
    <row r="47" spans="1:3">
      <c r="A47" s="29">
        <v>0.75</v>
      </c>
      <c r="B47" s="81">
        <f t="shared" ref="B47:B50" ca="1" si="4">B$45*A47</f>
        <v>0.87136524922299097</v>
      </c>
      <c r="C47" s="79" t="s">
        <v>86</v>
      </c>
    </row>
    <row r="48" spans="1:3">
      <c r="A48" s="29">
        <v>0.9</v>
      </c>
      <c r="B48" s="81">
        <f t="shared" ca="1" si="4"/>
        <v>1.0456382990675892</v>
      </c>
      <c r="C48" s="79" t="s">
        <v>87</v>
      </c>
    </row>
    <row r="49" spans="1:3">
      <c r="A49" s="29">
        <v>1.25</v>
      </c>
      <c r="B49" s="81">
        <f t="shared" ca="1" si="4"/>
        <v>1.4522754153716515</v>
      </c>
      <c r="C49" s="79" t="s">
        <v>88</v>
      </c>
    </row>
    <row r="50" spans="1:3">
      <c r="A50" s="29">
        <v>1.5</v>
      </c>
      <c r="B50" s="81">
        <f t="shared" ca="1" si="4"/>
        <v>1.7427304984459819</v>
      </c>
      <c r="C50" s="79" t="s">
        <v>89</v>
      </c>
    </row>
    <row r="52" spans="1:3" ht="13">
      <c r="A52" s="30" t="s">
        <v>21</v>
      </c>
    </row>
    <row r="53" spans="1:3">
      <c r="A53" s="28" t="s">
        <v>84</v>
      </c>
      <c r="B53" s="82">
        <f ca="1">VLOOKUP($B$1,'Industry Benchmarks'!$A$2:$H$282,8,FALSE)</f>
        <v>0.16074981763531396</v>
      </c>
    </row>
    <row r="54" spans="1:3">
      <c r="A54" s="29">
        <v>0.5</v>
      </c>
      <c r="B54" s="82">
        <f ca="1">B$53*A54</f>
        <v>8.0374908817656979E-2</v>
      </c>
      <c r="C54" s="79" t="s">
        <v>85</v>
      </c>
    </row>
    <row r="55" spans="1:3">
      <c r="A55" s="29">
        <v>0.75</v>
      </c>
      <c r="B55" s="82">
        <f ca="1">B$53*A55</f>
        <v>0.12056236322648547</v>
      </c>
      <c r="C55" s="79" t="s">
        <v>86</v>
      </c>
    </row>
    <row r="56" spans="1:3">
      <c r="A56" s="29">
        <v>0.9</v>
      </c>
      <c r="B56" s="82">
        <f ca="1">B$53*A56</f>
        <v>0.14467483587178256</v>
      </c>
      <c r="C56" s="79" t="s">
        <v>87</v>
      </c>
    </row>
    <row r="57" spans="1:3">
      <c r="A57" s="29">
        <v>1.25</v>
      </c>
      <c r="B57" s="82">
        <f ca="1">B$53*A57</f>
        <v>0.20093727204414244</v>
      </c>
      <c r="C57" s="79" t="s">
        <v>88</v>
      </c>
    </row>
    <row r="58" spans="1:3">
      <c r="A58" s="29">
        <v>1.5</v>
      </c>
      <c r="B58" s="82">
        <f ca="1">B$53*A58</f>
        <v>0.24112472645297095</v>
      </c>
      <c r="C58" s="79" t="s">
        <v>89</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13"/>
  <sheetViews>
    <sheetView workbookViewId="0">
      <selection activeCell="G5" sqref="G5"/>
    </sheetView>
  </sheetViews>
  <sheetFormatPr defaultColWidth="14.26953125" defaultRowHeight="13.5" customHeight="1"/>
  <cols>
    <col min="1" max="1" width="14.26953125" style="56"/>
    <col min="2" max="2" width="1.81640625" style="56" customWidth="1"/>
    <col min="3" max="3" width="14.26953125" style="56"/>
    <col min="4" max="4" width="1.81640625" style="56" customWidth="1"/>
    <col min="5" max="16384" width="14.26953125" style="56"/>
  </cols>
  <sheetData>
    <row r="1" spans="1:7" ht="13.5" customHeight="1">
      <c r="A1" s="59" t="s">
        <v>26</v>
      </c>
      <c r="C1" s="59" t="s">
        <v>92</v>
      </c>
      <c r="E1" s="59" t="s">
        <v>83</v>
      </c>
      <c r="F1" s="59"/>
      <c r="G1" s="59"/>
    </row>
    <row r="2" spans="1:7" ht="13.5" customHeight="1">
      <c r="A2" s="56" t="s">
        <v>93</v>
      </c>
      <c r="C2" s="112" t="s">
        <v>94</v>
      </c>
      <c r="E2" s="56">
        <v>1</v>
      </c>
      <c r="F2" s="112" t="s">
        <v>89</v>
      </c>
      <c r="G2" s="56">
        <f>E2</f>
        <v>1</v>
      </c>
    </row>
    <row r="3" spans="1:7" ht="13.5" customHeight="1">
      <c r="A3" s="57" t="s">
        <v>95</v>
      </c>
      <c r="C3" s="112" t="s">
        <v>29</v>
      </c>
      <c r="E3" s="56">
        <v>2</v>
      </c>
      <c r="F3" s="112" t="s">
        <v>88</v>
      </c>
      <c r="G3" s="56">
        <f>E3</f>
        <v>2</v>
      </c>
    </row>
    <row r="4" spans="1:7" ht="13.5" customHeight="1">
      <c r="A4" s="58" t="s">
        <v>27</v>
      </c>
      <c r="C4" s="112" t="s">
        <v>96</v>
      </c>
      <c r="E4" s="56">
        <v>3</v>
      </c>
      <c r="F4" s="112" t="s">
        <v>24</v>
      </c>
      <c r="G4" s="56">
        <f>E4</f>
        <v>3</v>
      </c>
    </row>
    <row r="5" spans="1:7" ht="13.5" customHeight="1">
      <c r="C5" s="112" t="s">
        <v>97</v>
      </c>
      <c r="E5" s="56">
        <v>4</v>
      </c>
      <c r="F5" s="112" t="s">
        <v>86</v>
      </c>
      <c r="G5" s="56">
        <f>E5</f>
        <v>4</v>
      </c>
    </row>
    <row r="6" spans="1:7" ht="13.5" customHeight="1">
      <c r="C6" s="112" t="s">
        <v>98</v>
      </c>
      <c r="E6" s="56">
        <v>5</v>
      </c>
      <c r="F6" s="112" t="s">
        <v>99</v>
      </c>
      <c r="G6" s="56">
        <f>E6</f>
        <v>5</v>
      </c>
    </row>
    <row r="7" spans="1:7" ht="13.5" customHeight="1">
      <c r="C7" s="112" t="s">
        <v>100</v>
      </c>
    </row>
    <row r="8" spans="1:7" ht="13.5" customHeight="1">
      <c r="C8" s="112" t="s">
        <v>101</v>
      </c>
    </row>
    <row r="9" spans="1:7" ht="13.5" customHeight="1">
      <c r="C9" s="112" t="s">
        <v>102</v>
      </c>
    </row>
    <row r="10" spans="1:7" ht="13.5" customHeight="1">
      <c r="C10" s="112" t="s">
        <v>103</v>
      </c>
    </row>
    <row r="11" spans="1:7" ht="13.5" customHeight="1">
      <c r="C11" s="112" t="s">
        <v>104</v>
      </c>
    </row>
    <row r="12" spans="1:7" ht="13.5" customHeight="1">
      <c r="C12" s="112" t="s">
        <v>105</v>
      </c>
    </row>
    <row r="13" spans="1:7" ht="13.5" customHeight="1">
      <c r="C13" s="112" t="s">
        <v>106</v>
      </c>
    </row>
  </sheetData>
  <pageMargins left="0.39370078740157483" right="0.39370078740157483" top="0.78740157480314965" bottom="0.39370078740157483" header="0.19685039370078741" footer="0.19685039370078741"/>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426"/>
  <sheetViews>
    <sheetView workbookViewId="0">
      <selection activeCell="B4" sqref="B4"/>
    </sheetView>
  </sheetViews>
  <sheetFormatPr defaultColWidth="10.7265625" defaultRowHeight="14.5"/>
  <cols>
    <col min="1" max="1" width="97" style="23" customWidth="1"/>
    <col min="2" max="3" width="10.7265625" style="26"/>
    <col min="4" max="6" width="10.7265625" style="50"/>
    <col min="7" max="8" width="10.7265625" style="26"/>
    <col min="9" max="16384" width="10.7265625" style="23"/>
  </cols>
  <sheetData>
    <row r="1" spans="1:10" ht="58">
      <c r="A1" s="52" t="s">
        <v>8</v>
      </c>
      <c r="B1" s="53" t="s">
        <v>107</v>
      </c>
      <c r="C1" s="53" t="s">
        <v>108</v>
      </c>
      <c r="D1" s="54" t="s">
        <v>90</v>
      </c>
      <c r="E1" s="54" t="s">
        <v>109</v>
      </c>
      <c r="F1" s="54" t="s">
        <v>20</v>
      </c>
      <c r="G1" s="53" t="s">
        <v>91</v>
      </c>
      <c r="H1" s="53" t="s">
        <v>21</v>
      </c>
      <c r="I1" s="53" t="s">
        <v>110</v>
      </c>
    </row>
    <row r="2" spans="1:10">
      <c r="A2" s="24" t="s">
        <v>111</v>
      </c>
      <c r="B2" s="27">
        <f>'All industries'!CJ2002</f>
        <v>0.12929108978151602</v>
      </c>
      <c r="C2" s="27">
        <f>'All industries'!CK2002</f>
        <v>6.7948070358525195E-2</v>
      </c>
      <c r="D2" s="51">
        <f>'All industries'!CL2002</f>
        <v>1.6629999638058888</v>
      </c>
      <c r="E2" s="51">
        <f>'All industries'!CM2002</f>
        <v>0.81548575150816882</v>
      </c>
      <c r="F2" s="51">
        <f>'All industries'!CN2002</f>
        <v>198.64348581579202</v>
      </c>
      <c r="G2" s="27">
        <f>'All industries'!CO2002</f>
        <v>8.8412788964791993</v>
      </c>
      <c r="H2" s="27">
        <f>'All industries'!CQ2002</f>
        <v>0.23190496664810059</v>
      </c>
      <c r="I2" s="55"/>
    </row>
    <row r="3" spans="1:10">
      <c r="A3" s="24" t="s">
        <v>112</v>
      </c>
      <c r="B3" s="27">
        <f ca="1">AVERAGEIF(Table2[Broad Industry Description],'Industry Benchmarks'!$A3,'All industries'!CJ$2:CJ$2001)</f>
        <v>-8.4785587443072762E-3</v>
      </c>
      <c r="C3" s="27">
        <f ca="1">AVERAGEIF(Table2[Broad Industry Description],'Industry Benchmarks'!$A3,'All industries'!CK$2:CK$2001)</f>
        <v>-5.7642944237941564E-2</v>
      </c>
      <c r="D3" s="51">
        <f ca="1">AVERAGEIF(Table2[Broad Industry Description],'Industry Benchmarks'!$A3,'All industries'!CL$2:CL$2001)</f>
        <v>1.1645586215393215</v>
      </c>
      <c r="E3" s="51">
        <f ca="1">AVERAGEIF(Table2[Broad Industry Description],'Industry Benchmarks'!$A3,'All industries'!CM$2:CM$2001)</f>
        <v>0.28290761464305048</v>
      </c>
      <c r="F3" s="51">
        <f ca="1">AVERAGEIF(Table2[Broad Industry Description],'Industry Benchmarks'!$A3,'All industries'!CN$2:CN$2001)</f>
        <v>5.0604562229786652</v>
      </c>
      <c r="G3" s="27">
        <f ca="1">AVERAGEIF(Table2[Broad Industry Description],'Industry Benchmarks'!$A3,'All industries'!CO$2:CO$2001)</f>
        <v>1.7669811798873907</v>
      </c>
      <c r="H3" s="27">
        <f ca="1">AVERAGEIF(Table2[Broad Industry Description],'Industry Benchmarks'!$A3,'All industries'!CQ$2:CQ$2001)</f>
        <v>0.11841234264892697</v>
      </c>
      <c r="I3" s="55">
        <f>COUNTIF(Table2[Broad Industry Description],'Industry Benchmarks'!A3)</f>
        <v>26</v>
      </c>
    </row>
    <row r="4" spans="1:10">
      <c r="A4" s="43" t="s">
        <v>113</v>
      </c>
      <c r="B4" s="26">
        <f ca="1">AVERAGEIF(Table2[Main Industry Description],'Industry Benchmarks'!$A4,'All industries'!CJ$2:CJ$2001)</f>
        <v>0.1477969948808312</v>
      </c>
      <c r="C4" s="26">
        <f ca="1">AVERAGEIF(Table2[Main Industry Description],'Industry Benchmarks'!$A4,'All industries'!CK$2:CK$2001)</f>
        <v>0.12377329163509758</v>
      </c>
      <c r="D4" s="49">
        <f ca="1">AVERAGEIF(Table2[Main Industry Description],'Industry Benchmarks'!$A4,'All industries'!CL$2:CL$2001)</f>
        <v>0.6404199352422032</v>
      </c>
      <c r="E4" s="49">
        <f ca="1">AVERAGEIF(Table2[Main Industry Description],'Industry Benchmarks'!$A4,'All industries'!CM$2:CM$2001)</f>
        <v>0.42000059739346585</v>
      </c>
      <c r="F4" s="49">
        <f ca="1">AVERAGEIF(Table2[Main Industry Description],'Industry Benchmarks'!$A4,'All industries'!CN$2:CN$2001)</f>
        <v>10.762185831347576</v>
      </c>
      <c r="G4" s="26">
        <f ca="1">AVERAGEIF(Table2[Main Industry Description],'Industry Benchmarks'!$A4,'All industries'!CO$2:CO$2001)</f>
        <v>3.4666203965048421</v>
      </c>
      <c r="H4" s="26">
        <f ca="1">AVERAGEIF(Table2[Main Industry Description],'Industry Benchmarks'!$A4,'All industries'!CQ$2:CQ$2001)</f>
        <v>0.28191975094405597</v>
      </c>
      <c r="I4" s="23">
        <f>COUNTIF(Table2[Main Industry Description],'Industry Benchmarks'!A4)</f>
        <v>5</v>
      </c>
    </row>
    <row r="5" spans="1:10">
      <c r="A5" s="43" t="s">
        <v>114</v>
      </c>
      <c r="B5" s="26">
        <f ca="1">AVERAGEIF(Table2[Main Industry Description],'Industry Benchmarks'!$A5,'All industries'!CJ$2:CJ$2001)</f>
        <v>0.24503975850307932</v>
      </c>
      <c r="C5" s="26">
        <f ca="1">AVERAGEIF(Table2[Main Industry Description],'Industry Benchmarks'!$A5,'All industries'!CK$2:CK$2001)</f>
        <v>0.16198830810840423</v>
      </c>
      <c r="D5" s="49">
        <f ca="1">AVERAGEIF(Table2[Main Industry Description],'Industry Benchmarks'!$A5,'All industries'!CL$2:CL$2001)</f>
        <v>0.40784347660451187</v>
      </c>
      <c r="E5" s="49">
        <f ca="1">AVERAGEIF(Table2[Main Industry Description],'Industry Benchmarks'!$A5,'All industries'!CM$2:CM$2001)</f>
        <v>0.17118299237396686</v>
      </c>
      <c r="F5" s="49">
        <f ca="1">AVERAGEIF(Table2[Main Industry Description],'Industry Benchmarks'!$A5,'All industries'!CN$2:CN$2001)</f>
        <v>12.421633458246204</v>
      </c>
      <c r="G5" s="26">
        <f ca="1">AVERAGEIF(Table2[Main Industry Description],'Industry Benchmarks'!$A5,'All industries'!CO$2:CO$2001)</f>
        <v>1.5129931524930831</v>
      </c>
      <c r="H5" s="26">
        <f ca="1">AVERAGEIF(Table2[Main Industry Description],'Industry Benchmarks'!$A5,'All industries'!CQ$2:CQ$2001)</f>
        <v>0.33543187968225086</v>
      </c>
      <c r="I5" s="23">
        <f>COUNTIF(Table2[Main Industry Description],'Industry Benchmarks'!A5)</f>
        <v>3</v>
      </c>
    </row>
    <row r="6" spans="1:10">
      <c r="A6" s="43" t="s">
        <v>115</v>
      </c>
      <c r="B6" s="26">
        <f ca="1">AVERAGEIF(Table2[Main Industry Description],'Industry Benchmarks'!$A6,'All industries'!CJ$2:CJ$2001)</f>
        <v>-0.42464752568536079</v>
      </c>
      <c r="C6" s="26">
        <f ca="1">AVERAGEIF(Table2[Main Industry Description],'Industry Benchmarks'!$A6,'All industries'!CK$2:CK$2001)</f>
        <v>-0.5597149330035206</v>
      </c>
      <c r="D6" s="49">
        <f ca="1">AVERAGEIF(Table2[Main Industry Description],'Industry Benchmarks'!$A6,'All industries'!CL$2:CL$2001)</f>
        <v>2.5935539931568439</v>
      </c>
      <c r="E6" s="49">
        <f ca="1">AVERAGEIF(Table2[Main Industry Description],'Industry Benchmarks'!$A6,'All industries'!CM$2:CM$2001)</f>
        <v>0.12937365481415239</v>
      </c>
      <c r="F6" s="49">
        <f ca="1">AVERAGEIF(Table2[Main Industry Description],'Industry Benchmarks'!$A6,'All industries'!CN$2:CN$2001)</f>
        <v>-0.98314426060898563</v>
      </c>
      <c r="G6" s="26">
        <f ca="1">AVERAGEIF(Table2[Main Industry Description],'Industry Benchmarks'!$A6,'All industries'!CO$2:CO$2001)</f>
        <v>0.85461387596819538</v>
      </c>
      <c r="H6" s="26">
        <f ca="1">AVERAGEIF(Table2[Main Industry Description],'Industry Benchmarks'!$A6,'All industries'!CQ$2:CQ$2001)</f>
        <v>-0.17493908635130803</v>
      </c>
      <c r="I6" s="23">
        <f>COUNTIF(Table2[Main Industry Description],'Industry Benchmarks'!A6)</f>
        <v>6</v>
      </c>
    </row>
    <row r="7" spans="1:10">
      <c r="A7" s="43" t="s">
        <v>116</v>
      </c>
      <c r="B7" s="26">
        <f ca="1">AVERAGEIF(Table2[Main Industry Description],'Industry Benchmarks'!$A7,'All industries'!CJ$2:CJ$2001)</f>
        <v>0.16284155944265924</v>
      </c>
      <c r="C7" s="26">
        <f ca="1">AVERAGEIF(Table2[Main Industry Description],'Industry Benchmarks'!$A7,'All industries'!CK$2:CK$2001)</f>
        <v>0.10654055241091556</v>
      </c>
      <c r="D7" s="49">
        <f ca="1">AVERAGEIF(Table2[Main Industry Description],'Industry Benchmarks'!$A7,'All industries'!CL$2:CL$2001)</f>
        <v>0.82255873768170384</v>
      </c>
      <c r="E7" s="49">
        <f ca="1">AVERAGEIF(Table2[Main Industry Description],'Industry Benchmarks'!$A7,'All industries'!CM$2:CM$2001)</f>
        <v>4.1641780557214632E-2</v>
      </c>
      <c r="F7" s="49">
        <f ca="1">AVERAGEIF(Table2[Main Industry Description],'Industry Benchmarks'!$A7,'All industries'!CN$2:CN$2001)</f>
        <v>6.7935943060498225</v>
      </c>
      <c r="G7" s="26">
        <f ca="1">AVERAGEIF(Table2[Main Industry Description],'Industry Benchmarks'!$A7,'All industries'!CO$2:CO$2001)</f>
        <v>2.3587346368466489</v>
      </c>
      <c r="H7" s="26">
        <f ca="1">AVERAGEIF(Table2[Main Industry Description],'Industry Benchmarks'!$A7,'All industries'!CQ$2:CQ$2001)</f>
        <v>0.32337157249272447</v>
      </c>
      <c r="I7" s="23">
        <f>COUNTIF(Table2[Main Industry Description],'Industry Benchmarks'!A7)</f>
        <v>2</v>
      </c>
    </row>
    <row r="8" spans="1:10">
      <c r="A8" s="43" t="s">
        <v>117</v>
      </c>
      <c r="B8" s="26">
        <f ca="1">AVERAGEIF(Table2[Main Industry Description],'Industry Benchmarks'!$A8,'All industries'!CJ$2:CJ$2001)</f>
        <v>0.10657613596738522</v>
      </c>
      <c r="C8" s="26">
        <f ca="1">AVERAGEIF(Table2[Main Industry Description],'Industry Benchmarks'!$A8,'All industries'!CK$2:CK$2001)</f>
        <v>6.1138740786011482E-2</v>
      </c>
      <c r="D8" s="49">
        <f ca="1">AVERAGEIF(Table2[Main Industry Description],'Industry Benchmarks'!$A8,'All industries'!CL$2:CL$2001)</f>
        <v>1.2622310916473709</v>
      </c>
      <c r="E8" s="49">
        <f ca="1">AVERAGEIF(Table2[Main Industry Description],'Industry Benchmarks'!$A8,'All industries'!CM$2:CM$2001)</f>
        <v>2.92685703405469E-2</v>
      </c>
      <c r="F8" s="49">
        <f ca="1">AVERAGEIF(Table2[Main Industry Description],'Industry Benchmarks'!$A8,'All industries'!CN$2:CN$2001)</f>
        <v>4.5787782848554697</v>
      </c>
      <c r="G8" s="26">
        <f ca="1">AVERAGEIF(Table2[Main Industry Description],'Industry Benchmarks'!$A8,'All industries'!CO$2:CO$2001)</f>
        <v>1.301726971621151</v>
      </c>
      <c r="H8" s="26">
        <f ca="1">AVERAGEIF(Table2[Main Industry Description],'Industry Benchmarks'!$A8,'All industries'!CQ$2:CQ$2001)</f>
        <v>0.14311769828383522</v>
      </c>
      <c r="I8" s="23">
        <f>COUNTIF(Table2[Main Industry Description],'Industry Benchmarks'!A8)</f>
        <v>2</v>
      </c>
      <c r="J8" s="88"/>
    </row>
    <row r="9" spans="1:10">
      <c r="A9" s="24" t="s">
        <v>118</v>
      </c>
      <c r="B9" s="27">
        <f ca="1">AVERAGEIF(Table2[Broad Industry Description],'Industry Benchmarks'!$A9,'All industries'!CJ$2:CJ$2001)</f>
        <v>0.13227416607335651</v>
      </c>
      <c r="C9" s="27">
        <f ca="1">AVERAGEIF(Table2[Broad Industry Description],'Industry Benchmarks'!$A9,'All industries'!CK$2:CK$2001)</f>
        <v>-5.5813291034162445E-2</v>
      </c>
      <c r="D9" s="51">
        <f ca="1">AVERAGEIF(Table2[Broad Industry Description],'Industry Benchmarks'!$A9,'All industries'!CL$2:CL$2001)</f>
        <v>1.3260042693847804</v>
      </c>
      <c r="E9" s="51">
        <f ca="1">AVERAGEIF(Table2[Broad Industry Description],'Industry Benchmarks'!$A9,'All industries'!CM$2:CM$2001)</f>
        <v>1.2449349636667875</v>
      </c>
      <c r="F9" s="51">
        <f ca="1">AVERAGEIF(Table2[Broad Industry Description],'Industry Benchmarks'!$A9,'All industries'!CN$2:CN$2001)</f>
        <v>43.247119185962035</v>
      </c>
      <c r="G9" s="27">
        <f ca="1">AVERAGEIF(Table2[Broad Industry Description],'Industry Benchmarks'!$A9,'All industries'!CO$2:CO$2001)</f>
        <v>1.8969449933702285</v>
      </c>
      <c r="H9" s="27">
        <f ca="1">AVERAGEIF(Table2[Broad Industry Description],'Industry Benchmarks'!$A9,'All industries'!CQ$2:CQ$2001)</f>
        <v>0.61224904946325986</v>
      </c>
      <c r="I9" s="55">
        <f>COUNTIF(Table2[Broad Industry Description],'Industry Benchmarks'!A9)</f>
        <v>109</v>
      </c>
      <c r="J9" s="88"/>
    </row>
    <row r="10" spans="1:10">
      <c r="A10" s="43" t="s">
        <v>119</v>
      </c>
      <c r="B10" s="26">
        <f ca="1">AVERAGEIF(Table2[Main Industry Description],'Industry Benchmarks'!$A10,'All industries'!CJ$2:CJ$2001)</f>
        <v>0.33606183725957967</v>
      </c>
      <c r="C10" s="26">
        <f ca="1">AVERAGEIF(Table2[Main Industry Description],'Industry Benchmarks'!$A10,'All industries'!CK$2:CK$2001)</f>
        <v>0.23266771886582246</v>
      </c>
      <c r="D10" s="49">
        <f ca="1">AVERAGEIF(Table2[Main Industry Description],'Industry Benchmarks'!$A10,'All industries'!CL$2:CL$2001)</f>
        <v>0.50672050393671542</v>
      </c>
      <c r="E10" s="49">
        <f ca="1">AVERAGEIF(Table2[Main Industry Description],'Industry Benchmarks'!$A10,'All industries'!CM$2:CM$2001)</f>
        <v>1.2841187862654997</v>
      </c>
      <c r="F10" s="49">
        <f ca="1">AVERAGEIF(Table2[Main Industry Description],'Industry Benchmarks'!$A10,'All industries'!CN$2:CN$2001)</f>
        <v>16.951046255957579</v>
      </c>
      <c r="G10" s="26">
        <f ca="1">AVERAGEIF(Table2[Main Industry Description],'Industry Benchmarks'!$A10,'All industries'!CO$2:CO$2001)</f>
        <v>1.2088369323449752</v>
      </c>
      <c r="H10" s="26">
        <f ca="1">AVERAGEIF(Table2[Main Industry Description],'Industry Benchmarks'!$A10,'All industries'!CQ$2:CQ$2001)</f>
        <v>0.54730909661164562</v>
      </c>
      <c r="I10" s="23">
        <f>COUNTIF(Table2[Main Industry Description],'Industry Benchmarks'!A10)</f>
        <v>3</v>
      </c>
    </row>
    <row r="11" spans="1:10">
      <c r="A11" s="43" t="s">
        <v>120</v>
      </c>
      <c r="B11" s="26">
        <f ca="1">AVERAGEIF(Table2[Main Industry Description],'Industry Benchmarks'!$A11,'All industries'!CJ$2:CJ$2001)</f>
        <v>0.32759730999050224</v>
      </c>
      <c r="C11" s="26">
        <f ca="1">AVERAGEIF(Table2[Main Industry Description],'Industry Benchmarks'!$A11,'All industries'!CK$2:CK$2001)</f>
        <v>0.27303211919639186</v>
      </c>
      <c r="D11" s="49">
        <f ca="1">AVERAGEIF(Table2[Main Industry Description],'Industry Benchmarks'!$A11,'All industries'!CL$2:CL$2001)</f>
        <v>0.6908748771531209</v>
      </c>
      <c r="E11" s="49">
        <f ca="1">AVERAGEIF(Table2[Main Industry Description],'Industry Benchmarks'!$A11,'All industries'!CM$2:CM$2001)</f>
        <v>0.78309856129773803</v>
      </c>
      <c r="F11" s="49">
        <f ca="1">AVERAGEIF(Table2[Main Industry Description],'Industry Benchmarks'!$A11,'All industries'!CN$2:CN$2001)</f>
        <v>20.288410756639681</v>
      </c>
      <c r="G11" s="26">
        <f ca="1">AVERAGEIF(Table2[Main Industry Description],'Industry Benchmarks'!$A11,'All industries'!CO$2:CO$2001)</f>
        <v>2.1002253413565724</v>
      </c>
      <c r="H11" s="26">
        <f ca="1">AVERAGEIF(Table2[Main Industry Description],'Industry Benchmarks'!$A11,'All industries'!CQ$2:CQ$2001)</f>
        <v>0.44777762126725518</v>
      </c>
      <c r="I11" s="23">
        <f>COUNTIF(Table2[Main Industry Description],'Industry Benchmarks'!A11)</f>
        <v>8</v>
      </c>
    </row>
    <row r="12" spans="1:10">
      <c r="A12" s="43" t="s">
        <v>121</v>
      </c>
      <c r="B12" s="26">
        <f ca="1">AVERAGEIF(Table2[Main Industry Description],'Industry Benchmarks'!$A12,'All industries'!CJ$2:CJ$2001)</f>
        <v>0.31913234168167209</v>
      </c>
      <c r="C12" s="26">
        <f ca="1">AVERAGEIF(Table2[Main Industry Description],'Industry Benchmarks'!$A12,'All industries'!CK$2:CK$2001)</f>
        <v>-5.4433200774077824E-2</v>
      </c>
      <c r="D12" s="49">
        <f ca="1">AVERAGEIF(Table2[Main Industry Description],'Industry Benchmarks'!$A12,'All industries'!CL$2:CL$2001)</f>
        <v>1.5859792803578694</v>
      </c>
      <c r="E12" s="49">
        <f ca="1">AVERAGEIF(Table2[Main Industry Description],'Industry Benchmarks'!$A12,'All industries'!CM$2:CM$2001)</f>
        <v>0.83914509187031427</v>
      </c>
      <c r="F12" s="49">
        <f ca="1">AVERAGEIF(Table2[Main Industry Description],'Industry Benchmarks'!$A12,'All industries'!CN$2:CN$2001)</f>
        <v>13.947744849839063</v>
      </c>
      <c r="G12" s="26">
        <f ca="1">AVERAGEIF(Table2[Main Industry Description],'Industry Benchmarks'!$A12,'All industries'!CO$2:CO$2001)</f>
        <v>1.2820064081184475</v>
      </c>
      <c r="H12" s="26">
        <f ca="1">AVERAGEIF(Table2[Main Industry Description],'Industry Benchmarks'!$A12,'All industries'!CQ$2:CQ$2001)</f>
        <v>0.22433783422832718</v>
      </c>
      <c r="I12" s="23">
        <f>COUNTIF(Table2[Main Industry Description],'Industry Benchmarks'!A12)</f>
        <v>11</v>
      </c>
    </row>
    <row r="13" spans="1:10">
      <c r="A13" s="43" t="s">
        <v>122</v>
      </c>
      <c r="B13" s="26">
        <f ca="1">AVERAGEIF(Table2[Main Industry Description],'Industry Benchmarks'!$A13,'All industries'!CJ$2:CJ$2001)</f>
        <v>9.7052258782437048E-2</v>
      </c>
      <c r="C13" s="26">
        <f ca="1">AVERAGEIF(Table2[Main Industry Description],'Industry Benchmarks'!$A13,'All industries'!CK$2:CK$2001)</f>
        <v>-0.23101746836340162</v>
      </c>
      <c r="D13" s="49">
        <f ca="1">AVERAGEIF(Table2[Main Industry Description],'Industry Benchmarks'!$A13,'All industries'!CL$2:CL$2001)</f>
        <v>0.87305475286151712</v>
      </c>
      <c r="E13" s="49">
        <f ca="1">AVERAGEIF(Table2[Main Industry Description],'Industry Benchmarks'!$A13,'All industries'!CM$2:CM$2001)</f>
        <v>1.4710679330694358</v>
      </c>
      <c r="F13" s="49">
        <f ca="1">AVERAGEIF(Table2[Main Industry Description],'Industry Benchmarks'!$A13,'All industries'!CN$2:CN$2001)</f>
        <v>22.432120070567109</v>
      </c>
      <c r="G13" s="26">
        <f ca="1">AVERAGEIF(Table2[Main Industry Description],'Industry Benchmarks'!$A13,'All industries'!CO$2:CO$2001)</f>
        <v>2.5846767955786585</v>
      </c>
      <c r="H13" s="26">
        <f ca="1">AVERAGEIF(Table2[Main Industry Description],'Industry Benchmarks'!$A13,'All industries'!CQ$2:CQ$2001)</f>
        <v>0.66171921251014398</v>
      </c>
      <c r="I13" s="23">
        <f>COUNTIF(Table2[Main Industry Description],'Industry Benchmarks'!A13)</f>
        <v>17</v>
      </c>
    </row>
    <row r="14" spans="1:10">
      <c r="A14" s="43" t="s">
        <v>123</v>
      </c>
      <c r="B14" s="26">
        <f ca="1">AVERAGEIF(Table2[Main Industry Description],'Industry Benchmarks'!$A14,'All industries'!CJ$2:CJ$2001)</f>
        <v>0.29048117072654028</v>
      </c>
      <c r="C14" s="26">
        <f ca="1">AVERAGEIF(Table2[Main Industry Description],'Industry Benchmarks'!$A14,'All industries'!CK$2:CK$2001)</f>
        <v>0.24531474604690406</v>
      </c>
      <c r="D14" s="49">
        <f ca="1">AVERAGEIF(Table2[Main Industry Description],'Industry Benchmarks'!$A14,'All industries'!CL$2:CL$2001)</f>
        <v>0.80182523988848986</v>
      </c>
      <c r="E14" s="49">
        <f ca="1">AVERAGEIF(Table2[Main Industry Description],'Industry Benchmarks'!$A14,'All industries'!CM$2:CM$2001)</f>
        <v>2.4023389882361701</v>
      </c>
      <c r="F14" s="49">
        <f ca="1">AVERAGEIF(Table2[Main Industry Description],'Industry Benchmarks'!$A14,'All industries'!CN$2:CN$2001)</f>
        <v>30.39332585672355</v>
      </c>
      <c r="G14" s="26">
        <f ca="1">AVERAGEIF(Table2[Main Industry Description],'Industry Benchmarks'!$A14,'All industries'!CO$2:CO$2001)</f>
        <v>2.6709750245512973</v>
      </c>
      <c r="H14" s="26">
        <f ca="1">AVERAGEIF(Table2[Main Industry Description],'Industry Benchmarks'!$A14,'All industries'!CQ$2:CQ$2001)</f>
        <v>0.45749592756670177</v>
      </c>
      <c r="I14" s="23">
        <f>COUNTIF(Table2[Main Industry Description],'Industry Benchmarks'!A14)</f>
        <v>7</v>
      </c>
    </row>
    <row r="15" spans="1:10">
      <c r="A15" s="43" t="s">
        <v>124</v>
      </c>
      <c r="B15" s="26">
        <f ca="1">AVERAGEIF(Table2[Main Industry Description],'Industry Benchmarks'!$A15,'All industries'!CJ$2:CJ$2001)</f>
        <v>-0.13180613600057633</v>
      </c>
      <c r="C15" s="26">
        <f ca="1">AVERAGEIF(Table2[Main Industry Description],'Industry Benchmarks'!$A15,'All industries'!CK$2:CK$2001)</f>
        <v>-0.1605239387255126</v>
      </c>
      <c r="D15" s="49">
        <f ca="1">AVERAGEIF(Table2[Main Industry Description],'Industry Benchmarks'!$A15,'All industries'!CL$2:CL$2001)</f>
        <v>1.3650956216637962</v>
      </c>
      <c r="E15" s="49">
        <f ca="1">AVERAGEIF(Table2[Main Industry Description],'Industry Benchmarks'!$A15,'All industries'!CM$2:CM$2001)</f>
        <v>0.73611753048954454</v>
      </c>
      <c r="F15" s="49">
        <f ca="1">AVERAGEIF(Table2[Main Industry Description],'Industry Benchmarks'!$A15,'All industries'!CN$2:CN$2001)</f>
        <v>-48.812283595027296</v>
      </c>
      <c r="G15" s="26">
        <f ca="1">AVERAGEIF(Table2[Main Industry Description],'Industry Benchmarks'!$A15,'All industries'!CO$2:CO$2001)</f>
        <v>0.82746380593343027</v>
      </c>
      <c r="H15" s="26">
        <f ca="1">AVERAGEIF(Table2[Main Industry Description],'Industry Benchmarks'!$A15,'All industries'!CQ$2:CQ$2001)</f>
        <v>-0.36465384336990991</v>
      </c>
      <c r="I15" s="23">
        <f>COUNTIF(Table2[Main Industry Description],'Industry Benchmarks'!A15)</f>
        <v>4</v>
      </c>
    </row>
    <row r="16" spans="1:10">
      <c r="A16" s="43" t="s">
        <v>125</v>
      </c>
      <c r="B16" s="26">
        <f ca="1">AVERAGEIF(Table2[Main Industry Description],'Industry Benchmarks'!$A16,'All industries'!CJ$2:CJ$2001)</f>
        <v>0.2244395934887409</v>
      </c>
      <c r="C16" s="26">
        <f ca="1">AVERAGEIF(Table2[Main Industry Description],'Industry Benchmarks'!$A16,'All industries'!CK$2:CK$2001)</f>
        <v>5.790603261084E-2</v>
      </c>
      <c r="D16" s="49">
        <f ca="1">AVERAGEIF(Table2[Main Industry Description],'Industry Benchmarks'!$A16,'All industries'!CL$2:CL$2001)</f>
        <v>1.1304575013871103</v>
      </c>
      <c r="E16" s="49">
        <f ca="1">AVERAGEIF(Table2[Main Industry Description],'Industry Benchmarks'!$A16,'All industries'!CM$2:CM$2001)</f>
        <v>1.8805645049920301</v>
      </c>
      <c r="F16" s="49">
        <f ca="1">AVERAGEIF(Table2[Main Industry Description],'Industry Benchmarks'!$A16,'All industries'!CN$2:CN$2001)</f>
        <v>137.02669733043791</v>
      </c>
      <c r="G16" s="26">
        <f ca="1">AVERAGEIF(Table2[Main Industry Description],'Industry Benchmarks'!$A16,'All industries'!CO$2:CO$2001)</f>
        <v>2.3145264803615304</v>
      </c>
      <c r="H16" s="26">
        <f ca="1">AVERAGEIF(Table2[Main Industry Description],'Industry Benchmarks'!$A16,'All industries'!CQ$2:CQ$2001)</f>
        <v>1.6064849461928501</v>
      </c>
      <c r="I16" s="23">
        <f>COUNTIF(Table2[Main Industry Description],'Industry Benchmarks'!A16)</f>
        <v>22</v>
      </c>
    </row>
    <row r="17" spans="1:9">
      <c r="A17" s="43" t="s">
        <v>126</v>
      </c>
      <c r="B17" s="26">
        <f ca="1">AVERAGEIF(Table2[Main Industry Description],'Industry Benchmarks'!$A17,'All industries'!CJ$2:CJ$2001)</f>
        <v>-3.1343460468655037E-4</v>
      </c>
      <c r="C17" s="26">
        <f ca="1">AVERAGEIF(Table2[Main Industry Description],'Industry Benchmarks'!$A17,'All industries'!CK$2:CK$2001)</f>
        <v>-0.21188112748119434</v>
      </c>
      <c r="D17" s="49">
        <f ca="1">AVERAGEIF(Table2[Main Industry Description],'Industry Benchmarks'!$A17,'All industries'!CL$2:CL$2001)</f>
        <v>0.23482977955982889</v>
      </c>
      <c r="E17" s="49">
        <f ca="1">AVERAGEIF(Table2[Main Industry Description],'Industry Benchmarks'!$A17,'All industries'!CM$2:CM$2001)</f>
        <v>1.3847068914226845</v>
      </c>
      <c r="F17" s="49">
        <f ca="1">AVERAGEIF(Table2[Main Industry Description],'Industry Benchmarks'!$A17,'All industries'!CN$2:CN$2001)</f>
        <v>-3.736786240628883</v>
      </c>
      <c r="G17" s="26">
        <f ca="1">AVERAGEIF(Table2[Main Industry Description],'Industry Benchmarks'!$A17,'All industries'!CO$2:CO$2001)</f>
        <v>0.35830394267798432</v>
      </c>
      <c r="H17" s="26">
        <f ca="1">AVERAGEIF(Table2[Main Industry Description],'Industry Benchmarks'!$A17,'All industries'!CQ$2:CQ$2001)</f>
        <v>-2.3478346245573063E-2</v>
      </c>
      <c r="I17" s="23">
        <f>COUNTIF(Table2[Main Industry Description],'Industry Benchmarks'!A17)</f>
        <v>3</v>
      </c>
    </row>
    <row r="18" spans="1:9">
      <c r="A18" s="43" t="s">
        <v>127</v>
      </c>
      <c r="B18" s="26">
        <f ca="1">AVERAGEIF(Table2[Main Industry Description],'Industry Benchmarks'!$A18,'All industries'!CJ$2:CJ$2001)</f>
        <v>6.7647510070641848E-2</v>
      </c>
      <c r="C18" s="26">
        <f ca="1">AVERAGEIF(Table2[Main Industry Description],'Industry Benchmarks'!$A18,'All industries'!CK$2:CK$2001)</f>
        <v>-6.3936942529253971E-2</v>
      </c>
      <c r="D18" s="49">
        <f ca="1">AVERAGEIF(Table2[Main Industry Description],'Industry Benchmarks'!$A18,'All industries'!CL$2:CL$2001)</f>
        <v>0.37886735988197306</v>
      </c>
      <c r="E18" s="49">
        <f ca="1">AVERAGEIF(Table2[Main Industry Description],'Industry Benchmarks'!$A18,'All industries'!CM$2:CM$2001)</f>
        <v>0.18550012714481498</v>
      </c>
      <c r="F18" s="49">
        <f ca="1">AVERAGEIF(Table2[Main Industry Description],'Industry Benchmarks'!$A18,'All industries'!CN$2:CN$2001)</f>
        <v>-42.511722544289938</v>
      </c>
      <c r="G18" s="26">
        <f ca="1">AVERAGEIF(Table2[Main Industry Description],'Industry Benchmarks'!$A18,'All industries'!CO$2:CO$2001)</f>
        <v>1.8295766117179049</v>
      </c>
      <c r="H18" s="26">
        <f ca="1">AVERAGEIF(Table2[Main Industry Description],'Industry Benchmarks'!$A18,'All industries'!CQ$2:CQ$2001)</f>
        <v>0.10979339004173631</v>
      </c>
      <c r="I18" s="23">
        <f>COUNTIF(Table2[Main Industry Description],'Industry Benchmarks'!A18)</f>
        <v>2</v>
      </c>
    </row>
    <row r="19" spans="1:9">
      <c r="A19" s="43" t="s">
        <v>128</v>
      </c>
      <c r="B19" s="26">
        <f ca="1">AVERAGEIF(Table2[Main Industry Description],'Industry Benchmarks'!$A19,'All industries'!CJ$2:CJ$2001)</f>
        <v>-2.1950873933914998</v>
      </c>
      <c r="C19" s="26">
        <f ca="1">AVERAGEIF(Table2[Main Industry Description],'Industry Benchmarks'!$A19,'All industries'!CK$2:CK$2001)</f>
        <v>-2.3652739298085108</v>
      </c>
      <c r="D19" s="49">
        <f ca="1">AVERAGEIF(Table2[Main Industry Description],'Industry Benchmarks'!$A19,'All industries'!CL$2:CL$2001)</f>
        <v>6.4686715534531336</v>
      </c>
      <c r="E19" s="49">
        <f ca="1">AVERAGEIF(Table2[Main Industry Description],'Industry Benchmarks'!$A19,'All industries'!CM$2:CM$2001)</f>
        <v>1.2165469343626962</v>
      </c>
      <c r="F19" s="49">
        <f ca="1">AVERAGEIF(Table2[Main Industry Description],'Industry Benchmarks'!$A19,'All industries'!CN$2:CN$2001)</f>
        <v>-8.0715604733147615</v>
      </c>
      <c r="G19" s="26">
        <f ca="1">AVERAGEIF(Table2[Main Industry Description],'Industry Benchmarks'!$A19,'All industries'!CO$2:CO$2001)</f>
        <v>-0.12855240936167039</v>
      </c>
      <c r="H19" s="26">
        <f ca="1">AVERAGEIF(Table2[Main Industry Description],'Industry Benchmarks'!$A19,'All industries'!CQ$2:CQ$2001)</f>
        <v>-0.26392954514465167</v>
      </c>
      <c r="I19" s="23">
        <f>COUNTIF(Table2[Main Industry Description],'Industry Benchmarks'!A19)</f>
        <v>2</v>
      </c>
    </row>
    <row r="20" spans="1:9">
      <c r="A20" s="43" t="s">
        <v>129</v>
      </c>
      <c r="B20" s="26">
        <f ca="1">AVERAGEIF(Table2[Main Industry Description],'Industry Benchmarks'!$A20,'All industries'!CJ$2:CJ$2001)</f>
        <v>0.17932949160551845</v>
      </c>
      <c r="C20" s="26">
        <f ca="1">AVERAGEIF(Table2[Main Industry Description],'Industry Benchmarks'!$A20,'All industries'!CK$2:CK$2001)</f>
        <v>0.17168365827890664</v>
      </c>
      <c r="D20" s="49">
        <f ca="1">AVERAGEIF(Table2[Main Industry Description],'Industry Benchmarks'!$A20,'All industries'!CL$2:CL$2001)</f>
        <v>0.23111914564510877</v>
      </c>
      <c r="E20" s="49">
        <f ca="1">AVERAGEIF(Table2[Main Industry Description],'Industry Benchmarks'!$A20,'All industries'!CM$2:CM$2001)</f>
        <v>1.6069954764019092</v>
      </c>
      <c r="F20" s="49">
        <f ca="1">AVERAGEIF(Table2[Main Industry Description],'Industry Benchmarks'!$A20,'All industries'!CN$2:CN$2001)</f>
        <v>-4.329437400950872</v>
      </c>
      <c r="G20" s="26">
        <f ca="1">AVERAGEIF(Table2[Main Industry Description],'Industry Benchmarks'!$A20,'All industries'!CO$2:CO$2001)</f>
        <v>3.6488617805009933</v>
      </c>
      <c r="H20" s="26">
        <f ca="1">AVERAGEIF(Table2[Main Industry Description],'Industry Benchmarks'!$A20,'All industries'!CQ$2:CQ$2001)</f>
        <v>0.31186367164315393</v>
      </c>
      <c r="I20" s="23">
        <f>COUNTIF(Table2[Main Industry Description],'Industry Benchmarks'!A20)</f>
        <v>2</v>
      </c>
    </row>
    <row r="21" spans="1:9">
      <c r="A21" s="43" t="s">
        <v>130</v>
      </c>
      <c r="B21" s="26">
        <f ca="1">AVERAGEIF(Table2[Main Industry Description],'Industry Benchmarks'!$A21,'All industries'!CJ$2:CJ$2001)</f>
        <v>3.3802756103995454E-2</v>
      </c>
      <c r="C21" s="26">
        <f ca="1">AVERAGEIF(Table2[Main Industry Description],'Industry Benchmarks'!$A21,'All industries'!CK$2:CK$2001)</f>
        <v>-8.5921149609350961E-2</v>
      </c>
      <c r="D21" s="49">
        <f ca="1">AVERAGEIF(Table2[Main Industry Description],'Industry Benchmarks'!$A21,'All industries'!CL$2:CL$2001)</f>
        <v>1.17540841062721</v>
      </c>
      <c r="E21" s="49">
        <f ca="1">AVERAGEIF(Table2[Main Industry Description],'Industry Benchmarks'!$A21,'All industries'!CM$2:CM$2001)</f>
        <v>0.80537685894507971</v>
      </c>
      <c r="F21" s="49">
        <f ca="1">AVERAGEIF(Table2[Main Industry Description],'Industry Benchmarks'!$A21,'All industries'!CN$2:CN$2001)</f>
        <v>15.434000231638189</v>
      </c>
      <c r="G21" s="26">
        <f ca="1">AVERAGEIF(Table2[Main Industry Description],'Industry Benchmarks'!$A21,'All industries'!CO$2:CO$2001)</f>
        <v>2.0023719543870033</v>
      </c>
      <c r="H21" s="26">
        <f ca="1">AVERAGEIF(Table2[Main Industry Description],'Industry Benchmarks'!$A21,'All industries'!CQ$2:CQ$2001)</f>
        <v>0.32413911819451302</v>
      </c>
      <c r="I21" s="23">
        <f>COUNTIF(Table2[Main Industry Description],'Industry Benchmarks'!A21)</f>
        <v>14</v>
      </c>
    </row>
    <row r="22" spans="1:9">
      <c r="A22" s="43" t="s">
        <v>131</v>
      </c>
      <c r="B22" s="26">
        <f ca="1">AVERAGEIF(Table2[Main Industry Description],'Industry Benchmarks'!$A22,'All industries'!CJ$2:CJ$2001)</f>
        <v>0.48489384317273976</v>
      </c>
      <c r="C22" s="26">
        <f ca="1">AVERAGEIF(Table2[Main Industry Description],'Industry Benchmarks'!$A22,'All industries'!CK$2:CK$2001)</f>
        <v>0.33307549000457914</v>
      </c>
      <c r="D22" s="49">
        <f ca="1">AVERAGEIF(Table2[Main Industry Description],'Industry Benchmarks'!$A22,'All industries'!CL$2:CL$2001)</f>
        <v>0.31818235088198765</v>
      </c>
      <c r="E22" s="49">
        <f ca="1">AVERAGEIF(Table2[Main Industry Description],'Industry Benchmarks'!$A22,'All industries'!CM$2:CM$2001)</f>
        <v>3.0486266343144668</v>
      </c>
      <c r="F22" s="49">
        <f ca="1">AVERAGEIF(Table2[Main Industry Description],'Industry Benchmarks'!$A22,'All industries'!CN$2:CN$2001)</f>
        <v>559.54801411206972</v>
      </c>
      <c r="G22" s="26">
        <f ca="1">AVERAGEIF(Table2[Main Industry Description],'Industry Benchmarks'!$A22,'All industries'!CO$2:CO$2001)</f>
        <v>3.8266010676730047</v>
      </c>
      <c r="H22" s="26">
        <f ca="1">AVERAGEIF(Table2[Main Industry Description],'Industry Benchmarks'!$A22,'All industries'!CQ$2:CQ$2001)</f>
        <v>1.9914929447469483</v>
      </c>
      <c r="I22" s="23">
        <f>COUNTIF(Table2[Main Industry Description],'Industry Benchmarks'!A22)</f>
        <v>2</v>
      </c>
    </row>
    <row r="23" spans="1:9">
      <c r="A23" s="43" t="s">
        <v>132</v>
      </c>
      <c r="B23" s="26">
        <f ca="1">AVERAGEIF(Table2[Main Industry Description],'Industry Benchmarks'!$A23,'All industries'!CJ$2:CJ$2001)</f>
        <v>5.1604062915248182E-2</v>
      </c>
      <c r="C23" s="26">
        <f ca="1">AVERAGEIF(Table2[Main Industry Description],'Industry Benchmarks'!$A23,'All industries'!CK$2:CK$2001)</f>
        <v>-0.11168974634511235</v>
      </c>
      <c r="D23" s="49">
        <f ca="1">AVERAGEIF(Table2[Main Industry Description],'Industry Benchmarks'!$A23,'All industries'!CL$2:CL$2001)</f>
        <v>2.2828000085559164</v>
      </c>
      <c r="E23" s="49">
        <f ca="1">AVERAGEIF(Table2[Main Industry Description],'Industry Benchmarks'!$A23,'All industries'!CM$2:CM$2001)</f>
        <v>0.14765155460302831</v>
      </c>
      <c r="F23" s="49">
        <f ca="1">AVERAGEIF(Table2[Main Industry Description],'Industry Benchmarks'!$A23,'All industries'!CN$2:CN$2001)</f>
        <v>-21.412587343432193</v>
      </c>
      <c r="G23" s="26">
        <f ca="1">AVERAGEIF(Table2[Main Industry Description],'Industry Benchmarks'!$A23,'All industries'!CO$2:CO$2001)</f>
        <v>0.61028202345719351</v>
      </c>
      <c r="H23" s="26">
        <f ca="1">AVERAGEIF(Table2[Main Industry Description],'Industry Benchmarks'!$A23,'All industries'!CQ$2:CQ$2001)</f>
        <v>3.5753208450553076E-2</v>
      </c>
      <c r="I23" s="23">
        <f>COUNTIF(Table2[Main Industry Description],'Industry Benchmarks'!A23)</f>
        <v>7</v>
      </c>
    </row>
    <row r="24" spans="1:9">
      <c r="A24" s="47" t="s">
        <v>133</v>
      </c>
      <c r="B24" s="27">
        <f ca="1">AVERAGEIF(Table2[Broad Industry Description],'Industry Benchmarks'!$A24,'All industries'!CJ$2:CJ$2001)</f>
        <v>9.7253259867438699E-2</v>
      </c>
      <c r="C24" s="27">
        <f ca="1">AVERAGEIF(Table2[Broad Industry Description],'Industry Benchmarks'!$A24,'All industries'!CK$2:CK$2001)</f>
        <v>5.3789027448066622E-2</v>
      </c>
      <c r="D24" s="51">
        <f ca="1">AVERAGEIF(Table2[Broad Industry Description],'Industry Benchmarks'!$A24,'All industries'!CL$2:CL$2001)</f>
        <v>0.71676837087381762</v>
      </c>
      <c r="E24" s="51">
        <f ca="1">AVERAGEIF(Table2[Broad Industry Description],'Industry Benchmarks'!$A24,'All industries'!CM$2:CM$2001)</f>
        <v>0.40160901097425333</v>
      </c>
      <c r="F24" s="51">
        <f ca="1">AVERAGEIF(Table2[Broad Industry Description],'Industry Benchmarks'!$A24,'All industries'!CN$2:CN$2001)</f>
        <v>131.23236259543043</v>
      </c>
      <c r="G24" s="27">
        <f ca="1">AVERAGEIF(Table2[Broad Industry Description],'Industry Benchmarks'!$A24,'All industries'!CO$2:CO$2001)</f>
        <v>1.3545166941707318</v>
      </c>
      <c r="H24" s="27">
        <f ca="1">AVERAGEIF(Table2[Broad Industry Description],'Industry Benchmarks'!$A24,'All industries'!CQ$2:CQ$2001)</f>
        <v>0.22207214011101462</v>
      </c>
      <c r="I24" s="55">
        <f>COUNTIF(Table2[Broad Industry Description],'Industry Benchmarks'!A24)</f>
        <v>304</v>
      </c>
    </row>
    <row r="25" spans="1:9">
      <c r="A25" s="43" t="s">
        <v>134</v>
      </c>
      <c r="B25" s="26">
        <f ca="1">AVERAGEIF(Table2[Main Industry Description],'Industry Benchmarks'!$A25,'All industries'!CJ$2:CJ$2001)</f>
        <v>7.2059880904387322E-2</v>
      </c>
      <c r="C25" s="26">
        <f ca="1">AVERAGEIF(Table2[Main Industry Description],'Industry Benchmarks'!$A25,'All industries'!CK$2:CK$2001)</f>
        <v>3.9829039335666117E-2</v>
      </c>
      <c r="D25" s="50">
        <f ca="1">AVERAGEIF(Table2[Main Industry Description],'Industry Benchmarks'!$A25,'All industries'!CL$2:CL$2001)</f>
        <v>0.85975558596454849</v>
      </c>
      <c r="E25" s="50">
        <f ca="1">AVERAGEIF(Table2[Main Industry Description],'Industry Benchmarks'!$A25,'All industries'!CM$2:CM$2001)</f>
        <v>0.39243213641765462</v>
      </c>
      <c r="F25" s="50">
        <f ca="1">AVERAGEIF(Table2[Main Industry Description],'Industry Benchmarks'!$A25,'All industries'!CN$2:CN$2001)</f>
        <v>18.892872260646463</v>
      </c>
      <c r="G25" s="26">
        <f ca="1">AVERAGEIF(Table2[Main Industry Description],'Industry Benchmarks'!$A25,'All industries'!CO$2:CO$2001)</f>
        <v>1.2484200898792304</v>
      </c>
      <c r="H25" s="26">
        <f ca="1">AVERAGEIF(Table2[Main Industry Description],'Industry Benchmarks'!$A25,'All industries'!CQ$2:CQ$2001)</f>
        <v>0.22519885503595821</v>
      </c>
      <c r="I25" s="23">
        <f>COUNTIF(Table2[Main Industry Description],'Industry Benchmarks'!A25)</f>
        <v>40</v>
      </c>
    </row>
    <row r="26" spans="1:9">
      <c r="A26" s="43" t="s">
        <v>135</v>
      </c>
      <c r="B26" s="26">
        <f ca="1">AVERAGEIF(Table2[Main Industry Description],'Industry Benchmarks'!$A26,'All industries'!CJ$2:CJ$2001)</f>
        <v>4.3271902190523764E-2</v>
      </c>
      <c r="C26" s="26">
        <f ca="1">AVERAGEIF(Table2[Main Industry Description],'Industry Benchmarks'!$A26,'All industries'!CK$2:CK$2001)</f>
        <v>2.1023636617750502E-2</v>
      </c>
      <c r="D26" s="50">
        <f ca="1">AVERAGEIF(Table2[Main Industry Description],'Industry Benchmarks'!$A26,'All industries'!CL$2:CL$2001)</f>
        <v>0.59390649816108565</v>
      </c>
      <c r="E26" s="50">
        <f ca="1">AVERAGEIF(Table2[Main Industry Description],'Industry Benchmarks'!$A26,'All industries'!CM$2:CM$2001)</f>
        <v>0.40693012275825935</v>
      </c>
      <c r="F26" s="50">
        <f ca="1">AVERAGEIF(Table2[Main Industry Description],'Industry Benchmarks'!$A26,'All industries'!CN$2:CN$2001)</f>
        <v>4.387635087556581</v>
      </c>
      <c r="G26" s="26">
        <f ca="1">AVERAGEIF(Table2[Main Industry Description],'Industry Benchmarks'!$A26,'All industries'!CO$2:CO$2001)</f>
        <v>1.6287794860050757</v>
      </c>
      <c r="H26" s="26">
        <f ca="1">AVERAGEIF(Table2[Main Industry Description],'Industry Benchmarks'!$A26,'All industries'!CQ$2:CQ$2001)</f>
        <v>0.13163193015416588</v>
      </c>
      <c r="I26" s="23">
        <f>COUNTIF(Table2[Main Industry Description],'Industry Benchmarks'!A26)</f>
        <v>7</v>
      </c>
    </row>
    <row r="27" spans="1:9">
      <c r="A27" s="43" t="s">
        <v>136</v>
      </c>
      <c r="B27" s="26">
        <f ca="1">AVERAGEIF(Table2[Main Industry Description],'Industry Benchmarks'!$A27,'All industries'!CJ$2:CJ$2001)</f>
        <v>5.2360186906177088E-2</v>
      </c>
      <c r="C27" s="26">
        <f ca="1">AVERAGEIF(Table2[Main Industry Description],'Industry Benchmarks'!$A27,'All industries'!CK$2:CK$2001)</f>
        <v>2.6001861385293795E-2</v>
      </c>
      <c r="D27" s="50">
        <f ca="1">AVERAGEIF(Table2[Main Industry Description],'Industry Benchmarks'!$A27,'All industries'!CL$2:CL$2001)</f>
        <v>1.0486431024388081</v>
      </c>
      <c r="E27" s="50">
        <f ca="1">AVERAGEIF(Table2[Main Industry Description],'Industry Benchmarks'!$A27,'All industries'!CM$2:CM$2001)</f>
        <v>0.22401095753615197</v>
      </c>
      <c r="F27" s="50">
        <f ca="1">AVERAGEIF(Table2[Main Industry Description],'Industry Benchmarks'!$A27,'All industries'!CN$2:CN$2001)</f>
        <v>2.8264710445454106</v>
      </c>
      <c r="G27" s="26">
        <f ca="1">AVERAGEIF(Table2[Main Industry Description],'Industry Benchmarks'!$A27,'All industries'!CO$2:CO$2001)</f>
        <v>0.27674594117576312</v>
      </c>
      <c r="H27" s="26">
        <f ca="1">AVERAGEIF(Table2[Main Industry Description],'Industry Benchmarks'!$A27,'All industries'!CQ$2:CQ$2001)</f>
        <v>0.15155756876894408</v>
      </c>
      <c r="I27" s="23">
        <f>COUNTIF(Table2[Main Industry Description],'Industry Benchmarks'!A27)</f>
        <v>5</v>
      </c>
    </row>
    <row r="28" spans="1:9">
      <c r="A28" s="43" t="s">
        <v>137</v>
      </c>
      <c r="B28" s="26">
        <f ca="1">AVERAGEIF(Table2[Main Industry Description],'Industry Benchmarks'!$A28,'All industries'!CJ$2:CJ$2001)</f>
        <v>8.8030474925519062E-2</v>
      </c>
      <c r="C28" s="26">
        <f ca="1">AVERAGEIF(Table2[Main Industry Description],'Industry Benchmarks'!$A28,'All industries'!CK$2:CK$2001)</f>
        <v>6.0706541377837202E-2</v>
      </c>
      <c r="D28" s="50">
        <f ca="1">AVERAGEIF(Table2[Main Industry Description],'Industry Benchmarks'!$A28,'All industries'!CL$2:CL$2001)</f>
        <v>0.93244073948051764</v>
      </c>
      <c r="E28" s="50">
        <f ca="1">AVERAGEIF(Table2[Main Industry Description],'Industry Benchmarks'!$A28,'All industries'!CM$2:CM$2001)</f>
        <v>0.24652403949737098</v>
      </c>
      <c r="F28" s="50">
        <f ca="1">AVERAGEIF(Table2[Main Industry Description],'Industry Benchmarks'!$A28,'All industries'!CN$2:CN$2001)</f>
        <v>81.248085660094404</v>
      </c>
      <c r="G28" s="26">
        <f ca="1">AVERAGEIF(Table2[Main Industry Description],'Industry Benchmarks'!$A28,'All industries'!CO$2:CO$2001)</f>
        <v>0.96816549151989406</v>
      </c>
      <c r="H28" s="26">
        <f ca="1">AVERAGEIF(Table2[Main Industry Description],'Industry Benchmarks'!$A28,'All industries'!CQ$2:CQ$2001)</f>
        <v>0.1522703340885159</v>
      </c>
      <c r="I28" s="23">
        <f>COUNTIF(Table2[Main Industry Description],'Industry Benchmarks'!A28)</f>
        <v>2</v>
      </c>
    </row>
    <row r="29" spans="1:9">
      <c r="A29" s="43" t="s">
        <v>138</v>
      </c>
      <c r="B29" s="26">
        <f ca="1">AVERAGEIF(Table2[Main Industry Description],'Industry Benchmarks'!$A29,'All industries'!CJ$2:CJ$2001)</f>
        <v>8.7860155671678972E-2</v>
      </c>
      <c r="C29" s="26">
        <f ca="1">AVERAGEIF(Table2[Main Industry Description],'Industry Benchmarks'!$A29,'All industries'!CK$2:CK$2001)</f>
        <v>3.4442714543353251E-2</v>
      </c>
      <c r="D29" s="50">
        <f ca="1">AVERAGEIF(Table2[Main Industry Description],'Industry Benchmarks'!$A29,'All industries'!CL$2:CL$2001)</f>
        <v>1.2217133296191272</v>
      </c>
      <c r="E29" s="50">
        <f ca="1">AVERAGEIF(Table2[Main Industry Description],'Industry Benchmarks'!$A29,'All industries'!CM$2:CM$2001)</f>
        <v>0.24662097713814074</v>
      </c>
      <c r="F29" s="50">
        <f ca="1">AVERAGEIF(Table2[Main Industry Description],'Industry Benchmarks'!$A29,'All industries'!CN$2:CN$2001)</f>
        <v>36.976689666662331</v>
      </c>
      <c r="G29" s="26">
        <f ca="1">AVERAGEIF(Table2[Main Industry Description],'Industry Benchmarks'!$A29,'All industries'!CO$2:CO$2001)</f>
        <v>2.0967754024860445</v>
      </c>
      <c r="H29" s="26">
        <f ca="1">AVERAGEIF(Table2[Main Industry Description],'Industry Benchmarks'!$A29,'All industries'!CQ$2:CQ$2001)</f>
        <v>0.17819130685746923</v>
      </c>
      <c r="I29" s="23">
        <f>COUNTIF(Table2[Main Industry Description],'Industry Benchmarks'!A29)</f>
        <v>5</v>
      </c>
    </row>
    <row r="30" spans="1:9">
      <c r="A30" s="43" t="s">
        <v>139</v>
      </c>
      <c r="B30" s="26">
        <f ca="1">AVERAGEIF(Table2[Main Industry Description],'Industry Benchmarks'!$A30,'All industries'!CJ$2:CJ$2001)</f>
        <v>9.2929044398446917E-2</v>
      </c>
      <c r="C30" s="26">
        <f ca="1">AVERAGEIF(Table2[Main Industry Description],'Industry Benchmarks'!$A30,'All industries'!CK$2:CK$2001)</f>
        <v>7.2376741489673047E-2</v>
      </c>
      <c r="D30" s="50">
        <f ca="1">AVERAGEIF(Table2[Main Industry Description],'Industry Benchmarks'!$A30,'All industries'!CL$2:CL$2001)</f>
        <v>0.80479752419707673</v>
      </c>
      <c r="E30" s="50">
        <f ca="1">AVERAGEIF(Table2[Main Industry Description],'Industry Benchmarks'!$A30,'All industries'!CM$2:CM$2001)</f>
        <v>0.15000006046635286</v>
      </c>
      <c r="F30" s="50">
        <f ca="1">AVERAGEIF(Table2[Main Industry Description],'Industry Benchmarks'!$A30,'All industries'!CN$2:CN$2001)</f>
        <v>39.267956407873612</v>
      </c>
      <c r="G30" s="26">
        <f ca="1">AVERAGEIF(Table2[Main Industry Description],'Industry Benchmarks'!$A30,'All industries'!CO$2:CO$2001)</f>
        <v>0.29884596871717017</v>
      </c>
      <c r="H30" s="26">
        <f ca="1">AVERAGEIF(Table2[Main Industry Description],'Industry Benchmarks'!$A30,'All industries'!CQ$2:CQ$2001)</f>
        <v>0.16842242213336397</v>
      </c>
      <c r="I30" s="23">
        <f>COUNTIF(Table2[Main Industry Description],'Industry Benchmarks'!A30)</f>
        <v>2</v>
      </c>
    </row>
    <row r="31" spans="1:9">
      <c r="A31" s="43" t="s">
        <v>140</v>
      </c>
      <c r="B31" s="26">
        <f ca="1">AVERAGEIF(Table2[Main Industry Description],'Industry Benchmarks'!$A31,'All industries'!CJ$2:CJ$2001)</f>
        <v>3.9073243820698607E-2</v>
      </c>
      <c r="C31" s="26">
        <f ca="1">AVERAGEIF(Table2[Main Industry Description],'Industry Benchmarks'!$A31,'All industries'!CK$2:CK$2001)</f>
        <v>2.2399912765887299E-2</v>
      </c>
      <c r="D31" s="50">
        <f ca="1">AVERAGEIF(Table2[Main Industry Description],'Industry Benchmarks'!$A31,'All industries'!CL$2:CL$2001)</f>
        <v>0.73753874439918632</v>
      </c>
      <c r="E31" s="50">
        <f ca="1">AVERAGEIF(Table2[Main Industry Description],'Industry Benchmarks'!$A31,'All industries'!CM$2:CM$2001)</f>
        <v>7.2087939003761869E-2</v>
      </c>
      <c r="F31" s="50">
        <f ca="1">AVERAGEIF(Table2[Main Industry Description],'Industry Benchmarks'!$A31,'All industries'!CN$2:CN$2001)</f>
        <v>5.3488832509264084</v>
      </c>
      <c r="G31" s="26">
        <f ca="1">AVERAGEIF(Table2[Main Industry Description],'Industry Benchmarks'!$A31,'All industries'!CO$2:CO$2001)</f>
        <v>0.9004945488364402</v>
      </c>
      <c r="H31" s="26">
        <f ca="1">AVERAGEIF(Table2[Main Industry Description],'Industry Benchmarks'!$A31,'All industries'!CQ$2:CQ$2001)</f>
        <v>0.16125417214741505</v>
      </c>
      <c r="I31" s="23">
        <f>COUNTIF(Table2[Main Industry Description],'Industry Benchmarks'!A31)</f>
        <v>3</v>
      </c>
    </row>
    <row r="32" spans="1:9">
      <c r="A32" s="43" t="s">
        <v>141</v>
      </c>
      <c r="B32" s="26">
        <f ca="1">AVERAGEIF(Table2[Main Industry Description],'Industry Benchmarks'!$A32,'All industries'!CJ$2:CJ$2001)</f>
        <v>0.12912325395444788</v>
      </c>
      <c r="C32" s="26">
        <f ca="1">AVERAGEIF(Table2[Main Industry Description],'Industry Benchmarks'!$A32,'All industries'!CK$2:CK$2001)</f>
        <v>8.8159872210325799E-2</v>
      </c>
      <c r="D32" s="50">
        <f ca="1">AVERAGEIF(Table2[Main Industry Description],'Industry Benchmarks'!$A32,'All industries'!CL$2:CL$2001)</f>
        <v>0.53134717364518569</v>
      </c>
      <c r="E32" s="50">
        <f ca="1">AVERAGEIF(Table2[Main Industry Description],'Industry Benchmarks'!$A32,'All industries'!CM$2:CM$2001)</f>
        <v>0.22090020220690584</v>
      </c>
      <c r="F32" s="50">
        <f ca="1">AVERAGEIF(Table2[Main Industry Description],'Industry Benchmarks'!$A32,'All industries'!CN$2:CN$2001)</f>
        <v>24.327777926167517</v>
      </c>
      <c r="G32" s="26">
        <f ca="1">AVERAGEIF(Table2[Main Industry Description],'Industry Benchmarks'!$A32,'All industries'!CO$2:CO$2001)</f>
        <v>1.1163636096460592</v>
      </c>
      <c r="H32" s="26">
        <f ca="1">AVERAGEIF(Table2[Main Industry Description],'Industry Benchmarks'!$A32,'All industries'!CQ$2:CQ$2001)</f>
        <v>0.26175665302486895</v>
      </c>
      <c r="I32" s="23">
        <f>COUNTIF(Table2[Main Industry Description],'Industry Benchmarks'!A32)</f>
        <v>6</v>
      </c>
    </row>
    <row r="33" spans="1:9">
      <c r="A33" s="43" t="s">
        <v>142</v>
      </c>
      <c r="B33" s="26">
        <f ca="1">AVERAGEIF(Table2[Main Industry Description],'Industry Benchmarks'!$A33,'All industries'!CJ$2:CJ$2001)</f>
        <v>8.5246027608321645E-2</v>
      </c>
      <c r="C33" s="26">
        <f ca="1">AVERAGEIF(Table2[Main Industry Description],'Industry Benchmarks'!$A33,'All industries'!CK$2:CK$2001)</f>
        <v>3.4458735417943531E-2</v>
      </c>
      <c r="D33" s="50">
        <f ca="1">AVERAGEIF(Table2[Main Industry Description],'Industry Benchmarks'!$A33,'All industries'!CL$2:CL$2001)</f>
        <v>0.8593011331817797</v>
      </c>
      <c r="E33" s="50">
        <f ca="1">AVERAGEIF(Table2[Main Industry Description],'Industry Benchmarks'!$A33,'All industries'!CM$2:CM$2001)</f>
        <v>0.43623163443329044</v>
      </c>
      <c r="F33" s="50">
        <f ca="1">AVERAGEIF(Table2[Main Industry Description],'Industry Benchmarks'!$A33,'All industries'!CN$2:CN$2001)</f>
        <v>-2.1021650560477592</v>
      </c>
      <c r="G33" s="26">
        <f ca="1">AVERAGEIF(Table2[Main Industry Description],'Industry Benchmarks'!$A33,'All industries'!CO$2:CO$2001)</f>
        <v>0.4960037187292029</v>
      </c>
      <c r="H33" s="26">
        <f ca="1">AVERAGEIF(Table2[Main Industry Description],'Industry Benchmarks'!$A33,'All industries'!CQ$2:CQ$2001)</f>
        <v>7.2232033450043615E-2</v>
      </c>
      <c r="I33" s="23">
        <f>COUNTIF(Table2[Main Industry Description],'Industry Benchmarks'!A33)</f>
        <v>5</v>
      </c>
    </row>
    <row r="34" spans="1:9">
      <c r="A34" s="43" t="s">
        <v>143</v>
      </c>
      <c r="B34" s="26">
        <f ca="1">AVERAGEIF(Table2[Main Industry Description],'Industry Benchmarks'!$A34,'All industries'!CJ$2:CJ$2001)</f>
        <v>0.37203588366379065</v>
      </c>
      <c r="C34" s="26">
        <f ca="1">AVERAGEIF(Table2[Main Industry Description],'Industry Benchmarks'!$A34,'All industries'!CK$2:CK$2001)</f>
        <v>0.25752814124907147</v>
      </c>
      <c r="D34" s="50">
        <f ca="1">AVERAGEIF(Table2[Main Industry Description],'Industry Benchmarks'!$A34,'All industries'!CL$2:CL$2001)</f>
        <v>1.1642887563884157</v>
      </c>
      <c r="E34" s="50">
        <f ca="1">AVERAGEIF(Table2[Main Industry Description],'Industry Benchmarks'!$A34,'All industries'!CM$2:CM$2001)</f>
        <v>7.7732053040695014E-3</v>
      </c>
      <c r="F34" s="50">
        <f ca="1">AVERAGEIF(Table2[Main Industry Description],'Industry Benchmarks'!$A34,'All industries'!CN$2:CN$2001)</f>
        <v>1.6175622542595021</v>
      </c>
      <c r="G34" s="26">
        <f ca="1">AVERAGEIF(Table2[Main Industry Description],'Industry Benchmarks'!$A34,'All industries'!CO$2:CO$2001)</f>
        <v>1.7959016019351012E-2</v>
      </c>
      <c r="H34" s="26">
        <f ca="1">AVERAGEIF(Table2[Main Industry Description],'Industry Benchmarks'!$A34,'All industries'!CQ$2:CQ$2001)</f>
        <v>4.9526113215584255E-2</v>
      </c>
      <c r="I34" s="23">
        <f>COUNTIF(Table2[Main Industry Description],'Industry Benchmarks'!A34)</f>
        <v>2</v>
      </c>
    </row>
    <row r="35" spans="1:9">
      <c r="A35" s="43" t="s">
        <v>144</v>
      </c>
      <c r="B35" s="26">
        <f ca="1">AVERAGEIF(Table2[Main Industry Description],'Industry Benchmarks'!$A35,'All industries'!CJ$2:CJ$2001)</f>
        <v>7.9562535008848398E-2</v>
      </c>
      <c r="C35" s="26">
        <f ca="1">AVERAGEIF(Table2[Main Industry Description],'Industry Benchmarks'!$A35,'All industries'!CK$2:CK$2001)</f>
        <v>2.8431571961433737E-2</v>
      </c>
      <c r="D35" s="50">
        <f ca="1">AVERAGEIF(Table2[Main Industry Description],'Industry Benchmarks'!$A35,'All industries'!CL$2:CL$2001)</f>
        <v>0.54044157196255493</v>
      </c>
      <c r="E35" s="50">
        <f ca="1">AVERAGEIF(Table2[Main Industry Description],'Industry Benchmarks'!$A35,'All industries'!CM$2:CM$2001)</f>
        <v>0.20198409202793602</v>
      </c>
      <c r="F35" s="50">
        <f ca="1">AVERAGEIF(Table2[Main Industry Description],'Industry Benchmarks'!$A35,'All industries'!CN$2:CN$2001)</f>
        <v>4.2245057440277796</v>
      </c>
      <c r="G35" s="26">
        <f ca="1">AVERAGEIF(Table2[Main Industry Description],'Industry Benchmarks'!$A35,'All industries'!CO$2:CO$2001)</f>
        <v>1.7491059534240849</v>
      </c>
      <c r="H35" s="26">
        <f ca="1">AVERAGEIF(Table2[Main Industry Description],'Industry Benchmarks'!$A35,'All industries'!CQ$2:CQ$2001)</f>
        <v>0.16078671786722698</v>
      </c>
      <c r="I35" s="23">
        <f>COUNTIF(Table2[Main Industry Description],'Industry Benchmarks'!A35)</f>
        <v>7</v>
      </c>
    </row>
    <row r="36" spans="1:9">
      <c r="A36" s="43" t="s">
        <v>145</v>
      </c>
      <c r="B36" s="26">
        <f ca="1">AVERAGEIF(Table2[Main Industry Description],'Industry Benchmarks'!$A36,'All industries'!CJ$2:CJ$2001)</f>
        <v>8.4334646264658558E-2</v>
      </c>
      <c r="C36" s="26">
        <f ca="1">AVERAGEIF(Table2[Main Industry Description],'Industry Benchmarks'!$A36,'All industries'!CK$2:CK$2001)</f>
        <v>4.9307586772229517E-2</v>
      </c>
      <c r="D36" s="50">
        <f ca="1">AVERAGEIF(Table2[Main Industry Description],'Industry Benchmarks'!$A36,'All industries'!CL$2:CL$2001)</f>
        <v>0.74033763379915807</v>
      </c>
      <c r="E36" s="50">
        <f ca="1">AVERAGEIF(Table2[Main Industry Description],'Industry Benchmarks'!$A36,'All industries'!CM$2:CM$2001)</f>
        <v>0.15941431272699563</v>
      </c>
      <c r="F36" s="50">
        <f ca="1">AVERAGEIF(Table2[Main Industry Description],'Industry Benchmarks'!$A36,'All industries'!CN$2:CN$2001)</f>
        <v>34.351827414798123</v>
      </c>
      <c r="G36" s="26">
        <f ca="1">AVERAGEIF(Table2[Main Industry Description],'Industry Benchmarks'!$A36,'All industries'!CO$2:CO$2001)</f>
        <v>0.84713544492109327</v>
      </c>
      <c r="H36" s="26">
        <f ca="1">AVERAGEIF(Table2[Main Industry Description],'Industry Benchmarks'!$A36,'All industries'!CQ$2:CQ$2001)</f>
        <v>0.24365322238337464</v>
      </c>
      <c r="I36" s="23">
        <f>COUNTIF(Table2[Main Industry Description],'Industry Benchmarks'!A36)</f>
        <v>2</v>
      </c>
    </row>
    <row r="37" spans="1:9">
      <c r="A37" s="43" t="s">
        <v>146</v>
      </c>
      <c r="B37" s="26">
        <f ca="1">AVERAGEIF(Table2[Main Industry Description],'Industry Benchmarks'!$A37,'All industries'!CJ$2:CJ$2001)</f>
        <v>8.3575469899906552E-2</v>
      </c>
      <c r="C37" s="26">
        <f ca="1">AVERAGEIF(Table2[Main Industry Description],'Industry Benchmarks'!$A37,'All industries'!CK$2:CK$2001)</f>
        <v>4.6755215040516225E-2</v>
      </c>
      <c r="D37" s="50">
        <f ca="1">AVERAGEIF(Table2[Main Industry Description],'Industry Benchmarks'!$A37,'All industries'!CL$2:CL$2001)</f>
        <v>0.51807444363974497</v>
      </c>
      <c r="E37" s="50">
        <f ca="1">AVERAGEIF(Table2[Main Industry Description],'Industry Benchmarks'!$A37,'All industries'!CM$2:CM$2001)</f>
        <v>0.20076627030012253</v>
      </c>
      <c r="F37" s="50">
        <f ca="1">AVERAGEIF(Table2[Main Industry Description],'Industry Benchmarks'!$A37,'All industries'!CN$2:CN$2001)</f>
        <v>4.7456928838951313</v>
      </c>
      <c r="G37" s="26">
        <f ca="1">AVERAGEIF(Table2[Main Industry Description],'Industry Benchmarks'!$A37,'All industries'!CO$2:CO$2001)</f>
        <v>0.82669155481812884</v>
      </c>
      <c r="H37" s="26">
        <f ca="1">AVERAGEIF(Table2[Main Industry Description],'Industry Benchmarks'!$A37,'All industries'!CQ$2:CQ$2001)</f>
        <v>0.17754535668078972</v>
      </c>
      <c r="I37" s="23">
        <f>COUNTIF(Table2[Main Industry Description],'Industry Benchmarks'!A37)</f>
        <v>2</v>
      </c>
    </row>
    <row r="38" spans="1:9">
      <c r="A38" s="43" t="s">
        <v>147</v>
      </c>
      <c r="B38" s="26">
        <f ca="1">AVERAGEIF(Table2[Main Industry Description],'Industry Benchmarks'!$A38,'All industries'!CJ$2:CJ$2001)</f>
        <v>5.9509393582880273E-2</v>
      </c>
      <c r="C38" s="26">
        <f ca="1">AVERAGEIF(Table2[Main Industry Description],'Industry Benchmarks'!$A38,'All industries'!CK$2:CK$2001)</f>
        <v>1.5392091693106673E-2</v>
      </c>
      <c r="D38" s="50">
        <f ca="1">AVERAGEIF(Table2[Main Industry Description],'Industry Benchmarks'!$A38,'All industries'!CL$2:CL$2001)</f>
        <v>0.46804082764671356</v>
      </c>
      <c r="E38" s="50">
        <f ca="1">AVERAGEIF(Table2[Main Industry Description],'Industry Benchmarks'!$A38,'All industries'!CM$2:CM$2001)</f>
        <v>0.27505320311642889</v>
      </c>
      <c r="F38" s="50">
        <f ca="1">AVERAGEIF(Table2[Main Industry Description],'Industry Benchmarks'!$A38,'All industries'!CN$2:CN$2001)</f>
        <v>11.124533361851253</v>
      </c>
      <c r="G38" s="26">
        <f ca="1">AVERAGEIF(Table2[Main Industry Description],'Industry Benchmarks'!$A38,'All industries'!CO$2:CO$2001)</f>
        <v>1.0703901997449712</v>
      </c>
      <c r="H38" s="26">
        <f ca="1">AVERAGEIF(Table2[Main Industry Description],'Industry Benchmarks'!$A38,'All industries'!CQ$2:CQ$2001)</f>
        <v>0.21108950598048998</v>
      </c>
      <c r="I38" s="23">
        <f>COUNTIF(Table2[Main Industry Description],'Industry Benchmarks'!A38)</f>
        <v>2</v>
      </c>
    </row>
    <row r="39" spans="1:9">
      <c r="A39" s="43" t="s">
        <v>148</v>
      </c>
      <c r="B39" s="26">
        <f ca="1">AVERAGEIF(Table2[Main Industry Description],'Industry Benchmarks'!$A39,'All industries'!CJ$2:CJ$2001)</f>
        <v>0.13580441353426542</v>
      </c>
      <c r="C39" s="26">
        <f ca="1">AVERAGEIF(Table2[Main Industry Description],'Industry Benchmarks'!$A39,'All industries'!CK$2:CK$2001)</f>
        <v>0.1062311900076347</v>
      </c>
      <c r="D39" s="50">
        <f ca="1">AVERAGEIF(Table2[Main Industry Description],'Industry Benchmarks'!$A39,'All industries'!CL$2:CL$2001)</f>
        <v>0.47208532404583992</v>
      </c>
      <c r="E39" s="50">
        <f ca="1">AVERAGEIF(Table2[Main Industry Description],'Industry Benchmarks'!$A39,'All industries'!CM$2:CM$2001)</f>
        <v>0.28732820078561333</v>
      </c>
      <c r="F39" s="50">
        <f ca="1">AVERAGEIF(Table2[Main Industry Description],'Industry Benchmarks'!$A39,'All industries'!CN$2:CN$2001)</f>
        <v>26.547501016593845</v>
      </c>
      <c r="G39" s="26">
        <f ca="1">AVERAGEIF(Table2[Main Industry Description],'Industry Benchmarks'!$A39,'All industries'!CO$2:CO$2001)</f>
        <v>1.8620589559585792</v>
      </c>
      <c r="H39" s="26">
        <f ca="1">AVERAGEIF(Table2[Main Industry Description],'Industry Benchmarks'!$A39,'All industries'!CQ$2:CQ$2001)</f>
        <v>0.57137976538919133</v>
      </c>
      <c r="I39" s="23">
        <f>COUNTIF(Table2[Main Industry Description],'Industry Benchmarks'!A39)</f>
        <v>4</v>
      </c>
    </row>
    <row r="40" spans="1:9">
      <c r="A40" s="43" t="s">
        <v>149</v>
      </c>
      <c r="B40" s="26">
        <f ca="1">AVERAGEIF(Table2[Main Industry Description],'Industry Benchmarks'!$A40,'All industries'!CJ$2:CJ$2001)</f>
        <v>7.0587454747416581E-2</v>
      </c>
      <c r="C40" s="26">
        <f ca="1">AVERAGEIF(Table2[Main Industry Description],'Industry Benchmarks'!$A40,'All industries'!CK$2:CK$2001)</f>
        <v>4.9951750010205277E-2</v>
      </c>
      <c r="D40" s="50">
        <f ca="1">AVERAGEIF(Table2[Main Industry Description],'Industry Benchmarks'!$A40,'All industries'!CL$2:CL$2001)</f>
        <v>2.4334781536145362</v>
      </c>
      <c r="E40" s="50">
        <f ca="1">AVERAGEIF(Table2[Main Industry Description],'Industry Benchmarks'!$A40,'All industries'!CM$2:CM$2001)</f>
        <v>0.38176834478535404</v>
      </c>
      <c r="F40" s="50">
        <f ca="1">AVERAGEIF(Table2[Main Industry Description],'Industry Benchmarks'!$A40,'All industries'!CN$2:CN$2001)</f>
        <v>8.3259462558601882</v>
      </c>
      <c r="G40" s="26">
        <f ca="1">AVERAGEIF(Table2[Main Industry Description],'Industry Benchmarks'!$A40,'All industries'!CO$2:CO$2001)</f>
        <v>0.67660838374282517</v>
      </c>
      <c r="H40" s="26">
        <f ca="1">AVERAGEIF(Table2[Main Industry Description],'Industry Benchmarks'!$A40,'All industries'!CQ$2:CQ$2001)</f>
        <v>0.21665716336539695</v>
      </c>
      <c r="I40" s="23">
        <f>COUNTIF(Table2[Main Industry Description],'Industry Benchmarks'!A40)</f>
        <v>2</v>
      </c>
    </row>
    <row r="41" spans="1:9">
      <c r="A41" s="43" t="s">
        <v>150</v>
      </c>
      <c r="B41" s="26">
        <f ca="1">AVERAGEIF(Table2[Main Industry Description],'Industry Benchmarks'!$A41,'All industries'!CJ$2:CJ$2001)</f>
        <v>0.12103949776053272</v>
      </c>
      <c r="C41" s="26">
        <f ca="1">AVERAGEIF(Table2[Main Industry Description],'Industry Benchmarks'!$A41,'All industries'!CK$2:CK$2001)</f>
        <v>8.9557305902810733E-2</v>
      </c>
      <c r="D41" s="50">
        <f ca="1">AVERAGEIF(Table2[Main Industry Description],'Industry Benchmarks'!$A41,'All industries'!CL$2:CL$2001)</f>
        <v>0.51242407757911446</v>
      </c>
      <c r="E41" s="50">
        <f ca="1">AVERAGEIF(Table2[Main Industry Description],'Industry Benchmarks'!$A41,'All industries'!CM$2:CM$2001)</f>
        <v>0.52109599136683071</v>
      </c>
      <c r="F41" s="50">
        <f ca="1">AVERAGEIF(Table2[Main Industry Description],'Industry Benchmarks'!$A41,'All industries'!CN$2:CN$2001)</f>
        <v>12.66672525927228</v>
      </c>
      <c r="G41" s="26">
        <f ca="1">AVERAGEIF(Table2[Main Industry Description],'Industry Benchmarks'!$A41,'All industries'!CO$2:CO$2001)</f>
        <v>1.4443928636446386</v>
      </c>
      <c r="H41" s="26">
        <f ca="1">AVERAGEIF(Table2[Main Industry Description],'Industry Benchmarks'!$A41,'All industries'!CQ$2:CQ$2001)</f>
        <v>0.41215182960131075</v>
      </c>
      <c r="I41" s="23">
        <f>COUNTIF(Table2[Main Industry Description],'Industry Benchmarks'!A41)</f>
        <v>2</v>
      </c>
    </row>
    <row r="42" spans="1:9">
      <c r="A42" s="43" t="s">
        <v>151</v>
      </c>
      <c r="B42" s="26">
        <f ca="1">AVERAGEIF(Table2[Main Industry Description],'Industry Benchmarks'!$A42,'All industries'!CJ$2:CJ$2001)</f>
        <v>6.0161018682089729E-2</v>
      </c>
      <c r="C42" s="26">
        <f ca="1">AVERAGEIF(Table2[Main Industry Description],'Industry Benchmarks'!$A42,'All industries'!CK$2:CK$2001)</f>
        <v>1.1341137528922495E-2</v>
      </c>
      <c r="D42" s="50">
        <f ca="1">AVERAGEIF(Table2[Main Industry Description],'Industry Benchmarks'!$A42,'All industries'!CL$2:CL$2001)</f>
        <v>0.75931152870738061</v>
      </c>
      <c r="E42" s="50">
        <f ca="1">AVERAGEIF(Table2[Main Industry Description],'Industry Benchmarks'!$A42,'All industries'!CM$2:CM$2001)</f>
        <v>0.16012611633524665</v>
      </c>
      <c r="F42" s="50">
        <f ca="1">AVERAGEIF(Table2[Main Industry Description],'Industry Benchmarks'!$A42,'All industries'!CN$2:CN$2001)</f>
        <v>18.274847641629648</v>
      </c>
      <c r="G42" s="26">
        <f ca="1">AVERAGEIF(Table2[Main Industry Description],'Industry Benchmarks'!$A42,'All industries'!CO$2:CO$2001)</f>
        <v>0.99092925043124147</v>
      </c>
      <c r="H42" s="26">
        <f ca="1">AVERAGEIF(Table2[Main Industry Description],'Industry Benchmarks'!$A42,'All industries'!CQ$2:CQ$2001)</f>
        <v>0.14982618439704284</v>
      </c>
      <c r="I42" s="23">
        <f>COUNTIF(Table2[Main Industry Description],'Industry Benchmarks'!A42)</f>
        <v>7</v>
      </c>
    </row>
    <row r="43" spans="1:9">
      <c r="A43" s="43" t="s">
        <v>152</v>
      </c>
      <c r="B43" s="26">
        <f ca="1">AVERAGEIF(Table2[Main Industry Description],'Industry Benchmarks'!$A43,'All industries'!CJ$2:CJ$2001)</f>
        <v>0.20156763480336765</v>
      </c>
      <c r="C43" s="26">
        <f ca="1">AVERAGEIF(Table2[Main Industry Description],'Industry Benchmarks'!$A43,'All industries'!CK$2:CK$2001)</f>
        <v>7.7949342252474421E-2</v>
      </c>
      <c r="D43" s="50">
        <f ca="1">AVERAGEIF(Table2[Main Industry Description],'Industry Benchmarks'!$A43,'All industries'!CL$2:CL$2001)</f>
        <v>0.37880572140614377</v>
      </c>
      <c r="E43" s="50">
        <f ca="1">AVERAGEIF(Table2[Main Industry Description],'Industry Benchmarks'!$A43,'All industries'!CM$2:CM$2001)</f>
        <v>1.2466481715844826</v>
      </c>
      <c r="F43" s="50">
        <f ca="1">AVERAGEIF(Table2[Main Industry Description],'Industry Benchmarks'!$A43,'All industries'!CN$2:CN$2001)</f>
        <v>3.8270404122658905</v>
      </c>
      <c r="G43" s="26">
        <f ca="1">AVERAGEIF(Table2[Main Industry Description],'Industry Benchmarks'!$A43,'All industries'!CO$2:CO$2001)</f>
        <v>0.40423323258424326</v>
      </c>
      <c r="H43" s="26">
        <f ca="1">AVERAGEIF(Table2[Main Industry Description],'Industry Benchmarks'!$A43,'All industries'!CQ$2:CQ$2001)</f>
        <v>0.13121255250005995</v>
      </c>
      <c r="I43" s="23">
        <f>COUNTIF(Table2[Main Industry Description],'Industry Benchmarks'!A43)</f>
        <v>2</v>
      </c>
    </row>
    <row r="44" spans="1:9">
      <c r="A44" s="43" t="s">
        <v>153</v>
      </c>
      <c r="B44" s="26">
        <f ca="1">AVERAGEIF(Table2[Main Industry Description],'Industry Benchmarks'!$A44,'All industries'!CJ$2:CJ$2001)</f>
        <v>1.6304223316380363E-2</v>
      </c>
      <c r="C44" s="26">
        <f ca="1">AVERAGEIF(Table2[Main Industry Description],'Industry Benchmarks'!$A44,'All industries'!CK$2:CK$2001)</f>
        <v>-2.4420814957431012E-2</v>
      </c>
      <c r="D44" s="50">
        <f ca="1">AVERAGEIF(Table2[Main Industry Description],'Industry Benchmarks'!$A44,'All industries'!CL$2:CL$2001)</f>
        <v>0.53444442189411601</v>
      </c>
      <c r="E44" s="50">
        <f ca="1">AVERAGEIF(Table2[Main Industry Description],'Industry Benchmarks'!$A44,'All industries'!CM$2:CM$2001)</f>
        <v>1.9360656930853823</v>
      </c>
      <c r="F44" s="50">
        <f ca="1">AVERAGEIF(Table2[Main Industry Description],'Industry Benchmarks'!$A44,'All industries'!CN$2:CN$2001)</f>
        <v>190.83650742512384</v>
      </c>
      <c r="G44" s="26">
        <f ca="1">AVERAGEIF(Table2[Main Industry Description],'Industry Benchmarks'!$A44,'All industries'!CO$2:CO$2001)</f>
        <v>2.4914629765258511</v>
      </c>
      <c r="H44" s="26">
        <f ca="1">AVERAGEIF(Table2[Main Industry Description],'Industry Benchmarks'!$A44,'All industries'!CQ$2:CQ$2001)</f>
        <v>9.2811895547213863E-2</v>
      </c>
      <c r="I44" s="23">
        <f>COUNTIF(Table2[Main Industry Description],'Industry Benchmarks'!A44)</f>
        <v>3</v>
      </c>
    </row>
    <row r="45" spans="1:9">
      <c r="A45" s="43" t="s">
        <v>154</v>
      </c>
      <c r="B45" s="26">
        <f ca="1">AVERAGEIF(Table2[Main Industry Description],'Industry Benchmarks'!$A45,'All industries'!CJ$2:CJ$2001)</f>
        <v>4.8256153565799514E-2</v>
      </c>
      <c r="C45" s="26">
        <f ca="1">AVERAGEIF(Table2[Main Industry Description],'Industry Benchmarks'!$A45,'All industries'!CK$2:CK$2001)</f>
        <v>8.4839560209471216E-3</v>
      </c>
      <c r="D45" s="50">
        <f ca="1">AVERAGEIF(Table2[Main Industry Description],'Industry Benchmarks'!$A45,'All industries'!CL$2:CL$2001)</f>
        <v>0.86911862816303764</v>
      </c>
      <c r="E45" s="50">
        <f ca="1">AVERAGEIF(Table2[Main Industry Description],'Industry Benchmarks'!$A45,'All industries'!CM$2:CM$2001)</f>
        <v>0.1541669858137526</v>
      </c>
      <c r="F45" s="50">
        <f ca="1">AVERAGEIF(Table2[Main Industry Description],'Industry Benchmarks'!$A45,'All industries'!CN$2:CN$2001)</f>
        <v>1.2116359372745937</v>
      </c>
      <c r="G45" s="26">
        <f ca="1">AVERAGEIF(Table2[Main Industry Description],'Industry Benchmarks'!$A45,'All industries'!CO$2:CO$2001)</f>
        <v>0.73467742901772559</v>
      </c>
      <c r="H45" s="26">
        <f ca="1">AVERAGEIF(Table2[Main Industry Description],'Industry Benchmarks'!$A45,'All industries'!CQ$2:CQ$2001)</f>
        <v>9.6425679183974614E-2</v>
      </c>
      <c r="I45" s="23">
        <f>COUNTIF(Table2[Main Industry Description],'Industry Benchmarks'!A45)</f>
        <v>2</v>
      </c>
    </row>
    <row r="46" spans="1:9">
      <c r="A46" s="43" t="s">
        <v>155</v>
      </c>
      <c r="B46" s="26">
        <f ca="1">AVERAGEIF(Table2[Main Industry Description],'Industry Benchmarks'!$A46,'All industries'!CJ$2:CJ$2001)</f>
        <v>-0.26561341819019529</v>
      </c>
      <c r="C46" s="26">
        <f ca="1">AVERAGEIF(Table2[Main Industry Description],'Industry Benchmarks'!$A46,'All industries'!CK$2:CK$2001)</f>
        <v>-0.410317965265866</v>
      </c>
      <c r="D46" s="50">
        <f ca="1">AVERAGEIF(Table2[Main Industry Description],'Industry Benchmarks'!$A46,'All industries'!CL$2:CL$2001)</f>
        <v>0.97428673328654403</v>
      </c>
      <c r="E46" s="50">
        <f ca="1">AVERAGEIF(Table2[Main Industry Description],'Industry Benchmarks'!$A46,'All industries'!CM$2:CM$2001)</f>
        <v>0.7455434633951542</v>
      </c>
      <c r="F46" s="50">
        <f ca="1">AVERAGEIF(Table2[Main Industry Description],'Industry Benchmarks'!$A46,'All industries'!CN$2:CN$2001)</f>
        <v>1.1943876290197046</v>
      </c>
      <c r="G46" s="26">
        <f ca="1">AVERAGEIF(Table2[Main Industry Description],'Industry Benchmarks'!$A46,'All industries'!CO$2:CO$2001)</f>
        <v>0.660049857458055</v>
      </c>
      <c r="H46" s="26">
        <f ca="1">AVERAGEIF(Table2[Main Industry Description],'Industry Benchmarks'!$A46,'All industries'!CQ$2:CQ$2001)</f>
        <v>3.1091911567751745E-2</v>
      </c>
      <c r="I46" s="23">
        <f>COUNTIF(Table2[Main Industry Description],'Industry Benchmarks'!A46)</f>
        <v>3</v>
      </c>
    </row>
    <row r="47" spans="1:9">
      <c r="A47" s="43" t="s">
        <v>156</v>
      </c>
      <c r="B47" s="26">
        <f ca="1">AVERAGEIF(Table2[Main Industry Description],'Industry Benchmarks'!$A47,'All industries'!CJ$2:CJ$2001)</f>
        <v>0.22561264720392851</v>
      </c>
      <c r="C47" s="26">
        <f ca="1">AVERAGEIF(Table2[Main Industry Description],'Industry Benchmarks'!$A47,'All industries'!CK$2:CK$2001)</f>
        <v>0.11179785043817841</v>
      </c>
      <c r="D47" s="50">
        <f ca="1">AVERAGEIF(Table2[Main Industry Description],'Industry Benchmarks'!$A47,'All industries'!CL$2:CL$2001)</f>
        <v>0.76658772299570632</v>
      </c>
      <c r="E47" s="50">
        <f ca="1">AVERAGEIF(Table2[Main Industry Description],'Industry Benchmarks'!$A47,'All industries'!CM$2:CM$2001)</f>
        <v>4.8322900591211672E-2</v>
      </c>
      <c r="F47" s="50">
        <f ca="1">AVERAGEIF(Table2[Main Industry Description],'Industry Benchmarks'!$A47,'All industries'!CN$2:CN$2001)</f>
        <v>8.8620492115006915</v>
      </c>
      <c r="G47" s="26">
        <f ca="1">AVERAGEIF(Table2[Main Industry Description],'Industry Benchmarks'!$A47,'All industries'!CO$2:CO$2001)</f>
        <v>0.83710363644178098</v>
      </c>
      <c r="H47" s="26">
        <f ca="1">AVERAGEIF(Table2[Main Industry Description],'Industry Benchmarks'!$A47,'All industries'!CQ$2:CQ$2001)</f>
        <v>0.29163878516806835</v>
      </c>
      <c r="I47" s="23">
        <f>COUNTIF(Table2[Main Industry Description],'Industry Benchmarks'!A47)</f>
        <v>3</v>
      </c>
    </row>
    <row r="48" spans="1:9">
      <c r="A48" s="43" t="s">
        <v>157</v>
      </c>
      <c r="B48" s="26">
        <f ca="1">AVERAGEIF(Table2[Main Industry Description],'Industry Benchmarks'!$A48,'All industries'!CJ$2:CJ$2001)</f>
        <v>5.9302117649541984E-2</v>
      </c>
      <c r="C48" s="26">
        <f ca="1">AVERAGEIF(Table2[Main Industry Description],'Industry Benchmarks'!$A48,'All industries'!CK$2:CK$2001)</f>
        <v>1.9153865576276713E-2</v>
      </c>
      <c r="D48" s="50">
        <f ca="1">AVERAGEIF(Table2[Main Industry Description],'Industry Benchmarks'!$A48,'All industries'!CL$2:CL$2001)</f>
        <v>0.80707864052594702</v>
      </c>
      <c r="E48" s="50">
        <f ca="1">AVERAGEIF(Table2[Main Industry Description],'Industry Benchmarks'!$A48,'All industries'!CM$2:CM$2001)</f>
        <v>0.29148006885234312</v>
      </c>
      <c r="F48" s="50">
        <f ca="1">AVERAGEIF(Table2[Main Industry Description],'Industry Benchmarks'!$A48,'All industries'!CN$2:CN$2001)</f>
        <v>6.8396578181121281</v>
      </c>
      <c r="G48" s="26">
        <f ca="1">AVERAGEIF(Table2[Main Industry Description],'Industry Benchmarks'!$A48,'All industries'!CO$2:CO$2001)</f>
        <v>0.87397719780109129</v>
      </c>
      <c r="H48" s="26">
        <f ca="1">AVERAGEIF(Table2[Main Industry Description],'Industry Benchmarks'!$A48,'All industries'!CQ$2:CQ$2001)</f>
        <v>0.11306287487023579</v>
      </c>
      <c r="I48" s="23">
        <f>COUNTIF(Table2[Main Industry Description],'Industry Benchmarks'!A48)</f>
        <v>14</v>
      </c>
    </row>
    <row r="49" spans="1:9">
      <c r="A49" s="43" t="s">
        <v>158</v>
      </c>
      <c r="B49" s="26">
        <f ca="1">AVERAGEIF(Table2[Main Industry Description],'Industry Benchmarks'!$A49,'All industries'!CJ$2:CJ$2001)</f>
        <v>0.24137993953385634</v>
      </c>
      <c r="C49" s="26">
        <f ca="1">AVERAGEIF(Table2[Main Industry Description],'Industry Benchmarks'!$A49,'All industries'!CK$2:CK$2001)</f>
        <v>0.1276902778481967</v>
      </c>
      <c r="D49" s="50">
        <f ca="1">AVERAGEIF(Table2[Main Industry Description],'Industry Benchmarks'!$A49,'All industries'!CL$2:CL$2001)</f>
        <v>0.92705278114515921</v>
      </c>
      <c r="E49" s="50">
        <f ca="1">AVERAGEIF(Table2[Main Industry Description],'Industry Benchmarks'!$A49,'All industries'!CM$2:CM$2001)</f>
        <v>1.5640926329561384</v>
      </c>
      <c r="F49" s="50">
        <f ca="1">AVERAGEIF(Table2[Main Industry Description],'Industry Benchmarks'!$A49,'All industries'!CN$2:CN$2001)</f>
        <v>13.668251011366594</v>
      </c>
      <c r="G49" s="26">
        <f ca="1">AVERAGEIF(Table2[Main Industry Description],'Industry Benchmarks'!$A49,'All industries'!CO$2:CO$2001)</f>
        <v>1.2863413432907673</v>
      </c>
      <c r="H49" s="26">
        <f ca="1">AVERAGEIF(Table2[Main Industry Description],'Industry Benchmarks'!$A49,'All industries'!CQ$2:CQ$2001)</f>
        <v>0.34084638595588646</v>
      </c>
      <c r="I49" s="23">
        <f>COUNTIF(Table2[Main Industry Description],'Industry Benchmarks'!A49)</f>
        <v>2</v>
      </c>
    </row>
    <row r="50" spans="1:9">
      <c r="A50" s="43" t="s">
        <v>159</v>
      </c>
      <c r="B50" s="26">
        <f ca="1">AVERAGEIF(Table2[Main Industry Description],'Industry Benchmarks'!$A50,'All industries'!CJ$2:CJ$2001)</f>
        <v>6.3858175451648347E-2</v>
      </c>
      <c r="C50" s="26">
        <f ca="1">AVERAGEIF(Table2[Main Industry Description],'Industry Benchmarks'!$A50,'All industries'!CK$2:CK$2001)</f>
        <v>3.4545086127366578E-2</v>
      </c>
      <c r="D50" s="50">
        <f ca="1">AVERAGEIF(Table2[Main Industry Description],'Industry Benchmarks'!$A50,'All industries'!CL$2:CL$2001)</f>
        <v>0.57414497281626209</v>
      </c>
      <c r="E50" s="50">
        <f ca="1">AVERAGEIF(Table2[Main Industry Description],'Industry Benchmarks'!$A50,'All industries'!CM$2:CM$2001)</f>
        <v>0.21982341828554952</v>
      </c>
      <c r="F50" s="50">
        <f ca="1">AVERAGEIF(Table2[Main Industry Description],'Industry Benchmarks'!$A50,'All industries'!CN$2:CN$2001)</f>
        <v>8.4482836654323155</v>
      </c>
      <c r="G50" s="26">
        <f ca="1">AVERAGEIF(Table2[Main Industry Description],'Industry Benchmarks'!$A50,'All industries'!CO$2:CO$2001)</f>
        <v>2.1273807682029511</v>
      </c>
      <c r="H50" s="26">
        <f ca="1">AVERAGEIF(Table2[Main Industry Description],'Industry Benchmarks'!$A50,'All industries'!CQ$2:CQ$2001)</f>
        <v>0.27728531005999535</v>
      </c>
      <c r="I50" s="23">
        <f>COUNTIF(Table2[Main Industry Description],'Industry Benchmarks'!A50)</f>
        <v>2</v>
      </c>
    </row>
    <row r="51" spans="1:9">
      <c r="A51" s="43" t="s">
        <v>160</v>
      </c>
      <c r="B51" s="26">
        <f ca="1">AVERAGEIF(Table2[Main Industry Description],'Industry Benchmarks'!$A51,'All industries'!CJ$2:CJ$2001)</f>
        <v>9.7796623435672456E-2</v>
      </c>
      <c r="C51" s="26">
        <f ca="1">AVERAGEIF(Table2[Main Industry Description],'Industry Benchmarks'!$A51,'All industries'!CK$2:CK$2001)</f>
        <v>5.9365985625666688E-2</v>
      </c>
      <c r="D51" s="50">
        <f ca="1">AVERAGEIF(Table2[Main Industry Description],'Industry Benchmarks'!$A51,'All industries'!CL$2:CL$2001)</f>
        <v>0.69394760020105617</v>
      </c>
      <c r="E51" s="50">
        <f ca="1">AVERAGEIF(Table2[Main Industry Description],'Industry Benchmarks'!$A51,'All industries'!CM$2:CM$2001)</f>
        <v>0.26016044174116953</v>
      </c>
      <c r="F51" s="50">
        <f ca="1">AVERAGEIF(Table2[Main Industry Description],'Industry Benchmarks'!$A51,'All industries'!CN$2:CN$2001)</f>
        <v>12.326321709875579</v>
      </c>
      <c r="G51" s="26">
        <f ca="1">AVERAGEIF(Table2[Main Industry Description],'Industry Benchmarks'!$A51,'All industries'!CO$2:CO$2001)</f>
        <v>0.90658282730561524</v>
      </c>
      <c r="H51" s="26">
        <f ca="1">AVERAGEIF(Table2[Main Industry Description],'Industry Benchmarks'!$A51,'All industries'!CQ$2:CQ$2001)</f>
        <v>0.26681598398135026</v>
      </c>
      <c r="I51" s="23">
        <f>COUNTIF(Table2[Main Industry Description],'Industry Benchmarks'!A51)</f>
        <v>3</v>
      </c>
    </row>
    <row r="52" spans="1:9">
      <c r="A52" s="43" t="s">
        <v>161</v>
      </c>
      <c r="B52" s="26">
        <f ca="1">AVERAGEIF(Table2[Main Industry Description],'Industry Benchmarks'!$A52,'All industries'!CJ$2:CJ$2001)</f>
        <v>0.14647111716578864</v>
      </c>
      <c r="C52" s="26">
        <f ca="1">AVERAGEIF(Table2[Main Industry Description],'Industry Benchmarks'!$A52,'All industries'!CK$2:CK$2001)</f>
        <v>6.1616181744133011E-2</v>
      </c>
      <c r="D52" s="50">
        <f ca="1">AVERAGEIF(Table2[Main Industry Description],'Industry Benchmarks'!$A52,'All industries'!CL$2:CL$2001)</f>
        <v>0.52790902265150597</v>
      </c>
      <c r="E52" s="50">
        <f ca="1">AVERAGEIF(Table2[Main Industry Description],'Industry Benchmarks'!$A52,'All industries'!CM$2:CM$2001)</f>
        <v>0.47128738067939629</v>
      </c>
      <c r="F52" s="50">
        <f ca="1">AVERAGEIF(Table2[Main Industry Description],'Industry Benchmarks'!$A52,'All industries'!CN$2:CN$2001)</f>
        <v>13.029932884974297</v>
      </c>
      <c r="G52" s="26">
        <f ca="1">AVERAGEIF(Table2[Main Industry Description],'Industry Benchmarks'!$A52,'All industries'!CO$2:CO$2001)</f>
        <v>2.1306464937197385</v>
      </c>
      <c r="H52" s="26">
        <f ca="1">AVERAGEIF(Table2[Main Industry Description],'Industry Benchmarks'!$A52,'All industries'!CQ$2:CQ$2001)</f>
        <v>0.23053690949581307</v>
      </c>
      <c r="I52" s="23">
        <f>COUNTIF(Table2[Main Industry Description],'Industry Benchmarks'!A52)</f>
        <v>13</v>
      </c>
    </row>
    <row r="53" spans="1:9">
      <c r="A53" s="43" t="s">
        <v>162</v>
      </c>
      <c r="B53" s="26">
        <f ca="1">AVERAGEIF(Table2[Main Industry Description],'Industry Benchmarks'!$A53,'All industries'!CJ$2:CJ$2001)</f>
        <v>6.880024696719575E-2</v>
      </c>
      <c r="C53" s="26">
        <f ca="1">AVERAGEIF(Table2[Main Industry Description],'Industry Benchmarks'!$A53,'All industries'!CK$2:CK$2001)</f>
        <v>0.114244770976482</v>
      </c>
      <c r="D53" s="50">
        <f ca="1">AVERAGEIF(Table2[Main Industry Description],'Industry Benchmarks'!$A53,'All industries'!CL$2:CL$2001)</f>
        <v>0.68875284149260529</v>
      </c>
      <c r="E53" s="50">
        <f ca="1">AVERAGEIF(Table2[Main Industry Description],'Industry Benchmarks'!$A53,'All industries'!CM$2:CM$2001)</f>
        <v>0.34168431464876797</v>
      </c>
      <c r="F53" s="50">
        <f ca="1">AVERAGEIF(Table2[Main Industry Description],'Industry Benchmarks'!$A53,'All industries'!CN$2:CN$2001)</f>
        <v>1.7249267523101195</v>
      </c>
      <c r="G53" s="26">
        <f ca="1">AVERAGEIF(Table2[Main Industry Description],'Industry Benchmarks'!$A53,'All industries'!CO$2:CO$2001)</f>
        <v>1.5205779190509323</v>
      </c>
      <c r="H53" s="26">
        <f ca="1">AVERAGEIF(Table2[Main Industry Description],'Industry Benchmarks'!$A53,'All industries'!CQ$2:CQ$2001)</f>
        <v>3.7201604175950094E-2</v>
      </c>
      <c r="I53" s="23">
        <f>COUNTIF(Table2[Main Industry Description],'Industry Benchmarks'!A53)</f>
        <v>3</v>
      </c>
    </row>
    <row r="54" spans="1:9">
      <c r="A54" s="43" t="s">
        <v>163</v>
      </c>
      <c r="B54" s="26">
        <f ca="1">AVERAGEIF(Table2[Main Industry Description],'Industry Benchmarks'!$A54,'All industries'!CJ$2:CJ$2001)</f>
        <v>0.10680119372824926</v>
      </c>
      <c r="C54" s="26">
        <f ca="1">AVERAGEIF(Table2[Main Industry Description],'Industry Benchmarks'!$A54,'All industries'!CK$2:CK$2001)</f>
        <v>6.63240012150796E-2</v>
      </c>
      <c r="D54" s="50">
        <f ca="1">AVERAGEIF(Table2[Main Industry Description],'Industry Benchmarks'!$A54,'All industries'!CL$2:CL$2001)</f>
        <v>0.67821039662527105</v>
      </c>
      <c r="E54" s="50">
        <f ca="1">AVERAGEIF(Table2[Main Industry Description],'Industry Benchmarks'!$A54,'All industries'!CM$2:CM$2001)</f>
        <v>0.23440161451792099</v>
      </c>
      <c r="F54" s="50">
        <f ca="1">AVERAGEIF(Table2[Main Industry Description],'Industry Benchmarks'!$A54,'All industries'!CN$2:CN$2001)</f>
        <v>6.1330753638638393</v>
      </c>
      <c r="G54" s="26">
        <f ca="1">AVERAGEIF(Table2[Main Industry Description],'Industry Benchmarks'!$A54,'All industries'!CO$2:CO$2001)</f>
        <v>0.97528947343655847</v>
      </c>
      <c r="H54" s="26">
        <f ca="1">AVERAGEIF(Table2[Main Industry Description],'Industry Benchmarks'!$A54,'All industries'!CQ$2:CQ$2001)</f>
        <v>0.15388233572951787</v>
      </c>
      <c r="I54" s="23">
        <f>COUNTIF(Table2[Main Industry Description],'Industry Benchmarks'!A54)</f>
        <v>7</v>
      </c>
    </row>
    <row r="55" spans="1:9">
      <c r="A55" s="43" t="s">
        <v>164</v>
      </c>
      <c r="B55" s="26">
        <f ca="1">AVERAGEIF(Table2[Main Industry Description],'Industry Benchmarks'!$A55,'All industries'!CJ$2:CJ$2001)</f>
        <v>0.10928935495645108</v>
      </c>
      <c r="C55" s="26">
        <f ca="1">AVERAGEIF(Table2[Main Industry Description],'Industry Benchmarks'!$A55,'All industries'!CK$2:CK$2001)</f>
        <v>8.9331810462804584E-2</v>
      </c>
      <c r="D55" s="50">
        <f ca="1">AVERAGEIF(Table2[Main Industry Description],'Industry Benchmarks'!$A55,'All industries'!CL$2:CL$2001)</f>
        <v>0.6348106905230797</v>
      </c>
      <c r="E55" s="50">
        <f ca="1">AVERAGEIF(Table2[Main Industry Description],'Industry Benchmarks'!$A55,'All industries'!CM$2:CM$2001)</f>
        <v>0.22952365812567527</v>
      </c>
      <c r="F55" s="50">
        <f ca="1">AVERAGEIF(Table2[Main Industry Description],'Industry Benchmarks'!$A55,'All industries'!CN$2:CN$2001)</f>
        <v>11.709256208004245</v>
      </c>
      <c r="G55" s="26">
        <f ca="1">AVERAGEIF(Table2[Main Industry Description],'Industry Benchmarks'!$A55,'All industries'!CO$2:CO$2001)</f>
        <v>0.47805436075751373</v>
      </c>
      <c r="H55" s="26">
        <f ca="1">AVERAGEIF(Table2[Main Industry Description],'Industry Benchmarks'!$A55,'All industries'!CQ$2:CQ$2001)</f>
        <v>0.23555642599801641</v>
      </c>
      <c r="I55" s="23">
        <f>COUNTIF(Table2[Main Industry Description],'Industry Benchmarks'!A55)</f>
        <v>2</v>
      </c>
    </row>
    <row r="56" spans="1:9">
      <c r="A56" s="43" t="s">
        <v>165</v>
      </c>
      <c r="B56" s="26">
        <f ca="1">AVERAGEIF(Table2[Main Industry Description],'Industry Benchmarks'!$A56,'All industries'!CJ$2:CJ$2001)</f>
        <v>0.19727420441116464</v>
      </c>
      <c r="C56" s="26">
        <f ca="1">AVERAGEIF(Table2[Main Industry Description],'Industry Benchmarks'!$A56,'All industries'!CK$2:CK$2001)</f>
        <v>0.14258254819256672</v>
      </c>
      <c r="D56" s="50">
        <f ca="1">AVERAGEIF(Table2[Main Industry Description],'Industry Benchmarks'!$A56,'All industries'!CL$2:CL$2001)</f>
        <v>0.56191139053712169</v>
      </c>
      <c r="E56" s="50">
        <f ca="1">AVERAGEIF(Table2[Main Industry Description],'Industry Benchmarks'!$A56,'All industries'!CM$2:CM$2001)</f>
        <v>0.37486838163178332</v>
      </c>
      <c r="F56" s="50">
        <f ca="1">AVERAGEIF(Table2[Main Industry Description],'Industry Benchmarks'!$A56,'All industries'!CN$2:CN$2001)</f>
        <v>23.770998798853682</v>
      </c>
      <c r="G56" s="26">
        <f ca="1">AVERAGEIF(Table2[Main Industry Description],'Industry Benchmarks'!$A56,'All industries'!CO$2:CO$2001)</f>
        <v>1.4084459559882023</v>
      </c>
      <c r="H56" s="26">
        <f ca="1">AVERAGEIF(Table2[Main Industry Description],'Industry Benchmarks'!$A56,'All industries'!CQ$2:CQ$2001)</f>
        <v>0.30862638043236157</v>
      </c>
      <c r="I56" s="23">
        <f>COUNTIF(Table2[Main Industry Description],'Industry Benchmarks'!A56)</f>
        <v>6</v>
      </c>
    </row>
    <row r="57" spans="1:9">
      <c r="A57" s="43" t="s">
        <v>166</v>
      </c>
      <c r="B57" s="26">
        <f ca="1">AVERAGEIF(Table2[Main Industry Description],'Industry Benchmarks'!$A57,'All industries'!CJ$2:CJ$2001)</f>
        <v>0.20578155753458177</v>
      </c>
      <c r="C57" s="26">
        <f ca="1">AVERAGEIF(Table2[Main Industry Description],'Industry Benchmarks'!$A57,'All industries'!CK$2:CK$2001)</f>
        <v>0.13742137711939387</v>
      </c>
      <c r="D57" s="50">
        <f ca="1">AVERAGEIF(Table2[Main Industry Description],'Industry Benchmarks'!$A57,'All industries'!CL$2:CL$2001)</f>
        <v>1.2947372828019608</v>
      </c>
      <c r="E57" s="50">
        <f ca="1">AVERAGEIF(Table2[Main Industry Description],'Industry Benchmarks'!$A57,'All industries'!CM$2:CM$2001)</f>
        <v>0.69080507480153119</v>
      </c>
      <c r="F57" s="50">
        <f ca="1">AVERAGEIF(Table2[Main Industry Description],'Industry Benchmarks'!$A57,'All industries'!CN$2:CN$2001)</f>
        <v>7.3948292422555486</v>
      </c>
      <c r="G57" s="26">
        <f ca="1">AVERAGEIF(Table2[Main Industry Description],'Industry Benchmarks'!$A57,'All industries'!CO$2:CO$2001)</f>
        <v>1.088794512483245</v>
      </c>
      <c r="H57" s="26">
        <f ca="1">AVERAGEIF(Table2[Main Industry Description],'Industry Benchmarks'!$A57,'All industries'!CQ$2:CQ$2001)</f>
        <v>0.26326742218554333</v>
      </c>
      <c r="I57" s="23">
        <f>COUNTIF(Table2[Main Industry Description],'Industry Benchmarks'!A57)</f>
        <v>4</v>
      </c>
    </row>
    <row r="58" spans="1:9">
      <c r="A58" s="43" t="s">
        <v>167</v>
      </c>
      <c r="B58" s="26">
        <f ca="1">AVERAGEIF(Table2[Main Industry Description],'Industry Benchmarks'!$A58,'All industries'!CJ$2:CJ$2001)</f>
        <v>0.16809500467203126</v>
      </c>
      <c r="C58" s="26">
        <f ca="1">AVERAGEIF(Table2[Main Industry Description],'Industry Benchmarks'!$A58,'All industries'!CK$2:CK$2001)</f>
        <v>0.13578755967745523</v>
      </c>
      <c r="D58" s="50">
        <f ca="1">AVERAGEIF(Table2[Main Industry Description],'Industry Benchmarks'!$A58,'All industries'!CL$2:CL$2001)</f>
        <v>0.51492736409471129</v>
      </c>
      <c r="E58" s="50">
        <f ca="1">AVERAGEIF(Table2[Main Industry Description],'Industry Benchmarks'!$A58,'All industries'!CM$2:CM$2001)</f>
        <v>0.51657208864714621</v>
      </c>
      <c r="F58" s="50">
        <f ca="1">AVERAGEIF(Table2[Main Industry Description],'Industry Benchmarks'!$A58,'All industries'!CN$2:CN$2001)</f>
        <v>157.03035749352503</v>
      </c>
      <c r="G58" s="26">
        <f ca="1">AVERAGEIF(Table2[Main Industry Description],'Industry Benchmarks'!$A58,'All industries'!CO$2:CO$2001)</f>
        <v>2.3676504537867138</v>
      </c>
      <c r="H58" s="26">
        <f ca="1">AVERAGEIF(Table2[Main Industry Description],'Industry Benchmarks'!$A58,'All industries'!CQ$2:CQ$2001)</f>
        <v>0.36358912158012513</v>
      </c>
      <c r="I58" s="23">
        <f>COUNTIF(Table2[Main Industry Description],'Industry Benchmarks'!A58)</f>
        <v>9</v>
      </c>
    </row>
    <row r="59" spans="1:9">
      <c r="A59" s="43" t="s">
        <v>168</v>
      </c>
      <c r="B59" s="26">
        <f ca="1">AVERAGEIF(Table2[Main Industry Description],'Industry Benchmarks'!$A59,'All industries'!CJ$2:CJ$2001)</f>
        <v>0.1574472841559876</v>
      </c>
      <c r="C59" s="26">
        <f ca="1">AVERAGEIF(Table2[Main Industry Description],'Industry Benchmarks'!$A59,'All industries'!CK$2:CK$2001)</f>
        <v>0.12788564590470053</v>
      </c>
      <c r="D59" s="50">
        <f ca="1">AVERAGEIF(Table2[Main Industry Description],'Industry Benchmarks'!$A59,'All industries'!CL$2:CL$2001)</f>
        <v>0.53204622051035144</v>
      </c>
      <c r="E59" s="50">
        <f ca="1">AVERAGEIF(Table2[Main Industry Description],'Industry Benchmarks'!$A59,'All industries'!CM$2:CM$2001)</f>
        <v>0.10187682116808137</v>
      </c>
      <c r="F59" s="50">
        <f ca="1">AVERAGEIF(Table2[Main Industry Description],'Industry Benchmarks'!$A59,'All industries'!CN$2:CN$2001)</f>
        <v>12.086049170954832</v>
      </c>
      <c r="G59" s="26">
        <f ca="1">AVERAGEIF(Table2[Main Industry Description],'Industry Benchmarks'!$A59,'All industries'!CO$2:CO$2001)</f>
        <v>0.84571540212700891</v>
      </c>
      <c r="H59" s="26">
        <f ca="1">AVERAGEIF(Table2[Main Industry Description],'Industry Benchmarks'!$A59,'All industries'!CQ$2:CQ$2001)</f>
        <v>0.40681594237368762</v>
      </c>
      <c r="I59" s="23">
        <f>COUNTIF(Table2[Main Industry Description],'Industry Benchmarks'!A59)</f>
        <v>3</v>
      </c>
    </row>
    <row r="60" spans="1:9">
      <c r="A60" s="43" t="s">
        <v>169</v>
      </c>
      <c r="B60" s="26">
        <f ca="1">AVERAGEIF(Table2[Main Industry Description],'Industry Benchmarks'!$A60,'All industries'!CJ$2:CJ$2001)</f>
        <v>9.5745415757553728E-2</v>
      </c>
      <c r="C60" s="26">
        <f ca="1">AVERAGEIF(Table2[Main Industry Description],'Industry Benchmarks'!$A60,'All industries'!CK$2:CK$2001)</f>
        <v>9.7450456380307249E-2</v>
      </c>
      <c r="D60" s="50">
        <f ca="1">AVERAGEIF(Table2[Main Industry Description],'Industry Benchmarks'!$A60,'All industries'!CL$2:CL$2001)</f>
        <v>0.57066053121408822</v>
      </c>
      <c r="E60" s="50">
        <f ca="1">AVERAGEIF(Table2[Main Industry Description],'Industry Benchmarks'!$A60,'All industries'!CM$2:CM$2001)</f>
        <v>1.0644250635992254</v>
      </c>
      <c r="F60" s="50">
        <f ca="1">AVERAGEIF(Table2[Main Industry Description],'Industry Benchmarks'!$A60,'All industries'!CN$2:CN$2001)</f>
        <v>323.3463348513713</v>
      </c>
      <c r="G60" s="26">
        <f ca="1">AVERAGEIF(Table2[Main Industry Description],'Industry Benchmarks'!$A60,'All industries'!CO$2:CO$2001)</f>
        <v>0.99581958514852842</v>
      </c>
      <c r="H60" s="26">
        <f ca="1">AVERAGEIF(Table2[Main Industry Description],'Industry Benchmarks'!$A60,'All industries'!CQ$2:CQ$2001)</f>
        <v>0.14453612500946458</v>
      </c>
      <c r="I60" s="23">
        <f>COUNTIF(Table2[Main Industry Description],'Industry Benchmarks'!A60)</f>
        <v>7</v>
      </c>
    </row>
    <row r="61" spans="1:9">
      <c r="A61" s="43" t="s">
        <v>170</v>
      </c>
      <c r="B61" s="26">
        <f ca="1">AVERAGEIF(Table2[Main Industry Description],'Industry Benchmarks'!$A61,'All industries'!CJ$2:CJ$2001)</f>
        <v>6.319709249749153E-2</v>
      </c>
      <c r="C61" s="26">
        <f ca="1">AVERAGEIF(Table2[Main Industry Description],'Industry Benchmarks'!$A61,'All industries'!CK$2:CK$2001)</f>
        <v>5.7857270949589146E-2</v>
      </c>
      <c r="D61" s="50">
        <f ca="1">AVERAGEIF(Table2[Main Industry Description],'Industry Benchmarks'!$A61,'All industries'!CL$2:CL$2001)</f>
        <v>0.8399079488324428</v>
      </c>
      <c r="E61" s="50">
        <f ca="1">AVERAGEIF(Table2[Main Industry Description],'Industry Benchmarks'!$A61,'All industries'!CM$2:CM$2001)</f>
        <v>0.48453102587389241</v>
      </c>
      <c r="F61" s="50">
        <f ca="1">AVERAGEIF(Table2[Main Industry Description],'Industry Benchmarks'!$A61,'All industries'!CN$2:CN$2001)</f>
        <v>445.49841785089302</v>
      </c>
      <c r="G61" s="26">
        <f ca="1">AVERAGEIF(Table2[Main Industry Description],'Industry Benchmarks'!$A61,'All industries'!CO$2:CO$2001)</f>
        <v>0.66769022059273109</v>
      </c>
      <c r="H61" s="26">
        <f ca="1">AVERAGEIF(Table2[Main Industry Description],'Industry Benchmarks'!$A61,'All industries'!CQ$2:CQ$2001)</f>
        <v>0.12332088198070473</v>
      </c>
      <c r="I61" s="23">
        <f>COUNTIF(Table2[Main Industry Description],'Industry Benchmarks'!A61)</f>
        <v>4</v>
      </c>
    </row>
    <row r="62" spans="1:9">
      <c r="A62" s="43" t="s">
        <v>171</v>
      </c>
      <c r="B62" s="26">
        <f ca="1">AVERAGEIF(Table2[Main Industry Description],'Industry Benchmarks'!$A62,'All industries'!CJ$2:CJ$2001)</f>
        <v>0.11756952778979883</v>
      </c>
      <c r="C62" s="26">
        <f ca="1">AVERAGEIF(Table2[Main Industry Description],'Industry Benchmarks'!$A62,'All industries'!CK$2:CK$2001)</f>
        <v>8.5673220493013819E-2</v>
      </c>
      <c r="D62" s="50">
        <f ca="1">AVERAGEIF(Table2[Main Industry Description],'Industry Benchmarks'!$A62,'All industries'!CL$2:CL$2001)</f>
        <v>0.61581097694241282</v>
      </c>
      <c r="E62" s="50">
        <f ca="1">AVERAGEIF(Table2[Main Industry Description],'Industry Benchmarks'!$A62,'All industries'!CM$2:CM$2001)</f>
        <v>0.66462895492391172</v>
      </c>
      <c r="F62" s="50">
        <f ca="1">AVERAGEIF(Table2[Main Industry Description],'Industry Benchmarks'!$A62,'All industries'!CN$2:CN$2001)</f>
        <v>6.3183673469387758</v>
      </c>
      <c r="G62" s="26">
        <f ca="1">AVERAGEIF(Table2[Main Industry Description],'Industry Benchmarks'!$A62,'All industries'!CO$2:CO$2001)</f>
        <v>1.2921159748424458</v>
      </c>
      <c r="H62" s="26">
        <f ca="1">AVERAGEIF(Table2[Main Industry Description],'Industry Benchmarks'!$A62,'All industries'!CQ$2:CQ$2001)</f>
        <v>0.40946254453309394</v>
      </c>
      <c r="I62" s="23">
        <f>COUNTIF(Table2[Main Industry Description],'Industry Benchmarks'!A62)</f>
        <v>2</v>
      </c>
    </row>
    <row r="63" spans="1:9">
      <c r="A63" s="43" t="s">
        <v>172</v>
      </c>
      <c r="B63" s="26">
        <f ca="1">AVERAGEIF(Table2[Main Industry Description],'Industry Benchmarks'!$A63,'All industries'!CJ$2:CJ$2001)</f>
        <v>0.11947072404118526</v>
      </c>
      <c r="C63" s="26">
        <f ca="1">AVERAGEIF(Table2[Main Industry Description],'Industry Benchmarks'!$A63,'All industries'!CK$2:CK$2001)</f>
        <v>6.0692467407222901E-2</v>
      </c>
      <c r="D63" s="50">
        <f ca="1">AVERAGEIF(Table2[Main Industry Description],'Industry Benchmarks'!$A63,'All industries'!CL$2:CL$2001)</f>
        <v>0.74540545562197613</v>
      </c>
      <c r="E63" s="50">
        <f ca="1">AVERAGEIF(Table2[Main Industry Description],'Industry Benchmarks'!$A63,'All industries'!CM$2:CM$2001)</f>
        <v>0.20199433699008798</v>
      </c>
      <c r="F63" s="50">
        <f ca="1">AVERAGEIF(Table2[Main Industry Description],'Industry Benchmarks'!$A63,'All industries'!CN$2:CN$2001)</f>
        <v>1332.0735659480811</v>
      </c>
      <c r="G63" s="26">
        <f ca="1">AVERAGEIF(Table2[Main Industry Description],'Industry Benchmarks'!$A63,'All industries'!CO$2:CO$2001)</f>
        <v>1.7811985234979639</v>
      </c>
      <c r="H63" s="26">
        <f ca="1">AVERAGEIF(Table2[Main Industry Description],'Industry Benchmarks'!$A63,'All industries'!CQ$2:CQ$2001)</f>
        <v>0.44454397281472663</v>
      </c>
      <c r="I63" s="23">
        <f>COUNTIF(Table2[Main Industry Description],'Industry Benchmarks'!A63)</f>
        <v>7</v>
      </c>
    </row>
    <row r="64" spans="1:9">
      <c r="A64" s="43" t="s">
        <v>173</v>
      </c>
      <c r="B64" s="26">
        <f ca="1">AVERAGEIF(Table2[Main Industry Description],'Industry Benchmarks'!$A64,'All industries'!CJ$2:CJ$2001)</f>
        <v>8.3390548996044978E-2</v>
      </c>
      <c r="C64" s="26">
        <f ca="1">AVERAGEIF(Table2[Main Industry Description],'Industry Benchmarks'!$A64,'All industries'!CK$2:CK$2001)</f>
        <v>7.0451488119509631E-2</v>
      </c>
      <c r="D64" s="50">
        <f ca="1">AVERAGEIF(Table2[Main Industry Description],'Industry Benchmarks'!$A64,'All industries'!CL$2:CL$2001)</f>
        <v>0.77084118219719011</v>
      </c>
      <c r="E64" s="50">
        <f ca="1">AVERAGEIF(Table2[Main Industry Description],'Industry Benchmarks'!$A64,'All industries'!CM$2:CM$2001)</f>
        <v>0.6277917617440435</v>
      </c>
      <c r="F64" s="50">
        <f ca="1">AVERAGEIF(Table2[Main Industry Description],'Industry Benchmarks'!$A64,'All industries'!CN$2:CN$2001)</f>
        <v>11.674174174174174</v>
      </c>
      <c r="G64" s="26">
        <f ca="1">AVERAGEIF(Table2[Main Industry Description],'Industry Benchmarks'!$A64,'All industries'!CO$2:CO$2001)</f>
        <v>1.0438330697132816</v>
      </c>
      <c r="H64" s="26">
        <f ca="1">AVERAGEIF(Table2[Main Industry Description],'Industry Benchmarks'!$A64,'All industries'!CQ$2:CQ$2001)</f>
        <v>0.23332516042709739</v>
      </c>
      <c r="I64" s="23">
        <f>COUNTIF(Table2[Main Industry Description],'Industry Benchmarks'!A64)</f>
        <v>3</v>
      </c>
    </row>
    <row r="65" spans="1:9">
      <c r="A65" s="43" t="s">
        <v>174</v>
      </c>
      <c r="B65" s="26">
        <f ca="1">AVERAGEIF(Table2[Main Industry Description],'Industry Benchmarks'!$A65,'All industries'!CJ$2:CJ$2001)</f>
        <v>6.7576344474334513E-2</v>
      </c>
      <c r="C65" s="26">
        <f ca="1">AVERAGEIF(Table2[Main Industry Description],'Industry Benchmarks'!$A65,'All industries'!CK$2:CK$2001)</f>
        <v>3.9336430406513398E-2</v>
      </c>
      <c r="D65" s="50">
        <f ca="1">AVERAGEIF(Table2[Main Industry Description],'Industry Benchmarks'!$A65,'All industries'!CL$2:CL$2001)</f>
        <v>0.71096827007253138</v>
      </c>
      <c r="E65" s="50">
        <f ca="1">AVERAGEIF(Table2[Main Industry Description],'Industry Benchmarks'!$A65,'All industries'!CM$2:CM$2001)</f>
        <v>0.2629901095345612</v>
      </c>
      <c r="F65" s="50">
        <f ca="1">AVERAGEIF(Table2[Main Industry Description],'Industry Benchmarks'!$A65,'All industries'!CN$2:CN$2001)</f>
        <v>1058.3828176963862</v>
      </c>
      <c r="G65" s="26">
        <f ca="1">AVERAGEIF(Table2[Main Industry Description],'Industry Benchmarks'!$A65,'All industries'!CO$2:CO$2001)</f>
        <v>1.2465441695755695</v>
      </c>
      <c r="H65" s="26">
        <f ca="1">AVERAGEIF(Table2[Main Industry Description],'Industry Benchmarks'!$A65,'All industries'!CQ$2:CQ$2001)</f>
        <v>0.1651368969535667</v>
      </c>
      <c r="I65" s="23">
        <f>COUNTIF(Table2[Main Industry Description],'Industry Benchmarks'!A65)</f>
        <v>18</v>
      </c>
    </row>
    <row r="66" spans="1:9">
      <c r="A66" s="43" t="s">
        <v>175</v>
      </c>
      <c r="B66" s="26">
        <f ca="1">AVERAGEIF(Table2[Main Industry Description],'Industry Benchmarks'!$A66,'All industries'!CJ$2:CJ$2001)</f>
        <v>0.18525392627841863</v>
      </c>
      <c r="C66" s="26">
        <f ca="1">AVERAGEIF(Table2[Main Industry Description],'Industry Benchmarks'!$A66,'All industries'!CK$2:CK$2001)</f>
        <v>0.15164509725238212</v>
      </c>
      <c r="D66" s="50">
        <f ca="1">AVERAGEIF(Table2[Main Industry Description],'Industry Benchmarks'!$A66,'All industries'!CL$2:CL$2001)</f>
        <v>0.56839408836392835</v>
      </c>
      <c r="E66" s="50">
        <f ca="1">AVERAGEIF(Table2[Main Industry Description],'Industry Benchmarks'!$A66,'All industries'!CM$2:CM$2001)</f>
        <v>0.77995238862644489</v>
      </c>
      <c r="F66" s="50">
        <f ca="1">AVERAGEIF(Table2[Main Industry Description],'Industry Benchmarks'!$A66,'All industries'!CN$2:CN$2001)</f>
        <v>29.233020053510092</v>
      </c>
      <c r="G66" s="26">
        <f ca="1">AVERAGEIF(Table2[Main Industry Description],'Industry Benchmarks'!$A66,'All industries'!CO$2:CO$2001)</f>
        <v>1.6227252133123036</v>
      </c>
      <c r="H66" s="26">
        <f ca="1">AVERAGEIF(Table2[Main Industry Description],'Industry Benchmarks'!$A66,'All industries'!CQ$2:CQ$2001)</f>
        <v>0.556219093525119</v>
      </c>
      <c r="I66" s="23">
        <f>COUNTIF(Table2[Main Industry Description],'Industry Benchmarks'!A66)</f>
        <v>6</v>
      </c>
    </row>
    <row r="67" spans="1:9">
      <c r="A67" s="43" t="s">
        <v>176</v>
      </c>
      <c r="B67" s="26">
        <f ca="1">AVERAGEIF(Table2[Main Industry Description],'Industry Benchmarks'!$A67,'All industries'!CJ$2:CJ$2001)</f>
        <v>0.13296456611736368</v>
      </c>
      <c r="C67" s="26">
        <f ca="1">AVERAGEIF(Table2[Main Industry Description],'Industry Benchmarks'!$A67,'All industries'!CK$2:CK$2001)</f>
        <v>7.5201362313388059E-2</v>
      </c>
      <c r="D67" s="50">
        <f ca="1">AVERAGEIF(Table2[Main Industry Description],'Industry Benchmarks'!$A67,'All industries'!CL$2:CL$2001)</f>
        <v>0.5818345693880318</v>
      </c>
      <c r="E67" s="50">
        <f ca="1">AVERAGEIF(Table2[Main Industry Description],'Industry Benchmarks'!$A67,'All industries'!CM$2:CM$2001)</f>
        <v>0.6451226952876572</v>
      </c>
      <c r="F67" s="50">
        <f ca="1">AVERAGEIF(Table2[Main Industry Description],'Industry Benchmarks'!$A67,'All industries'!CN$2:CN$2001)</f>
        <v>-400.06429780033841</v>
      </c>
      <c r="G67" s="26">
        <f ca="1">AVERAGEIF(Table2[Main Industry Description],'Industry Benchmarks'!$A67,'All industries'!CO$2:CO$2001)</f>
        <v>1.5424058616881013</v>
      </c>
      <c r="H67" s="26">
        <f ca="1">AVERAGEIF(Table2[Main Industry Description],'Industry Benchmarks'!$A67,'All industries'!CQ$2:CQ$2001)</f>
        <v>0.22270427892566952</v>
      </c>
      <c r="I67" s="23">
        <f>COUNTIF(Table2[Main Industry Description],'Industry Benchmarks'!A67)</f>
        <v>2</v>
      </c>
    </row>
    <row r="68" spans="1:9">
      <c r="A68" s="43" t="s">
        <v>177</v>
      </c>
      <c r="B68" s="26">
        <f ca="1">AVERAGEIF(Table2[Main Industry Description],'Industry Benchmarks'!$A68,'All industries'!CJ$2:CJ$2001)</f>
        <v>0.17869221152738651</v>
      </c>
      <c r="C68" s="26">
        <f ca="1">AVERAGEIF(Table2[Main Industry Description],'Industry Benchmarks'!$A68,'All industries'!CK$2:CK$2001)</f>
        <v>0.13818618928457346</v>
      </c>
      <c r="D68" s="50">
        <f ca="1">AVERAGEIF(Table2[Main Industry Description],'Industry Benchmarks'!$A68,'All industries'!CL$2:CL$2001)</f>
        <v>0.89348824757331957</v>
      </c>
      <c r="E68" s="50">
        <f ca="1">AVERAGEIF(Table2[Main Industry Description],'Industry Benchmarks'!$A68,'All industries'!CM$2:CM$2001)</f>
        <v>0.13646139818792538</v>
      </c>
      <c r="F68" s="50">
        <f ca="1">AVERAGEIF(Table2[Main Industry Description],'Industry Benchmarks'!$A68,'All industries'!CN$2:CN$2001)</f>
        <v>10.918499439861494</v>
      </c>
      <c r="G68" s="26">
        <f ca="1">AVERAGEIF(Table2[Main Industry Description],'Industry Benchmarks'!$A68,'All industries'!CO$2:CO$2001)</f>
        <v>0.90678696530429415</v>
      </c>
      <c r="H68" s="26">
        <f ca="1">AVERAGEIF(Table2[Main Industry Description],'Industry Benchmarks'!$A68,'All industries'!CQ$2:CQ$2001)</f>
        <v>0.42982289782531591</v>
      </c>
      <c r="I68" s="23">
        <f>COUNTIF(Table2[Main Industry Description],'Industry Benchmarks'!A68)</f>
        <v>2</v>
      </c>
    </row>
    <row r="69" spans="1:9">
      <c r="A69" s="43" t="s">
        <v>178</v>
      </c>
      <c r="B69" s="26">
        <f ca="1">AVERAGEIF(Table2[Main Industry Description],'Industry Benchmarks'!$A69,'All industries'!CJ$2:CJ$2001)</f>
        <v>0.12951139684933674</v>
      </c>
      <c r="C69" s="26">
        <f ca="1">AVERAGEIF(Table2[Main Industry Description],'Industry Benchmarks'!$A69,'All industries'!CK$2:CK$2001)</f>
        <v>2.391080139104727E-2</v>
      </c>
      <c r="D69" s="50">
        <f ca="1">AVERAGEIF(Table2[Main Industry Description],'Industry Benchmarks'!$A69,'All industries'!CL$2:CL$2001)</f>
        <v>0.60609954565828206</v>
      </c>
      <c r="E69" s="50">
        <f ca="1">AVERAGEIF(Table2[Main Industry Description],'Industry Benchmarks'!$A69,'All industries'!CM$2:CM$2001)</f>
        <v>0.11366663197660658</v>
      </c>
      <c r="F69" s="50">
        <f ca="1">AVERAGEIF(Table2[Main Industry Description],'Industry Benchmarks'!$A69,'All industries'!CN$2:CN$2001)</f>
        <v>3.0692480487770757</v>
      </c>
      <c r="G69" s="26">
        <f ca="1">AVERAGEIF(Table2[Main Industry Description],'Industry Benchmarks'!$A69,'All industries'!CO$2:CO$2001)</f>
        <v>0.664425615337362</v>
      </c>
      <c r="H69" s="26">
        <f ca="1">AVERAGEIF(Table2[Main Industry Description],'Industry Benchmarks'!$A69,'All industries'!CQ$2:CQ$2001)</f>
        <v>8.6894469461991072E-2</v>
      </c>
      <c r="I69" s="23">
        <f>COUNTIF(Table2[Main Industry Description],'Industry Benchmarks'!A69)</f>
        <v>2</v>
      </c>
    </row>
    <row r="70" spans="1:9">
      <c r="A70" s="43" t="s">
        <v>179</v>
      </c>
      <c r="B70" s="26">
        <f ca="1">AVERAGEIF(Table2[Main Industry Description],'Industry Benchmarks'!$A70,'All industries'!CJ$2:CJ$2001)</f>
        <v>4.6368323280126626E-2</v>
      </c>
      <c r="C70" s="26">
        <f ca="1">AVERAGEIF(Table2[Main Industry Description],'Industry Benchmarks'!$A70,'All industries'!CK$2:CK$2001)</f>
        <v>-1.5828123595457419E-2</v>
      </c>
      <c r="D70" s="50">
        <f ca="1">AVERAGEIF(Table2[Main Industry Description],'Industry Benchmarks'!$A70,'All industries'!CL$2:CL$2001)</f>
        <v>1.0062726340273009</v>
      </c>
      <c r="E70" s="50">
        <f ca="1">AVERAGEIF(Table2[Main Industry Description],'Industry Benchmarks'!$A70,'All industries'!CM$2:CM$2001)</f>
        <v>8.0460340521767953E-2</v>
      </c>
      <c r="F70" s="50">
        <f ca="1">AVERAGEIF(Table2[Main Industry Description],'Industry Benchmarks'!$A70,'All industries'!CN$2:CN$2001)</f>
        <v>569.19528577103972</v>
      </c>
      <c r="G70" s="26">
        <f ca="1">AVERAGEIF(Table2[Main Industry Description],'Industry Benchmarks'!$A70,'All industries'!CO$2:CO$2001)</f>
        <v>0.69372118796290005</v>
      </c>
      <c r="H70" s="26">
        <f ca="1">AVERAGEIF(Table2[Main Industry Description],'Industry Benchmarks'!$A70,'All industries'!CQ$2:CQ$2001)</f>
        <v>0.17431189327187235</v>
      </c>
      <c r="I70" s="23">
        <f>COUNTIF(Table2[Main Industry Description],'Industry Benchmarks'!A70)</f>
        <v>6</v>
      </c>
    </row>
    <row r="71" spans="1:9">
      <c r="A71" s="43" t="s">
        <v>180</v>
      </c>
      <c r="B71" s="26">
        <f ca="1">AVERAGEIF(Table2[Main Industry Description],'Industry Benchmarks'!$A71,'All industries'!CJ$2:CJ$2001)</f>
        <v>5.785693608951864E-2</v>
      </c>
      <c r="C71" s="26">
        <f ca="1">AVERAGEIF(Table2[Main Industry Description],'Industry Benchmarks'!$A71,'All industries'!CK$2:CK$2001)</f>
        <v>1.6174430723655566E-2</v>
      </c>
      <c r="D71" s="50">
        <f ca="1">AVERAGEIF(Table2[Main Industry Description],'Industry Benchmarks'!$A71,'All industries'!CL$2:CL$2001)</f>
        <v>0.55832954869183471</v>
      </c>
      <c r="E71" s="50">
        <f ca="1">AVERAGEIF(Table2[Main Industry Description],'Industry Benchmarks'!$A71,'All industries'!CM$2:CM$2001)</f>
        <v>0.19530380691680893</v>
      </c>
      <c r="F71" s="50">
        <f ca="1">AVERAGEIF(Table2[Main Industry Description],'Industry Benchmarks'!$A71,'All industries'!CN$2:CN$2001)</f>
        <v>-14.58902519783264</v>
      </c>
      <c r="G71" s="26">
        <f ca="1">AVERAGEIF(Table2[Main Industry Description],'Industry Benchmarks'!$A71,'All industries'!CO$2:CO$2001)</f>
        <v>0.80912469557433553</v>
      </c>
      <c r="H71" s="26">
        <f ca="1">AVERAGEIF(Table2[Main Industry Description],'Industry Benchmarks'!$A71,'All industries'!CQ$2:CQ$2001)</f>
        <v>6.1675901534368499E-2</v>
      </c>
      <c r="I71" s="23">
        <f>COUNTIF(Table2[Main Industry Description],'Industry Benchmarks'!A71)</f>
        <v>3</v>
      </c>
    </row>
    <row r="72" spans="1:9">
      <c r="A72" s="43" t="s">
        <v>181</v>
      </c>
      <c r="B72" s="26">
        <f ca="1">AVERAGEIF(Table2[Main Industry Description],'Industry Benchmarks'!$A72,'All industries'!CJ$2:CJ$2001)</f>
        <v>0.32318791216767406</v>
      </c>
      <c r="C72" s="26">
        <f ca="1">AVERAGEIF(Table2[Main Industry Description],'Industry Benchmarks'!$A72,'All industries'!CK$2:CK$2001)</f>
        <v>0.22971455323912721</v>
      </c>
      <c r="D72" s="50">
        <f ca="1">AVERAGEIF(Table2[Main Industry Description],'Industry Benchmarks'!$A72,'All industries'!CL$2:CL$2001)</f>
        <v>0.37835009621665516</v>
      </c>
      <c r="E72" s="50">
        <f ca="1">AVERAGEIF(Table2[Main Industry Description],'Industry Benchmarks'!$A72,'All industries'!CM$2:CM$2001)</f>
        <v>1.112789028179558</v>
      </c>
      <c r="F72" s="50">
        <f ca="1">AVERAGEIF(Table2[Main Industry Description],'Industry Benchmarks'!$A72,'All industries'!CN$2:CN$2001)</f>
        <v>24.665042039458818</v>
      </c>
      <c r="G72" s="26">
        <f ca="1">AVERAGEIF(Table2[Main Industry Description],'Industry Benchmarks'!$A72,'All industries'!CO$2:CO$2001)</f>
        <v>1.7801364190575075</v>
      </c>
      <c r="H72" s="26">
        <f ca="1">AVERAGEIF(Table2[Main Industry Description],'Industry Benchmarks'!$A72,'All industries'!CQ$2:CQ$2001)</f>
        <v>0.54636451229706107</v>
      </c>
      <c r="I72" s="23">
        <f>COUNTIF(Table2[Main Industry Description],'Industry Benchmarks'!A72)</f>
        <v>2</v>
      </c>
    </row>
    <row r="73" spans="1:9">
      <c r="A73" s="43" t="s">
        <v>182</v>
      </c>
      <c r="B73" s="26">
        <f ca="1">AVERAGEIF(Table2[Main Industry Description],'Industry Benchmarks'!$A73,'All industries'!CJ$2:CJ$2001)</f>
        <v>3.3103054399279512E-2</v>
      </c>
      <c r="C73" s="26">
        <f ca="1">AVERAGEIF(Table2[Main Industry Description],'Industry Benchmarks'!$A73,'All industries'!CK$2:CK$2001)</f>
        <v>1.9505980296323958E-2</v>
      </c>
      <c r="D73" s="50">
        <f ca="1">AVERAGEIF(Table2[Main Industry Description],'Industry Benchmarks'!$A73,'All industries'!CL$2:CL$2001)</f>
        <v>0.64301727548463672</v>
      </c>
      <c r="E73" s="50">
        <f ca="1">AVERAGEIF(Table2[Main Industry Description],'Industry Benchmarks'!$A73,'All industries'!CM$2:CM$2001)</f>
        <v>0.43184304074377905</v>
      </c>
      <c r="F73" s="50">
        <f ca="1">AVERAGEIF(Table2[Main Industry Description],'Industry Benchmarks'!$A73,'All industries'!CN$2:CN$2001)</f>
        <v>11.944444444444445</v>
      </c>
      <c r="G73" s="26">
        <f ca="1">AVERAGEIF(Table2[Main Industry Description],'Industry Benchmarks'!$A73,'All industries'!CO$2:CO$2001)</f>
        <v>1.1426553672316384</v>
      </c>
      <c r="H73" s="26">
        <f ca="1">AVERAGEIF(Table2[Main Industry Description],'Industry Benchmarks'!$A73,'All industries'!CQ$2:CQ$2001)</f>
        <v>0.19350282485875706</v>
      </c>
      <c r="I73" s="23">
        <f>COUNTIF(Table2[Main Industry Description],'Industry Benchmarks'!A73)</f>
        <v>2</v>
      </c>
    </row>
    <row r="74" spans="1:9">
      <c r="A74" s="24" t="s">
        <v>183</v>
      </c>
      <c r="B74" s="27">
        <f ca="1">AVERAGEIF(Table2[Broad Industry Description],'Industry Benchmarks'!$A74,'All industries'!CJ$2:CJ$2001)</f>
        <v>0.36794456391158975</v>
      </c>
      <c r="C74" s="27">
        <f ca="1">AVERAGEIF(Table2[Broad Industry Description],'Industry Benchmarks'!$A74,'All industries'!CK$2:CK$2001)</f>
        <v>0.13683992968691513</v>
      </c>
      <c r="D74" s="51">
        <f ca="1">AVERAGEIF(Table2[Broad Industry Description],'Industry Benchmarks'!$A74,'All industries'!CL$2:CL$2001)</f>
        <v>1.8990281489813305</v>
      </c>
      <c r="E74" s="51">
        <f ca="1">AVERAGEIF(Table2[Broad Industry Description],'Industry Benchmarks'!$A74,'All industries'!CM$2:CM$2001)</f>
        <v>0.51285457845830651</v>
      </c>
      <c r="F74" s="51">
        <f ca="1">AVERAGEIF(Table2[Broad Industry Description],'Industry Benchmarks'!$A74,'All industries'!CN$2:CN$2001)</f>
        <v>19.428501211139736</v>
      </c>
      <c r="G74" s="27">
        <f ca="1">AVERAGEIF(Table2[Broad Industry Description],'Industry Benchmarks'!$A74,'All industries'!CO$2:CO$2001)</f>
        <v>0.80615969130088916</v>
      </c>
      <c r="H74" s="27">
        <f ca="1">AVERAGEIF(Table2[Broad Industry Description],'Industry Benchmarks'!$A74,'All industries'!CQ$2:CQ$2001)</f>
        <v>0.13451408552200467</v>
      </c>
      <c r="I74" s="55">
        <f>COUNTIF(Table2[Broad Industry Description],'Industry Benchmarks'!A74)</f>
        <v>69</v>
      </c>
    </row>
    <row r="75" spans="1:9">
      <c r="A75" s="43" t="s">
        <v>184</v>
      </c>
      <c r="B75" s="26">
        <f ca="1">AVERAGEIF(Table2[Main Industry Description],'Industry Benchmarks'!$A75,'All industries'!CJ$2:CJ$2001)</f>
        <v>0.23339136900038071</v>
      </c>
      <c r="C75" s="26">
        <f ca="1">AVERAGEIF(Table2[Main Industry Description],'Industry Benchmarks'!$A75,'All industries'!CK$2:CK$2001)</f>
        <v>7.6583258963480311E-2</v>
      </c>
      <c r="D75" s="49">
        <f ca="1">AVERAGEIF(Table2[Main Industry Description],'Industry Benchmarks'!$A75,'All industries'!CL$2:CL$2001)</f>
        <v>1.1594177154627816</v>
      </c>
      <c r="E75" s="49">
        <f ca="1">AVERAGEIF(Table2[Main Industry Description],'Industry Benchmarks'!$A75,'All industries'!CM$2:CM$2001)</f>
        <v>0.43823115419185393</v>
      </c>
      <c r="F75" s="49">
        <f ca="1">AVERAGEIF(Table2[Main Industry Description],'Industry Benchmarks'!$A75,'All industries'!CN$2:CN$2001)</f>
        <v>23.59210189810112</v>
      </c>
      <c r="G75" s="26">
        <f ca="1">AVERAGEIF(Table2[Main Industry Description],'Industry Benchmarks'!$A75,'All industries'!CO$2:CO$2001)</f>
        <v>0.75702375043759662</v>
      </c>
      <c r="H75" s="26">
        <f ca="1">AVERAGEIF(Table2[Main Industry Description],'Industry Benchmarks'!$A75,'All industries'!CQ$2:CQ$2001)</f>
        <v>0.15868598126988773</v>
      </c>
      <c r="I75" s="23">
        <f>COUNTIF(Table2[Main Industry Description],'Industry Benchmarks'!A75)</f>
        <v>26</v>
      </c>
    </row>
    <row r="76" spans="1:9">
      <c r="A76" s="43" t="s">
        <v>185</v>
      </c>
      <c r="B76" s="26">
        <f ca="1">AVERAGEIF(Table2[Main Industry Description],'Industry Benchmarks'!$A76,'All industries'!CJ$2:CJ$2001)</f>
        <v>0.77391623723647851</v>
      </c>
      <c r="C76" s="26">
        <f ca="1">AVERAGEIF(Table2[Main Industry Description],'Industry Benchmarks'!$A76,'All industries'!CK$2:CK$2001)</f>
        <v>0.28413957175809512</v>
      </c>
      <c r="D76" s="49">
        <f ca="1">AVERAGEIF(Table2[Main Industry Description],'Industry Benchmarks'!$A76,'All industries'!CL$2:CL$2001)</f>
        <v>3.2259353885839395</v>
      </c>
      <c r="E76" s="49">
        <f ca="1">AVERAGEIF(Table2[Main Industry Description],'Industry Benchmarks'!$A76,'All industries'!CM$2:CM$2001)</f>
        <v>1.1978597116687001E-2</v>
      </c>
      <c r="F76" s="49">
        <f ca="1">AVERAGEIF(Table2[Main Industry Description],'Industry Benchmarks'!$A76,'All industries'!CN$2:CN$2001)</f>
        <v>2.4288225177173772</v>
      </c>
      <c r="G76" s="26">
        <f ca="1">AVERAGEIF(Table2[Main Industry Description],'Industry Benchmarks'!$A76,'All industries'!CO$2:CO$2001)</f>
        <v>0.3031690812418491</v>
      </c>
      <c r="H76" s="26">
        <f ca="1">AVERAGEIF(Table2[Main Industry Description],'Industry Benchmarks'!$A76,'All industries'!CQ$2:CQ$2001)</f>
        <v>0.12699369626710155</v>
      </c>
      <c r="I76" s="23">
        <f>COUNTIF(Table2[Main Industry Description],'Industry Benchmarks'!A76)</f>
        <v>5</v>
      </c>
    </row>
    <row r="77" spans="1:9">
      <c r="A77" s="43" t="s">
        <v>186</v>
      </c>
      <c r="B77" s="26">
        <f ca="1">AVERAGEIF(Table2[Main Industry Description],'Industry Benchmarks'!$A77,'All industries'!CJ$2:CJ$2001)</f>
        <v>0.88228747923941708</v>
      </c>
      <c r="C77" s="26">
        <f ca="1">AVERAGEIF(Table2[Main Industry Description],'Industry Benchmarks'!$A77,'All industries'!CK$2:CK$2001)</f>
        <v>0.35795871243376881</v>
      </c>
      <c r="D77" s="49">
        <f ca="1">AVERAGEIF(Table2[Main Industry Description],'Industry Benchmarks'!$A77,'All industries'!CL$2:CL$2001)</f>
        <v>4.5938204120466599</v>
      </c>
      <c r="E77" s="49">
        <f ca="1">AVERAGEIF(Table2[Main Industry Description],'Industry Benchmarks'!$A77,'All industries'!CM$2:CM$2001)</f>
        <v>0.31921872026328274</v>
      </c>
      <c r="F77" s="49">
        <f ca="1">AVERAGEIF(Table2[Main Industry Description],'Industry Benchmarks'!$A77,'All industries'!CN$2:CN$2001)</f>
        <v>1.9495865129911569</v>
      </c>
      <c r="G77" s="26">
        <f ca="1">AVERAGEIF(Table2[Main Industry Description],'Industry Benchmarks'!$A77,'All industries'!CO$2:CO$2001)</f>
        <v>0.72252630799569317</v>
      </c>
      <c r="H77" s="26">
        <f ca="1">AVERAGEIF(Table2[Main Industry Description],'Industry Benchmarks'!$A77,'All industries'!CQ$2:CQ$2001)</f>
        <v>9.6673673573569249E-2</v>
      </c>
      <c r="I77" s="23">
        <f>COUNTIF(Table2[Main Industry Description],'Industry Benchmarks'!A77)</f>
        <v>7</v>
      </c>
    </row>
    <row r="78" spans="1:9">
      <c r="A78" s="43" t="s">
        <v>187</v>
      </c>
      <c r="B78" s="26">
        <f ca="1">AVERAGEIF(Table2[Main Industry Description],'Industry Benchmarks'!$A78,'All industries'!CJ$2:CJ$2001)</f>
        <v>-3.4022688268725045E-3</v>
      </c>
      <c r="C78" s="26">
        <f ca="1">AVERAGEIF(Table2[Main Industry Description],'Industry Benchmarks'!$A78,'All industries'!CK$2:CK$2001)</f>
        <v>-2.3798878150760348E-2</v>
      </c>
      <c r="D78" s="49">
        <f ca="1">AVERAGEIF(Table2[Main Industry Description],'Industry Benchmarks'!$A78,'All industries'!CL$2:CL$2001)</f>
        <v>1.2597951617701928</v>
      </c>
      <c r="E78" s="49">
        <f ca="1">AVERAGEIF(Table2[Main Industry Description],'Industry Benchmarks'!$A78,'All industries'!CM$2:CM$2001)</f>
        <v>0.18165433742213646</v>
      </c>
      <c r="F78" s="49">
        <f ca="1">AVERAGEIF(Table2[Main Industry Description],'Industry Benchmarks'!$A78,'All industries'!CN$2:CN$2001)</f>
        <v>71.515341856586986</v>
      </c>
      <c r="G78" s="26">
        <f ca="1">AVERAGEIF(Table2[Main Industry Description],'Industry Benchmarks'!$A78,'All industries'!CO$2:CO$2001)</f>
        <v>0.15146729306342843</v>
      </c>
      <c r="H78" s="26">
        <f ca="1">AVERAGEIF(Table2[Main Industry Description],'Industry Benchmarks'!$A78,'All industries'!CQ$2:CQ$2001)</f>
        <v>3.7320555982207501E-2</v>
      </c>
      <c r="I78" s="23">
        <f>COUNTIF(Table2[Main Industry Description],'Industry Benchmarks'!A78)</f>
        <v>2</v>
      </c>
    </row>
    <row r="79" spans="1:9">
      <c r="A79" s="43" t="s">
        <v>188</v>
      </c>
      <c r="B79" s="26">
        <f ca="1">AVERAGEIF(Table2[Main Industry Description],'Industry Benchmarks'!$A79,'All industries'!CJ$2:CJ$2001)</f>
        <v>0.65052763968831395</v>
      </c>
      <c r="C79" s="26">
        <f ca="1">AVERAGEIF(Table2[Main Industry Description],'Industry Benchmarks'!$A79,'All industries'!CK$2:CK$2001)</f>
        <v>0.26000759614034546</v>
      </c>
      <c r="D79" s="49">
        <f ca="1">AVERAGEIF(Table2[Main Industry Description],'Industry Benchmarks'!$A79,'All industries'!CL$2:CL$2001)</f>
        <v>3.119548132460086</v>
      </c>
      <c r="E79" s="49">
        <f ca="1">AVERAGEIF(Table2[Main Industry Description],'Industry Benchmarks'!$A79,'All industries'!CM$2:CM$2001)</f>
        <v>0.22630360745342515</v>
      </c>
      <c r="F79" s="49">
        <f ca="1">AVERAGEIF(Table2[Main Industry Description],'Industry Benchmarks'!$A79,'All industries'!CN$2:CN$2001)</f>
        <v>2.3537773994532487</v>
      </c>
      <c r="G79" s="26">
        <f ca="1">AVERAGEIF(Table2[Main Industry Description],'Industry Benchmarks'!$A79,'All industries'!CO$2:CO$2001)</f>
        <v>0.59729971626323586</v>
      </c>
      <c r="H79" s="26">
        <f ca="1">AVERAGEIF(Table2[Main Industry Description],'Industry Benchmarks'!$A79,'All industries'!CQ$2:CQ$2001)</f>
        <v>0.13322937841762103</v>
      </c>
      <c r="I79" s="23">
        <f>COUNTIF(Table2[Main Industry Description],'Industry Benchmarks'!A79)</f>
        <v>2</v>
      </c>
    </row>
    <row r="80" spans="1:9">
      <c r="A80" s="43" t="s">
        <v>189</v>
      </c>
      <c r="B80" s="26">
        <f ca="1">AVERAGEIF(Table2[Main Industry Description],'Industry Benchmarks'!$A80,'All industries'!CJ$2:CJ$2001)</f>
        <v>0.47281712452584446</v>
      </c>
      <c r="C80" s="26">
        <f ca="1">AVERAGEIF(Table2[Main Industry Description],'Industry Benchmarks'!$A80,'All industries'!CK$2:CK$2001)</f>
        <v>0.14690283147946817</v>
      </c>
      <c r="D80" s="49">
        <f ca="1">AVERAGEIF(Table2[Main Industry Description],'Industry Benchmarks'!$A80,'All industries'!CL$2:CL$2001)</f>
        <v>2.4757273925729137</v>
      </c>
      <c r="E80" s="49">
        <f ca="1">AVERAGEIF(Table2[Main Industry Description],'Industry Benchmarks'!$A80,'All industries'!CM$2:CM$2001)</f>
        <v>0.23956070388150039</v>
      </c>
      <c r="F80" s="49">
        <f ca="1">AVERAGEIF(Table2[Main Industry Description],'Industry Benchmarks'!$A80,'All industries'!CN$2:CN$2001)</f>
        <v>19.330004461838747</v>
      </c>
      <c r="G80" s="26">
        <f ca="1">AVERAGEIF(Table2[Main Industry Description],'Industry Benchmarks'!$A80,'All industries'!CO$2:CO$2001)</f>
        <v>1.2775250034821559</v>
      </c>
      <c r="H80" s="26">
        <f ca="1">AVERAGEIF(Table2[Main Industry Description],'Industry Benchmarks'!$A80,'All industries'!CQ$2:CQ$2001)</f>
        <v>0.13449529930047491</v>
      </c>
      <c r="I80" s="23">
        <f>COUNTIF(Table2[Main Industry Description],'Industry Benchmarks'!A80)</f>
        <v>11</v>
      </c>
    </row>
    <row r="81" spans="1:9">
      <c r="A81" s="43" t="s">
        <v>190</v>
      </c>
      <c r="B81" s="26">
        <f ca="1">AVERAGEIF(Table2[Main Industry Description],'Industry Benchmarks'!$A81,'All industries'!CJ$2:CJ$2001)</f>
        <v>0.29473004863598451</v>
      </c>
      <c r="C81" s="26">
        <f ca="1">AVERAGEIF(Table2[Main Industry Description],'Industry Benchmarks'!$A81,'All industries'!CK$2:CK$2001)</f>
        <v>0.20483578204480435</v>
      </c>
      <c r="D81" s="49">
        <f ca="1">AVERAGEIF(Table2[Main Industry Description],'Industry Benchmarks'!$A81,'All industries'!CL$2:CL$2001)</f>
        <v>1.2859916631946731</v>
      </c>
      <c r="E81" s="49">
        <f ca="1">AVERAGEIF(Table2[Main Industry Description],'Industry Benchmarks'!$A81,'All industries'!CM$2:CM$2001)</f>
        <v>3.1283603935177977</v>
      </c>
      <c r="F81" s="49">
        <f ca="1">AVERAGEIF(Table2[Main Industry Description],'Industry Benchmarks'!$A81,'All industries'!CN$2:CN$2001)</f>
        <v>48.302744570149187</v>
      </c>
      <c r="G81" s="26">
        <f ca="1">AVERAGEIF(Table2[Main Industry Description],'Industry Benchmarks'!$A81,'All industries'!CO$2:CO$2001)</f>
        <v>0.71873584345803065</v>
      </c>
      <c r="H81" s="26">
        <f ca="1">AVERAGEIF(Table2[Main Industry Description],'Industry Benchmarks'!$A81,'All industries'!CQ$2:CQ$2001)</f>
        <v>9.9003236264485789E-2</v>
      </c>
      <c r="I81" s="23">
        <f>COUNTIF(Table2[Main Industry Description],'Industry Benchmarks'!A81)</f>
        <v>5</v>
      </c>
    </row>
    <row r="82" spans="1:9">
      <c r="A82" s="43" t="s">
        <v>9</v>
      </c>
      <c r="B82" s="26">
        <f ca="1">AVERAGEIF(Table2[Main Industry Description],'Industry Benchmarks'!$A82,'All industries'!CJ$2:CJ$2001)</f>
        <v>0.1466996766443894</v>
      </c>
      <c r="C82" s="26">
        <f ca="1">AVERAGEIF(Table2[Main Industry Description],'Industry Benchmarks'!$A82,'All industries'!CK$2:CK$2001)</f>
        <v>6.8062265675440298E-2</v>
      </c>
      <c r="D82" s="49">
        <f ca="1">AVERAGEIF(Table2[Main Industry Description],'Industry Benchmarks'!$A82,'All industries'!CL$2:CL$2001)</f>
        <v>0.94700047683675392</v>
      </c>
      <c r="E82" s="49">
        <f ca="1">AVERAGEIF(Table2[Main Industry Description],'Industry Benchmarks'!$A82,'All industries'!CM$2:CM$2001)</f>
        <v>0.17207280103028408</v>
      </c>
      <c r="F82" s="49">
        <f ca="1">AVERAGEIF(Table2[Main Industry Description],'Industry Benchmarks'!$A82,'All industries'!CN$2:CN$2001)</f>
        <v>7.3724879404178632</v>
      </c>
      <c r="G82" s="26">
        <f ca="1">AVERAGEIF(Table2[Main Industry Description],'Industry Benchmarks'!$A82,'All industries'!CO$2:CO$2001)</f>
        <v>1.1618203322973213</v>
      </c>
      <c r="H82" s="26">
        <f ca="1">AVERAGEIF(Table2[Main Industry Description],'Industry Benchmarks'!$A82,'All industries'!CQ$2:CQ$2001)</f>
        <v>0.16074981763531396</v>
      </c>
      <c r="I82" s="23">
        <f>COUNTIF(Table2[Main Industry Description],'Industry Benchmarks'!A82)</f>
        <v>7</v>
      </c>
    </row>
    <row r="83" spans="1:9">
      <c r="A83" s="48" t="s">
        <v>191</v>
      </c>
      <c r="B83" s="27">
        <f ca="1">AVERAGEIF(Table2[Broad Industry Description],'Industry Benchmarks'!$A83,'All industries'!CJ$2:CJ$2001)</f>
        <v>5.8982052581796937E-2</v>
      </c>
      <c r="C83" s="27">
        <f ca="1">AVERAGEIF(Table2[Broad Industry Description],'Industry Benchmarks'!$A83,'All industries'!CK$2:CK$2001)</f>
        <v>3.7384581811504905E-2</v>
      </c>
      <c r="D83" s="51">
        <f ca="1">AVERAGEIF(Table2[Broad Industry Description],'Industry Benchmarks'!$A83,'All industries'!CL$2:CL$2001)</f>
        <v>0.77564716752378904</v>
      </c>
      <c r="E83" s="51">
        <f ca="1">AVERAGEIF(Table2[Broad Industry Description],'Industry Benchmarks'!$A83,'All industries'!CM$2:CM$2001)</f>
        <v>0.50130061274240589</v>
      </c>
      <c r="F83" s="51">
        <f ca="1">AVERAGEIF(Table2[Broad Industry Description],'Industry Benchmarks'!$A83,'All industries'!CN$2:CN$2001)</f>
        <v>167.17559284641462</v>
      </c>
      <c r="G83" s="27">
        <f ca="1">AVERAGEIF(Table2[Broad Industry Description],'Industry Benchmarks'!$A83,'All industries'!CO$2:CO$2001)</f>
        <v>1.3165868095012727</v>
      </c>
      <c r="H83" s="27">
        <f ca="1">AVERAGEIF(Table2[Broad Industry Description],'Industry Benchmarks'!$A83,'All industries'!CQ$2:CQ$2001)</f>
        <v>0.11140468484011709</v>
      </c>
      <c r="I83" s="55">
        <f>COUNTIF(Table2[Broad Industry Description],'Industry Benchmarks'!A83)</f>
        <v>114</v>
      </c>
    </row>
    <row r="84" spans="1:9">
      <c r="A84" s="43" t="s">
        <v>192</v>
      </c>
      <c r="B84" s="26">
        <f ca="1">AVERAGEIF(Table2[Main Industry Description],'Industry Benchmarks'!$A84,'All industries'!CJ$2:CJ$2001)</f>
        <v>4.895455962656458E-2</v>
      </c>
      <c r="C84" s="26">
        <f ca="1">AVERAGEIF(Table2[Main Industry Description],'Industry Benchmarks'!$A84,'All industries'!CK$2:CK$2001)</f>
        <v>5.6969806156151284E-2</v>
      </c>
      <c r="D84" s="49">
        <f ca="1">AVERAGEIF(Table2[Main Industry Description],'Industry Benchmarks'!$A84,'All industries'!CL$2:CL$2001)</f>
        <v>0.84711388480399663</v>
      </c>
      <c r="E84" s="49">
        <f ca="1">AVERAGEIF(Table2[Main Industry Description],'Industry Benchmarks'!$A84,'All industries'!CM$2:CM$2001)</f>
        <v>0.49797044185948802</v>
      </c>
      <c r="F84" s="49">
        <f ca="1">AVERAGEIF(Table2[Main Industry Description],'Industry Benchmarks'!$A84,'All industries'!CN$2:CN$2001)</f>
        <v>279.54247595253497</v>
      </c>
      <c r="G84" s="26">
        <f ca="1">AVERAGEIF(Table2[Main Industry Description],'Industry Benchmarks'!$A84,'All industries'!CO$2:CO$2001)</f>
        <v>0.51648178988238158</v>
      </c>
      <c r="H84" s="26">
        <f ca="1">AVERAGEIF(Table2[Main Industry Description],'Industry Benchmarks'!$A84,'All industries'!CQ$2:CQ$2001)</f>
        <v>9.0751032782299096E-2</v>
      </c>
      <c r="I84" s="23">
        <f>COUNTIF(Table2[Main Industry Description],'Industry Benchmarks'!A84)</f>
        <v>52</v>
      </c>
    </row>
    <row r="85" spans="1:9">
      <c r="A85" s="43" t="s">
        <v>193</v>
      </c>
      <c r="B85" s="26">
        <f ca="1">AVERAGEIF(Table2[Main Industry Description],'Industry Benchmarks'!$A85,'All industries'!CJ$2:CJ$2001)</f>
        <v>9.8473495901673036E-2</v>
      </c>
      <c r="C85" s="26">
        <f ca="1">AVERAGEIF(Table2[Main Industry Description],'Industry Benchmarks'!$A85,'All industries'!CK$2:CK$2001)</f>
        <v>9.6461336155577115E-2</v>
      </c>
      <c r="D85" s="49">
        <f ca="1">AVERAGEIF(Table2[Main Industry Description],'Industry Benchmarks'!$A85,'All industries'!CL$2:CL$2001)</f>
        <v>0.46647178176285081</v>
      </c>
      <c r="E85" s="49">
        <f ca="1">AVERAGEIF(Table2[Main Industry Description],'Industry Benchmarks'!$A85,'All industries'!CM$2:CM$2001)</f>
        <v>0.5710725522822675</v>
      </c>
      <c r="F85" s="49">
        <f ca="1">AVERAGEIF(Table2[Main Industry Description],'Industry Benchmarks'!$A85,'All industries'!CN$2:CN$2001)</f>
        <v>50.467760080588917</v>
      </c>
      <c r="G85" s="26">
        <f ca="1">AVERAGEIF(Table2[Main Industry Description],'Industry Benchmarks'!$A85,'All industries'!CO$2:CO$2001)</f>
        <v>0.99863394884885814</v>
      </c>
      <c r="H85" s="26">
        <f ca="1">AVERAGEIF(Table2[Main Industry Description],'Industry Benchmarks'!$A85,'All industries'!CQ$2:CQ$2001)</f>
        <v>0.20359761632452125</v>
      </c>
      <c r="I85" s="23">
        <f>COUNTIF(Table2[Main Industry Description],'Industry Benchmarks'!A85)</f>
        <v>8</v>
      </c>
    </row>
    <row r="86" spans="1:9">
      <c r="A86" s="43" t="s">
        <v>194</v>
      </c>
      <c r="B86" s="26">
        <f ca="1">AVERAGEIF(Table2[Main Industry Description],'Industry Benchmarks'!$A86,'All industries'!CJ$2:CJ$2001)</f>
        <v>0.3893752809994907</v>
      </c>
      <c r="C86" s="26">
        <f ca="1">AVERAGEIF(Table2[Main Industry Description],'Industry Benchmarks'!$A86,'All industries'!CK$2:CK$2001)</f>
        <v>0.19195709674303912</v>
      </c>
      <c r="D86" s="49">
        <f ca="1">AVERAGEIF(Table2[Main Industry Description],'Industry Benchmarks'!$A86,'All industries'!CL$2:CL$2001)</f>
        <v>0.72749353007823458</v>
      </c>
      <c r="E86" s="49">
        <f ca="1">AVERAGEIF(Table2[Main Industry Description],'Industry Benchmarks'!$A86,'All industries'!CM$2:CM$2001)</f>
        <v>0.27870108873609439</v>
      </c>
      <c r="F86" s="49">
        <f ca="1">AVERAGEIF(Table2[Main Industry Description],'Industry Benchmarks'!$A86,'All industries'!CN$2:CN$2001)</f>
        <v>6.0855224711762563</v>
      </c>
      <c r="G86" s="26">
        <f ca="1">AVERAGEIF(Table2[Main Industry Description],'Industry Benchmarks'!$A86,'All industries'!CO$2:CO$2001)</f>
        <v>0.15958206895832955</v>
      </c>
      <c r="H86" s="26">
        <f ca="1">AVERAGEIF(Table2[Main Industry Description],'Industry Benchmarks'!$A86,'All industries'!CQ$2:CQ$2001)</f>
        <v>0.17147331096512991</v>
      </c>
      <c r="I86" s="23">
        <f>COUNTIF(Table2[Main Industry Description],'Industry Benchmarks'!A86)</f>
        <v>2</v>
      </c>
    </row>
    <row r="87" spans="1:9">
      <c r="A87" s="43" t="s">
        <v>195</v>
      </c>
      <c r="B87" s="26">
        <f ca="1">AVERAGEIF(Table2[Main Industry Description],'Industry Benchmarks'!$A87,'All industries'!CJ$2:CJ$2001)</f>
        <v>5.8441621679991194E-2</v>
      </c>
      <c r="C87" s="26">
        <f ca="1">AVERAGEIF(Table2[Main Industry Description],'Industry Benchmarks'!$A87,'All industries'!CK$2:CK$2001)</f>
        <v>3.148874460666308E-2</v>
      </c>
      <c r="D87" s="49">
        <f ca="1">AVERAGEIF(Table2[Main Industry Description],'Industry Benchmarks'!$A87,'All industries'!CL$2:CL$2001)</f>
        <v>0.80707099913907887</v>
      </c>
      <c r="E87" s="49">
        <f ca="1">AVERAGEIF(Table2[Main Industry Description],'Industry Benchmarks'!$A87,'All industries'!CM$2:CM$2001)</f>
        <v>0.59102227195368928</v>
      </c>
      <c r="F87" s="49">
        <f ca="1">AVERAGEIF(Table2[Main Industry Description],'Industry Benchmarks'!$A87,'All industries'!CN$2:CN$2001)</f>
        <v>386.7770259901659</v>
      </c>
      <c r="G87" s="26">
        <f ca="1">AVERAGEIF(Table2[Main Industry Description],'Industry Benchmarks'!$A87,'All industries'!CO$2:CO$2001)</f>
        <v>1.1704117697906236</v>
      </c>
      <c r="H87" s="26">
        <f ca="1">AVERAGEIF(Table2[Main Industry Description],'Industry Benchmarks'!$A87,'All industries'!CQ$2:CQ$2001)</f>
        <v>0.14377292231041705</v>
      </c>
      <c r="I87" s="23">
        <f>COUNTIF(Table2[Main Industry Description],'Industry Benchmarks'!A87)</f>
        <v>13</v>
      </c>
    </row>
    <row r="88" spans="1:9">
      <c r="A88" s="43" t="s">
        <v>196</v>
      </c>
      <c r="B88" s="26">
        <f ca="1">AVERAGEIF(Table2[Main Industry Description],'Industry Benchmarks'!$A88,'All industries'!CJ$2:CJ$2001)</f>
        <v>2.5422205799841877E-2</v>
      </c>
      <c r="C88" s="26">
        <f ca="1">AVERAGEIF(Table2[Main Industry Description],'Industry Benchmarks'!$A88,'All industries'!CK$2:CK$2001)</f>
        <v>-2.2052690554846918E-2</v>
      </c>
      <c r="D88" s="49">
        <f ca="1">AVERAGEIF(Table2[Main Industry Description],'Industry Benchmarks'!$A88,'All industries'!CL$2:CL$2001)</f>
        <v>0.7411621459956399</v>
      </c>
      <c r="E88" s="49">
        <f ca="1">AVERAGEIF(Table2[Main Industry Description],'Industry Benchmarks'!$A88,'All industries'!CM$2:CM$2001)</f>
        <v>0.52703425313773478</v>
      </c>
      <c r="F88" s="49">
        <f ca="1">AVERAGEIF(Table2[Main Industry Description],'Industry Benchmarks'!$A88,'All industries'!CN$2:CN$2001)</f>
        <v>19.119312623028005</v>
      </c>
      <c r="G88" s="26">
        <f ca="1">AVERAGEIF(Table2[Main Industry Description],'Industry Benchmarks'!$A88,'All industries'!CO$2:CO$2001)</f>
        <v>2.0812205768567527</v>
      </c>
      <c r="H88" s="26">
        <f ca="1">AVERAGEIF(Table2[Main Industry Description],'Industry Benchmarks'!$A88,'All industries'!CQ$2:CQ$2001)</f>
        <v>9.4115513733564582E-2</v>
      </c>
      <c r="I88" s="23">
        <f>COUNTIF(Table2[Main Industry Description],'Industry Benchmarks'!A88)</f>
        <v>9</v>
      </c>
    </row>
    <row r="89" spans="1:9">
      <c r="A89" s="43" t="s">
        <v>197</v>
      </c>
      <c r="B89" s="26">
        <f ca="1">AVERAGEIF(Table2[Main Industry Description],'Industry Benchmarks'!$A89,'All industries'!CJ$2:CJ$2001)</f>
        <v>-5.8531466414275101E-3</v>
      </c>
      <c r="C89" s="26">
        <f ca="1">AVERAGEIF(Table2[Main Industry Description],'Industry Benchmarks'!$A89,'All industries'!CK$2:CK$2001)</f>
        <v>-2.7325554287101633E-2</v>
      </c>
      <c r="D89" s="49">
        <f ca="1">AVERAGEIF(Table2[Main Industry Description],'Industry Benchmarks'!$A89,'All industries'!CL$2:CL$2001)</f>
        <v>0.85099901225129815</v>
      </c>
      <c r="E89" s="49">
        <f ca="1">AVERAGEIF(Table2[Main Industry Description],'Industry Benchmarks'!$A89,'All industries'!CM$2:CM$2001)</f>
        <v>0.40322088159093178</v>
      </c>
      <c r="F89" s="49">
        <f ca="1">AVERAGEIF(Table2[Main Industry Description],'Industry Benchmarks'!$A89,'All industries'!CN$2:CN$2001)</f>
        <v>122.51951437835366</v>
      </c>
      <c r="G89" s="26">
        <f ca="1">AVERAGEIF(Table2[Main Industry Description],'Industry Benchmarks'!$A89,'All industries'!CO$2:CO$2001)</f>
        <v>0.63483723371191902</v>
      </c>
      <c r="H89" s="26">
        <f ca="1">AVERAGEIF(Table2[Main Industry Description],'Industry Benchmarks'!$A89,'All industries'!CQ$2:CQ$2001)</f>
        <v>1.6841153745125244E-2</v>
      </c>
      <c r="I89" s="23">
        <f>COUNTIF(Table2[Main Industry Description],'Industry Benchmarks'!A89)</f>
        <v>11</v>
      </c>
    </row>
    <row r="90" spans="1:9">
      <c r="A90" s="43" t="s">
        <v>198</v>
      </c>
      <c r="B90" s="26">
        <f ca="1">AVERAGEIF(Table2[Main Industry Description],'Industry Benchmarks'!$A90,'All industries'!CJ$2:CJ$2001)</f>
        <v>0.31073247164561618</v>
      </c>
      <c r="C90" s="26">
        <f ca="1">AVERAGEIF(Table2[Main Industry Description],'Industry Benchmarks'!$A90,'All industries'!CK$2:CK$2001)</f>
        <v>0.25043829375219318</v>
      </c>
      <c r="D90" s="49">
        <f ca="1">AVERAGEIF(Table2[Main Industry Description],'Industry Benchmarks'!$A90,'All industries'!CL$2:CL$2001)</f>
        <v>0.40025686475138889</v>
      </c>
      <c r="E90" s="49">
        <f ca="1">AVERAGEIF(Table2[Main Industry Description],'Industry Benchmarks'!$A90,'All industries'!CM$2:CM$2001)</f>
        <v>0.90281366353574133</v>
      </c>
      <c r="F90" s="49">
        <f ca="1">AVERAGEIF(Table2[Main Industry Description],'Industry Benchmarks'!$A90,'All industries'!CN$2:CN$2001)</f>
        <v>6.6294776476258814</v>
      </c>
      <c r="G90" s="26">
        <f ca="1">AVERAGEIF(Table2[Main Industry Description],'Industry Benchmarks'!$A90,'All industries'!CO$2:CO$2001)</f>
        <v>1.5843599996676432</v>
      </c>
      <c r="H90" s="26">
        <f ca="1">AVERAGEIF(Table2[Main Industry Description],'Industry Benchmarks'!$A90,'All industries'!CQ$2:CQ$2001)</f>
        <v>0.31460355289461062</v>
      </c>
      <c r="I90" s="23">
        <f>COUNTIF(Table2[Main Industry Description],'Industry Benchmarks'!A90)</f>
        <v>2</v>
      </c>
    </row>
    <row r="91" spans="1:9">
      <c r="A91" s="43" t="s">
        <v>199</v>
      </c>
      <c r="B91" s="26">
        <f ca="1">AVERAGEIF(Table2[Main Industry Description],'Industry Benchmarks'!$A91,'All industries'!CJ$2:CJ$2001)</f>
        <v>2.5678226397333193E-2</v>
      </c>
      <c r="C91" s="26">
        <f ca="1">AVERAGEIF(Table2[Main Industry Description],'Industry Benchmarks'!$A91,'All industries'!CK$2:CK$2001)</f>
        <v>7.1787446419305677E-3</v>
      </c>
      <c r="D91" s="49">
        <f ca="1">AVERAGEIF(Table2[Main Industry Description],'Industry Benchmarks'!$A91,'All industries'!CL$2:CL$2001)</f>
        <v>0.84546198023687236</v>
      </c>
      <c r="E91" s="49">
        <f ca="1">AVERAGEIF(Table2[Main Industry Description],'Industry Benchmarks'!$A91,'All industries'!CM$2:CM$2001)</f>
        <v>0.41668659725268831</v>
      </c>
      <c r="F91" s="49">
        <f ca="1">AVERAGEIF(Table2[Main Industry Description],'Industry Benchmarks'!$A91,'All industries'!CN$2:CN$2001)</f>
        <v>-14.389813480103088</v>
      </c>
      <c r="G91" s="26">
        <f ca="1">AVERAGEIF(Table2[Main Industry Description],'Industry Benchmarks'!$A91,'All industries'!CO$2:CO$2001)</f>
        <v>0.57600377113106516</v>
      </c>
      <c r="H91" s="26">
        <f ca="1">AVERAGEIF(Table2[Main Industry Description],'Industry Benchmarks'!$A91,'All industries'!CQ$2:CQ$2001)</f>
        <v>1.794050343249428E-2</v>
      </c>
      <c r="I91" s="23">
        <f>COUNTIF(Table2[Main Industry Description],'Industry Benchmarks'!A91)</f>
        <v>3</v>
      </c>
    </row>
    <row r="92" spans="1:9">
      <c r="A92" s="43" t="s">
        <v>200</v>
      </c>
      <c r="B92" s="26">
        <f ca="1">AVERAGEIF(Table2[Main Industry Description],'Industry Benchmarks'!$A92,'All industries'!CJ$2:CJ$2001)</f>
        <v>2.9419431278897321E-2</v>
      </c>
      <c r="C92" s="26">
        <f ca="1">AVERAGEIF(Table2[Main Industry Description],'Industry Benchmarks'!$A92,'All industries'!CK$2:CK$2001)</f>
        <v>-6.4710145950956947E-3</v>
      </c>
      <c r="D92" s="49">
        <f ca="1">AVERAGEIF(Table2[Main Industry Description],'Industry Benchmarks'!$A92,'All industries'!CL$2:CL$2001)</f>
        <v>0.63579260833736839</v>
      </c>
      <c r="E92" s="49">
        <f ca="1">AVERAGEIF(Table2[Main Industry Description],'Industry Benchmarks'!$A92,'All industries'!CM$2:CM$2001)</f>
        <v>0.34132703420961352</v>
      </c>
      <c r="F92" s="49">
        <f ca="1">AVERAGEIF(Table2[Main Industry Description],'Industry Benchmarks'!$A92,'All industries'!CN$2:CN$2001)</f>
        <v>89.715866663867629</v>
      </c>
      <c r="G92" s="26">
        <f ca="1">AVERAGEIF(Table2[Main Industry Description],'Industry Benchmarks'!$A92,'All industries'!CO$2:CO$2001)</f>
        <v>1.0420843249661766</v>
      </c>
      <c r="H92" s="26">
        <f ca="1">AVERAGEIF(Table2[Main Industry Description],'Industry Benchmarks'!$A92,'All industries'!CQ$2:CQ$2001)</f>
        <v>0.13441219640833069</v>
      </c>
      <c r="I92" s="23">
        <f>COUNTIF(Table2[Main Industry Description],'Industry Benchmarks'!A92)</f>
        <v>3</v>
      </c>
    </row>
    <row r="93" spans="1:9">
      <c r="A93" s="43" t="s">
        <v>201</v>
      </c>
      <c r="B93" s="26">
        <f ca="1">AVERAGEIF(Table2[Main Industry Description],'Industry Benchmarks'!$A93,'All industries'!CJ$2:CJ$2001)</f>
        <v>5.9221608705620599E-2</v>
      </c>
      <c r="C93" s="26">
        <f ca="1">AVERAGEIF(Table2[Main Industry Description],'Industry Benchmarks'!$A93,'All industries'!CK$2:CK$2001)</f>
        <v>5.4006564557576187E-2</v>
      </c>
      <c r="D93" s="49">
        <f ca="1">AVERAGEIF(Table2[Main Industry Description],'Industry Benchmarks'!$A93,'All industries'!CL$2:CL$2001)</f>
        <v>0.9023257628360386</v>
      </c>
      <c r="E93" s="49">
        <f ca="1">AVERAGEIF(Table2[Main Industry Description],'Industry Benchmarks'!$A93,'All industries'!CM$2:CM$2001)</f>
        <v>0.43389299457287028</v>
      </c>
      <c r="F93" s="49">
        <f ca="1">AVERAGEIF(Table2[Main Industry Description],'Industry Benchmarks'!$A93,'All industries'!CN$2:CN$2001)</f>
        <v>-216.15271242806344</v>
      </c>
      <c r="G93" s="26">
        <f ca="1">AVERAGEIF(Table2[Main Industry Description],'Industry Benchmarks'!$A93,'All industries'!CO$2:CO$2001)</f>
        <v>0.72899160773818317</v>
      </c>
      <c r="H93" s="26">
        <f ca="1">AVERAGEIF(Table2[Main Industry Description],'Industry Benchmarks'!$A93,'All industries'!CQ$2:CQ$2001)</f>
        <v>6.6233216714603041E-2</v>
      </c>
      <c r="I93" s="23">
        <f>COUNTIF(Table2[Main Industry Description],'Industry Benchmarks'!A93)</f>
        <v>3</v>
      </c>
    </row>
    <row r="94" spans="1:9">
      <c r="A94" s="43" t="s">
        <v>202</v>
      </c>
      <c r="B94" s="26">
        <f ca="1">AVERAGEIF(Table2[Main Industry Description],'Industry Benchmarks'!$A94,'All industries'!CJ$2:CJ$2001)</f>
        <v>3.4447199726433002E-2</v>
      </c>
      <c r="C94" s="26">
        <f ca="1">AVERAGEIF(Table2[Main Industry Description],'Industry Benchmarks'!$A94,'All industries'!CK$2:CK$2001)</f>
        <v>-0.10467974575686786</v>
      </c>
      <c r="D94" s="49">
        <f ca="1">AVERAGEIF(Table2[Main Industry Description],'Industry Benchmarks'!$A94,'All industries'!CL$2:CL$2001)</f>
        <v>0.69885737336444997</v>
      </c>
      <c r="E94" s="49">
        <f ca="1">AVERAGEIF(Table2[Main Industry Description],'Industry Benchmarks'!$A94,'All industries'!CM$2:CM$2001)</f>
        <v>0.23251520422774163</v>
      </c>
      <c r="F94" s="49">
        <f ca="1">AVERAGEIF(Table2[Main Industry Description],'Industry Benchmarks'!$A94,'All industries'!CN$2:CN$2001)</f>
        <v>-4.6102427124505931</v>
      </c>
      <c r="G94" s="26">
        <f ca="1">AVERAGEIF(Table2[Main Industry Description],'Industry Benchmarks'!$A94,'All industries'!CO$2:CO$2001)</f>
        <v>1.5740458377617224</v>
      </c>
      <c r="H94" s="26">
        <f ca="1">AVERAGEIF(Table2[Main Industry Description],'Industry Benchmarks'!$A94,'All industries'!CQ$2:CQ$2001)</f>
        <v>5.3819744276993202E-2</v>
      </c>
      <c r="I94" s="23">
        <f>COUNTIF(Table2[Main Industry Description],'Industry Benchmarks'!A94)</f>
        <v>2</v>
      </c>
    </row>
    <row r="95" spans="1:9">
      <c r="A95" s="24" t="s">
        <v>203</v>
      </c>
      <c r="B95" s="27">
        <f ca="1">AVERAGEIF(Table2[Broad Industry Description],'Industry Benchmarks'!$A95,'All industries'!CJ$2:CJ$2001)</f>
        <v>5.672589236194886E-2</v>
      </c>
      <c r="C95" s="27">
        <f ca="1">AVERAGEIF(Table2[Broad Industry Description],'Industry Benchmarks'!$A95,'All industries'!CK$2:CK$2001)</f>
        <v>3.6971792892608317E-2</v>
      </c>
      <c r="D95" s="51">
        <f ca="1">AVERAGEIF(Table2[Broad Industry Description],'Industry Benchmarks'!$A95,'All industries'!CL$2:CL$2001)</f>
        <v>0.73020348009562275</v>
      </c>
      <c r="E95" s="51">
        <f ca="1">AVERAGEIF(Table2[Broad Industry Description],'Industry Benchmarks'!$A95,'All industries'!CM$2:CM$2001)</f>
        <v>1.1261048260747482</v>
      </c>
      <c r="F95" s="51">
        <f ca="1">AVERAGEIF(Table2[Broad Industry Description],'Industry Benchmarks'!$A95,'All industries'!CN$2:CN$2001)</f>
        <v>455.66776284143521</v>
      </c>
      <c r="G95" s="27">
        <f ca="1">AVERAGEIF(Table2[Broad Industry Description],'Industry Benchmarks'!$A95,'All industries'!CO$2:CO$2001)</f>
        <v>1.9746355058221925</v>
      </c>
      <c r="H95" s="27">
        <f ca="1">AVERAGEIF(Table2[Broad Industry Description],'Industry Benchmarks'!$A95,'All industries'!CQ$2:CQ$2001)</f>
        <v>0.15931060593847565</v>
      </c>
      <c r="I95" s="55">
        <f>COUNTIF(Table2[Broad Industry Description],'Industry Benchmarks'!A95)</f>
        <v>309</v>
      </c>
    </row>
    <row r="96" spans="1:9">
      <c r="A96" s="43" t="s">
        <v>204</v>
      </c>
      <c r="B96" s="26">
        <f ca="1">AVERAGEIF(Table2[Main Industry Description],'Industry Benchmarks'!$A96,'All industries'!CJ$2:CJ$2001)</f>
        <v>8.288948162749385E-2</v>
      </c>
      <c r="C96" s="26">
        <f ca="1">AVERAGEIF(Table2[Main Industry Description],'Industry Benchmarks'!$A96,'All industries'!CK$2:CK$2001)</f>
        <v>6.9922393547351552E-2</v>
      </c>
      <c r="D96" s="49">
        <f ca="1">AVERAGEIF(Table2[Main Industry Description],'Industry Benchmarks'!$A96,'All industries'!CL$2:CL$2001)</f>
        <v>0.69635961603976193</v>
      </c>
      <c r="E96" s="49">
        <f ca="1">AVERAGEIF(Table2[Main Industry Description],'Industry Benchmarks'!$A96,'All industries'!CM$2:CM$2001)</f>
        <v>0.19163675528359056</v>
      </c>
      <c r="F96" s="49">
        <f ca="1">AVERAGEIF(Table2[Main Industry Description],'Industry Benchmarks'!$A96,'All industries'!CN$2:CN$2001)</f>
        <v>33.78750706481982</v>
      </c>
      <c r="G96" s="26">
        <f ca="1">AVERAGEIF(Table2[Main Industry Description],'Industry Benchmarks'!$A96,'All industries'!CO$2:CO$2001)</f>
        <v>0.93370930005509234</v>
      </c>
      <c r="H96" s="26">
        <f ca="1">AVERAGEIF(Table2[Main Industry Description],'Industry Benchmarks'!$A96,'All industries'!CQ$2:CQ$2001)</f>
        <v>0.11540129214092411</v>
      </c>
      <c r="I96" s="23">
        <f>COUNTIF(Table2[Main Industry Description],'Industry Benchmarks'!A96)</f>
        <v>29</v>
      </c>
    </row>
    <row r="97" spans="1:9">
      <c r="A97" s="43" t="s">
        <v>205</v>
      </c>
      <c r="B97" s="26">
        <f ca="1">AVERAGEIF(Table2[Main Industry Description],'Industry Benchmarks'!$A97,'All industries'!CJ$2:CJ$2001)</f>
        <v>3.0081750179902406E-2</v>
      </c>
      <c r="C97" s="26">
        <f ca="1">AVERAGEIF(Table2[Main Industry Description],'Industry Benchmarks'!$A97,'All industries'!CK$2:CK$2001)</f>
        <v>5.2820158820181652E-3</v>
      </c>
      <c r="D97" s="49">
        <f ca="1">AVERAGEIF(Table2[Main Industry Description],'Industry Benchmarks'!$A97,'All industries'!CL$2:CL$2001)</f>
        <v>0.76420131191527496</v>
      </c>
      <c r="E97" s="49">
        <f ca="1">AVERAGEIF(Table2[Main Industry Description],'Industry Benchmarks'!$A97,'All industries'!CM$2:CM$2001)</f>
        <v>37.246374173874422</v>
      </c>
      <c r="F97" s="49">
        <f ca="1">AVERAGEIF(Table2[Main Industry Description],'Industry Benchmarks'!$A97,'All industries'!CN$2:CN$2001)</f>
        <v>1.0462740485484563</v>
      </c>
      <c r="G97" s="26">
        <f ca="1">AVERAGEIF(Table2[Main Industry Description],'Industry Benchmarks'!$A97,'All industries'!CO$2:CO$2001)</f>
        <v>42.689151954809255</v>
      </c>
      <c r="H97" s="26">
        <f ca="1">AVERAGEIF(Table2[Main Industry Description],'Industry Benchmarks'!$A97,'All industries'!CQ$2:CQ$2001)</f>
        <v>4.3888667628903373E-2</v>
      </c>
      <c r="I97" s="23">
        <f>COUNTIF(Table2[Main Industry Description],'Industry Benchmarks'!A97)</f>
        <v>7</v>
      </c>
    </row>
    <row r="98" spans="1:9">
      <c r="A98" s="43" t="s">
        <v>206</v>
      </c>
      <c r="B98" s="26">
        <f ca="1">AVERAGEIF(Table2[Main Industry Description],'Industry Benchmarks'!$A98,'All industries'!CJ$2:CJ$2001)</f>
        <v>-6.6219744558713989E-4</v>
      </c>
      <c r="C98" s="26">
        <f ca="1">AVERAGEIF(Table2[Main Industry Description],'Industry Benchmarks'!$A98,'All industries'!CK$2:CK$2001)</f>
        <v>-1.4993536932517515E-2</v>
      </c>
      <c r="D98" s="49">
        <f ca="1">AVERAGEIF(Table2[Main Industry Description],'Industry Benchmarks'!$A98,'All industries'!CL$2:CL$2001)</f>
        <v>0.93720833182487906</v>
      </c>
      <c r="E98" s="49">
        <f ca="1">AVERAGEIF(Table2[Main Industry Description],'Industry Benchmarks'!$A98,'All industries'!CM$2:CM$2001)</f>
        <v>0.13232952727308214</v>
      </c>
      <c r="F98" s="49">
        <f ca="1">AVERAGEIF(Table2[Main Industry Description],'Industry Benchmarks'!$A98,'All industries'!CN$2:CN$2001)</f>
        <v>62.745681236419728</v>
      </c>
      <c r="G98" s="26">
        <f ca="1">AVERAGEIF(Table2[Main Industry Description],'Industry Benchmarks'!$A98,'All industries'!CO$2:CO$2001)</f>
        <v>0.59433385611501366</v>
      </c>
      <c r="H98" s="26">
        <f ca="1">AVERAGEIF(Table2[Main Industry Description],'Industry Benchmarks'!$A98,'All industries'!CQ$2:CQ$2001)</f>
        <v>2.1883256125211727E-2</v>
      </c>
      <c r="I98" s="23">
        <f>COUNTIF(Table2[Main Industry Description],'Industry Benchmarks'!A98)</f>
        <v>6</v>
      </c>
    </row>
    <row r="99" spans="1:9">
      <c r="A99" s="43" t="s">
        <v>207</v>
      </c>
      <c r="B99" s="26">
        <f ca="1">AVERAGEIF(Table2[Main Industry Description],'Industry Benchmarks'!$A99,'All industries'!CJ$2:CJ$2001)</f>
        <v>5.3415850897508256E-2</v>
      </c>
      <c r="C99" s="26">
        <f ca="1">AVERAGEIF(Table2[Main Industry Description],'Industry Benchmarks'!$A99,'All industries'!CK$2:CK$2001)</f>
        <v>-0.11047675446493624</v>
      </c>
      <c r="D99" s="49">
        <f ca="1">AVERAGEIF(Table2[Main Industry Description],'Industry Benchmarks'!$A99,'All industries'!CL$2:CL$2001)</f>
        <v>0.79852588309018058</v>
      </c>
      <c r="E99" s="49">
        <f ca="1">AVERAGEIF(Table2[Main Industry Description],'Industry Benchmarks'!$A99,'All industries'!CM$2:CM$2001)</f>
        <v>0.22138217970514815</v>
      </c>
      <c r="F99" s="49">
        <f ca="1">AVERAGEIF(Table2[Main Industry Description],'Industry Benchmarks'!$A99,'All industries'!CN$2:CN$2001)</f>
        <v>0.84860509164559139</v>
      </c>
      <c r="G99" s="26">
        <f ca="1">AVERAGEIF(Table2[Main Industry Description],'Industry Benchmarks'!$A99,'All industries'!CO$2:CO$2001)</f>
        <v>1.0880939745359708</v>
      </c>
      <c r="H99" s="26">
        <f ca="1">AVERAGEIF(Table2[Main Industry Description],'Industry Benchmarks'!$A99,'All industries'!CQ$2:CQ$2001)</f>
        <v>9.350973823178696E-2</v>
      </c>
      <c r="I99" s="23">
        <f>COUNTIF(Table2[Main Industry Description],'Industry Benchmarks'!A99)</f>
        <v>5</v>
      </c>
    </row>
    <row r="100" spans="1:9">
      <c r="A100" s="43" t="s">
        <v>208</v>
      </c>
      <c r="B100" s="26">
        <f ca="1">AVERAGEIF(Table2[Main Industry Description],'Industry Benchmarks'!$A100,'All industries'!CJ$2:CJ$2001)</f>
        <v>-1.6555292197857025E-4</v>
      </c>
      <c r="C100" s="26">
        <f ca="1">AVERAGEIF(Table2[Main Industry Description],'Industry Benchmarks'!$A100,'All industries'!CK$2:CK$2001)</f>
        <v>-2.0480312530900248E-2</v>
      </c>
      <c r="D100" s="49">
        <f ca="1">AVERAGEIF(Table2[Main Industry Description],'Industry Benchmarks'!$A100,'All industries'!CL$2:CL$2001)</f>
        <v>0.49488591426563483</v>
      </c>
      <c r="E100" s="49">
        <f ca="1">AVERAGEIF(Table2[Main Industry Description],'Industry Benchmarks'!$A100,'All industries'!CM$2:CM$2001)</f>
        <v>0.9881334355105541</v>
      </c>
      <c r="F100" s="49">
        <f ca="1">AVERAGEIF(Table2[Main Industry Description],'Industry Benchmarks'!$A100,'All industries'!CN$2:CN$2001)</f>
        <v>59.158899931130108</v>
      </c>
      <c r="G100" s="26">
        <f ca="1">AVERAGEIF(Table2[Main Industry Description],'Industry Benchmarks'!$A100,'All industries'!CO$2:CO$2001)</f>
        <v>3.1321129162503278</v>
      </c>
      <c r="H100" s="26">
        <f ca="1">AVERAGEIF(Table2[Main Industry Description],'Industry Benchmarks'!$A100,'All industries'!CQ$2:CQ$2001)</f>
        <v>0.43823345604597208</v>
      </c>
      <c r="I100" s="23">
        <f>COUNTIF(Table2[Main Industry Description],'Industry Benchmarks'!A100)</f>
        <v>8</v>
      </c>
    </row>
    <row r="101" spans="1:9">
      <c r="A101" s="43" t="s">
        <v>209</v>
      </c>
      <c r="B101" s="26">
        <f ca="1">AVERAGEIF(Table2[Main Industry Description],'Industry Benchmarks'!$A101,'All industries'!CJ$2:CJ$2001)</f>
        <v>6.6142528736868572E-2</v>
      </c>
      <c r="C101" s="26">
        <f ca="1">AVERAGEIF(Table2[Main Industry Description],'Industry Benchmarks'!$A101,'All industries'!CK$2:CK$2001)</f>
        <v>4.6888138726895706E-2</v>
      </c>
      <c r="D101" s="49">
        <f ca="1">AVERAGEIF(Table2[Main Industry Description],'Industry Benchmarks'!$A101,'All industries'!CL$2:CL$2001)</f>
        <v>0.66495839004389445</v>
      </c>
      <c r="E101" s="49">
        <f ca="1">AVERAGEIF(Table2[Main Industry Description],'Industry Benchmarks'!$A101,'All industries'!CM$2:CM$2001)</f>
        <v>0.17255304951087869</v>
      </c>
      <c r="F101" s="49">
        <f ca="1">AVERAGEIF(Table2[Main Industry Description],'Industry Benchmarks'!$A101,'All industries'!CN$2:CN$2001)</f>
        <v>7.8524789059315241</v>
      </c>
      <c r="G101" s="26">
        <f ca="1">AVERAGEIF(Table2[Main Industry Description],'Industry Benchmarks'!$A101,'All industries'!CO$2:CO$2001)</f>
        <v>0.45886196849782734</v>
      </c>
      <c r="H101" s="26">
        <f ca="1">AVERAGEIF(Table2[Main Industry Description],'Industry Benchmarks'!$A101,'All industries'!CQ$2:CQ$2001)</f>
        <v>0.1111092201002902</v>
      </c>
      <c r="I101" s="23">
        <f>COUNTIF(Table2[Main Industry Description],'Industry Benchmarks'!A101)</f>
        <v>4</v>
      </c>
    </row>
    <row r="102" spans="1:9">
      <c r="A102" s="43" t="s">
        <v>210</v>
      </c>
      <c r="B102" s="26">
        <f ca="1">AVERAGEIF(Table2[Main Industry Description],'Industry Benchmarks'!$A102,'All industries'!CJ$2:CJ$2001)</f>
        <v>7.2247229356725104E-2</v>
      </c>
      <c r="C102" s="26">
        <f ca="1">AVERAGEIF(Table2[Main Industry Description],'Industry Benchmarks'!$A102,'All industries'!CK$2:CK$2001)</f>
        <v>4.5033087158184312E-2</v>
      </c>
      <c r="D102" s="49">
        <f ca="1">AVERAGEIF(Table2[Main Industry Description],'Industry Benchmarks'!$A102,'All industries'!CL$2:CL$2001)</f>
        <v>0.42991340805665423</v>
      </c>
      <c r="E102" s="49">
        <f ca="1">AVERAGEIF(Table2[Main Industry Description],'Industry Benchmarks'!$A102,'All industries'!CM$2:CM$2001)</f>
        <v>0.58497638573421595</v>
      </c>
      <c r="F102" s="49">
        <f ca="1">AVERAGEIF(Table2[Main Industry Description],'Industry Benchmarks'!$A102,'All industries'!CN$2:CN$2001)</f>
        <v>268.57208890006876</v>
      </c>
      <c r="G102" s="26">
        <f ca="1">AVERAGEIF(Table2[Main Industry Description],'Industry Benchmarks'!$A102,'All industries'!CO$2:CO$2001)</f>
        <v>2.6165874961885636</v>
      </c>
      <c r="H102" s="26">
        <f ca="1">AVERAGEIF(Table2[Main Industry Description],'Industry Benchmarks'!$A102,'All industries'!CQ$2:CQ$2001)</f>
        <v>0.31952339713094585</v>
      </c>
      <c r="I102" s="23">
        <f>COUNTIF(Table2[Main Industry Description],'Industry Benchmarks'!A102)</f>
        <v>7</v>
      </c>
    </row>
    <row r="103" spans="1:9">
      <c r="A103" s="43" t="s">
        <v>211</v>
      </c>
      <c r="B103" s="26">
        <f ca="1">AVERAGEIF(Table2[Main Industry Description],'Industry Benchmarks'!$A103,'All industries'!CJ$2:CJ$2001)</f>
        <v>5.7432361640060804E-2</v>
      </c>
      <c r="C103" s="26">
        <f ca="1">AVERAGEIF(Table2[Main Industry Description],'Industry Benchmarks'!$A103,'All industries'!CK$2:CK$2001)</f>
        <v>2.9972315416671343E-2</v>
      </c>
      <c r="D103" s="49">
        <f ca="1">AVERAGEIF(Table2[Main Industry Description],'Industry Benchmarks'!$A103,'All industries'!CL$2:CL$2001)</f>
        <v>0.65600427885244295</v>
      </c>
      <c r="E103" s="49">
        <f ca="1">AVERAGEIF(Table2[Main Industry Description],'Industry Benchmarks'!$A103,'All industries'!CM$2:CM$2001)</f>
        <v>0.39104780085369401</v>
      </c>
      <c r="F103" s="49">
        <f ca="1">AVERAGEIF(Table2[Main Industry Description],'Industry Benchmarks'!$A103,'All industries'!CN$2:CN$2001)</f>
        <v>188.42975700818275</v>
      </c>
      <c r="G103" s="26">
        <f ca="1">AVERAGEIF(Table2[Main Industry Description],'Industry Benchmarks'!$A103,'All industries'!CO$2:CO$2001)</f>
        <v>1.0388256925417334</v>
      </c>
      <c r="H103" s="26">
        <f ca="1">AVERAGEIF(Table2[Main Industry Description],'Industry Benchmarks'!$A103,'All industries'!CQ$2:CQ$2001)</f>
        <v>0.14249127148005128</v>
      </c>
      <c r="I103" s="23">
        <f>COUNTIF(Table2[Main Industry Description],'Industry Benchmarks'!A103)</f>
        <v>33</v>
      </c>
    </row>
    <row r="104" spans="1:9">
      <c r="A104" s="43" t="s">
        <v>212</v>
      </c>
      <c r="B104" s="26">
        <f ca="1">AVERAGEIF(Table2[Main Industry Description],'Industry Benchmarks'!$A104,'All industries'!CJ$2:CJ$2001)</f>
        <v>6.1241762979373005E-2</v>
      </c>
      <c r="C104" s="26">
        <f ca="1">AVERAGEIF(Table2[Main Industry Description],'Industry Benchmarks'!$A104,'All industries'!CK$2:CK$2001)</f>
        <v>4.6298599869866786E-2</v>
      </c>
      <c r="D104" s="49">
        <f ca="1">AVERAGEIF(Table2[Main Industry Description],'Industry Benchmarks'!$A104,'All industries'!CL$2:CL$2001)</f>
        <v>0.69737977193930689</v>
      </c>
      <c r="E104" s="49">
        <f ca="1">AVERAGEIF(Table2[Main Industry Description],'Industry Benchmarks'!$A104,'All industries'!CM$2:CM$2001)</f>
        <v>0.57160906278719259</v>
      </c>
      <c r="F104" s="49">
        <f ca="1">AVERAGEIF(Table2[Main Industry Description],'Industry Benchmarks'!$A104,'All industries'!CN$2:CN$2001)</f>
        <v>8.383548746829808</v>
      </c>
      <c r="G104" s="26">
        <f ca="1">AVERAGEIF(Table2[Main Industry Description],'Industry Benchmarks'!$A104,'All industries'!CO$2:CO$2001)</f>
        <v>0.83369235941943787</v>
      </c>
      <c r="H104" s="26">
        <f ca="1">AVERAGEIF(Table2[Main Industry Description],'Industry Benchmarks'!$A104,'All industries'!CQ$2:CQ$2001)</f>
        <v>0.1070601724422689</v>
      </c>
      <c r="I104" s="23">
        <f>COUNTIF(Table2[Main Industry Description],'Industry Benchmarks'!A104)</f>
        <v>4</v>
      </c>
    </row>
    <row r="105" spans="1:9">
      <c r="A105" s="43" t="s">
        <v>213</v>
      </c>
      <c r="B105" s="26">
        <f ca="1">AVERAGEIF(Table2[Main Industry Description],'Industry Benchmarks'!$A105,'All industries'!CJ$2:CJ$2001)</f>
        <v>5.6195386669162642E-2</v>
      </c>
      <c r="C105" s="26">
        <f ca="1">AVERAGEIF(Table2[Main Industry Description],'Industry Benchmarks'!$A105,'All industries'!CK$2:CK$2001)</f>
        <v>2.7614001989531012E-2</v>
      </c>
      <c r="D105" s="49">
        <f ca="1">AVERAGEIF(Table2[Main Industry Description],'Industry Benchmarks'!$A105,'All industries'!CL$2:CL$2001)</f>
        <v>0.66964095809229196</v>
      </c>
      <c r="E105" s="49">
        <f ca="1">AVERAGEIF(Table2[Main Industry Description],'Industry Benchmarks'!$A105,'All industries'!CM$2:CM$2001)</f>
        <v>8.8045060617017473E-2</v>
      </c>
      <c r="F105" s="49">
        <f ca="1">AVERAGEIF(Table2[Main Industry Description],'Industry Benchmarks'!$A105,'All industries'!CN$2:CN$2001)</f>
        <v>1699.2543907038457</v>
      </c>
      <c r="G105" s="26">
        <f ca="1">AVERAGEIF(Table2[Main Industry Description],'Industry Benchmarks'!$A105,'All industries'!CO$2:CO$2001)</f>
        <v>0.79192263610154912</v>
      </c>
      <c r="H105" s="26">
        <f ca="1">AVERAGEIF(Table2[Main Industry Description],'Industry Benchmarks'!$A105,'All industries'!CQ$2:CQ$2001)</f>
        <v>0.12471586981914239</v>
      </c>
      <c r="I105" s="23">
        <f>COUNTIF(Table2[Main Industry Description],'Industry Benchmarks'!A105)</f>
        <v>7</v>
      </c>
    </row>
    <row r="106" spans="1:9">
      <c r="A106" s="43" t="s">
        <v>214</v>
      </c>
      <c r="B106" s="26">
        <f ca="1">AVERAGEIF(Table2[Main Industry Description],'Industry Benchmarks'!$A106,'All industries'!CJ$2:CJ$2001)</f>
        <v>7.7272672047174876E-2</v>
      </c>
      <c r="C106" s="26">
        <f ca="1">AVERAGEIF(Table2[Main Industry Description],'Industry Benchmarks'!$A106,'All industries'!CK$2:CK$2001)</f>
        <v>5.0697195667847222E-2</v>
      </c>
      <c r="D106" s="49">
        <f ca="1">AVERAGEIF(Table2[Main Industry Description],'Industry Benchmarks'!$A106,'All industries'!CL$2:CL$2001)</f>
        <v>0.58048386914071248</v>
      </c>
      <c r="E106" s="49">
        <f ca="1">AVERAGEIF(Table2[Main Industry Description],'Industry Benchmarks'!$A106,'All industries'!CM$2:CM$2001)</f>
        <v>0.13111751088003723</v>
      </c>
      <c r="F106" s="49">
        <f ca="1">AVERAGEIF(Table2[Main Industry Description],'Industry Benchmarks'!$A106,'All industries'!CN$2:CN$2001)</f>
        <v>229.66468543397599</v>
      </c>
      <c r="G106" s="26">
        <f ca="1">AVERAGEIF(Table2[Main Industry Description],'Industry Benchmarks'!$A106,'All industries'!CO$2:CO$2001)</f>
        <v>1.2479992368443111</v>
      </c>
      <c r="H106" s="26">
        <f ca="1">AVERAGEIF(Table2[Main Industry Description],'Industry Benchmarks'!$A106,'All industries'!CQ$2:CQ$2001)</f>
        <v>0.20698144862085358</v>
      </c>
      <c r="I106" s="23">
        <f>COUNTIF(Table2[Main Industry Description],'Industry Benchmarks'!A106)</f>
        <v>12</v>
      </c>
    </row>
    <row r="107" spans="1:9">
      <c r="A107" s="43" t="s">
        <v>215</v>
      </c>
      <c r="B107" s="26">
        <f ca="1">AVERAGEIF(Table2[Main Industry Description],'Industry Benchmarks'!$A107,'All industries'!CJ$2:CJ$2001)</f>
        <v>8.5965221811558426E-3</v>
      </c>
      <c r="C107" s="26">
        <f ca="1">AVERAGEIF(Table2[Main Industry Description],'Industry Benchmarks'!$A107,'All industries'!CK$2:CK$2001)</f>
        <v>2.4981564914574886E-2</v>
      </c>
      <c r="D107" s="49">
        <f ca="1">AVERAGEIF(Table2[Main Industry Description],'Industry Benchmarks'!$A107,'All industries'!CL$2:CL$2001)</f>
        <v>0.74334070632522931</v>
      </c>
      <c r="E107" s="49">
        <f ca="1">AVERAGEIF(Table2[Main Industry Description],'Industry Benchmarks'!$A107,'All industries'!CM$2:CM$2001)</f>
        <v>0.38090424772165998</v>
      </c>
      <c r="F107" s="49">
        <f ca="1">AVERAGEIF(Table2[Main Industry Description],'Industry Benchmarks'!$A107,'All industries'!CN$2:CN$2001)</f>
        <v>-180.0192546279203</v>
      </c>
      <c r="G107" s="26">
        <f ca="1">AVERAGEIF(Table2[Main Industry Description],'Industry Benchmarks'!$A107,'All industries'!CO$2:CO$2001)</f>
        <v>1.0796626280614949</v>
      </c>
      <c r="H107" s="26">
        <f ca="1">AVERAGEIF(Table2[Main Industry Description],'Industry Benchmarks'!$A107,'All industries'!CQ$2:CQ$2001)</f>
        <v>2.9832569434880742E-2</v>
      </c>
      <c r="I107" s="23">
        <f>COUNTIF(Table2[Main Industry Description],'Industry Benchmarks'!A107)</f>
        <v>22</v>
      </c>
    </row>
    <row r="108" spans="1:9">
      <c r="A108" s="43" t="s">
        <v>216</v>
      </c>
      <c r="B108" s="26">
        <f ca="1">AVERAGEIF(Table2[Main Industry Description],'Industry Benchmarks'!$A108,'All industries'!CJ$2:CJ$2001)</f>
        <v>2.473177123309157E-2</v>
      </c>
      <c r="C108" s="26">
        <f ca="1">AVERAGEIF(Table2[Main Industry Description],'Industry Benchmarks'!$A108,'All industries'!CK$2:CK$2001)</f>
        <v>1.5298436607464693E-2</v>
      </c>
      <c r="D108" s="49">
        <f ca="1">AVERAGEIF(Table2[Main Industry Description],'Industry Benchmarks'!$A108,'All industries'!CL$2:CL$2001)</f>
        <v>0.8130340605854347</v>
      </c>
      <c r="E108" s="49">
        <f ca="1">AVERAGEIF(Table2[Main Industry Description],'Industry Benchmarks'!$A108,'All industries'!CM$2:CM$2001)</f>
        <v>0.68482605713459987</v>
      </c>
      <c r="F108" s="49">
        <f ca="1">AVERAGEIF(Table2[Main Industry Description],'Industry Benchmarks'!$A108,'All industries'!CN$2:CN$2001)</f>
        <v>310.86228629012567</v>
      </c>
      <c r="G108" s="26">
        <f ca="1">AVERAGEIF(Table2[Main Industry Description],'Industry Benchmarks'!$A108,'All industries'!CO$2:CO$2001)</f>
        <v>1.6247347883151</v>
      </c>
      <c r="H108" s="26">
        <f ca="1">AVERAGEIF(Table2[Main Industry Description],'Industry Benchmarks'!$A108,'All industries'!CQ$2:CQ$2001)</f>
        <v>6.4306324195566533E-2</v>
      </c>
      <c r="I108" s="23">
        <f>COUNTIF(Table2[Main Industry Description],'Industry Benchmarks'!A108)</f>
        <v>16</v>
      </c>
    </row>
    <row r="109" spans="1:9">
      <c r="A109" s="43" t="s">
        <v>217</v>
      </c>
      <c r="B109" s="26">
        <f ca="1">AVERAGEIF(Table2[Main Industry Description],'Industry Benchmarks'!$A109,'All industries'!CJ$2:CJ$2001)</f>
        <v>0.11608684936720719</v>
      </c>
      <c r="C109" s="26">
        <f ca="1">AVERAGEIF(Table2[Main Industry Description],'Industry Benchmarks'!$A109,'All industries'!CK$2:CK$2001)</f>
        <v>6.0884771026364172E-2</v>
      </c>
      <c r="D109" s="49">
        <f ca="1">AVERAGEIF(Table2[Main Industry Description],'Industry Benchmarks'!$A109,'All industries'!CL$2:CL$2001)</f>
        <v>0.62488917304810498</v>
      </c>
      <c r="E109" s="49">
        <f ca="1">AVERAGEIF(Table2[Main Industry Description],'Industry Benchmarks'!$A109,'All industries'!CM$2:CM$2001)</f>
        <v>0.2337442658907242</v>
      </c>
      <c r="F109" s="49">
        <f ca="1">AVERAGEIF(Table2[Main Industry Description],'Industry Benchmarks'!$A109,'All industries'!CN$2:CN$2001)</f>
        <v>234.99895093062605</v>
      </c>
      <c r="G109" s="26">
        <f ca="1">AVERAGEIF(Table2[Main Industry Description],'Industry Benchmarks'!$A109,'All industries'!CO$2:CO$2001)</f>
        <v>0.99114783677618612</v>
      </c>
      <c r="H109" s="26">
        <f ca="1">AVERAGEIF(Table2[Main Industry Description],'Industry Benchmarks'!$A109,'All industries'!CQ$2:CQ$2001)</f>
        <v>0.15748253679106075</v>
      </c>
      <c r="I109" s="23">
        <f>COUNTIF(Table2[Main Industry Description],'Industry Benchmarks'!A109)</f>
        <v>5</v>
      </c>
    </row>
    <row r="110" spans="1:9">
      <c r="A110" s="43" t="s">
        <v>218</v>
      </c>
      <c r="B110" s="26">
        <f ca="1">AVERAGEIF(Table2[Main Industry Description],'Industry Benchmarks'!$A110,'All industries'!CJ$2:CJ$2001)</f>
        <v>2.6331552820513467E-2</v>
      </c>
      <c r="C110" s="26">
        <f ca="1">AVERAGEIF(Table2[Main Industry Description],'Industry Benchmarks'!$A110,'All industries'!CK$2:CK$2001)</f>
        <v>2.439719339603838E-2</v>
      </c>
      <c r="D110" s="49">
        <f ca="1">AVERAGEIF(Table2[Main Industry Description],'Industry Benchmarks'!$A110,'All industries'!CL$2:CL$2001)</f>
        <v>0.74440900385626951</v>
      </c>
      <c r="E110" s="49">
        <f ca="1">AVERAGEIF(Table2[Main Industry Description],'Industry Benchmarks'!$A110,'All industries'!CM$2:CM$2001)</f>
        <v>0.47804924395411907</v>
      </c>
      <c r="F110" s="49">
        <f ca="1">AVERAGEIF(Table2[Main Industry Description],'Industry Benchmarks'!$A110,'All industries'!CN$2:CN$2001)</f>
        <v>392.15064281750824</v>
      </c>
      <c r="G110" s="26">
        <f ca="1">AVERAGEIF(Table2[Main Industry Description],'Industry Benchmarks'!$A110,'All industries'!CO$2:CO$2001)</f>
        <v>0.67358228976312962</v>
      </c>
      <c r="H110" s="26">
        <f ca="1">AVERAGEIF(Table2[Main Industry Description],'Industry Benchmarks'!$A110,'All industries'!CQ$2:CQ$2001)</f>
        <v>0.13853286367610443</v>
      </c>
      <c r="I110" s="23">
        <f>COUNTIF(Table2[Main Industry Description],'Industry Benchmarks'!A110)</f>
        <v>12</v>
      </c>
    </row>
    <row r="111" spans="1:9">
      <c r="A111" s="43" t="s">
        <v>219</v>
      </c>
      <c r="B111" s="26">
        <f ca="1">AVERAGEIF(Table2[Main Industry Description],'Industry Benchmarks'!$A111,'All industries'!CJ$2:CJ$2001)</f>
        <v>3.2165486975002995E-2</v>
      </c>
      <c r="C111" s="26">
        <f ca="1">AVERAGEIF(Table2[Main Industry Description],'Industry Benchmarks'!$A111,'All industries'!CK$2:CK$2001)</f>
        <v>2.5012540736686371E-2</v>
      </c>
      <c r="D111" s="49">
        <f ca="1">AVERAGEIF(Table2[Main Industry Description],'Industry Benchmarks'!$A111,'All industries'!CL$2:CL$2001)</f>
        <v>0.63021611033665137</v>
      </c>
      <c r="E111" s="49">
        <f ca="1">AVERAGEIF(Table2[Main Industry Description],'Industry Benchmarks'!$A111,'All industries'!CM$2:CM$2001)</f>
        <v>0.41219520475920202</v>
      </c>
      <c r="F111" s="49">
        <f ca="1">AVERAGEIF(Table2[Main Industry Description],'Industry Benchmarks'!$A111,'All industries'!CN$2:CN$2001)</f>
        <v>29.011935908963725</v>
      </c>
      <c r="G111" s="26">
        <f ca="1">AVERAGEIF(Table2[Main Industry Description],'Industry Benchmarks'!$A111,'All industries'!CO$2:CO$2001)</f>
        <v>0.83077098212164269</v>
      </c>
      <c r="H111" s="26">
        <f ca="1">AVERAGEIF(Table2[Main Industry Description],'Industry Benchmarks'!$A111,'All industries'!CQ$2:CQ$2001)</f>
        <v>0.10607527301101378</v>
      </c>
      <c r="I111" s="23">
        <f>COUNTIF(Table2[Main Industry Description],'Industry Benchmarks'!A111)</f>
        <v>8</v>
      </c>
    </row>
    <row r="112" spans="1:9">
      <c r="A112" s="43" t="s">
        <v>220</v>
      </c>
      <c r="B112" s="26">
        <f ca="1">AVERAGEIF(Table2[Main Industry Description],'Industry Benchmarks'!$A112,'All industries'!CJ$2:CJ$2001)</f>
        <v>4.5804401260945704E-2</v>
      </c>
      <c r="C112" s="26">
        <f ca="1">AVERAGEIF(Table2[Main Industry Description],'Industry Benchmarks'!$A112,'All industries'!CK$2:CK$2001)</f>
        <v>2.5401407667707352E-2</v>
      </c>
      <c r="D112" s="49">
        <f ca="1">AVERAGEIF(Table2[Main Industry Description],'Industry Benchmarks'!$A112,'All industries'!CL$2:CL$2001)</f>
        <v>0.86436819759543582</v>
      </c>
      <c r="E112" s="49">
        <f ca="1">AVERAGEIF(Table2[Main Industry Description],'Industry Benchmarks'!$A112,'All industries'!CM$2:CM$2001)</f>
        <v>1.7796881021847448E-2</v>
      </c>
      <c r="F112" s="49">
        <f ca="1">AVERAGEIF(Table2[Main Industry Description],'Industry Benchmarks'!$A112,'All industries'!CN$2:CN$2001)</f>
        <v>12.656182256269041</v>
      </c>
      <c r="G112" s="26">
        <f ca="1">AVERAGEIF(Table2[Main Industry Description],'Industry Benchmarks'!$A112,'All industries'!CO$2:CO$2001)</f>
        <v>0.4558590305478063</v>
      </c>
      <c r="H112" s="26">
        <f ca="1">AVERAGEIF(Table2[Main Industry Description],'Industry Benchmarks'!$A112,'All industries'!CQ$2:CQ$2001)</f>
        <v>0.10787557330999741</v>
      </c>
      <c r="I112" s="23">
        <f>COUNTIF(Table2[Main Industry Description],'Industry Benchmarks'!A112)</f>
        <v>2</v>
      </c>
    </row>
    <row r="113" spans="1:9">
      <c r="A113" s="43" t="s">
        <v>221</v>
      </c>
      <c r="B113" s="26">
        <f ca="1">AVERAGEIF(Table2[Main Industry Description],'Industry Benchmarks'!$A113,'All industries'!CJ$2:CJ$2001)</f>
        <v>5.7180336062045298E-2</v>
      </c>
      <c r="C113" s="26">
        <f ca="1">AVERAGEIF(Table2[Main Industry Description],'Industry Benchmarks'!$A113,'All industries'!CK$2:CK$2001)</f>
        <v>4.2190673661252703E-2</v>
      </c>
      <c r="D113" s="49">
        <f ca="1">AVERAGEIF(Table2[Main Industry Description],'Industry Benchmarks'!$A113,'All industries'!CL$2:CL$2001)</f>
        <v>0.54906443628472279</v>
      </c>
      <c r="E113" s="49">
        <f ca="1">AVERAGEIF(Table2[Main Industry Description],'Industry Benchmarks'!$A113,'All industries'!CM$2:CM$2001)</f>
        <v>0.36045493769010334</v>
      </c>
      <c r="F113" s="49">
        <f ca="1">AVERAGEIF(Table2[Main Industry Description],'Industry Benchmarks'!$A113,'All industries'!CN$2:CN$2001)</f>
        <v>-24.310471395377753</v>
      </c>
      <c r="G113" s="26">
        <f ca="1">AVERAGEIF(Table2[Main Industry Description],'Industry Benchmarks'!$A113,'All industries'!CO$2:CO$2001)</f>
        <v>1.1353278997118044</v>
      </c>
      <c r="H113" s="26">
        <f ca="1">AVERAGEIF(Table2[Main Industry Description],'Industry Benchmarks'!$A113,'All industries'!CQ$2:CQ$2001)</f>
        <v>0.17780399574983852</v>
      </c>
      <c r="I113" s="23">
        <f>COUNTIF(Table2[Main Industry Description],'Industry Benchmarks'!A113)</f>
        <v>7</v>
      </c>
    </row>
    <row r="114" spans="1:9">
      <c r="A114" s="43" t="s">
        <v>222</v>
      </c>
      <c r="B114" s="26">
        <f ca="1">AVERAGEIF(Table2[Main Industry Description],'Industry Benchmarks'!$A114,'All industries'!CJ$2:CJ$2001)</f>
        <v>3.5880787084602406E-2</v>
      </c>
      <c r="C114" s="26">
        <f ca="1">AVERAGEIF(Table2[Main Industry Description],'Industry Benchmarks'!$A114,'All industries'!CK$2:CK$2001)</f>
        <v>1.9680199024163628E-2</v>
      </c>
      <c r="D114" s="49">
        <f ca="1">AVERAGEIF(Table2[Main Industry Description],'Industry Benchmarks'!$A114,'All industries'!CL$2:CL$2001)</f>
        <v>0.7001420466270879</v>
      </c>
      <c r="E114" s="49">
        <f ca="1">AVERAGEIF(Table2[Main Industry Description],'Industry Benchmarks'!$A114,'All industries'!CM$2:CM$2001)</f>
        <v>0.34293275570964937</v>
      </c>
      <c r="F114" s="49">
        <f ca="1">AVERAGEIF(Table2[Main Industry Description],'Industry Benchmarks'!$A114,'All industries'!CN$2:CN$2001)</f>
        <v>5.2558130056513521</v>
      </c>
      <c r="G114" s="26">
        <f ca="1">AVERAGEIF(Table2[Main Industry Description],'Industry Benchmarks'!$A114,'All industries'!CO$2:CO$2001)</f>
        <v>1.0964109219148859</v>
      </c>
      <c r="H114" s="26">
        <f ca="1">AVERAGEIF(Table2[Main Industry Description],'Industry Benchmarks'!$A114,'All industries'!CQ$2:CQ$2001)</f>
        <v>0.16133051522141412</v>
      </c>
      <c r="I114" s="23">
        <f>COUNTIF(Table2[Main Industry Description],'Industry Benchmarks'!A114)</f>
        <v>13</v>
      </c>
    </row>
    <row r="115" spans="1:9">
      <c r="A115" s="43" t="s">
        <v>223</v>
      </c>
      <c r="B115" s="26">
        <f ca="1">AVERAGEIF(Table2[Main Industry Description],'Industry Benchmarks'!$A115,'All industries'!CJ$2:CJ$2001)</f>
        <v>6.5131808918882178E-2</v>
      </c>
      <c r="C115" s="26">
        <f ca="1">AVERAGEIF(Table2[Main Industry Description],'Industry Benchmarks'!$A115,'All industries'!CK$2:CK$2001)</f>
        <v>4.0289068266915966E-2</v>
      </c>
      <c r="D115" s="49">
        <f ca="1">AVERAGEIF(Table2[Main Industry Description],'Industry Benchmarks'!$A115,'All industries'!CL$2:CL$2001)</f>
        <v>0.86373752914479029</v>
      </c>
      <c r="E115" s="49">
        <f ca="1">AVERAGEIF(Table2[Main Industry Description],'Industry Benchmarks'!$A115,'All industries'!CM$2:CM$2001)</f>
        <v>0.14008276784564816</v>
      </c>
      <c r="F115" s="49">
        <f ca="1">AVERAGEIF(Table2[Main Industry Description],'Industry Benchmarks'!$A115,'All industries'!CN$2:CN$2001)</f>
        <v>6.0726956372277909</v>
      </c>
      <c r="G115" s="26">
        <f ca="1">AVERAGEIF(Table2[Main Industry Description],'Industry Benchmarks'!$A115,'All industries'!CO$2:CO$2001)</f>
        <v>0.67789918375952329</v>
      </c>
      <c r="H115" s="26">
        <f ca="1">AVERAGEIF(Table2[Main Industry Description],'Industry Benchmarks'!$A115,'All industries'!CQ$2:CQ$2001)</f>
        <v>0.1954784116087088</v>
      </c>
      <c r="I115" s="23">
        <f>COUNTIF(Table2[Main Industry Description],'Industry Benchmarks'!A115)</f>
        <v>3</v>
      </c>
    </row>
    <row r="116" spans="1:9">
      <c r="A116" s="43" t="s">
        <v>224</v>
      </c>
      <c r="B116" s="26">
        <f ca="1">AVERAGEIF(Table2[Main Industry Description],'Industry Benchmarks'!$A116,'All industries'!CJ$2:CJ$2001)</f>
        <v>4.0601854569948533E-2</v>
      </c>
      <c r="C116" s="26">
        <f ca="1">AVERAGEIF(Table2[Main Industry Description],'Industry Benchmarks'!$A116,'All industries'!CK$2:CK$2001)</f>
        <v>1.4228383088245103E-2</v>
      </c>
      <c r="D116" s="49">
        <f ca="1">AVERAGEIF(Table2[Main Industry Description],'Industry Benchmarks'!$A116,'All industries'!CL$2:CL$2001)</f>
        <v>1.0242973177287631</v>
      </c>
      <c r="E116" s="49">
        <f ca="1">AVERAGEIF(Table2[Main Industry Description],'Industry Benchmarks'!$A116,'All industries'!CM$2:CM$2001)</f>
        <v>7.5790911641059791E-2</v>
      </c>
      <c r="F116" s="49">
        <f ca="1">AVERAGEIF(Table2[Main Industry Description],'Industry Benchmarks'!$A116,'All industries'!CN$2:CN$2001)</f>
        <v>19.96274859208096</v>
      </c>
      <c r="G116" s="26">
        <f ca="1">AVERAGEIF(Table2[Main Industry Description],'Industry Benchmarks'!$A116,'All industries'!CO$2:CO$2001)</f>
        <v>1.8099207401249615</v>
      </c>
      <c r="H116" s="26">
        <f ca="1">AVERAGEIF(Table2[Main Industry Description],'Industry Benchmarks'!$A116,'All industries'!CQ$2:CQ$2001)</f>
        <v>0.30255095439907259</v>
      </c>
      <c r="I116" s="23">
        <f>COUNTIF(Table2[Main Industry Description],'Industry Benchmarks'!A116)</f>
        <v>3</v>
      </c>
    </row>
    <row r="117" spans="1:9">
      <c r="A117" s="43" t="s">
        <v>225</v>
      </c>
      <c r="B117" s="26">
        <f ca="1">AVERAGEIF(Table2[Main Industry Description],'Industry Benchmarks'!$A117,'All industries'!CJ$2:CJ$2001)</f>
        <v>3.4968726577770559E-2</v>
      </c>
      <c r="C117" s="26">
        <f ca="1">AVERAGEIF(Table2[Main Industry Description],'Industry Benchmarks'!$A117,'All industries'!CK$2:CK$2001)</f>
        <v>3.0425657983493504E-2</v>
      </c>
      <c r="D117" s="49">
        <f ca="1">AVERAGEIF(Table2[Main Industry Description],'Industry Benchmarks'!$A117,'All industries'!CL$2:CL$2001)</f>
        <v>0.77205411647202316</v>
      </c>
      <c r="E117" s="49">
        <f ca="1">AVERAGEIF(Table2[Main Industry Description],'Industry Benchmarks'!$A117,'All industries'!CM$2:CM$2001)</f>
        <v>0.31590466416536139</v>
      </c>
      <c r="F117" s="49">
        <f ca="1">AVERAGEIF(Table2[Main Industry Description],'Industry Benchmarks'!$A117,'All industries'!CN$2:CN$2001)</f>
        <v>31.934837092731826</v>
      </c>
      <c r="G117" s="26">
        <f ca="1">AVERAGEIF(Table2[Main Industry Description],'Industry Benchmarks'!$A117,'All industries'!CO$2:CO$2001)</f>
        <v>0.78596190561847834</v>
      </c>
      <c r="H117" s="26">
        <f ca="1">AVERAGEIF(Table2[Main Industry Description],'Industry Benchmarks'!$A117,'All industries'!CQ$2:CQ$2001)</f>
        <v>0.17635788525472154</v>
      </c>
      <c r="I117" s="23">
        <f>COUNTIF(Table2[Main Industry Description],'Industry Benchmarks'!A117)</f>
        <v>4</v>
      </c>
    </row>
    <row r="118" spans="1:9">
      <c r="A118" s="43" t="s">
        <v>226</v>
      </c>
      <c r="B118" s="26">
        <f ca="1">AVERAGEIF(Table2[Main Industry Description],'Industry Benchmarks'!$A118,'All industries'!CJ$2:CJ$2001)</f>
        <v>6.8889321666919578E-2</v>
      </c>
      <c r="C118" s="26">
        <f ca="1">AVERAGEIF(Table2[Main Industry Description],'Industry Benchmarks'!$A118,'All industries'!CK$2:CK$2001)</f>
        <v>9.0771527717652262E-3</v>
      </c>
      <c r="D118" s="49">
        <f ca="1">AVERAGEIF(Table2[Main Industry Description],'Industry Benchmarks'!$A118,'All industries'!CL$2:CL$2001)</f>
        <v>1.2968680446958125</v>
      </c>
      <c r="E118" s="49">
        <f ca="1">AVERAGEIF(Table2[Main Industry Description],'Industry Benchmarks'!$A118,'All industries'!CM$2:CM$2001)</f>
        <v>0.12244467907126733</v>
      </c>
      <c r="F118" s="49">
        <f ca="1">AVERAGEIF(Table2[Main Industry Description],'Industry Benchmarks'!$A118,'All industries'!CN$2:CN$2001)</f>
        <v>10.101456775864179</v>
      </c>
      <c r="G118" s="26">
        <f ca="1">AVERAGEIF(Table2[Main Industry Description],'Industry Benchmarks'!$A118,'All industries'!CO$2:CO$2001)</f>
        <v>0.70696879506835797</v>
      </c>
      <c r="H118" s="26">
        <f ca="1">AVERAGEIF(Table2[Main Industry Description],'Industry Benchmarks'!$A118,'All industries'!CQ$2:CQ$2001)</f>
        <v>0.15992757984738029</v>
      </c>
      <c r="I118" s="23">
        <f>COUNTIF(Table2[Main Industry Description],'Industry Benchmarks'!A118)</f>
        <v>6</v>
      </c>
    </row>
    <row r="119" spans="1:9">
      <c r="A119" s="43" t="s">
        <v>227</v>
      </c>
      <c r="B119" s="26">
        <f ca="1">AVERAGEIF(Table2[Main Industry Description],'Industry Benchmarks'!$A119,'All industries'!CJ$2:CJ$2001)</f>
        <v>6.5884385166079848E-2</v>
      </c>
      <c r="C119" s="26">
        <f ca="1">AVERAGEIF(Table2[Main Industry Description],'Industry Benchmarks'!$A119,'All industries'!CK$2:CK$2001)</f>
        <v>6.0519849468766686E-2</v>
      </c>
      <c r="D119" s="49">
        <f ca="1">AVERAGEIF(Table2[Main Industry Description],'Industry Benchmarks'!$A119,'All industries'!CL$2:CL$2001)</f>
        <v>0.54585280752687249</v>
      </c>
      <c r="E119" s="49">
        <f ca="1">AVERAGEIF(Table2[Main Industry Description],'Industry Benchmarks'!$A119,'All industries'!CM$2:CM$2001)</f>
        <v>0.25564566705550318</v>
      </c>
      <c r="F119" s="49">
        <f ca="1">AVERAGEIF(Table2[Main Industry Description],'Industry Benchmarks'!$A119,'All industries'!CN$2:CN$2001)</f>
        <v>8.985757754235987</v>
      </c>
      <c r="G119" s="26">
        <f ca="1">AVERAGEIF(Table2[Main Industry Description],'Industry Benchmarks'!$A119,'All industries'!CO$2:CO$2001)</f>
        <v>0.89818043738637643</v>
      </c>
      <c r="H119" s="26">
        <f ca="1">AVERAGEIF(Table2[Main Industry Description],'Industry Benchmarks'!$A119,'All industries'!CQ$2:CQ$2001)</f>
        <v>0.19671016715174119</v>
      </c>
      <c r="I119" s="23">
        <f>COUNTIF(Table2[Main Industry Description],'Industry Benchmarks'!A119)</f>
        <v>6</v>
      </c>
    </row>
    <row r="120" spans="1:9">
      <c r="A120" s="43" t="s">
        <v>228</v>
      </c>
      <c r="B120" s="26">
        <f ca="1">AVERAGEIF(Table2[Main Industry Description],'Industry Benchmarks'!$A120,'All industries'!CJ$2:CJ$2001)</f>
        <v>0.34474085523050152</v>
      </c>
      <c r="C120" s="26">
        <f ca="1">AVERAGEIF(Table2[Main Industry Description],'Industry Benchmarks'!$A120,'All industries'!CK$2:CK$2001)</f>
        <v>0.32274021734016151</v>
      </c>
      <c r="D120" s="49">
        <f ca="1">AVERAGEIF(Table2[Main Industry Description],'Industry Benchmarks'!$A120,'All industries'!CL$2:CL$2001)</f>
        <v>0.7770036744104355</v>
      </c>
      <c r="E120" s="49">
        <f ca="1">AVERAGEIF(Table2[Main Industry Description],'Industry Benchmarks'!$A120,'All industries'!CM$2:CM$2001)</f>
        <v>9.9813884565498723E-2</v>
      </c>
      <c r="F120" s="49">
        <f ca="1">AVERAGEIF(Table2[Main Industry Description],'Industry Benchmarks'!$A120,'All industries'!CN$2:CN$2001)</f>
        <v>768.17761579711976</v>
      </c>
      <c r="G120" s="26">
        <f ca="1">AVERAGEIF(Table2[Main Industry Description],'Industry Benchmarks'!$A120,'All industries'!CO$2:CO$2001)</f>
        <v>0.84654530130808414</v>
      </c>
      <c r="H120" s="26">
        <f ca="1">AVERAGEIF(Table2[Main Industry Description],'Industry Benchmarks'!$A120,'All industries'!CQ$2:CQ$2001)</f>
        <v>0.52531227662637059</v>
      </c>
      <c r="I120" s="23">
        <f>COUNTIF(Table2[Main Industry Description],'Industry Benchmarks'!A120)</f>
        <v>3</v>
      </c>
    </row>
    <row r="121" spans="1:9">
      <c r="A121" s="43" t="s">
        <v>229</v>
      </c>
      <c r="B121" s="26">
        <f ca="1">AVERAGEIF(Table2[Main Industry Description],'Industry Benchmarks'!$A121,'All industries'!CJ$2:CJ$2001)</f>
        <v>6.3614921842074484E-2</v>
      </c>
      <c r="C121" s="26">
        <f ca="1">AVERAGEIF(Table2[Main Industry Description],'Industry Benchmarks'!$A121,'All industries'!CK$2:CK$2001)</f>
        <v>4.824308647647612E-2</v>
      </c>
      <c r="D121" s="49">
        <f ca="1">AVERAGEIF(Table2[Main Industry Description],'Industry Benchmarks'!$A121,'All industries'!CL$2:CL$2001)</f>
        <v>0.72206009808557581</v>
      </c>
      <c r="E121" s="49">
        <f ca="1">AVERAGEIF(Table2[Main Industry Description],'Industry Benchmarks'!$A121,'All industries'!CM$2:CM$2001)</f>
        <v>9.0480578901802028E-2</v>
      </c>
      <c r="F121" s="49">
        <f ca="1">AVERAGEIF(Table2[Main Industry Description],'Industry Benchmarks'!$A121,'All industries'!CN$2:CN$2001)</f>
        <v>15.137642121197846</v>
      </c>
      <c r="G121" s="26">
        <f ca="1">AVERAGEIF(Table2[Main Industry Description],'Industry Benchmarks'!$A121,'All industries'!CO$2:CO$2001)</f>
        <v>0.81634449146064747</v>
      </c>
      <c r="H121" s="26">
        <f ca="1">AVERAGEIF(Table2[Main Industry Description],'Industry Benchmarks'!$A121,'All industries'!CQ$2:CQ$2001)</f>
        <v>0.25036756624616974</v>
      </c>
      <c r="I121" s="23">
        <f>COUNTIF(Table2[Main Industry Description],'Industry Benchmarks'!A121)</f>
        <v>5</v>
      </c>
    </row>
    <row r="122" spans="1:9">
      <c r="A122" s="43" t="s">
        <v>230</v>
      </c>
      <c r="B122" s="26">
        <f ca="1">AVERAGEIF(Table2[Main Industry Description],'Industry Benchmarks'!$A122,'All industries'!CJ$2:CJ$2001)</f>
        <v>4.9480633636068833E-2</v>
      </c>
      <c r="C122" s="26">
        <f ca="1">AVERAGEIF(Table2[Main Industry Description],'Industry Benchmarks'!$A122,'All industries'!CK$2:CK$2001)</f>
        <v>3.3284588783706659E-2</v>
      </c>
      <c r="D122" s="49">
        <f ca="1">AVERAGEIF(Table2[Main Industry Description],'Industry Benchmarks'!$A122,'All industries'!CL$2:CL$2001)</f>
        <v>0.71733274073972786</v>
      </c>
      <c r="E122" s="49">
        <f ca="1">AVERAGEIF(Table2[Main Industry Description],'Industry Benchmarks'!$A122,'All industries'!CM$2:CM$2001)</f>
        <v>0.39328238366460944</v>
      </c>
      <c r="F122" s="49">
        <f ca="1">AVERAGEIF(Table2[Main Industry Description],'Industry Benchmarks'!$A122,'All industries'!CN$2:CN$2001)</f>
        <v>582.85657770975695</v>
      </c>
      <c r="G122" s="26">
        <f ca="1">AVERAGEIF(Table2[Main Industry Description],'Industry Benchmarks'!$A122,'All industries'!CO$2:CO$2001)</f>
        <v>0.92454636762976494</v>
      </c>
      <c r="H122" s="26">
        <f ca="1">AVERAGEIF(Table2[Main Industry Description],'Industry Benchmarks'!$A122,'All industries'!CQ$2:CQ$2001)</f>
        <v>0.15587624002811634</v>
      </c>
      <c r="I122" s="23">
        <f>COUNTIF(Table2[Main Industry Description],'Industry Benchmarks'!A122)</f>
        <v>14</v>
      </c>
    </row>
    <row r="123" spans="1:9">
      <c r="A123" s="43" t="s">
        <v>231</v>
      </c>
      <c r="B123" s="26">
        <f ca="1">AVERAGEIF(Table2[Main Industry Description],'Industry Benchmarks'!$A123,'All industries'!CJ$2:CJ$2001)</f>
        <v>2.7604876426837975E-2</v>
      </c>
      <c r="C123" s="26">
        <f ca="1">AVERAGEIF(Table2[Main Industry Description],'Industry Benchmarks'!$A123,'All industries'!CK$2:CK$2001)</f>
        <v>-1.5374260905568989E-2</v>
      </c>
      <c r="D123" s="49">
        <f ca="1">AVERAGEIF(Table2[Main Industry Description],'Industry Benchmarks'!$A123,'All industries'!CL$2:CL$2001)</f>
        <v>0.77421632596617262</v>
      </c>
      <c r="E123" s="49">
        <f ca="1">AVERAGEIF(Table2[Main Industry Description],'Industry Benchmarks'!$A123,'All industries'!CM$2:CM$2001)</f>
        <v>0.17797270720461669</v>
      </c>
      <c r="F123" s="49">
        <f ca="1">AVERAGEIF(Table2[Main Industry Description],'Industry Benchmarks'!$A123,'All industries'!CN$2:CN$2001)</f>
        <v>2.2726828246702357</v>
      </c>
      <c r="G123" s="26">
        <f ca="1">AVERAGEIF(Table2[Main Industry Description],'Industry Benchmarks'!$A123,'All industries'!CO$2:CO$2001)</f>
        <v>0.49226630801021565</v>
      </c>
      <c r="H123" s="26">
        <f ca="1">AVERAGEIF(Table2[Main Industry Description],'Industry Benchmarks'!$A123,'All industries'!CQ$2:CQ$2001)</f>
        <v>6.0840287560188409E-2</v>
      </c>
      <c r="I123" s="23">
        <f>COUNTIF(Table2[Main Industry Description],'Industry Benchmarks'!A123)</f>
        <v>4</v>
      </c>
    </row>
    <row r="124" spans="1:9">
      <c r="A124" s="43" t="s">
        <v>232</v>
      </c>
      <c r="B124" s="26">
        <f ca="1">AVERAGEIF(Table2[Main Industry Description],'Industry Benchmarks'!$A124,'All industries'!CJ$2:CJ$2001)</f>
        <v>5.4780956186903686E-2</v>
      </c>
      <c r="C124" s="26">
        <f ca="1">AVERAGEIF(Table2[Main Industry Description],'Industry Benchmarks'!$A124,'All industries'!CK$2:CK$2001)</f>
        <v>4.6421611892173621E-2</v>
      </c>
      <c r="D124" s="49">
        <f ca="1">AVERAGEIF(Table2[Main Industry Description],'Industry Benchmarks'!$A124,'All industries'!CL$2:CL$2001)</f>
        <v>0.65468599973229702</v>
      </c>
      <c r="E124" s="49">
        <f ca="1">AVERAGEIF(Table2[Main Industry Description],'Industry Benchmarks'!$A124,'All industries'!CM$2:CM$2001)</f>
        <v>0.16335104509902096</v>
      </c>
      <c r="F124" s="49">
        <f ca="1">AVERAGEIF(Table2[Main Industry Description],'Industry Benchmarks'!$A124,'All industries'!CN$2:CN$2001)</f>
        <v>1274.9492021617298</v>
      </c>
      <c r="G124" s="26">
        <f ca="1">AVERAGEIF(Table2[Main Industry Description],'Industry Benchmarks'!$A124,'All industries'!CO$2:CO$2001)</f>
        <v>0.87035965476688293</v>
      </c>
      <c r="H124" s="26">
        <f ca="1">AVERAGEIF(Table2[Main Industry Description],'Industry Benchmarks'!$A124,'All industries'!CQ$2:CQ$2001)</f>
        <v>0.14776262841259358</v>
      </c>
      <c r="I124" s="23">
        <f>COUNTIF(Table2[Main Industry Description],'Industry Benchmarks'!A124)</f>
        <v>23</v>
      </c>
    </row>
    <row r="125" spans="1:9">
      <c r="A125" s="43" t="s">
        <v>233</v>
      </c>
      <c r="B125" s="26">
        <f ca="1">AVERAGEIF(Table2[Main Industry Description],'Industry Benchmarks'!$A125,'All industries'!CJ$2:CJ$2001)</f>
        <v>0.13071702317317682</v>
      </c>
      <c r="C125" s="26">
        <f ca="1">AVERAGEIF(Table2[Main Industry Description],'Industry Benchmarks'!$A125,'All industries'!CK$2:CK$2001)</f>
        <v>9.2709652496913181E-2</v>
      </c>
      <c r="D125" s="49">
        <f ca="1">AVERAGEIF(Table2[Main Industry Description],'Industry Benchmarks'!$A125,'All industries'!CL$2:CL$2001)</f>
        <v>0.64169034405331959</v>
      </c>
      <c r="E125" s="49">
        <f ca="1">AVERAGEIF(Table2[Main Industry Description],'Industry Benchmarks'!$A125,'All industries'!CM$2:CM$2001)</f>
        <v>0.39383196481929622</v>
      </c>
      <c r="F125" s="49">
        <f ca="1">AVERAGEIF(Table2[Main Industry Description],'Industry Benchmarks'!$A125,'All industries'!CN$2:CN$2001)</f>
        <v>2694.3329351811813</v>
      </c>
      <c r="G125" s="26">
        <f ca="1">AVERAGEIF(Table2[Main Industry Description],'Industry Benchmarks'!$A125,'All industries'!CO$2:CO$2001)</f>
        <v>1.1256911830238596</v>
      </c>
      <c r="H125" s="26">
        <f ca="1">AVERAGEIF(Table2[Main Industry Description],'Industry Benchmarks'!$A125,'All industries'!CQ$2:CQ$2001)</f>
        <v>0.41840321718866264</v>
      </c>
      <c r="I125" s="23">
        <f>COUNTIF(Table2[Main Industry Description],'Industry Benchmarks'!A125)</f>
        <v>7</v>
      </c>
    </row>
    <row r="126" spans="1:9">
      <c r="A126" s="43" t="s">
        <v>234</v>
      </c>
      <c r="B126" s="26">
        <f ca="1">AVERAGEIF(Table2[Main Industry Description],'Industry Benchmarks'!$A126,'All industries'!CJ$2:CJ$2001)</f>
        <v>1.7870400539357862E-2</v>
      </c>
      <c r="C126" s="26">
        <f ca="1">AVERAGEIF(Table2[Main Industry Description],'Industry Benchmarks'!$A126,'All industries'!CK$2:CK$2001)</f>
        <v>1.5778615095429552E-2</v>
      </c>
      <c r="D126" s="49">
        <f ca="1">AVERAGEIF(Table2[Main Industry Description],'Industry Benchmarks'!$A126,'All industries'!CL$2:CL$2001)</f>
        <v>0.80472829445953131</v>
      </c>
      <c r="E126" s="49">
        <f ca="1">AVERAGEIF(Table2[Main Industry Description],'Industry Benchmarks'!$A126,'All industries'!CM$2:CM$2001)</f>
        <v>0.12032922720562544</v>
      </c>
      <c r="F126" s="49">
        <f ca="1">AVERAGEIF(Table2[Main Industry Description],'Industry Benchmarks'!$A126,'All industries'!CN$2:CN$2001)</f>
        <v>43.568331397599685</v>
      </c>
      <c r="G126" s="26">
        <f ca="1">AVERAGEIF(Table2[Main Industry Description],'Industry Benchmarks'!$A126,'All industries'!CO$2:CO$2001)</f>
        <v>0.36245719843659824</v>
      </c>
      <c r="H126" s="26">
        <f ca="1">AVERAGEIF(Table2[Main Industry Description],'Industry Benchmarks'!$A126,'All industries'!CQ$2:CQ$2001)</f>
        <v>0.11365392153110421</v>
      </c>
      <c r="I126" s="23">
        <f>COUNTIF(Table2[Main Industry Description],'Industry Benchmarks'!A126)</f>
        <v>3</v>
      </c>
    </row>
    <row r="127" spans="1:9">
      <c r="A127" s="43" t="s">
        <v>235</v>
      </c>
      <c r="B127" s="26">
        <f ca="1">AVERAGEIF(Table2[Main Industry Description],'Industry Benchmarks'!$A127,'All industries'!CJ$2:CJ$2001)</f>
        <v>0.15546878045479468</v>
      </c>
      <c r="C127" s="26">
        <f ca="1">AVERAGEIF(Table2[Main Industry Description],'Industry Benchmarks'!$A127,'All industries'!CK$2:CK$2001)</f>
        <v>0.13907942119489158</v>
      </c>
      <c r="D127" s="49">
        <f ca="1">AVERAGEIF(Table2[Main Industry Description],'Industry Benchmarks'!$A127,'All industries'!CL$2:CL$2001)</f>
        <v>0.61804092428508162</v>
      </c>
      <c r="E127" s="49">
        <f ca="1">AVERAGEIF(Table2[Main Industry Description],'Industry Benchmarks'!$A127,'All industries'!CM$2:CM$2001)</f>
        <v>0.32792000774813834</v>
      </c>
      <c r="F127" s="49">
        <f ca="1">AVERAGEIF(Table2[Main Industry Description],'Industry Benchmarks'!$A127,'All industries'!CN$2:CN$2001)</f>
        <v>397.07638888888891</v>
      </c>
      <c r="G127" s="26">
        <f ca="1">AVERAGEIF(Table2[Main Industry Description],'Industry Benchmarks'!$A127,'All industries'!CO$2:CO$2001)</f>
        <v>1.0190204425606801</v>
      </c>
      <c r="H127" s="26">
        <f ca="1">AVERAGEIF(Table2[Main Industry Description],'Industry Benchmarks'!$A127,'All industries'!CQ$2:CQ$2001)</f>
        <v>0.59708280095601296</v>
      </c>
      <c r="I127" s="23">
        <f>COUNTIF(Table2[Main Industry Description],'Industry Benchmarks'!A127)</f>
        <v>2</v>
      </c>
    </row>
    <row r="128" spans="1:9">
      <c r="A128" s="43" t="s">
        <v>236</v>
      </c>
      <c r="B128" s="26">
        <f ca="1">AVERAGEIF(Table2[Main Industry Description],'Industry Benchmarks'!$A128,'All industries'!CJ$2:CJ$2001)</f>
        <v>4.513010827359764E-2</v>
      </c>
      <c r="C128" s="26">
        <f ca="1">AVERAGEIF(Table2[Main Industry Description],'Industry Benchmarks'!$A128,'All industries'!CK$2:CK$2001)</f>
        <v>9.5424901635808343E-2</v>
      </c>
      <c r="D128" s="49">
        <f ca="1">AVERAGEIF(Table2[Main Industry Description],'Industry Benchmarks'!$A128,'All industries'!CL$2:CL$2001)</f>
        <v>0.59430544990164169</v>
      </c>
      <c r="E128" s="49">
        <f ca="1">AVERAGEIF(Table2[Main Industry Description],'Industry Benchmarks'!$A128,'All industries'!CM$2:CM$2001)</f>
        <v>0.50822987511944973</v>
      </c>
      <c r="F128" s="49">
        <f ca="1">AVERAGEIF(Table2[Main Industry Description],'Industry Benchmarks'!$A128,'All industries'!CN$2:CN$2001)</f>
        <v>61.418327171951141</v>
      </c>
      <c r="G128" s="26">
        <f ca="1">AVERAGEIF(Table2[Main Industry Description],'Industry Benchmarks'!$A128,'All industries'!CO$2:CO$2001)</f>
        <v>1.0863077002931909</v>
      </c>
      <c r="H128" s="26">
        <f ca="1">AVERAGEIF(Table2[Main Industry Description],'Industry Benchmarks'!$A128,'All industries'!CQ$2:CQ$2001)</f>
        <v>8.5335179229334049E-2</v>
      </c>
      <c r="I128" s="23">
        <f>COUNTIF(Table2[Main Industry Description],'Industry Benchmarks'!A128)</f>
        <v>5</v>
      </c>
    </row>
    <row r="129" spans="1:9">
      <c r="A129" s="43" t="s">
        <v>237</v>
      </c>
      <c r="B129" s="26">
        <f ca="1">AVERAGEIF(Table2[Main Industry Description],'Industry Benchmarks'!$A129,'All industries'!CJ$2:CJ$2001)</f>
        <v>0.17303367460064356</v>
      </c>
      <c r="C129" s="26">
        <f ca="1">AVERAGEIF(Table2[Main Industry Description],'Industry Benchmarks'!$A129,'All industries'!CK$2:CK$2001)</f>
        <v>9.715753878116512E-2</v>
      </c>
      <c r="D129" s="49">
        <f ca="1">AVERAGEIF(Table2[Main Industry Description],'Industry Benchmarks'!$A129,'All industries'!CL$2:CL$2001)</f>
        <v>2.3671956792513802</v>
      </c>
      <c r="E129" s="49">
        <f ca="1">AVERAGEIF(Table2[Main Industry Description],'Industry Benchmarks'!$A129,'All industries'!CM$2:CM$2001)</f>
        <v>0.11510931380966943</v>
      </c>
      <c r="F129" s="49">
        <f ca="1">AVERAGEIF(Table2[Main Industry Description],'Industry Benchmarks'!$A129,'All industries'!CN$2:CN$2001)</f>
        <v>2.4339110461474212</v>
      </c>
      <c r="G129" s="26">
        <f ca="1">AVERAGEIF(Table2[Main Industry Description],'Industry Benchmarks'!$A129,'All industries'!CO$2:CO$2001)</f>
        <v>1.0973099114842866</v>
      </c>
      <c r="H129" s="26">
        <f ca="1">AVERAGEIF(Table2[Main Industry Description],'Industry Benchmarks'!$A129,'All industries'!CQ$2:CQ$2001)</f>
        <v>0.32337377978349446</v>
      </c>
      <c r="I129" s="23">
        <f>COUNTIF(Table2[Main Industry Description],'Industry Benchmarks'!A129)</f>
        <v>2</v>
      </c>
    </row>
    <row r="130" spans="1:9">
      <c r="A130" s="43" t="s">
        <v>238</v>
      </c>
      <c r="B130" s="26">
        <f ca="1">AVERAGEIF(Table2[Main Industry Description],'Industry Benchmarks'!$A130,'All industries'!CJ$2:CJ$2001)</f>
        <v>2.638591100672881E-2</v>
      </c>
      <c r="C130" s="26">
        <f ca="1">AVERAGEIF(Table2[Main Industry Description],'Industry Benchmarks'!$A130,'All industries'!CK$2:CK$2001)</f>
        <v>1.3702497914825959E-2</v>
      </c>
      <c r="D130" s="49">
        <f ca="1">AVERAGEIF(Table2[Main Industry Description],'Industry Benchmarks'!$A130,'All industries'!CL$2:CL$2001)</f>
        <v>0.59931607998982361</v>
      </c>
      <c r="E130" s="49">
        <f ca="1">AVERAGEIF(Table2[Main Industry Description],'Industry Benchmarks'!$A130,'All industries'!CM$2:CM$2001)</f>
        <v>0.34106823586512602</v>
      </c>
      <c r="F130" s="49">
        <f ca="1">AVERAGEIF(Table2[Main Industry Description],'Industry Benchmarks'!$A130,'All industries'!CN$2:CN$2001)</f>
        <v>1199.6325807921428</v>
      </c>
      <c r="G130" s="26">
        <f ca="1">AVERAGEIF(Table2[Main Industry Description],'Industry Benchmarks'!$A130,'All industries'!CO$2:CO$2001)</f>
        <v>1.0093481971949165</v>
      </c>
      <c r="H130" s="26">
        <f ca="1">AVERAGEIF(Table2[Main Industry Description],'Industry Benchmarks'!$A130,'All industries'!CQ$2:CQ$2001)</f>
        <v>1.6706702963043014E-2</v>
      </c>
      <c r="I130" s="23">
        <f>COUNTIF(Table2[Main Industry Description],'Industry Benchmarks'!A130)</f>
        <v>6</v>
      </c>
    </row>
    <row r="131" spans="1:9">
      <c r="A131" s="24" t="s">
        <v>239</v>
      </c>
      <c r="B131" s="27">
        <f ca="1">AVERAGEIF(Table2[Broad Industry Description],'Industry Benchmarks'!$A131,'All industries'!CJ$2:CJ$2001)</f>
        <v>4.8902007377360827E-2</v>
      </c>
      <c r="C131" s="27">
        <f ca="1">AVERAGEIF(Table2[Broad Industry Description],'Industry Benchmarks'!$A131,'All industries'!CK$2:CK$2001)</f>
        <v>2.8652508820915874E-2</v>
      </c>
      <c r="D131" s="51">
        <f ca="1">AVERAGEIF(Table2[Broad Industry Description],'Industry Benchmarks'!$A131,'All industries'!CL$2:CL$2001)</f>
        <v>0.89122000581268956</v>
      </c>
      <c r="E131" s="51">
        <f ca="1">AVERAGEIF(Table2[Broad Industry Description],'Industry Benchmarks'!$A131,'All industries'!CM$2:CM$2001)</f>
        <v>0.34942698096632813</v>
      </c>
      <c r="F131" s="51">
        <f ca="1">AVERAGEIF(Table2[Broad Industry Description],'Industry Benchmarks'!$A131,'All industries'!CN$2:CN$2001)</f>
        <v>83.63572510088818</v>
      </c>
      <c r="G131" s="27">
        <f ca="1">AVERAGEIF(Table2[Broad Industry Description],'Industry Benchmarks'!$A131,'All industries'!CO$2:CO$2001)</f>
        <v>0.94909017492729397</v>
      </c>
      <c r="H131" s="27">
        <f ca="1">AVERAGEIF(Table2[Broad Industry Description],'Industry Benchmarks'!$A131,'All industries'!CQ$2:CQ$2001)</f>
        <v>0.17764651455839103</v>
      </c>
      <c r="I131" s="55">
        <f>COUNTIF(Table2[Broad Industry Description],'Industry Benchmarks'!A131)</f>
        <v>147</v>
      </c>
    </row>
    <row r="132" spans="1:9">
      <c r="A132" s="43" t="s">
        <v>240</v>
      </c>
      <c r="B132" s="26">
        <f ca="1">AVERAGEIF(Table2[Main Industry Description],'Industry Benchmarks'!$A132,'All industries'!CJ$2:CJ$2001)</f>
        <v>2.7385712378298802E-2</v>
      </c>
      <c r="C132" s="26">
        <f ca="1">AVERAGEIF(Table2[Main Industry Description],'Industry Benchmarks'!$A132,'All industries'!CK$2:CK$2001)</f>
        <v>2.0368845395029426E-2</v>
      </c>
      <c r="D132" s="49">
        <f ca="1">AVERAGEIF(Table2[Main Industry Description],'Industry Benchmarks'!$A132,'All industries'!CL$2:CL$2001)</f>
        <v>0.8565700274839354</v>
      </c>
      <c r="E132" s="49">
        <f ca="1">AVERAGEIF(Table2[Main Industry Description],'Industry Benchmarks'!$A132,'All industries'!CM$2:CM$2001)</f>
        <v>0.25948455053894393</v>
      </c>
      <c r="F132" s="49">
        <f ca="1">AVERAGEIF(Table2[Main Industry Description],'Industry Benchmarks'!$A132,'All industries'!CN$2:CN$2001)</f>
        <v>7.9409181874866652</v>
      </c>
      <c r="G132" s="26">
        <f ca="1">AVERAGEIF(Table2[Main Industry Description],'Industry Benchmarks'!$A132,'All industries'!CO$2:CO$2001)</f>
        <v>0.44361419300284222</v>
      </c>
      <c r="H132" s="26">
        <f ca="1">AVERAGEIF(Table2[Main Industry Description],'Industry Benchmarks'!$A132,'All industries'!CQ$2:CQ$2001)</f>
        <v>0.11702443791070208</v>
      </c>
      <c r="I132" s="23">
        <f>COUNTIF(Table2[Main Industry Description],'Industry Benchmarks'!A132)</f>
        <v>31</v>
      </c>
    </row>
    <row r="133" spans="1:9">
      <c r="A133" s="43" t="s">
        <v>241</v>
      </c>
      <c r="B133" s="26">
        <f ca="1">AVERAGEIF(Table2[Main Industry Description],'Industry Benchmarks'!$A133,'All industries'!CJ$2:CJ$2001)</f>
        <v>2.4842585551330797E-2</v>
      </c>
      <c r="C133" s="26">
        <f ca="1">AVERAGEIF(Table2[Main Industry Description],'Industry Benchmarks'!$A133,'All industries'!CK$2:CK$2001)</f>
        <v>1.5756653992395436E-2</v>
      </c>
      <c r="D133" s="49">
        <f ca="1">AVERAGEIF(Table2[Main Industry Description],'Industry Benchmarks'!$A133,'All industries'!CL$2:CL$2001)</f>
        <v>0.75639495036589954</v>
      </c>
      <c r="E133" s="49">
        <f ca="1">AVERAGEIF(Table2[Main Industry Description],'Industry Benchmarks'!$A133,'All industries'!CM$2:CM$2001)</f>
        <v>0.19893313847278041</v>
      </c>
      <c r="F133" s="49">
        <f ca="1">AVERAGEIF(Table2[Main Industry Description],'Industry Benchmarks'!$A133,'All industries'!CN$2:CN$2001)</f>
        <v>3.5758329189457982</v>
      </c>
      <c r="G133" s="26">
        <f ca="1">AVERAGEIF(Table2[Main Industry Description],'Industry Benchmarks'!$A133,'All industries'!CO$2:CO$2001)</f>
        <v>0.51033384024911288</v>
      </c>
      <c r="H133" s="26">
        <f ca="1">AVERAGEIF(Table2[Main Industry Description],'Industry Benchmarks'!$A133,'All industries'!CQ$2:CQ$2001)</f>
        <v>0.11828517633427475</v>
      </c>
      <c r="I133" s="23">
        <f>COUNTIF(Table2[Main Industry Description],'Industry Benchmarks'!A133)</f>
        <v>2</v>
      </c>
    </row>
    <row r="134" spans="1:9">
      <c r="A134" s="43" t="s">
        <v>242</v>
      </c>
      <c r="B134" s="26">
        <f ca="1">AVERAGEIF(Table2[Main Industry Description],'Industry Benchmarks'!$A134,'All industries'!CJ$2:CJ$2001)</f>
        <v>3.3786805689827025E-2</v>
      </c>
      <c r="C134" s="26">
        <f ca="1">AVERAGEIF(Table2[Main Industry Description],'Industry Benchmarks'!$A134,'All industries'!CK$2:CK$2001)</f>
        <v>3.0597894954402492E-2</v>
      </c>
      <c r="D134" s="49">
        <f ca="1">AVERAGEIF(Table2[Main Industry Description],'Industry Benchmarks'!$A134,'All industries'!CL$2:CL$2001)</f>
        <v>0.82689884621319543</v>
      </c>
      <c r="E134" s="49">
        <f ca="1">AVERAGEIF(Table2[Main Industry Description],'Industry Benchmarks'!$A134,'All industries'!CM$2:CM$2001)</f>
        <v>0.21758114690062499</v>
      </c>
      <c r="F134" s="49">
        <f ca="1">AVERAGEIF(Table2[Main Industry Description],'Industry Benchmarks'!$A134,'All industries'!CN$2:CN$2001)</f>
        <v>300.99976800871048</v>
      </c>
      <c r="G134" s="26">
        <f ca="1">AVERAGEIF(Table2[Main Industry Description],'Industry Benchmarks'!$A134,'All industries'!CO$2:CO$2001)</f>
        <v>0.55306500652557566</v>
      </c>
      <c r="H134" s="26">
        <f ca="1">AVERAGEIF(Table2[Main Industry Description],'Industry Benchmarks'!$A134,'All industries'!CQ$2:CQ$2001)</f>
        <v>0.17014991966049059</v>
      </c>
      <c r="I134" s="23">
        <f>COUNTIF(Table2[Main Industry Description],'Industry Benchmarks'!A134)</f>
        <v>8</v>
      </c>
    </row>
    <row r="135" spans="1:9">
      <c r="A135" s="43" t="s">
        <v>243</v>
      </c>
      <c r="B135" s="26">
        <f ca="1">AVERAGEIF(Table2[Main Industry Description],'Industry Benchmarks'!$A135,'All industries'!CJ$2:CJ$2001)</f>
        <v>2.8345271884132221E-2</v>
      </c>
      <c r="C135" s="26">
        <f ca="1">AVERAGEIF(Table2[Main Industry Description],'Industry Benchmarks'!$A135,'All industries'!CK$2:CK$2001)</f>
        <v>2.3797160098197725E-2</v>
      </c>
      <c r="D135" s="49">
        <f ca="1">AVERAGEIF(Table2[Main Industry Description],'Industry Benchmarks'!$A135,'All industries'!CL$2:CL$2001)</f>
        <v>0.51674756204416039</v>
      </c>
      <c r="E135" s="49">
        <f ca="1">AVERAGEIF(Table2[Main Industry Description],'Industry Benchmarks'!$A135,'All industries'!CM$2:CM$2001)</f>
        <v>0.90178056465095002</v>
      </c>
      <c r="F135" s="49">
        <f ca="1">AVERAGEIF(Table2[Main Industry Description],'Industry Benchmarks'!$A135,'All industries'!CN$2:CN$2001)</f>
        <v>278.33853118712278</v>
      </c>
      <c r="G135" s="26">
        <f ca="1">AVERAGEIF(Table2[Main Industry Description],'Industry Benchmarks'!$A135,'All industries'!CO$2:CO$2001)</f>
        <v>0.91694380677486054</v>
      </c>
      <c r="H135" s="26">
        <f ca="1">AVERAGEIF(Table2[Main Industry Description],'Industry Benchmarks'!$A135,'All industries'!CQ$2:CQ$2001)</f>
        <v>0.18666265250288772</v>
      </c>
      <c r="I135" s="23">
        <f>COUNTIF(Table2[Main Industry Description],'Industry Benchmarks'!A135)</f>
        <v>2</v>
      </c>
    </row>
    <row r="136" spans="1:9">
      <c r="A136" s="43" t="s">
        <v>244</v>
      </c>
      <c r="B136" s="26">
        <f ca="1">AVERAGEIF(Table2[Main Industry Description],'Industry Benchmarks'!$A136,'All industries'!CJ$2:CJ$2001)</f>
        <v>1.5148993829089743E-2</v>
      </c>
      <c r="C136" s="26">
        <f ca="1">AVERAGEIF(Table2[Main Industry Description],'Industry Benchmarks'!$A136,'All industries'!CK$2:CK$2001)</f>
        <v>9.5205034928848593E-3</v>
      </c>
      <c r="D136" s="49">
        <f ca="1">AVERAGEIF(Table2[Main Industry Description],'Industry Benchmarks'!$A136,'All industries'!CL$2:CL$2001)</f>
        <v>0.77535165519620619</v>
      </c>
      <c r="E136" s="49">
        <f ca="1">AVERAGEIF(Table2[Main Industry Description],'Industry Benchmarks'!$A136,'All industries'!CM$2:CM$2001)</f>
        <v>0.12349221249044684</v>
      </c>
      <c r="F136" s="49">
        <f ca="1">AVERAGEIF(Table2[Main Industry Description],'Industry Benchmarks'!$A136,'All industries'!CN$2:CN$2001)</f>
        <v>4.3925671666419905</v>
      </c>
      <c r="G136" s="26">
        <f ca="1">AVERAGEIF(Table2[Main Industry Description],'Industry Benchmarks'!$A136,'All industries'!CO$2:CO$2001)</f>
        <v>0.38330737253742497</v>
      </c>
      <c r="H136" s="26">
        <f ca="1">AVERAGEIF(Table2[Main Industry Description],'Industry Benchmarks'!$A136,'All industries'!CQ$2:CQ$2001)</f>
        <v>4.3508571850077955E-2</v>
      </c>
      <c r="I136" s="23">
        <f>COUNTIF(Table2[Main Industry Description],'Industry Benchmarks'!A136)</f>
        <v>2</v>
      </c>
    </row>
    <row r="137" spans="1:9">
      <c r="A137" s="43" t="s">
        <v>245</v>
      </c>
      <c r="B137" s="26">
        <f ca="1">AVERAGEIF(Table2[Main Industry Description],'Industry Benchmarks'!$A137,'All industries'!CJ$2:CJ$2001)</f>
        <v>1.1649655721087327E-2</v>
      </c>
      <c r="C137" s="26">
        <f ca="1">AVERAGEIF(Table2[Main Industry Description],'Industry Benchmarks'!$A137,'All industries'!CK$2:CK$2001)</f>
        <v>-1.4036609480811604E-3</v>
      </c>
      <c r="D137" s="49">
        <f ca="1">AVERAGEIF(Table2[Main Industry Description],'Industry Benchmarks'!$A137,'All industries'!CL$2:CL$2001)</f>
        <v>0.98316961288308224</v>
      </c>
      <c r="E137" s="49">
        <f ca="1">AVERAGEIF(Table2[Main Industry Description],'Industry Benchmarks'!$A137,'All industries'!CM$2:CM$2001)</f>
        <v>0.32552507826392924</v>
      </c>
      <c r="F137" s="49">
        <f ca="1">AVERAGEIF(Table2[Main Industry Description],'Industry Benchmarks'!$A137,'All industries'!CN$2:CN$2001)</f>
        <v>36.339302922281668</v>
      </c>
      <c r="G137" s="26">
        <f ca="1">AVERAGEIF(Table2[Main Industry Description],'Industry Benchmarks'!$A137,'All industries'!CO$2:CO$2001)</f>
        <v>0.84505735000996485</v>
      </c>
      <c r="H137" s="26">
        <f ca="1">AVERAGEIF(Table2[Main Industry Description],'Industry Benchmarks'!$A137,'All industries'!CQ$2:CQ$2001)</f>
        <v>0.2314708601933553</v>
      </c>
      <c r="I137" s="23">
        <f>COUNTIF(Table2[Main Industry Description],'Industry Benchmarks'!A137)</f>
        <v>4</v>
      </c>
    </row>
    <row r="138" spans="1:9">
      <c r="A138" s="43" t="s">
        <v>246</v>
      </c>
      <c r="B138" s="26">
        <f ca="1">AVERAGEIF(Table2[Main Industry Description],'Industry Benchmarks'!$A138,'All industries'!CJ$2:CJ$2001)</f>
        <v>2.8086959453926232E-2</v>
      </c>
      <c r="C138" s="26">
        <f ca="1">AVERAGEIF(Table2[Main Industry Description],'Industry Benchmarks'!$A138,'All industries'!CK$2:CK$2001)</f>
        <v>1.5221276452254674E-2</v>
      </c>
      <c r="D138" s="49">
        <f ca="1">AVERAGEIF(Table2[Main Industry Description],'Industry Benchmarks'!$A138,'All industries'!CL$2:CL$2001)</f>
        <v>1.851337794615775</v>
      </c>
      <c r="E138" s="49">
        <f ca="1">AVERAGEIF(Table2[Main Industry Description],'Industry Benchmarks'!$A138,'All industries'!CM$2:CM$2001)</f>
        <v>7.3032346903647793E-2</v>
      </c>
      <c r="F138" s="49">
        <f ca="1">AVERAGEIF(Table2[Main Industry Description],'Industry Benchmarks'!$A138,'All industries'!CN$2:CN$2001)</f>
        <v>7.7700650759219085</v>
      </c>
      <c r="G138" s="26">
        <f ca="1">AVERAGEIF(Table2[Main Industry Description],'Industry Benchmarks'!$A138,'All industries'!CO$2:CO$2001)</f>
        <v>0.75580443159922928</v>
      </c>
      <c r="H138" s="26">
        <f ca="1">AVERAGEIF(Table2[Main Industry Description],'Industry Benchmarks'!$A138,'All industries'!CQ$2:CQ$2001)</f>
        <v>0.17553588631984585</v>
      </c>
      <c r="I138" s="23">
        <f>COUNTIF(Table2[Main Industry Description],'Industry Benchmarks'!A138)</f>
        <v>3</v>
      </c>
    </row>
    <row r="139" spans="1:9">
      <c r="A139" s="43" t="s">
        <v>247</v>
      </c>
      <c r="B139" s="26">
        <f ca="1">AVERAGEIF(Table2[Main Industry Description],'Industry Benchmarks'!$A139,'All industries'!CJ$2:CJ$2001)</f>
        <v>4.3732369889467319E-2</v>
      </c>
      <c r="C139" s="26">
        <f ca="1">AVERAGEIF(Table2[Main Industry Description],'Industry Benchmarks'!$A139,'All industries'!CK$2:CK$2001)</f>
        <v>3.0842275936221679E-2</v>
      </c>
      <c r="D139" s="49">
        <f ca="1">AVERAGEIF(Table2[Main Industry Description],'Industry Benchmarks'!$A139,'All industries'!CL$2:CL$2001)</f>
        <v>1.1788840435299326</v>
      </c>
      <c r="E139" s="49">
        <f ca="1">AVERAGEIF(Table2[Main Industry Description],'Industry Benchmarks'!$A139,'All industries'!CM$2:CM$2001)</f>
        <v>0.16667210800935772</v>
      </c>
      <c r="F139" s="49">
        <f ca="1">AVERAGEIF(Table2[Main Industry Description],'Industry Benchmarks'!$A139,'All industries'!CN$2:CN$2001)</f>
        <v>6.6221172544183897</v>
      </c>
      <c r="G139" s="26">
        <f ca="1">AVERAGEIF(Table2[Main Industry Description],'Industry Benchmarks'!$A139,'All industries'!CO$2:CO$2001)</f>
        <v>1.1916617291464282</v>
      </c>
      <c r="H139" s="26">
        <f ca="1">AVERAGEIF(Table2[Main Industry Description],'Industry Benchmarks'!$A139,'All industries'!CQ$2:CQ$2001)</f>
        <v>0.17596321346121005</v>
      </c>
      <c r="I139" s="23">
        <f>COUNTIF(Table2[Main Industry Description],'Industry Benchmarks'!A139)</f>
        <v>5</v>
      </c>
    </row>
    <row r="140" spans="1:9">
      <c r="A140" s="43" t="s">
        <v>248</v>
      </c>
      <c r="B140" s="26">
        <f ca="1">AVERAGEIF(Table2[Main Industry Description],'Industry Benchmarks'!$A140,'All industries'!CJ$2:CJ$2001)</f>
        <v>1.7112248043290722E-2</v>
      </c>
      <c r="C140" s="26">
        <f ca="1">AVERAGEIF(Table2[Main Industry Description],'Industry Benchmarks'!$A140,'All industries'!CK$2:CK$2001)</f>
        <v>-8.3676387607283902E-3</v>
      </c>
      <c r="D140" s="49">
        <f ca="1">AVERAGEIF(Table2[Main Industry Description],'Industry Benchmarks'!$A140,'All industries'!CL$2:CL$2001)</f>
        <v>0.80476173217510594</v>
      </c>
      <c r="E140" s="49">
        <f ca="1">AVERAGEIF(Table2[Main Industry Description],'Industry Benchmarks'!$A140,'All industries'!CM$2:CM$2001)</f>
        <v>0.28984132916357697</v>
      </c>
      <c r="F140" s="49">
        <f ca="1">AVERAGEIF(Table2[Main Industry Description],'Industry Benchmarks'!$A140,'All industries'!CN$2:CN$2001)</f>
        <v>217.43486361584803</v>
      </c>
      <c r="G140" s="26">
        <f ca="1">AVERAGEIF(Table2[Main Industry Description],'Industry Benchmarks'!$A140,'All industries'!CO$2:CO$2001)</f>
        <v>1.1037576232160955</v>
      </c>
      <c r="H140" s="26">
        <f ca="1">AVERAGEIF(Table2[Main Industry Description],'Industry Benchmarks'!$A140,'All industries'!CQ$2:CQ$2001)</f>
        <v>3.2469813615518671E-2</v>
      </c>
      <c r="I140" s="23">
        <f>COUNTIF(Table2[Main Industry Description],'Industry Benchmarks'!A140)</f>
        <v>31</v>
      </c>
    </row>
    <row r="141" spans="1:9">
      <c r="A141" s="43" t="s">
        <v>249</v>
      </c>
      <c r="B141" s="26">
        <f ca="1">AVERAGEIF(Table2[Main Industry Description],'Industry Benchmarks'!$A141,'All industries'!CJ$2:CJ$2001)</f>
        <v>7.5987475915221578E-2</v>
      </c>
      <c r="C141" s="26">
        <f ca="1">AVERAGEIF(Table2[Main Industry Description],'Industry Benchmarks'!$A141,'All industries'!CK$2:CK$2001)</f>
        <v>2.2699903660886318E-2</v>
      </c>
      <c r="D141" s="49">
        <f ca="1">AVERAGEIF(Table2[Main Industry Description],'Industry Benchmarks'!$A141,'All industries'!CL$2:CL$2001)</f>
        <v>1.2611084567606308</v>
      </c>
      <c r="E141" s="49">
        <f ca="1">AVERAGEIF(Table2[Main Industry Description],'Industry Benchmarks'!$A141,'All industries'!CM$2:CM$2001)</f>
        <v>3.1932454739804619E-2</v>
      </c>
      <c r="F141" s="49">
        <f ca="1">AVERAGEIF(Table2[Main Industry Description],'Industry Benchmarks'!$A141,'All industries'!CN$2:CN$2001)</f>
        <v>3.2497013142174431</v>
      </c>
      <c r="G141" s="26">
        <f ca="1">AVERAGEIF(Table2[Main Industry Description],'Industry Benchmarks'!$A141,'All industries'!CO$2:CO$2001)</f>
        <v>0.27982399656578666</v>
      </c>
      <c r="H141" s="26">
        <f ca="1">AVERAGEIF(Table2[Main Industry Description],'Industry Benchmarks'!$A141,'All industries'!CQ$2:CQ$2001)</f>
        <v>0.13543678901051728</v>
      </c>
      <c r="I141" s="23">
        <f>COUNTIF(Table2[Main Industry Description],'Industry Benchmarks'!A141)</f>
        <v>2</v>
      </c>
    </row>
    <row r="142" spans="1:9">
      <c r="A142" s="43" t="s">
        <v>250</v>
      </c>
      <c r="B142" s="26">
        <f ca="1">AVERAGEIF(Table2[Main Industry Description],'Industry Benchmarks'!$A142,'All industries'!CJ$2:CJ$2001)</f>
        <v>5.3218829948304833E-2</v>
      </c>
      <c r="C142" s="26">
        <f ca="1">AVERAGEIF(Table2[Main Industry Description],'Industry Benchmarks'!$A142,'All industries'!CK$2:CK$2001)</f>
        <v>4.3873624101647329E-2</v>
      </c>
      <c r="D142" s="49">
        <f ca="1">AVERAGEIF(Table2[Main Industry Description],'Industry Benchmarks'!$A142,'All industries'!CL$2:CL$2001)</f>
        <v>0.71379683604600253</v>
      </c>
      <c r="E142" s="49">
        <f ca="1">AVERAGEIF(Table2[Main Industry Description],'Industry Benchmarks'!$A142,'All industries'!CM$2:CM$2001)</f>
        <v>0.19437592893517358</v>
      </c>
      <c r="F142" s="49">
        <f ca="1">AVERAGEIF(Table2[Main Industry Description],'Industry Benchmarks'!$A142,'All industries'!CN$2:CN$2001)</f>
        <v>21.272662633591821</v>
      </c>
      <c r="G142" s="26">
        <f ca="1">AVERAGEIF(Table2[Main Industry Description],'Industry Benchmarks'!$A142,'All industries'!CO$2:CO$2001)</f>
        <v>0.76693753989637103</v>
      </c>
      <c r="H142" s="26">
        <f ca="1">AVERAGEIF(Table2[Main Industry Description],'Industry Benchmarks'!$A142,'All industries'!CQ$2:CQ$2001)</f>
        <v>0.24966665766601268</v>
      </c>
      <c r="I142" s="23">
        <f>COUNTIF(Table2[Main Industry Description],'Industry Benchmarks'!A142)</f>
        <v>4</v>
      </c>
    </row>
    <row r="143" spans="1:9">
      <c r="A143" s="43" t="s">
        <v>251</v>
      </c>
      <c r="B143" s="26">
        <f ca="1">AVERAGEIF(Table2[Main Industry Description],'Industry Benchmarks'!$A143,'All industries'!CJ$2:CJ$2001)</f>
        <v>0.13994557436875849</v>
      </c>
      <c r="C143" s="26">
        <f ca="1">AVERAGEIF(Table2[Main Industry Description],'Industry Benchmarks'!$A143,'All industries'!CK$2:CK$2001)</f>
        <v>0.12865522644503458</v>
      </c>
      <c r="D143" s="49">
        <f ca="1">AVERAGEIF(Table2[Main Industry Description],'Industry Benchmarks'!$A143,'All industries'!CL$2:CL$2001)</f>
        <v>0.59166061101200784</v>
      </c>
      <c r="E143" s="49">
        <f ca="1">AVERAGEIF(Table2[Main Industry Description],'Industry Benchmarks'!$A143,'All industries'!CM$2:CM$2001)</f>
        <v>0.66831703833391276</v>
      </c>
      <c r="F143" s="49">
        <f ca="1">AVERAGEIF(Table2[Main Industry Description],'Industry Benchmarks'!$A143,'All industries'!CN$2:CN$2001)</f>
        <v>95.784920861182385</v>
      </c>
      <c r="G143" s="26">
        <f ca="1">AVERAGEIF(Table2[Main Industry Description],'Industry Benchmarks'!$A143,'All industries'!CO$2:CO$2001)</f>
        <v>1.2084330675449011</v>
      </c>
      <c r="H143" s="26">
        <f ca="1">AVERAGEIF(Table2[Main Industry Description],'Industry Benchmarks'!$A143,'All industries'!CQ$2:CQ$2001)</f>
        <v>0.55538224612045817</v>
      </c>
      <c r="I143" s="23">
        <f>COUNTIF(Table2[Main Industry Description],'Industry Benchmarks'!A143)</f>
        <v>2</v>
      </c>
    </row>
    <row r="144" spans="1:9">
      <c r="A144" s="43" t="s">
        <v>252</v>
      </c>
      <c r="B144" s="26">
        <f ca="1">AVERAGEIF(Table2[Main Industry Description],'Industry Benchmarks'!$A144,'All industries'!CJ$2:CJ$2001)</f>
        <v>-1.4598487991313663E-2</v>
      </c>
      <c r="C144" s="26">
        <f ca="1">AVERAGEIF(Table2[Main Industry Description],'Industry Benchmarks'!$A144,'All industries'!CK$2:CK$2001)</f>
        <v>5.2357752691154114E-2</v>
      </c>
      <c r="D144" s="49">
        <f ca="1">AVERAGEIF(Table2[Main Industry Description],'Industry Benchmarks'!$A144,'All industries'!CL$2:CL$2001)</f>
        <v>0.50985445959920161</v>
      </c>
      <c r="E144" s="49">
        <f ca="1">AVERAGEIF(Table2[Main Industry Description],'Industry Benchmarks'!$A144,'All industries'!CM$2:CM$2001)</f>
        <v>1.1878155594217812</v>
      </c>
      <c r="F144" s="49">
        <f ca="1">AVERAGEIF(Table2[Main Industry Description],'Industry Benchmarks'!$A144,'All industries'!CN$2:CN$2001)</f>
        <v>-4.6916602082251702</v>
      </c>
      <c r="G144" s="26">
        <f ca="1">AVERAGEIF(Table2[Main Industry Description],'Industry Benchmarks'!$A144,'All industries'!CO$2:CO$2001)</f>
        <v>1.5948389942609815</v>
      </c>
      <c r="H144" s="26">
        <f ca="1">AVERAGEIF(Table2[Main Industry Description],'Industry Benchmarks'!$A144,'All industries'!CQ$2:CQ$2001)</f>
        <v>-2.3838055165793664E-2</v>
      </c>
      <c r="I144" s="23">
        <f>COUNTIF(Table2[Main Industry Description],'Industry Benchmarks'!A144)</f>
        <v>3</v>
      </c>
    </row>
    <row r="145" spans="1:9">
      <c r="A145" s="43" t="s">
        <v>253</v>
      </c>
      <c r="B145" s="26">
        <f ca="1">AVERAGEIF(Table2[Main Industry Description],'Industry Benchmarks'!$A145,'All industries'!CJ$2:CJ$2001)</f>
        <v>7.2809680531548404E-2</v>
      </c>
      <c r="C145" s="26">
        <f ca="1">AVERAGEIF(Table2[Main Industry Description],'Industry Benchmarks'!$A145,'All industries'!CK$2:CK$2001)</f>
        <v>6.4531713802404606E-2</v>
      </c>
      <c r="D145" s="49">
        <f ca="1">AVERAGEIF(Table2[Main Industry Description],'Industry Benchmarks'!$A145,'All industries'!CL$2:CL$2001)</f>
        <v>0.78963410713046289</v>
      </c>
      <c r="E145" s="49">
        <f ca="1">AVERAGEIF(Table2[Main Industry Description],'Industry Benchmarks'!$A145,'All industries'!CM$2:CM$2001)</f>
        <v>1.7517968509958752</v>
      </c>
      <c r="F145" s="49">
        <f ca="1">AVERAGEIF(Table2[Main Industry Description],'Industry Benchmarks'!$A145,'All industries'!CN$2:CN$2001)</f>
        <v>74.883307210031347</v>
      </c>
      <c r="G145" s="26">
        <f ca="1">AVERAGEIF(Table2[Main Industry Description],'Industry Benchmarks'!$A145,'All industries'!CO$2:CO$2001)</f>
        <v>1.9889588611790701</v>
      </c>
      <c r="H145" s="26">
        <f ca="1">AVERAGEIF(Table2[Main Industry Description],'Industry Benchmarks'!$A145,'All industries'!CQ$2:CQ$2001)</f>
        <v>0.57629487463049245</v>
      </c>
      <c r="I145" s="23">
        <f>COUNTIF(Table2[Main Industry Description],'Industry Benchmarks'!A145)</f>
        <v>2</v>
      </c>
    </row>
    <row r="146" spans="1:9">
      <c r="A146" s="43" t="s">
        <v>254</v>
      </c>
      <c r="B146" s="26">
        <f ca="1">AVERAGEIF(Table2[Main Industry Description],'Industry Benchmarks'!$A146,'All industries'!CJ$2:CJ$2001)</f>
        <v>5.8643306743993713E-2</v>
      </c>
      <c r="C146" s="26">
        <f ca="1">AVERAGEIF(Table2[Main Industry Description],'Industry Benchmarks'!$A146,'All industries'!CK$2:CK$2001)</f>
        <v>2.2997803368378741E-2</v>
      </c>
      <c r="D146" s="49">
        <f ca="1">AVERAGEIF(Table2[Main Industry Description],'Industry Benchmarks'!$A146,'All industries'!CL$2:CL$2001)</f>
        <v>1.1726200472849146</v>
      </c>
      <c r="E146" s="49">
        <f ca="1">AVERAGEIF(Table2[Main Industry Description],'Industry Benchmarks'!$A146,'All industries'!CM$2:CM$2001)</f>
        <v>0.36111130990014695</v>
      </c>
      <c r="F146" s="49">
        <f ca="1">AVERAGEIF(Table2[Main Industry Description],'Industry Benchmarks'!$A146,'All industries'!CN$2:CN$2001)</f>
        <v>33.290419316658742</v>
      </c>
      <c r="G146" s="26">
        <f ca="1">AVERAGEIF(Table2[Main Industry Description],'Industry Benchmarks'!$A146,'All industries'!CO$2:CO$2001)</f>
        <v>0.84320536544497238</v>
      </c>
      <c r="H146" s="26">
        <f ca="1">AVERAGEIF(Table2[Main Industry Description],'Industry Benchmarks'!$A146,'All industries'!CQ$2:CQ$2001)</f>
        <v>0.18158407277511501</v>
      </c>
      <c r="I146" s="23">
        <f>COUNTIF(Table2[Main Industry Description],'Industry Benchmarks'!A146)</f>
        <v>19</v>
      </c>
    </row>
    <row r="147" spans="1:9">
      <c r="A147" s="43" t="s">
        <v>255</v>
      </c>
      <c r="B147" s="26">
        <f ca="1">AVERAGEIF(Table2[Main Industry Description],'Industry Benchmarks'!$A147,'All industries'!CJ$2:CJ$2001)</f>
        <v>6.1573323752071557E-2</v>
      </c>
      <c r="C147" s="26">
        <f ca="1">AVERAGEIF(Table2[Main Industry Description],'Industry Benchmarks'!$A147,'All industries'!CK$2:CK$2001)</f>
        <v>3.3216704220475395E-2</v>
      </c>
      <c r="D147" s="49">
        <f ca="1">AVERAGEIF(Table2[Main Industry Description],'Industry Benchmarks'!$A147,'All industries'!CL$2:CL$2001)</f>
        <v>0.65471333107524932</v>
      </c>
      <c r="E147" s="49">
        <f ca="1">AVERAGEIF(Table2[Main Industry Description],'Industry Benchmarks'!$A147,'All industries'!CM$2:CM$2001)</f>
        <v>0.23248925681973726</v>
      </c>
      <c r="F147" s="49">
        <f ca="1">AVERAGEIF(Table2[Main Industry Description],'Industry Benchmarks'!$A147,'All industries'!CN$2:CN$2001)</f>
        <v>6.0817168033549311</v>
      </c>
      <c r="G147" s="26">
        <f ca="1">AVERAGEIF(Table2[Main Industry Description],'Industry Benchmarks'!$A147,'All industries'!CO$2:CO$2001)</f>
        <v>1.1661618199270327</v>
      </c>
      <c r="H147" s="26">
        <f ca="1">AVERAGEIF(Table2[Main Industry Description],'Industry Benchmarks'!$A147,'All industries'!CQ$2:CQ$2001)</f>
        <v>0.18811461364803705</v>
      </c>
      <c r="I147" s="23">
        <f>COUNTIF(Table2[Main Industry Description],'Industry Benchmarks'!A147)</f>
        <v>3</v>
      </c>
    </row>
    <row r="148" spans="1:9">
      <c r="A148" s="43" t="s">
        <v>256</v>
      </c>
      <c r="B148" s="26">
        <f ca="1">AVERAGEIF(Table2[Main Industry Description],'Industry Benchmarks'!$A148,'All industries'!CJ$2:CJ$2001)</f>
        <v>7.4507573426086396E-2</v>
      </c>
      <c r="C148" s="26">
        <f ca="1">AVERAGEIF(Table2[Main Industry Description],'Industry Benchmarks'!$A148,'All industries'!CK$2:CK$2001)</f>
        <v>3.4283956935215708E-2</v>
      </c>
      <c r="D148" s="49">
        <f ca="1">AVERAGEIF(Table2[Main Industry Description],'Industry Benchmarks'!$A148,'All industries'!CL$2:CL$2001)</f>
        <v>0.62393106670588216</v>
      </c>
      <c r="E148" s="49">
        <f ca="1">AVERAGEIF(Table2[Main Industry Description],'Industry Benchmarks'!$A148,'All industries'!CM$2:CM$2001)</f>
        <v>0.2748382166485096</v>
      </c>
      <c r="F148" s="49">
        <f ca="1">AVERAGEIF(Table2[Main Industry Description],'Industry Benchmarks'!$A148,'All industries'!CN$2:CN$2001)</f>
        <v>14.59286980905638</v>
      </c>
      <c r="G148" s="26">
        <f ca="1">AVERAGEIF(Table2[Main Industry Description],'Industry Benchmarks'!$A148,'All industries'!CO$2:CO$2001)</f>
        <v>1.753212539826374</v>
      </c>
      <c r="H148" s="26">
        <f ca="1">AVERAGEIF(Table2[Main Industry Description],'Industry Benchmarks'!$A148,'All industries'!CQ$2:CQ$2001)</f>
        <v>0.28224147431670149</v>
      </c>
      <c r="I148" s="23">
        <f>COUNTIF(Table2[Main Industry Description],'Industry Benchmarks'!A148)</f>
        <v>5</v>
      </c>
    </row>
    <row r="149" spans="1:9">
      <c r="A149" s="43" t="s">
        <v>257</v>
      </c>
      <c r="B149" s="26">
        <f ca="1">AVERAGEIF(Table2[Main Industry Description],'Industry Benchmarks'!$A149,'All industries'!CJ$2:CJ$2001)</f>
        <v>5.3113945039801706E-2</v>
      </c>
      <c r="C149" s="26">
        <f ca="1">AVERAGEIF(Table2[Main Industry Description],'Industry Benchmarks'!$A149,'All industries'!CK$2:CK$2001)</f>
        <v>2.4657616036443897E-2</v>
      </c>
      <c r="D149" s="49">
        <f ca="1">AVERAGEIF(Table2[Main Industry Description],'Industry Benchmarks'!$A149,'All industries'!CL$2:CL$2001)</f>
        <v>1.8068467120706726</v>
      </c>
      <c r="E149" s="49">
        <f ca="1">AVERAGEIF(Table2[Main Industry Description],'Industry Benchmarks'!$A149,'All industries'!CM$2:CM$2001)</f>
        <v>6.0938620668088583E-2</v>
      </c>
      <c r="F149" s="49">
        <f ca="1">AVERAGEIF(Table2[Main Industry Description],'Industry Benchmarks'!$A149,'All industries'!CN$2:CN$2001)</f>
        <v>6.4261200167314252</v>
      </c>
      <c r="G149" s="26">
        <f ca="1">AVERAGEIF(Table2[Main Industry Description],'Industry Benchmarks'!$A149,'All industries'!CO$2:CO$2001)</f>
        <v>0.91376893893121358</v>
      </c>
      <c r="H149" s="26">
        <f ca="1">AVERAGEIF(Table2[Main Industry Description],'Industry Benchmarks'!$A149,'All industries'!CQ$2:CQ$2001)</f>
        <v>0.18991607374568992</v>
      </c>
      <c r="I149" s="23">
        <f>COUNTIF(Table2[Main Industry Description],'Industry Benchmarks'!A149)</f>
        <v>4</v>
      </c>
    </row>
    <row r="150" spans="1:9">
      <c r="A150" s="43" t="s">
        <v>258</v>
      </c>
      <c r="B150" s="26">
        <f ca="1">AVERAGEIF(Table2[Main Industry Description],'Industry Benchmarks'!$A150,'All industries'!CJ$2:CJ$2001)</f>
        <v>0.1826727050435808</v>
      </c>
      <c r="C150" s="26">
        <f ca="1">AVERAGEIF(Table2[Main Industry Description],'Industry Benchmarks'!$A150,'All industries'!CK$2:CK$2001)</f>
        <v>0.17239803493667746</v>
      </c>
      <c r="D150" s="49">
        <f ca="1">AVERAGEIF(Table2[Main Industry Description],'Industry Benchmarks'!$A150,'All industries'!CL$2:CL$2001)</f>
        <v>0.88349637643741075</v>
      </c>
      <c r="E150" s="49">
        <f ca="1">AVERAGEIF(Table2[Main Industry Description],'Industry Benchmarks'!$A150,'All industries'!CM$2:CM$2001)</f>
        <v>0.21936107556585377</v>
      </c>
      <c r="F150" s="49">
        <f ca="1">AVERAGEIF(Table2[Main Industry Description],'Industry Benchmarks'!$A150,'All industries'!CN$2:CN$2001)</f>
        <v>76.262068780729606</v>
      </c>
      <c r="G150" s="26">
        <f ca="1">AVERAGEIF(Table2[Main Industry Description],'Industry Benchmarks'!$A150,'All industries'!CO$2:CO$2001)</f>
        <v>1.0176451032382892</v>
      </c>
      <c r="H150" s="26">
        <f ca="1">AVERAGEIF(Table2[Main Industry Description],'Industry Benchmarks'!$A150,'All industries'!CQ$2:CQ$2001)</f>
        <v>0.12282904645775411</v>
      </c>
      <c r="I150" s="23">
        <f>COUNTIF(Table2[Main Industry Description],'Industry Benchmarks'!A150)</f>
        <v>2</v>
      </c>
    </row>
    <row r="151" spans="1:9">
      <c r="A151" s="43" t="s">
        <v>259</v>
      </c>
      <c r="B151" s="26">
        <f ca="1">AVERAGEIF(Table2[Main Industry Description],'Industry Benchmarks'!$A151,'All industries'!CJ$2:CJ$2001)</f>
        <v>0.15759286413472917</v>
      </c>
      <c r="C151" s="26">
        <f ca="1">AVERAGEIF(Table2[Main Industry Description],'Industry Benchmarks'!$A151,'All industries'!CK$2:CK$2001)</f>
        <v>9.551964210600801E-2</v>
      </c>
      <c r="D151" s="49">
        <f ca="1">AVERAGEIF(Table2[Main Industry Description],'Industry Benchmarks'!$A151,'All industries'!CL$2:CL$2001)</f>
        <v>0.47188274629618954</v>
      </c>
      <c r="E151" s="49">
        <f ca="1">AVERAGEIF(Table2[Main Industry Description],'Industry Benchmarks'!$A151,'All industries'!CM$2:CM$2001)</f>
        <v>1.1574076901933237</v>
      </c>
      <c r="F151" s="49">
        <f ca="1">AVERAGEIF(Table2[Main Industry Description],'Industry Benchmarks'!$A151,'All industries'!CN$2:CN$2001)</f>
        <v>41.974704890387855</v>
      </c>
      <c r="G151" s="26">
        <f ca="1">AVERAGEIF(Table2[Main Industry Description],'Industry Benchmarks'!$A151,'All industries'!CO$2:CO$2001)</f>
        <v>0.83121233236757497</v>
      </c>
      <c r="H151" s="26">
        <f ca="1">AVERAGEIF(Table2[Main Industry Description],'Industry Benchmarks'!$A151,'All industries'!CQ$2:CQ$2001)</f>
        <v>0.49006735858974831</v>
      </c>
      <c r="I151" s="23">
        <f>COUNTIF(Table2[Main Industry Description],'Industry Benchmarks'!A151)</f>
        <v>2</v>
      </c>
    </row>
    <row r="152" spans="1:9">
      <c r="A152" s="24" t="s">
        <v>260</v>
      </c>
      <c r="B152" s="27">
        <f ca="1">AVERAGEIF(Table2[Broad Industry Description],'Industry Benchmarks'!$A152,'All industries'!CJ$2:CJ$2001)</f>
        <v>0.16030017536875202</v>
      </c>
      <c r="C152" s="27">
        <f ca="1">AVERAGEIF(Table2[Broad Industry Description],'Industry Benchmarks'!$A152,'All industries'!CK$2:CK$2001)</f>
        <v>8.7808687764287338E-2</v>
      </c>
      <c r="D152" s="51">
        <f ca="1">AVERAGEIF(Table2[Broad Industry Description],'Industry Benchmarks'!$A152,'All industries'!CL$2:CL$2001)</f>
        <v>1.2154228994761935</v>
      </c>
      <c r="E152" s="51">
        <f ca="1">AVERAGEIF(Table2[Broad Industry Description],'Industry Benchmarks'!$A152,'All industries'!CM$2:CM$2001)</f>
        <v>0.49800618787801976</v>
      </c>
      <c r="F152" s="51">
        <f ca="1">AVERAGEIF(Table2[Broad Industry Description],'Industry Benchmarks'!$A152,'All industries'!CN$2:CN$2001)</f>
        <v>11.872003000067574</v>
      </c>
      <c r="G152" s="27">
        <f ca="1">AVERAGEIF(Table2[Broad Industry Description],'Industry Benchmarks'!$A152,'All industries'!CO$2:CO$2001)</f>
        <v>1.8674470340105109</v>
      </c>
      <c r="H152" s="27">
        <f ca="1">AVERAGEIF(Table2[Broad Industry Description],'Industry Benchmarks'!$A152,'All industries'!CQ$2:CQ$2001)</f>
        <v>0.26798492555919862</v>
      </c>
      <c r="I152" s="55">
        <f>COUNTIF(Table2[Broad Industry Description],'Industry Benchmarks'!A152)</f>
        <v>24</v>
      </c>
    </row>
    <row r="153" spans="1:9">
      <c r="A153" s="43" t="s">
        <v>261</v>
      </c>
      <c r="B153" s="26">
        <f ca="1">AVERAGEIF(Table2[Main Industry Description],'Industry Benchmarks'!$A153,'All industries'!CJ$2:CJ$2001)</f>
        <v>0.2190525417135718</v>
      </c>
      <c r="C153" s="26">
        <f ca="1">AVERAGEIF(Table2[Main Industry Description],'Industry Benchmarks'!$A153,'All industries'!CK$2:CK$2001)</f>
        <v>8.6561706179856646E-2</v>
      </c>
      <c r="D153" s="49">
        <f ca="1">AVERAGEIF(Table2[Main Industry Description],'Industry Benchmarks'!$A153,'All industries'!CL$2:CL$2001)</f>
        <v>1.6668642606638133</v>
      </c>
      <c r="E153" s="49">
        <f ca="1">AVERAGEIF(Table2[Main Industry Description],'Industry Benchmarks'!$A153,'All industries'!CM$2:CM$2001)</f>
        <v>0.56223004069070492</v>
      </c>
      <c r="F153" s="49">
        <f ca="1">AVERAGEIF(Table2[Main Industry Description],'Industry Benchmarks'!$A153,'All industries'!CN$2:CN$2001)</f>
        <v>6.0965040773938632</v>
      </c>
      <c r="G153" s="26">
        <f ca="1">AVERAGEIF(Table2[Main Industry Description],'Industry Benchmarks'!$A153,'All industries'!CO$2:CO$2001)</f>
        <v>4.6161683021217925</v>
      </c>
      <c r="H153" s="26">
        <f ca="1">AVERAGEIF(Table2[Main Industry Description],'Industry Benchmarks'!$A153,'All industries'!CQ$2:CQ$2001)</f>
        <v>0.70693612931922156</v>
      </c>
      <c r="I153" s="23">
        <f>COUNTIF(Table2[Main Industry Description],'Industry Benchmarks'!A153)</f>
        <v>4</v>
      </c>
    </row>
    <row r="154" spans="1:9">
      <c r="A154" s="43" t="s">
        <v>262</v>
      </c>
      <c r="B154" s="26">
        <f ca="1">AVERAGEIF(Table2[Main Industry Description],'Industry Benchmarks'!$A154,'All industries'!CJ$2:CJ$2001)</f>
        <v>0.27010059432194039</v>
      </c>
      <c r="C154" s="26">
        <f ca="1">AVERAGEIF(Table2[Main Industry Description],'Industry Benchmarks'!$A154,'All industries'!CK$2:CK$2001)</f>
        <v>0.21324522757511269</v>
      </c>
      <c r="D154" s="49">
        <f ca="1">AVERAGEIF(Table2[Main Industry Description],'Industry Benchmarks'!$A154,'All industries'!CL$2:CL$2001)</f>
        <v>0.41788671925537901</v>
      </c>
      <c r="E154" s="49">
        <f ca="1">AVERAGEIF(Table2[Main Industry Description],'Industry Benchmarks'!$A154,'All industries'!CM$2:CM$2001)</f>
        <v>0.77630044631246831</v>
      </c>
      <c r="F154" s="49">
        <f ca="1">AVERAGEIF(Table2[Main Industry Description],'Industry Benchmarks'!$A154,'All industries'!CN$2:CN$2001)</f>
        <v>42.769562135842428</v>
      </c>
      <c r="G154" s="26">
        <f ca="1">AVERAGEIF(Table2[Main Industry Description],'Industry Benchmarks'!$A154,'All industries'!CO$2:CO$2001)</f>
        <v>2.1920694691547995</v>
      </c>
      <c r="H154" s="26">
        <f ca="1">AVERAGEIF(Table2[Main Industry Description],'Industry Benchmarks'!$A154,'All industries'!CQ$2:CQ$2001)</f>
        <v>0.26845615876138346</v>
      </c>
      <c r="I154" s="23">
        <f>COUNTIF(Table2[Main Industry Description],'Industry Benchmarks'!A154)</f>
        <v>3</v>
      </c>
    </row>
    <row r="155" spans="1:9">
      <c r="A155" s="43" t="s">
        <v>263</v>
      </c>
      <c r="B155" s="26">
        <f ca="1">AVERAGEIF(Table2[Main Industry Description],'Industry Benchmarks'!$A155,'All industries'!CJ$2:CJ$2001)</f>
        <v>0.14513538319935149</v>
      </c>
      <c r="C155" s="26">
        <f ca="1">AVERAGEIF(Table2[Main Industry Description],'Industry Benchmarks'!$A155,'All industries'!CK$2:CK$2001)</f>
        <v>0.12864264303574013</v>
      </c>
      <c r="D155" s="49">
        <f ca="1">AVERAGEIF(Table2[Main Industry Description],'Industry Benchmarks'!$A155,'All industries'!CL$2:CL$2001)</f>
        <v>0.99917772004935013</v>
      </c>
      <c r="E155" s="49">
        <f ca="1">AVERAGEIF(Table2[Main Industry Description],'Industry Benchmarks'!$A155,'All industries'!CM$2:CM$2001)</f>
        <v>0.25561771984930209</v>
      </c>
      <c r="F155" s="49">
        <f ca="1">AVERAGEIF(Table2[Main Industry Description],'Industry Benchmarks'!$A155,'All industries'!CN$2:CN$2001)</f>
        <v>4.1583301883485735</v>
      </c>
      <c r="G155" s="26">
        <f ca="1">AVERAGEIF(Table2[Main Industry Description],'Industry Benchmarks'!$A155,'All industries'!CO$2:CO$2001)</f>
        <v>1.4826179186766557</v>
      </c>
      <c r="H155" s="26">
        <f ca="1">AVERAGEIF(Table2[Main Industry Description],'Industry Benchmarks'!$A155,'All industries'!CQ$2:CQ$2001)</f>
        <v>0.15330901651831139</v>
      </c>
      <c r="I155" s="23">
        <f>COUNTIF(Table2[Main Industry Description],'Industry Benchmarks'!A155)</f>
        <v>5</v>
      </c>
    </row>
    <row r="156" spans="1:9">
      <c r="A156" s="43" t="s">
        <v>264</v>
      </c>
      <c r="B156" s="26">
        <f ca="1">AVERAGEIF(Table2[Main Industry Description],'Industry Benchmarks'!$A156,'All industries'!CJ$2:CJ$2001)</f>
        <v>0.13495716695322682</v>
      </c>
      <c r="C156" s="26">
        <f ca="1">AVERAGEIF(Table2[Main Industry Description],'Industry Benchmarks'!$A156,'All industries'!CK$2:CK$2001)</f>
        <v>5.6723076451802218E-2</v>
      </c>
      <c r="D156" s="49">
        <f ca="1">AVERAGEIF(Table2[Main Industry Description],'Industry Benchmarks'!$A156,'All industries'!CL$2:CL$2001)</f>
        <v>0.85910372503456611</v>
      </c>
      <c r="E156" s="49">
        <f ca="1">AVERAGEIF(Table2[Main Industry Description],'Industry Benchmarks'!$A156,'All industries'!CM$2:CM$2001)</f>
        <v>1.1171141481710491</v>
      </c>
      <c r="F156" s="49">
        <f ca="1">AVERAGEIF(Table2[Main Industry Description],'Industry Benchmarks'!$A156,'All industries'!CN$2:CN$2001)</f>
        <v>13.944719629718803</v>
      </c>
      <c r="G156" s="26">
        <f ca="1">AVERAGEIF(Table2[Main Industry Description],'Industry Benchmarks'!$A156,'All industries'!CO$2:CO$2001)</f>
        <v>0.58214688726808339</v>
      </c>
      <c r="H156" s="26">
        <f ca="1">AVERAGEIF(Table2[Main Industry Description],'Industry Benchmarks'!$A156,'All industries'!CQ$2:CQ$2001)</f>
        <v>0.14713734157559716</v>
      </c>
      <c r="I156" s="23">
        <f>COUNTIF(Table2[Main Industry Description],'Industry Benchmarks'!A156)</f>
        <v>4</v>
      </c>
    </row>
    <row r="157" spans="1:9">
      <c r="A157" s="43" t="s">
        <v>265</v>
      </c>
      <c r="B157" s="26">
        <f ca="1">AVERAGEIF(Table2[Main Industry Description],'Industry Benchmarks'!$A157,'All industries'!CJ$2:CJ$2001)</f>
        <v>2.6679917585249874E-2</v>
      </c>
      <c r="C157" s="26">
        <f ca="1">AVERAGEIF(Table2[Main Industry Description],'Industry Benchmarks'!$A157,'All industries'!CK$2:CK$2001)</f>
        <v>-2.1071884924894094E-3</v>
      </c>
      <c r="D157" s="49">
        <f ca="1">AVERAGEIF(Table2[Main Industry Description],'Industry Benchmarks'!$A157,'All industries'!CL$2:CL$2001)</f>
        <v>1.1510675738223239</v>
      </c>
      <c r="E157" s="49">
        <f ca="1">AVERAGEIF(Table2[Main Industry Description],'Industry Benchmarks'!$A157,'All industries'!CM$2:CM$2001)</f>
        <v>0.1918353915920907</v>
      </c>
      <c r="F157" s="49">
        <f ca="1">AVERAGEIF(Table2[Main Industry Description],'Industry Benchmarks'!$A157,'All industries'!CN$2:CN$2001)</f>
        <v>2.5025065632087937</v>
      </c>
      <c r="G157" s="26">
        <f ca="1">AVERAGEIF(Table2[Main Industry Description],'Industry Benchmarks'!$A157,'All industries'!CO$2:CO$2001)</f>
        <v>0.23518597569938793</v>
      </c>
      <c r="H157" s="26">
        <f ca="1">AVERAGEIF(Table2[Main Industry Description],'Industry Benchmarks'!$A157,'All industries'!CQ$2:CQ$2001)</f>
        <v>6.9843284603697028E-2</v>
      </c>
      <c r="I157" s="23">
        <f>COUNTIF(Table2[Main Industry Description],'Industry Benchmarks'!A157)</f>
        <v>4</v>
      </c>
    </row>
    <row r="158" spans="1:9">
      <c r="A158" s="24" t="s">
        <v>266</v>
      </c>
      <c r="B158" s="27">
        <f ca="1">AVERAGEIF(Table2[Broad Industry Description],'Industry Benchmarks'!$A158,'All industries'!CJ$2:CJ$2001)</f>
        <v>0.25632945857267275</v>
      </c>
      <c r="C158" s="27">
        <f ca="1">AVERAGEIF(Table2[Broad Industry Description],'Industry Benchmarks'!$A158,'All industries'!CK$2:CK$2001)</f>
        <v>5.5183388689052468E-2</v>
      </c>
      <c r="D158" s="51">
        <f ca="1">AVERAGEIF(Table2[Broad Industry Description],'Industry Benchmarks'!$A158,'All industries'!CL$2:CL$2001)</f>
        <v>1.4403169903336304</v>
      </c>
      <c r="E158" s="51">
        <f ca="1">AVERAGEIF(Table2[Broad Industry Description],'Industry Benchmarks'!$A158,'All industries'!CM$2:CM$2001)</f>
        <v>0.63710402237903985</v>
      </c>
      <c r="F158" s="51">
        <f ca="1">AVERAGEIF(Table2[Broad Industry Description],'Industry Benchmarks'!$A158,'All industries'!CN$2:CN$2001)</f>
        <v>42.225605710540556</v>
      </c>
      <c r="G158" s="27">
        <f ca="1">AVERAGEIF(Table2[Broad Industry Description],'Industry Benchmarks'!$A158,'All industries'!CO$2:CO$2001)</f>
        <v>1.1123717588790294</v>
      </c>
      <c r="H158" s="27">
        <f ca="1">AVERAGEIF(Table2[Broad Industry Description],'Industry Benchmarks'!$A158,'All industries'!CQ$2:CQ$2001)</f>
        <v>0.21547241186033608</v>
      </c>
      <c r="I158" s="55">
        <f>COUNTIF(Table2[Broad Industry Description],'Industry Benchmarks'!A158)</f>
        <v>93</v>
      </c>
    </row>
    <row r="159" spans="1:9">
      <c r="A159" s="43" t="s">
        <v>267</v>
      </c>
      <c r="B159" s="26">
        <f ca="1">AVERAGEIF(Table2[Main Industry Description],'Industry Benchmarks'!$A159,'All industries'!CJ$2:CJ$2001)</f>
        <v>0.17405662620157633</v>
      </c>
      <c r="C159" s="26">
        <f ca="1">AVERAGEIF(Table2[Main Industry Description],'Industry Benchmarks'!$A159,'All industries'!CK$2:CK$2001)</f>
        <v>5.9637375125319587E-2</v>
      </c>
      <c r="D159" s="49">
        <f ca="1">AVERAGEIF(Table2[Main Industry Description],'Industry Benchmarks'!$A159,'All industries'!CL$2:CL$2001)</f>
        <v>1.126279380886746</v>
      </c>
      <c r="E159" s="49">
        <f ca="1">AVERAGEIF(Table2[Main Industry Description],'Industry Benchmarks'!$A159,'All industries'!CM$2:CM$2001)</f>
        <v>0.80695385589566404</v>
      </c>
      <c r="F159" s="49">
        <f ca="1">AVERAGEIF(Table2[Main Industry Description],'Industry Benchmarks'!$A159,'All industries'!CN$2:CN$2001)</f>
        <v>4.6313617482678833</v>
      </c>
      <c r="G159" s="26">
        <f ca="1">AVERAGEIF(Table2[Main Industry Description],'Industry Benchmarks'!$A159,'All industries'!CO$2:CO$2001)</f>
        <v>1.3779407394861722</v>
      </c>
      <c r="H159" s="26">
        <f ca="1">AVERAGEIF(Table2[Main Industry Description],'Industry Benchmarks'!$A159,'All industries'!CQ$2:CQ$2001)</f>
        <v>0.12135374514283492</v>
      </c>
      <c r="I159" s="23">
        <f>COUNTIF(Table2[Main Industry Description],'Industry Benchmarks'!A159)</f>
        <v>7</v>
      </c>
    </row>
    <row r="160" spans="1:9">
      <c r="A160" s="43" t="s">
        <v>268</v>
      </c>
      <c r="B160" s="26">
        <f ca="1">AVERAGEIF(Table2[Main Industry Description],'Industry Benchmarks'!$A160,'All industries'!CJ$2:CJ$2001)</f>
        <v>4.7567479008949191E-2</v>
      </c>
      <c r="C160" s="26">
        <f ca="1">AVERAGEIF(Table2[Main Industry Description],'Industry Benchmarks'!$A160,'All industries'!CK$2:CK$2001)</f>
        <v>-5.095288653704233E-4</v>
      </c>
      <c r="D160" s="49">
        <f ca="1">AVERAGEIF(Table2[Main Industry Description],'Industry Benchmarks'!$A160,'All industries'!CL$2:CL$2001)</f>
        <v>1.0460787091979207</v>
      </c>
      <c r="E160" s="49">
        <f ca="1">AVERAGEIF(Table2[Main Industry Description],'Industry Benchmarks'!$A160,'All industries'!CM$2:CM$2001)</f>
        <v>0.30471579727464809</v>
      </c>
      <c r="F160" s="49">
        <f ca="1">AVERAGEIF(Table2[Main Industry Description],'Industry Benchmarks'!$A160,'All industries'!CN$2:CN$2001)</f>
        <v>2.8035060103866916</v>
      </c>
      <c r="G160" s="26">
        <f ca="1">AVERAGEIF(Table2[Main Industry Description],'Industry Benchmarks'!$A160,'All industries'!CO$2:CO$2001)</f>
        <v>0.72729433928292686</v>
      </c>
      <c r="H160" s="26">
        <f ca="1">AVERAGEIF(Table2[Main Industry Description],'Industry Benchmarks'!$A160,'All industries'!CQ$2:CQ$2001)</f>
        <v>0.1823267145470012</v>
      </c>
      <c r="I160" s="23">
        <f>COUNTIF(Table2[Main Industry Description],'Industry Benchmarks'!A160)</f>
        <v>6</v>
      </c>
    </row>
    <row r="161" spans="1:9">
      <c r="A161" s="43" t="s">
        <v>269</v>
      </c>
      <c r="B161" s="26">
        <f ca="1">AVERAGEIF(Table2[Main Industry Description],'Industry Benchmarks'!$A161,'All industries'!CJ$2:CJ$2001)</f>
        <v>3.132366632241778E-2</v>
      </c>
      <c r="C161" s="26">
        <f ca="1">AVERAGEIF(Table2[Main Industry Description],'Industry Benchmarks'!$A161,'All industries'!CK$2:CK$2001)</f>
        <v>-1.7816218147216296E-2</v>
      </c>
      <c r="D161" s="49">
        <f ca="1">AVERAGEIF(Table2[Main Industry Description],'Industry Benchmarks'!$A161,'All industries'!CL$2:CL$2001)</f>
        <v>1.2772043095347909</v>
      </c>
      <c r="E161" s="49">
        <f ca="1">AVERAGEIF(Table2[Main Industry Description],'Industry Benchmarks'!$A161,'All industries'!CM$2:CM$2001)</f>
        <v>9.7357126194162008E-2</v>
      </c>
      <c r="F161" s="49">
        <f ca="1">AVERAGEIF(Table2[Main Industry Description],'Industry Benchmarks'!$A161,'All industries'!CN$2:CN$2001)</f>
        <v>-119.49080508927617</v>
      </c>
      <c r="G161" s="26">
        <f ca="1">AVERAGEIF(Table2[Main Industry Description],'Industry Benchmarks'!$A161,'All industries'!CO$2:CO$2001)</f>
        <v>0.60238039283725797</v>
      </c>
      <c r="H161" s="26">
        <f ca="1">AVERAGEIF(Table2[Main Industry Description],'Industry Benchmarks'!$A161,'All industries'!CQ$2:CQ$2001)</f>
        <v>5.0866734238430092E-2</v>
      </c>
      <c r="I161" s="23">
        <f>COUNTIF(Table2[Main Industry Description],'Industry Benchmarks'!A161)</f>
        <v>2</v>
      </c>
    </row>
    <row r="162" spans="1:9">
      <c r="A162" s="43" t="s">
        <v>270</v>
      </c>
      <c r="B162" s="26">
        <f ca="1">AVERAGEIF(Table2[Main Industry Description],'Industry Benchmarks'!$A162,'All industries'!CJ$2:CJ$2001)</f>
        <v>0.16215924012161115</v>
      </c>
      <c r="C162" s="26">
        <f ca="1">AVERAGEIF(Table2[Main Industry Description],'Industry Benchmarks'!$A162,'All industries'!CK$2:CK$2001)</f>
        <v>-0.28167608343046696</v>
      </c>
      <c r="D162" s="49">
        <f ca="1">AVERAGEIF(Table2[Main Industry Description],'Industry Benchmarks'!$A162,'All industries'!CL$2:CL$2001)</f>
        <v>0.8575606998358356</v>
      </c>
      <c r="E162" s="49">
        <f ca="1">AVERAGEIF(Table2[Main Industry Description],'Industry Benchmarks'!$A162,'All industries'!CM$2:CM$2001)</f>
        <v>1.6315904043696445</v>
      </c>
      <c r="F162" s="49">
        <f ca="1">AVERAGEIF(Table2[Main Industry Description],'Industry Benchmarks'!$A162,'All industries'!CN$2:CN$2001)</f>
        <v>7.3873293723214282</v>
      </c>
      <c r="G162" s="26">
        <f ca="1">AVERAGEIF(Table2[Main Industry Description],'Industry Benchmarks'!$A162,'All industries'!CO$2:CO$2001)</f>
        <v>0.91660284481362575</v>
      </c>
      <c r="H162" s="26">
        <f ca="1">AVERAGEIF(Table2[Main Industry Description],'Industry Benchmarks'!$A162,'All industries'!CQ$2:CQ$2001)</f>
        <v>8.9399427338318294E-2</v>
      </c>
      <c r="I162" s="23">
        <f>COUNTIF(Table2[Main Industry Description],'Industry Benchmarks'!A162)</f>
        <v>5</v>
      </c>
    </row>
    <row r="163" spans="1:9">
      <c r="A163" s="43" t="s">
        <v>271</v>
      </c>
      <c r="B163" s="26">
        <f ca="1">AVERAGEIF(Table2[Main Industry Description],'Industry Benchmarks'!$A163,'All industries'!CJ$2:CJ$2001)</f>
        <v>7.5088732739270941E-2</v>
      </c>
      <c r="C163" s="26">
        <f ca="1">AVERAGEIF(Table2[Main Industry Description],'Industry Benchmarks'!$A163,'All industries'!CK$2:CK$2001)</f>
        <v>-1.1900838921298691</v>
      </c>
      <c r="D163" s="49">
        <f ca="1">AVERAGEIF(Table2[Main Industry Description],'Industry Benchmarks'!$A163,'All industries'!CL$2:CL$2001)</f>
        <v>1.2924443314323077</v>
      </c>
      <c r="E163" s="49">
        <f ca="1">AVERAGEIF(Table2[Main Industry Description],'Industry Benchmarks'!$A163,'All industries'!CM$2:CM$2001)</f>
        <v>0.22359379084140676</v>
      </c>
      <c r="F163" s="49">
        <f ca="1">AVERAGEIF(Table2[Main Industry Description],'Industry Benchmarks'!$A163,'All industries'!CN$2:CN$2001)</f>
        <v>-13.171764193414271</v>
      </c>
      <c r="G163" s="26">
        <f ca="1">AVERAGEIF(Table2[Main Industry Description],'Industry Benchmarks'!$A163,'All industries'!CO$2:CO$2001)</f>
        <v>5.3974396541751792</v>
      </c>
      <c r="H163" s="26">
        <f ca="1">AVERAGEIF(Table2[Main Industry Description],'Industry Benchmarks'!$A163,'All industries'!CQ$2:CQ$2001)</f>
        <v>-8.7243513742956538E-2</v>
      </c>
      <c r="I163" s="23">
        <f>COUNTIF(Table2[Main Industry Description],'Industry Benchmarks'!A163)</f>
        <v>3</v>
      </c>
    </row>
    <row r="164" spans="1:9">
      <c r="A164" s="43" t="s">
        <v>272</v>
      </c>
      <c r="B164" s="26">
        <f ca="1">AVERAGEIF(Table2[Main Industry Description],'Industry Benchmarks'!$A164,'All industries'!CJ$2:CJ$2001)</f>
        <v>0.20432854118171906</v>
      </c>
      <c r="C164" s="26">
        <f ca="1">AVERAGEIF(Table2[Main Industry Description],'Industry Benchmarks'!$A164,'All industries'!CK$2:CK$2001)</f>
        <v>5.0840514257972445E-2</v>
      </c>
      <c r="D164" s="49">
        <f ca="1">AVERAGEIF(Table2[Main Industry Description],'Industry Benchmarks'!$A164,'All industries'!CL$2:CL$2001)</f>
        <v>1.9549185130530193</v>
      </c>
      <c r="E164" s="49">
        <f ca="1">AVERAGEIF(Table2[Main Industry Description],'Industry Benchmarks'!$A164,'All industries'!CM$2:CM$2001)</f>
        <v>7.838034022460659E-2</v>
      </c>
      <c r="F164" s="49">
        <f ca="1">AVERAGEIF(Table2[Main Industry Description],'Industry Benchmarks'!$A164,'All industries'!CN$2:CN$2001)</f>
        <v>6.2950365880146206</v>
      </c>
      <c r="G164" s="26">
        <f ca="1">AVERAGEIF(Table2[Main Industry Description],'Industry Benchmarks'!$A164,'All industries'!CO$2:CO$2001)</f>
        <v>0.37875559245059137</v>
      </c>
      <c r="H164" s="26">
        <f ca="1">AVERAGEIF(Table2[Main Industry Description],'Industry Benchmarks'!$A164,'All industries'!CQ$2:CQ$2001)</f>
        <v>0.1346856454796177</v>
      </c>
      <c r="I164" s="23">
        <f>COUNTIF(Table2[Main Industry Description],'Industry Benchmarks'!A164)</f>
        <v>2</v>
      </c>
    </row>
    <row r="165" spans="1:9">
      <c r="A165" s="43" t="s">
        <v>273</v>
      </c>
      <c r="B165" s="26">
        <f ca="1">AVERAGEIF(Table2[Main Industry Description],'Industry Benchmarks'!$A165,'All industries'!CJ$2:CJ$2001)</f>
        <v>0.24315996352830174</v>
      </c>
      <c r="C165" s="26">
        <f ca="1">AVERAGEIF(Table2[Main Industry Description],'Industry Benchmarks'!$A165,'All industries'!CK$2:CK$2001)</f>
        <v>0.14122155406800285</v>
      </c>
      <c r="D165" s="49">
        <f ca="1">AVERAGEIF(Table2[Main Industry Description],'Industry Benchmarks'!$A165,'All industries'!CL$2:CL$2001)</f>
        <v>0.9383337484306119</v>
      </c>
      <c r="E165" s="49">
        <f ca="1">AVERAGEIF(Table2[Main Industry Description],'Industry Benchmarks'!$A165,'All industries'!CM$2:CM$2001)</f>
        <v>0.86700004624734361</v>
      </c>
      <c r="F165" s="49">
        <f ca="1">AVERAGEIF(Table2[Main Industry Description],'Industry Benchmarks'!$A165,'All industries'!CN$2:CN$2001)</f>
        <v>38.699753316507845</v>
      </c>
      <c r="G165" s="26">
        <f ca="1">AVERAGEIF(Table2[Main Industry Description],'Industry Benchmarks'!$A165,'All industries'!CO$2:CO$2001)</f>
        <v>2.8283245441659659</v>
      </c>
      <c r="H165" s="26">
        <f ca="1">AVERAGEIF(Table2[Main Industry Description],'Industry Benchmarks'!$A165,'All industries'!CQ$2:CQ$2001)</f>
        <v>0.61733894351440777</v>
      </c>
      <c r="I165" s="23">
        <f>COUNTIF(Table2[Main Industry Description],'Industry Benchmarks'!A165)</f>
        <v>3</v>
      </c>
    </row>
    <row r="166" spans="1:9">
      <c r="A166" s="43" t="s">
        <v>274</v>
      </c>
      <c r="B166" s="26">
        <f ca="1">AVERAGEIF(Table2[Main Industry Description],'Industry Benchmarks'!$A166,'All industries'!CJ$2:CJ$2001)</f>
        <v>0.10175530763841613</v>
      </c>
      <c r="C166" s="26">
        <f ca="1">AVERAGEIF(Table2[Main Industry Description],'Industry Benchmarks'!$A166,'All industries'!CK$2:CK$2001)</f>
        <v>6.4625505074232328E-2</v>
      </c>
      <c r="D166" s="49">
        <f ca="1">AVERAGEIF(Table2[Main Industry Description],'Industry Benchmarks'!$A166,'All industries'!CL$2:CL$2001)</f>
        <v>0.91083693564773482</v>
      </c>
      <c r="E166" s="49">
        <f ca="1">AVERAGEIF(Table2[Main Industry Description],'Industry Benchmarks'!$A166,'All industries'!CM$2:CM$2001)</f>
        <v>0.19453248862637951</v>
      </c>
      <c r="F166" s="49">
        <f ca="1">AVERAGEIF(Table2[Main Industry Description],'Industry Benchmarks'!$A166,'All industries'!CN$2:CN$2001)</f>
        <v>6.3441417213204838</v>
      </c>
      <c r="G166" s="26">
        <f ca="1">AVERAGEIF(Table2[Main Industry Description],'Industry Benchmarks'!$A166,'All industries'!CO$2:CO$2001)</f>
        <v>0.71872940783262096</v>
      </c>
      <c r="H166" s="26">
        <f ca="1">AVERAGEIF(Table2[Main Industry Description],'Industry Benchmarks'!$A166,'All industries'!CQ$2:CQ$2001)</f>
        <v>0.28335755440424115</v>
      </c>
      <c r="I166" s="23">
        <f>COUNTIF(Table2[Main Industry Description],'Industry Benchmarks'!A166)</f>
        <v>4</v>
      </c>
    </row>
    <row r="167" spans="1:9">
      <c r="A167" s="43" t="s">
        <v>275</v>
      </c>
      <c r="B167" s="26">
        <f ca="1">AVERAGEIF(Table2[Main Industry Description],'Industry Benchmarks'!$A167,'All industries'!CJ$2:CJ$2001)</f>
        <v>0.14199693033343777</v>
      </c>
      <c r="C167" s="26">
        <f ca="1">AVERAGEIF(Table2[Main Industry Description],'Industry Benchmarks'!$A167,'All industries'!CK$2:CK$2001)</f>
        <v>3.6908150421999568E-2</v>
      </c>
      <c r="D167" s="49">
        <f ca="1">AVERAGEIF(Table2[Main Industry Description],'Industry Benchmarks'!$A167,'All industries'!CL$2:CL$2001)</f>
        <v>1.6572750068933919</v>
      </c>
      <c r="E167" s="49">
        <f ca="1">AVERAGEIF(Table2[Main Industry Description],'Industry Benchmarks'!$A167,'All industries'!CM$2:CM$2001)</f>
        <v>0.47254673644559442</v>
      </c>
      <c r="F167" s="49">
        <f ca="1">AVERAGEIF(Table2[Main Industry Description],'Industry Benchmarks'!$A167,'All industries'!CN$2:CN$2001)</f>
        <v>3.7742424200854403</v>
      </c>
      <c r="G167" s="26">
        <f ca="1">AVERAGEIF(Table2[Main Industry Description],'Industry Benchmarks'!$A167,'All industries'!CO$2:CO$2001)</f>
        <v>0.48654600483323041</v>
      </c>
      <c r="H167" s="26">
        <f ca="1">AVERAGEIF(Table2[Main Industry Description],'Industry Benchmarks'!$A167,'All industries'!CQ$2:CQ$2001)</f>
        <v>0.18977328548739264</v>
      </c>
      <c r="I167" s="23">
        <f>COUNTIF(Table2[Main Industry Description],'Industry Benchmarks'!A167)</f>
        <v>4</v>
      </c>
    </row>
    <row r="168" spans="1:9">
      <c r="A168" s="43" t="s">
        <v>276</v>
      </c>
      <c r="B168" s="26">
        <f ca="1">AVERAGEIF(Table2[Main Industry Description],'Industry Benchmarks'!$A168,'All industries'!CJ$2:CJ$2001)</f>
        <v>6.0194690110686476E-2</v>
      </c>
      <c r="C168" s="26">
        <f ca="1">AVERAGEIF(Table2[Main Industry Description],'Industry Benchmarks'!$A168,'All industries'!CK$2:CK$2001)</f>
        <v>2.8174886197871195E-2</v>
      </c>
      <c r="D168" s="49">
        <f ca="1">AVERAGEIF(Table2[Main Industry Description],'Industry Benchmarks'!$A168,'All industries'!CL$2:CL$2001)</f>
        <v>0.96813922444009326</v>
      </c>
      <c r="E168" s="49">
        <f ca="1">AVERAGEIF(Table2[Main Industry Description],'Industry Benchmarks'!$A168,'All industries'!CM$2:CM$2001)</f>
        <v>0.35864303443294027</v>
      </c>
      <c r="F168" s="49">
        <f ca="1">AVERAGEIF(Table2[Main Industry Description],'Industry Benchmarks'!$A168,'All industries'!CN$2:CN$2001)</f>
        <v>-38.928275689846359</v>
      </c>
      <c r="G168" s="26">
        <f ca="1">AVERAGEIF(Table2[Main Industry Description],'Industry Benchmarks'!$A168,'All industries'!CO$2:CO$2001)</f>
        <v>0.99430623111487382</v>
      </c>
      <c r="H168" s="26">
        <f ca="1">AVERAGEIF(Table2[Main Industry Description],'Industry Benchmarks'!$A168,'All industries'!CQ$2:CQ$2001)</f>
        <v>9.4680128732474375E-2</v>
      </c>
      <c r="I168" s="23">
        <f>COUNTIF(Table2[Main Industry Description],'Industry Benchmarks'!A168)</f>
        <v>5</v>
      </c>
    </row>
    <row r="169" spans="1:9">
      <c r="A169" s="43" t="s">
        <v>277</v>
      </c>
      <c r="B169" s="26">
        <f ca="1">AVERAGEIF(Table2[Main Industry Description],'Industry Benchmarks'!$A169,'All industries'!CJ$2:CJ$2001)</f>
        <v>0.12804242681183725</v>
      </c>
      <c r="C169" s="26">
        <f ca="1">AVERAGEIF(Table2[Main Industry Description],'Industry Benchmarks'!$A169,'All industries'!CK$2:CK$2001)</f>
        <v>0.112671135998792</v>
      </c>
      <c r="D169" s="49">
        <f ca="1">AVERAGEIF(Table2[Main Industry Description],'Industry Benchmarks'!$A169,'All industries'!CL$2:CL$2001)</f>
        <v>0.52742009077481877</v>
      </c>
      <c r="E169" s="49">
        <f ca="1">AVERAGEIF(Table2[Main Industry Description],'Industry Benchmarks'!$A169,'All industries'!CM$2:CM$2001)</f>
        <v>0.92600347420147822</v>
      </c>
      <c r="F169" s="49">
        <f ca="1">AVERAGEIF(Table2[Main Industry Description],'Industry Benchmarks'!$A169,'All industries'!CN$2:CN$2001)</f>
        <v>738.9</v>
      </c>
      <c r="G169" s="26">
        <f ca="1">AVERAGEIF(Table2[Main Industry Description],'Industry Benchmarks'!$A169,'All industries'!CO$2:CO$2001)</f>
        <v>1.9984906433112417</v>
      </c>
      <c r="H169" s="26">
        <f ca="1">AVERAGEIF(Table2[Main Industry Description],'Industry Benchmarks'!$A169,'All industries'!CQ$2:CQ$2001)</f>
        <v>1.0886070901283968</v>
      </c>
      <c r="I169" s="23">
        <f>COUNTIF(Table2[Main Industry Description],'Industry Benchmarks'!A169)</f>
        <v>2</v>
      </c>
    </row>
    <row r="170" spans="1:9">
      <c r="A170" s="43" t="s">
        <v>278</v>
      </c>
      <c r="B170" s="26">
        <f ca="1">AVERAGEIF(Table2[Main Industry Description],'Industry Benchmarks'!$A170,'All industries'!CJ$2:CJ$2001)</f>
        <v>0.25920911463179652</v>
      </c>
      <c r="C170" s="26">
        <f ca="1">AVERAGEIF(Table2[Main Industry Description],'Industry Benchmarks'!$A170,'All industries'!CK$2:CK$2001)</f>
        <v>0.12136406276563173</v>
      </c>
      <c r="D170" s="49">
        <f ca="1">AVERAGEIF(Table2[Main Industry Description],'Industry Benchmarks'!$A170,'All industries'!CL$2:CL$2001)</f>
        <v>1.5976357692419185</v>
      </c>
      <c r="E170" s="49">
        <f ca="1">AVERAGEIF(Table2[Main Industry Description],'Industry Benchmarks'!$A170,'All industries'!CM$2:CM$2001)</f>
        <v>0.80038039662162286</v>
      </c>
      <c r="F170" s="49">
        <f ca="1">AVERAGEIF(Table2[Main Industry Description],'Industry Benchmarks'!$A170,'All industries'!CN$2:CN$2001)</f>
        <v>68.358318556942749</v>
      </c>
      <c r="G170" s="26">
        <f ca="1">AVERAGEIF(Table2[Main Industry Description],'Industry Benchmarks'!$A170,'All industries'!CO$2:CO$2001)</f>
        <v>0.75424859669911826</v>
      </c>
      <c r="H170" s="26">
        <f ca="1">AVERAGEIF(Table2[Main Industry Description],'Industry Benchmarks'!$A170,'All industries'!CQ$2:CQ$2001)</f>
        <v>0.18765472881083112</v>
      </c>
      <c r="I170" s="23">
        <f>COUNTIF(Table2[Main Industry Description],'Industry Benchmarks'!A170)</f>
        <v>11</v>
      </c>
    </row>
    <row r="171" spans="1:9">
      <c r="A171" s="43" t="s">
        <v>279</v>
      </c>
      <c r="B171" s="26">
        <f ca="1">AVERAGEIF(Table2[Main Industry Description],'Industry Benchmarks'!$A171,'All industries'!CJ$2:CJ$2001)</f>
        <v>0.46174824939278841</v>
      </c>
      <c r="C171" s="26">
        <f ca="1">AVERAGEIF(Table2[Main Industry Description],'Industry Benchmarks'!$A171,'All industries'!CK$2:CK$2001)</f>
        <v>0.22313652667372477</v>
      </c>
      <c r="D171" s="49">
        <f ca="1">AVERAGEIF(Table2[Main Industry Description],'Industry Benchmarks'!$A171,'All industries'!CL$2:CL$2001)</f>
        <v>0.6989961724920456</v>
      </c>
      <c r="E171" s="49">
        <f ca="1">AVERAGEIF(Table2[Main Industry Description],'Industry Benchmarks'!$A171,'All industries'!CM$2:CM$2001)</f>
        <v>1.4481600211458663</v>
      </c>
      <c r="F171" s="49">
        <f ca="1">AVERAGEIF(Table2[Main Industry Description],'Industry Benchmarks'!$A171,'All industries'!CN$2:CN$2001)</f>
        <v>122.0179116959295</v>
      </c>
      <c r="G171" s="26">
        <f ca="1">AVERAGEIF(Table2[Main Industry Description],'Industry Benchmarks'!$A171,'All industries'!CO$2:CO$2001)</f>
        <v>0.53873837912959133</v>
      </c>
      <c r="H171" s="26">
        <f ca="1">AVERAGEIF(Table2[Main Industry Description],'Industry Benchmarks'!$A171,'All industries'!CQ$2:CQ$2001)</f>
        <v>0.31073183303962071</v>
      </c>
      <c r="I171" s="23">
        <f>COUNTIF(Table2[Main Industry Description],'Industry Benchmarks'!A171)</f>
        <v>3</v>
      </c>
    </row>
    <row r="172" spans="1:9">
      <c r="A172" s="43" t="s">
        <v>280</v>
      </c>
      <c r="B172" s="26">
        <f ca="1">AVERAGEIF(Table2[Main Industry Description],'Industry Benchmarks'!$A172,'All industries'!CJ$2:CJ$2001)</f>
        <v>0.36395930325827175</v>
      </c>
      <c r="C172" s="26">
        <f ca="1">AVERAGEIF(Table2[Main Industry Description],'Industry Benchmarks'!$A172,'All industries'!CK$2:CK$2001)</f>
        <v>0.22028419401286653</v>
      </c>
      <c r="D172" s="49">
        <f ca="1">AVERAGEIF(Table2[Main Industry Description],'Industry Benchmarks'!$A172,'All industries'!CL$2:CL$2001)</f>
        <v>1.0910720095541067</v>
      </c>
      <c r="E172" s="49">
        <f ca="1">AVERAGEIF(Table2[Main Industry Description],'Industry Benchmarks'!$A172,'All industries'!CM$2:CM$2001)</f>
        <v>1.3453823205560693</v>
      </c>
      <c r="F172" s="49">
        <f ca="1">AVERAGEIF(Table2[Main Industry Description],'Industry Benchmarks'!$A172,'All industries'!CN$2:CN$2001)</f>
        <v>356.72856768375897</v>
      </c>
      <c r="G172" s="26">
        <f ca="1">AVERAGEIF(Table2[Main Industry Description],'Industry Benchmarks'!$A172,'All industries'!CO$2:CO$2001)</f>
        <v>1.983478029909586</v>
      </c>
      <c r="H172" s="26">
        <f ca="1">AVERAGEIF(Table2[Main Industry Description],'Industry Benchmarks'!$A172,'All industries'!CQ$2:CQ$2001)</f>
        <v>0.22239764468335843</v>
      </c>
      <c r="I172" s="23">
        <f>COUNTIF(Table2[Main Industry Description],'Industry Benchmarks'!A172)</f>
        <v>4</v>
      </c>
    </row>
    <row r="173" spans="1:9">
      <c r="A173" s="43" t="s">
        <v>281</v>
      </c>
      <c r="B173" s="26">
        <f ca="1">AVERAGEIF(Table2[Main Industry Description],'Industry Benchmarks'!$A173,'All industries'!CJ$2:CJ$2001)</f>
        <v>5.6202494819894144E-2</v>
      </c>
      <c r="C173" s="26">
        <f ca="1">AVERAGEIF(Table2[Main Industry Description],'Industry Benchmarks'!$A173,'All industries'!CK$2:CK$2001)</f>
        <v>-0.4438764378303004</v>
      </c>
      <c r="D173" s="49">
        <f ca="1">AVERAGEIF(Table2[Main Industry Description],'Industry Benchmarks'!$A173,'All industries'!CL$2:CL$2001)</f>
        <v>1.6850239959097453</v>
      </c>
      <c r="E173" s="49">
        <f ca="1">AVERAGEIF(Table2[Main Industry Description],'Industry Benchmarks'!$A173,'All industries'!CM$2:CM$2001)</f>
        <v>0.37043154484925717</v>
      </c>
      <c r="F173" s="49">
        <f ca="1">AVERAGEIF(Table2[Main Industry Description],'Industry Benchmarks'!$A173,'All industries'!CN$2:CN$2001)</f>
        <v>12.514985621827964</v>
      </c>
      <c r="G173" s="26">
        <f ca="1">AVERAGEIF(Table2[Main Industry Description],'Industry Benchmarks'!$A173,'All industries'!CO$2:CO$2001)</f>
        <v>1.0225540580750505</v>
      </c>
      <c r="H173" s="26">
        <f ca="1">AVERAGEIF(Table2[Main Industry Description],'Industry Benchmarks'!$A173,'All industries'!CQ$2:CQ$2001)</f>
        <v>8.9411631344123083E-2</v>
      </c>
      <c r="I173" s="23">
        <f>COUNTIF(Table2[Main Industry Description],'Industry Benchmarks'!A173)</f>
        <v>4</v>
      </c>
    </row>
    <row r="174" spans="1:9">
      <c r="A174" s="43" t="s">
        <v>282</v>
      </c>
      <c r="B174" s="26">
        <f ca="1">AVERAGEIF(Table2[Main Industry Description],'Industry Benchmarks'!$A174,'All industries'!CJ$2:CJ$2001)</f>
        <v>0.66386667596703497</v>
      </c>
      <c r="C174" s="26">
        <f ca="1">AVERAGEIF(Table2[Main Industry Description],'Industry Benchmarks'!$A174,'All industries'!CK$2:CK$2001)</f>
        <v>0.37566578417292129</v>
      </c>
      <c r="D174" s="49">
        <f ca="1">AVERAGEIF(Table2[Main Industry Description],'Industry Benchmarks'!$A174,'All industries'!CL$2:CL$2001)</f>
        <v>3.0572254203305844</v>
      </c>
      <c r="E174" s="49">
        <f ca="1">AVERAGEIF(Table2[Main Industry Description],'Industry Benchmarks'!$A174,'All industries'!CM$2:CM$2001)</f>
        <v>0.24901690264900864</v>
      </c>
      <c r="F174" s="49">
        <f ca="1">AVERAGEIF(Table2[Main Industry Description],'Industry Benchmarks'!$A174,'All industries'!CN$2:CN$2001)</f>
        <v>44.31685501225131</v>
      </c>
      <c r="G174" s="26">
        <f ca="1">AVERAGEIF(Table2[Main Industry Description],'Industry Benchmarks'!$A174,'All industries'!CO$2:CO$2001)</f>
        <v>0.63625863146701045</v>
      </c>
      <c r="H174" s="26">
        <f ca="1">AVERAGEIF(Table2[Main Industry Description],'Industry Benchmarks'!$A174,'All industries'!CQ$2:CQ$2001)</f>
        <v>0.16566713352168302</v>
      </c>
      <c r="I174" s="23">
        <f>COUNTIF(Table2[Main Industry Description],'Industry Benchmarks'!A174)</f>
        <v>11</v>
      </c>
    </row>
    <row r="175" spans="1:9">
      <c r="A175" s="43" t="s">
        <v>283</v>
      </c>
      <c r="B175" s="26">
        <f ca="1">AVERAGEIF(Table2[Main Industry Description],'Industry Benchmarks'!$A175,'All industries'!CJ$2:CJ$2001)</f>
        <v>9.6224164003418156E-2</v>
      </c>
      <c r="C175" s="26">
        <f ca="1">AVERAGEIF(Table2[Main Industry Description],'Industry Benchmarks'!$A175,'All industries'!CK$2:CK$2001)</f>
        <v>4.6545516838350391E-2</v>
      </c>
      <c r="D175" s="49">
        <f ca="1">AVERAGEIF(Table2[Main Industry Description],'Industry Benchmarks'!$A175,'All industries'!CL$2:CL$2001)</f>
        <v>0.74914189362360128</v>
      </c>
      <c r="E175" s="49">
        <f ca="1">AVERAGEIF(Table2[Main Industry Description],'Industry Benchmarks'!$A175,'All industries'!CM$2:CM$2001)</f>
        <v>1.3339448138749914</v>
      </c>
      <c r="F175" s="49">
        <f ca="1">AVERAGEIF(Table2[Main Industry Description],'Industry Benchmarks'!$A175,'All industries'!CN$2:CN$2001)</f>
        <v>13.189237758155148</v>
      </c>
      <c r="G175" s="26">
        <f ca="1">AVERAGEIF(Table2[Main Industry Description],'Industry Benchmarks'!$A175,'All industries'!CO$2:CO$2001)</f>
        <v>1.3011306390111599</v>
      </c>
      <c r="H175" s="26">
        <f ca="1">AVERAGEIF(Table2[Main Industry Description],'Industry Benchmarks'!$A175,'All industries'!CQ$2:CQ$2001)</f>
        <v>0.18281213775390664</v>
      </c>
      <c r="I175" s="23">
        <f>COUNTIF(Table2[Main Industry Description],'Industry Benchmarks'!A175)</f>
        <v>2</v>
      </c>
    </row>
    <row r="176" spans="1:9">
      <c r="A176" s="43" t="s">
        <v>284</v>
      </c>
      <c r="B176" s="26">
        <f ca="1">AVERAGEIF(Table2[Main Industry Description],'Industry Benchmarks'!$A176,'All industries'!CJ$2:CJ$2001)</f>
        <v>0.60173159701273427</v>
      </c>
      <c r="C176" s="26">
        <f ca="1">AVERAGEIF(Table2[Main Industry Description],'Industry Benchmarks'!$A176,'All industries'!CK$2:CK$2001)</f>
        <v>7.0736872183425892E-2</v>
      </c>
      <c r="D176" s="49">
        <f ca="1">AVERAGEIF(Table2[Main Industry Description],'Industry Benchmarks'!$A176,'All industries'!CL$2:CL$2001)</f>
        <v>3.747825525482583</v>
      </c>
      <c r="E176" s="49">
        <f ca="1">AVERAGEIF(Table2[Main Industry Description],'Industry Benchmarks'!$A176,'All industries'!CM$2:CM$2001)</f>
        <v>0.79657749820886092</v>
      </c>
      <c r="F176" s="49">
        <f ca="1">AVERAGEIF(Table2[Main Industry Description],'Industry Benchmarks'!$A176,'All industries'!CN$2:CN$2001)</f>
        <v>1.1456514155795225</v>
      </c>
      <c r="G176" s="26">
        <f ca="1">AVERAGEIF(Table2[Main Industry Description],'Industry Benchmarks'!$A176,'All industries'!CO$2:CO$2001)</f>
        <v>0.21052284203860697</v>
      </c>
      <c r="H176" s="26">
        <f ca="1">AVERAGEIF(Table2[Main Industry Description],'Industry Benchmarks'!$A176,'All industries'!CQ$2:CQ$2001)</f>
        <v>9.9540489982590644E-2</v>
      </c>
      <c r="I176" s="23">
        <f>COUNTIF(Table2[Main Industry Description],'Industry Benchmarks'!A176)</f>
        <v>3</v>
      </c>
    </row>
    <row r="177" spans="1:9">
      <c r="A177" s="43" t="s">
        <v>285</v>
      </c>
      <c r="B177" s="26">
        <f ca="1">AVERAGEIF(Table2[Main Industry Description],'Industry Benchmarks'!$A177,'All industries'!CJ$2:CJ$2001)</f>
        <v>1.5168936763058697E-2</v>
      </c>
      <c r="C177" s="26">
        <f ca="1">AVERAGEIF(Table2[Main Industry Description],'Industry Benchmarks'!$A177,'All industries'!CK$2:CK$2001)</f>
        <v>1.662826295587904E-3</v>
      </c>
      <c r="D177" s="49">
        <f ca="1">AVERAGEIF(Table2[Main Industry Description],'Industry Benchmarks'!$A177,'All industries'!CL$2:CL$2001)</f>
        <v>0.70604736496729137</v>
      </c>
      <c r="E177" s="49">
        <f ca="1">AVERAGEIF(Table2[Main Industry Description],'Industry Benchmarks'!$A177,'All industries'!CM$2:CM$2001)</f>
        <v>0.23680863696460591</v>
      </c>
      <c r="F177" s="49">
        <f ca="1">AVERAGEIF(Table2[Main Industry Description],'Industry Benchmarks'!$A177,'All industries'!CN$2:CN$2001)</f>
        <v>-105.10802114779369</v>
      </c>
      <c r="G177" s="26">
        <f ca="1">AVERAGEIF(Table2[Main Industry Description],'Industry Benchmarks'!$A177,'All industries'!CO$2:CO$2001)</f>
        <v>1.9839228132131901</v>
      </c>
      <c r="H177" s="26">
        <f ca="1">AVERAGEIF(Table2[Main Industry Description],'Industry Benchmarks'!$A177,'All industries'!CQ$2:CQ$2001)</f>
        <v>0.21775353034349956</v>
      </c>
      <c r="I177" s="23">
        <f>COUNTIF(Table2[Main Industry Description],'Industry Benchmarks'!A177)</f>
        <v>2</v>
      </c>
    </row>
    <row r="178" spans="1:9">
      <c r="A178" s="43" t="s">
        <v>286</v>
      </c>
      <c r="B178" s="26">
        <f ca="1">AVERAGEIF(Table2[Main Industry Description],'Industry Benchmarks'!$A178,'All industries'!CJ$2:CJ$2001)</f>
        <v>9.2331241805641812E-2</v>
      </c>
      <c r="C178" s="26">
        <f ca="1">AVERAGEIF(Table2[Main Industry Description],'Industry Benchmarks'!$A178,'All industries'!CK$2:CK$2001)</f>
        <v>5.6874678089454483E-2</v>
      </c>
      <c r="D178" s="49">
        <f ca="1">AVERAGEIF(Table2[Main Industry Description],'Industry Benchmarks'!$A178,'All industries'!CL$2:CL$2001)</f>
        <v>0.64298172364145212</v>
      </c>
      <c r="E178" s="49">
        <f ca="1">AVERAGEIF(Table2[Main Industry Description],'Industry Benchmarks'!$A178,'All industries'!CM$2:CM$2001)</f>
        <v>0.83473129161509085</v>
      </c>
      <c r="F178" s="49">
        <f ca="1">AVERAGEIF(Table2[Main Industry Description],'Industry Benchmarks'!$A178,'All industries'!CN$2:CN$2001)</f>
        <v>13.766877397036087</v>
      </c>
      <c r="G178" s="26">
        <f ca="1">AVERAGEIF(Table2[Main Industry Description],'Industry Benchmarks'!$A178,'All industries'!CO$2:CO$2001)</f>
        <v>0.45954190008487689</v>
      </c>
      <c r="H178" s="26">
        <f ca="1">AVERAGEIF(Table2[Main Industry Description],'Industry Benchmarks'!$A178,'All industries'!CQ$2:CQ$2001)</f>
        <v>0.26790842705278611</v>
      </c>
      <c r="I178" s="23">
        <f>COUNTIF(Table2[Main Industry Description],'Industry Benchmarks'!A178)</f>
        <v>2</v>
      </c>
    </row>
    <row r="179" spans="1:9">
      <c r="A179" s="24" t="s">
        <v>287</v>
      </c>
      <c r="B179" s="27">
        <f ca="1">AVERAGEIF(Table2[Broad Industry Description],'Industry Benchmarks'!$A179,'All industries'!CJ$2:CJ$2001)</f>
        <v>0.11256918158324214</v>
      </c>
      <c r="C179" s="27">
        <f ca="1">AVERAGEIF(Table2[Broad Industry Description],'Industry Benchmarks'!$A179,'All industries'!CK$2:CK$2001)</f>
        <v>-2.0853882152293546E-2</v>
      </c>
      <c r="D179" s="51">
        <f ca="1">AVERAGEIF(Table2[Broad Industry Description],'Industry Benchmarks'!$A179,'All industries'!CL$2:CL$2001)</f>
        <v>1.1022771918031045</v>
      </c>
      <c r="E179" s="51">
        <f ca="1">AVERAGEIF(Table2[Broad Industry Description],'Industry Benchmarks'!$A179,'All industries'!CM$2:CM$2001)</f>
        <v>0.54342259207600219</v>
      </c>
      <c r="F179" s="51">
        <f ca="1">AVERAGEIF(Table2[Broad Industry Description],'Industry Benchmarks'!$A179,'All industries'!CN$2:CN$2001)</f>
        <v>79.437492853262683</v>
      </c>
      <c r="G179" s="27">
        <f ca="1">AVERAGEIF(Table2[Broad Industry Description],'Industry Benchmarks'!$A179,'All industries'!CO$2:CO$2001)</f>
        <v>6.354233032671206</v>
      </c>
      <c r="H179" s="27">
        <f ca="1">AVERAGEIF(Table2[Broad Industry Description],'Industry Benchmarks'!$A179,'All industries'!CQ$2:CQ$2001)</f>
        <v>0.25245242159618714</v>
      </c>
      <c r="I179" s="55">
        <f>COUNTIF(Table2[Broad Industry Description],'Industry Benchmarks'!A179)</f>
        <v>67</v>
      </c>
    </row>
    <row r="180" spans="1:9">
      <c r="A180" s="43" t="s">
        <v>288</v>
      </c>
      <c r="B180" s="26">
        <f ca="1">AVERAGEIF(Table2[Main Industry Description],'Industry Benchmarks'!$A180,'All industries'!CJ$2:CJ$2001)</f>
        <v>5.5928076406926229E-2</v>
      </c>
      <c r="C180" s="26">
        <f ca="1">AVERAGEIF(Table2[Main Industry Description],'Industry Benchmarks'!$A180,'All industries'!CK$2:CK$2001)</f>
        <v>1.5408759359112303E-2</v>
      </c>
      <c r="D180" s="49">
        <f ca="1">AVERAGEIF(Table2[Main Industry Description],'Industry Benchmarks'!$A180,'All industries'!CL$2:CL$2001)</f>
        <v>1.3628115729319867</v>
      </c>
      <c r="E180" s="49">
        <f ca="1">AVERAGEIF(Table2[Main Industry Description],'Industry Benchmarks'!$A180,'All industries'!CM$2:CM$2001)</f>
        <v>0.37006871193132335</v>
      </c>
      <c r="F180" s="49">
        <f ca="1">AVERAGEIF(Table2[Main Industry Description],'Industry Benchmarks'!$A180,'All industries'!CN$2:CN$2001)</f>
        <v>-20.306732527892983</v>
      </c>
      <c r="G180" s="26">
        <f ca="1">AVERAGEIF(Table2[Main Industry Description],'Industry Benchmarks'!$A180,'All industries'!CO$2:CO$2001)</f>
        <v>0.71600316475336978</v>
      </c>
      <c r="H180" s="26">
        <f ca="1">AVERAGEIF(Table2[Main Industry Description],'Industry Benchmarks'!$A180,'All industries'!CQ$2:CQ$2001)</f>
        <v>7.20252502179686E-2</v>
      </c>
      <c r="I180" s="23">
        <f>COUNTIF(Table2[Main Industry Description],'Industry Benchmarks'!A180)</f>
        <v>4</v>
      </c>
    </row>
    <row r="181" spans="1:9">
      <c r="A181" s="43" t="s">
        <v>289</v>
      </c>
      <c r="B181" s="26">
        <f ca="1">AVERAGEIF(Table2[Main Industry Description],'Industry Benchmarks'!$A181,'All industries'!CJ$2:CJ$2001)</f>
        <v>0.1393823236611407</v>
      </c>
      <c r="C181" s="26">
        <f ca="1">AVERAGEIF(Table2[Main Industry Description],'Industry Benchmarks'!$A181,'All industries'!CK$2:CK$2001)</f>
        <v>5.3239997340179729E-2</v>
      </c>
      <c r="D181" s="49">
        <f ca="1">AVERAGEIF(Table2[Main Industry Description],'Industry Benchmarks'!$A181,'All industries'!CL$2:CL$2001)</f>
        <v>0.72000479808423057</v>
      </c>
      <c r="E181" s="49">
        <f ca="1">AVERAGEIF(Table2[Main Industry Description],'Industry Benchmarks'!$A181,'All industries'!CM$2:CM$2001)</f>
        <v>0.39475236824386151</v>
      </c>
      <c r="F181" s="49">
        <f ca="1">AVERAGEIF(Table2[Main Industry Description],'Industry Benchmarks'!$A181,'All industries'!CN$2:CN$2001)</f>
        <v>4.7184672085849959</v>
      </c>
      <c r="G181" s="26">
        <f ca="1">AVERAGEIF(Table2[Main Industry Description],'Industry Benchmarks'!$A181,'All industries'!CO$2:CO$2001)</f>
        <v>0.35161217002850409</v>
      </c>
      <c r="H181" s="26">
        <f ca="1">AVERAGEIF(Table2[Main Industry Description],'Industry Benchmarks'!$A181,'All industries'!CQ$2:CQ$2001)</f>
        <v>0.10678628809333142</v>
      </c>
      <c r="I181" s="23">
        <f>COUNTIF(Table2[Main Industry Description],'Industry Benchmarks'!A181)</f>
        <v>2</v>
      </c>
    </row>
    <row r="182" spans="1:9">
      <c r="A182" s="43" t="s">
        <v>290</v>
      </c>
      <c r="B182" s="26">
        <f ca="1">AVERAGEIF(Table2[Main Industry Description],'Industry Benchmarks'!$A182,'All industries'!CJ$2:CJ$2001)</f>
        <v>0.24705401727490556</v>
      </c>
      <c r="C182" s="26">
        <f ca="1">AVERAGEIF(Table2[Main Industry Description],'Industry Benchmarks'!$A182,'All industries'!CK$2:CK$2001)</f>
        <v>6.9343041282109094E-2</v>
      </c>
      <c r="D182" s="49">
        <f ca="1">AVERAGEIF(Table2[Main Industry Description],'Industry Benchmarks'!$A182,'All industries'!CL$2:CL$2001)</f>
        <v>0.76077076477758898</v>
      </c>
      <c r="E182" s="49">
        <f ca="1">AVERAGEIF(Table2[Main Industry Description],'Industry Benchmarks'!$A182,'All industries'!CM$2:CM$2001)</f>
        <v>0.95276045217119099</v>
      </c>
      <c r="F182" s="49">
        <f ca="1">AVERAGEIF(Table2[Main Industry Description],'Industry Benchmarks'!$A182,'All industries'!CN$2:CN$2001)</f>
        <v>-43.155056800994615</v>
      </c>
      <c r="G182" s="26">
        <f ca="1">AVERAGEIF(Table2[Main Industry Description],'Industry Benchmarks'!$A182,'All industries'!CO$2:CO$2001)</f>
        <v>2.4518040451784842</v>
      </c>
      <c r="H182" s="26">
        <f ca="1">AVERAGEIF(Table2[Main Industry Description],'Industry Benchmarks'!$A182,'All industries'!CQ$2:CQ$2001)</f>
        <v>0.35348848341483491</v>
      </c>
      <c r="I182" s="23">
        <f>COUNTIF(Table2[Main Industry Description],'Industry Benchmarks'!A182)</f>
        <v>2</v>
      </c>
    </row>
    <row r="183" spans="1:9">
      <c r="A183" s="43" t="s">
        <v>291</v>
      </c>
      <c r="B183" s="26">
        <f ca="1">AVERAGEIF(Table2[Main Industry Description],'Industry Benchmarks'!$A183,'All industries'!CJ$2:CJ$2001)</f>
        <v>5.1434357527227297E-2</v>
      </c>
      <c r="C183" s="26">
        <f ca="1">AVERAGEIF(Table2[Main Industry Description],'Industry Benchmarks'!$A183,'All industries'!CK$2:CK$2001)</f>
        <v>-1.2678413539518979E-2</v>
      </c>
      <c r="D183" s="49">
        <f ca="1">AVERAGEIF(Table2[Main Industry Description],'Industry Benchmarks'!$A183,'All industries'!CL$2:CL$2001)</f>
        <v>0.86832954577248456</v>
      </c>
      <c r="E183" s="49">
        <f ca="1">AVERAGEIF(Table2[Main Industry Description],'Industry Benchmarks'!$A183,'All industries'!CM$2:CM$2001)</f>
        <v>0.20258306190297634</v>
      </c>
      <c r="F183" s="49">
        <f ca="1">AVERAGEIF(Table2[Main Industry Description],'Industry Benchmarks'!$A183,'All industries'!CN$2:CN$2001)</f>
        <v>42.711055090904388</v>
      </c>
      <c r="G183" s="26">
        <f ca="1">AVERAGEIF(Table2[Main Industry Description],'Industry Benchmarks'!$A183,'All industries'!CO$2:CO$2001)</f>
        <v>0.40777169627697951</v>
      </c>
      <c r="H183" s="26">
        <f ca="1">AVERAGEIF(Table2[Main Industry Description],'Industry Benchmarks'!$A183,'All industries'!CQ$2:CQ$2001)</f>
        <v>3.8628884819504827E-2</v>
      </c>
      <c r="I183" s="23">
        <f>COUNTIF(Table2[Main Industry Description],'Industry Benchmarks'!A183)</f>
        <v>5</v>
      </c>
    </row>
    <row r="184" spans="1:9">
      <c r="A184" s="43" t="s">
        <v>292</v>
      </c>
      <c r="B184" s="26">
        <f ca="1">AVERAGEIF(Table2[Main Industry Description],'Industry Benchmarks'!$A184,'All industries'!CJ$2:CJ$2001)</f>
        <v>-5.3688545758800235E-3</v>
      </c>
      <c r="C184" s="26">
        <f ca="1">AVERAGEIF(Table2[Main Industry Description],'Industry Benchmarks'!$A184,'All industries'!CK$2:CK$2001)</f>
        <v>-1.5737646267606275E-2</v>
      </c>
      <c r="D184" s="49">
        <f ca="1">AVERAGEIF(Table2[Main Industry Description],'Industry Benchmarks'!$A184,'All industries'!CL$2:CL$2001)</f>
        <v>1.2010705757238445</v>
      </c>
      <c r="E184" s="49">
        <f ca="1">AVERAGEIF(Table2[Main Industry Description],'Industry Benchmarks'!$A184,'All industries'!CM$2:CM$2001)</f>
        <v>2.3306286322957937E-2</v>
      </c>
      <c r="F184" s="49">
        <f ca="1">AVERAGEIF(Table2[Main Industry Description],'Industry Benchmarks'!$A184,'All industries'!CN$2:CN$2001)</f>
        <v>-3.6055602006688963</v>
      </c>
      <c r="G184" s="26">
        <f ca="1">AVERAGEIF(Table2[Main Industry Description],'Industry Benchmarks'!$A184,'All industries'!CO$2:CO$2001)</f>
        <v>-4.5710582377896401E-2</v>
      </c>
      <c r="H184" s="26">
        <f ca="1">AVERAGEIF(Table2[Main Industry Description],'Industry Benchmarks'!$A184,'All industries'!CQ$2:CQ$2001)</f>
        <v>-9.7189916298685407E-3</v>
      </c>
      <c r="I184" s="23">
        <f>COUNTIF(Table2[Main Industry Description],'Industry Benchmarks'!A184)</f>
        <v>2</v>
      </c>
    </row>
    <row r="185" spans="1:9">
      <c r="A185" s="43" t="s">
        <v>293</v>
      </c>
      <c r="B185" s="26">
        <f ca="1">AVERAGEIF(Table2[Main Industry Description],'Industry Benchmarks'!$A185,'All industries'!CJ$2:CJ$2001)</f>
        <v>0.10729434007035517</v>
      </c>
      <c r="C185" s="26">
        <f ca="1">AVERAGEIF(Table2[Main Industry Description],'Industry Benchmarks'!$A185,'All industries'!CK$2:CK$2001)</f>
        <v>-6.4617117556697745E-2</v>
      </c>
      <c r="D185" s="49">
        <f ca="1">AVERAGEIF(Table2[Main Industry Description],'Industry Benchmarks'!$A185,'All industries'!CL$2:CL$2001)</f>
        <v>0.9366709496179082</v>
      </c>
      <c r="E185" s="49">
        <f ca="1">AVERAGEIF(Table2[Main Industry Description],'Industry Benchmarks'!$A185,'All industries'!CM$2:CM$2001)</f>
        <v>0.28355157290551952</v>
      </c>
      <c r="F185" s="49">
        <f ca="1">AVERAGEIF(Table2[Main Industry Description],'Industry Benchmarks'!$A185,'All industries'!CN$2:CN$2001)</f>
        <v>-14.683476618896567</v>
      </c>
      <c r="G185" s="26">
        <f ca="1">AVERAGEIF(Table2[Main Industry Description],'Industry Benchmarks'!$A185,'All industries'!CO$2:CO$2001)</f>
        <v>1.5568055838028363</v>
      </c>
      <c r="H185" s="26">
        <f ca="1">AVERAGEIF(Table2[Main Industry Description],'Industry Benchmarks'!$A185,'All industries'!CQ$2:CQ$2001)</f>
        <v>0.21357392375545214</v>
      </c>
      <c r="I185" s="23">
        <f>COUNTIF(Table2[Main Industry Description],'Industry Benchmarks'!A185)</f>
        <v>9</v>
      </c>
    </row>
    <row r="186" spans="1:9">
      <c r="A186" s="43" t="s">
        <v>294</v>
      </c>
      <c r="B186" s="26">
        <f ca="1">AVERAGEIF(Table2[Main Industry Description],'Industry Benchmarks'!$A186,'All industries'!CJ$2:CJ$2001)</f>
        <v>0.23968251801120447</v>
      </c>
      <c r="C186" s="26">
        <f ca="1">AVERAGEIF(Table2[Main Industry Description],'Industry Benchmarks'!$A186,'All industries'!CK$2:CK$2001)</f>
        <v>0.18951033856801291</v>
      </c>
      <c r="D186" s="49">
        <f ca="1">AVERAGEIF(Table2[Main Industry Description],'Industry Benchmarks'!$A186,'All industries'!CL$2:CL$2001)</f>
        <v>0.52089073564509647</v>
      </c>
      <c r="E186" s="49">
        <f ca="1">AVERAGEIF(Table2[Main Industry Description],'Industry Benchmarks'!$A186,'All industries'!CM$2:CM$2001)</f>
        <v>0.89727384865878579</v>
      </c>
      <c r="F186" s="49">
        <f ca="1">AVERAGEIF(Table2[Main Industry Description],'Industry Benchmarks'!$A186,'All industries'!CN$2:CN$2001)</f>
        <v>167.15169530910052</v>
      </c>
      <c r="G186" s="26">
        <f ca="1">AVERAGEIF(Table2[Main Industry Description],'Industry Benchmarks'!$A186,'All industries'!CO$2:CO$2001)</f>
        <v>4.8385650124927979</v>
      </c>
      <c r="H186" s="26">
        <f ca="1">AVERAGEIF(Table2[Main Industry Description],'Industry Benchmarks'!$A186,'All industries'!CQ$2:CQ$2001)</f>
        <v>0.83405122685211242</v>
      </c>
      <c r="I186" s="23">
        <f>COUNTIF(Table2[Main Industry Description],'Industry Benchmarks'!A186)</f>
        <v>3</v>
      </c>
    </row>
    <row r="187" spans="1:9">
      <c r="A187" s="43" t="s">
        <v>295</v>
      </c>
      <c r="B187" s="26">
        <f ca="1">AVERAGEIF(Table2[Main Industry Description],'Industry Benchmarks'!$A187,'All industries'!CJ$2:CJ$2001)</f>
        <v>-7.6930385553625968E-2</v>
      </c>
      <c r="C187" s="26">
        <f ca="1">AVERAGEIF(Table2[Main Industry Description],'Industry Benchmarks'!$A187,'All industries'!CK$2:CK$2001)</f>
        <v>-0.12577708740862434</v>
      </c>
      <c r="D187" s="49">
        <f ca="1">AVERAGEIF(Table2[Main Industry Description],'Industry Benchmarks'!$A187,'All industries'!CL$2:CL$2001)</f>
        <v>0.80383507786647546</v>
      </c>
      <c r="E187" s="49">
        <f ca="1">AVERAGEIF(Table2[Main Industry Description],'Industry Benchmarks'!$A187,'All industries'!CM$2:CM$2001)</f>
        <v>0.35886774174090447</v>
      </c>
      <c r="F187" s="49">
        <f ca="1">AVERAGEIF(Table2[Main Industry Description],'Industry Benchmarks'!$A187,'All industries'!CN$2:CN$2001)</f>
        <v>5.1616433745396746</v>
      </c>
      <c r="G187" s="26">
        <f ca="1">AVERAGEIF(Table2[Main Industry Description],'Industry Benchmarks'!$A187,'All industries'!CO$2:CO$2001)</f>
        <v>1.3372812197712391</v>
      </c>
      <c r="H187" s="26">
        <f ca="1">AVERAGEIF(Table2[Main Industry Description],'Industry Benchmarks'!$A187,'All industries'!CQ$2:CQ$2001)</f>
        <v>-2.3512691926785994E-2</v>
      </c>
      <c r="I187" s="23">
        <f>COUNTIF(Table2[Main Industry Description],'Industry Benchmarks'!A187)</f>
        <v>3</v>
      </c>
    </row>
    <row r="188" spans="1:9">
      <c r="A188" s="43" t="s">
        <v>296</v>
      </c>
      <c r="B188" s="26">
        <f ca="1">AVERAGEIF(Table2[Main Industry Description],'Industry Benchmarks'!$A188,'All industries'!CJ$2:CJ$2001)</f>
        <v>0.39282536297855303</v>
      </c>
      <c r="C188" s="26">
        <f ca="1">AVERAGEIF(Table2[Main Industry Description],'Industry Benchmarks'!$A188,'All industries'!CK$2:CK$2001)</f>
        <v>0.2693670612303386</v>
      </c>
      <c r="D188" s="49">
        <f ca="1">AVERAGEIF(Table2[Main Industry Description],'Industry Benchmarks'!$A188,'All industries'!CL$2:CL$2001)</f>
        <v>0.63356475262426271</v>
      </c>
      <c r="E188" s="49">
        <f ca="1">AVERAGEIF(Table2[Main Industry Description],'Industry Benchmarks'!$A188,'All industries'!CM$2:CM$2001)</f>
        <v>1.0007201193106889</v>
      </c>
      <c r="F188" s="49">
        <f ca="1">AVERAGEIF(Table2[Main Industry Description],'Industry Benchmarks'!$A188,'All industries'!CN$2:CN$2001)</f>
        <v>16.385434227813249</v>
      </c>
      <c r="G188" s="26">
        <f ca="1">AVERAGEIF(Table2[Main Industry Description],'Industry Benchmarks'!$A188,'All industries'!CO$2:CO$2001)</f>
        <v>1.4431831823890859</v>
      </c>
      <c r="H188" s="26">
        <f ca="1">AVERAGEIF(Table2[Main Industry Description],'Industry Benchmarks'!$A188,'All industries'!CQ$2:CQ$2001)</f>
        <v>0.31076920353443038</v>
      </c>
      <c r="I188" s="23">
        <f>COUNTIF(Table2[Main Industry Description],'Industry Benchmarks'!A188)</f>
        <v>4</v>
      </c>
    </row>
    <row r="189" spans="1:9">
      <c r="A189" s="43" t="s">
        <v>297</v>
      </c>
      <c r="B189" s="26">
        <f ca="1">AVERAGEIF(Table2[Main Industry Description],'Industry Benchmarks'!$A189,'All industries'!CJ$2:CJ$2001)</f>
        <v>-9.7957044155753611E-2</v>
      </c>
      <c r="C189" s="26">
        <f ca="1">AVERAGEIF(Table2[Main Industry Description],'Industry Benchmarks'!$A189,'All industries'!CK$2:CK$2001)</f>
        <v>-0.34058361978526158</v>
      </c>
      <c r="D189" s="49">
        <f ca="1">AVERAGEIF(Table2[Main Industry Description],'Industry Benchmarks'!$A189,'All industries'!CL$2:CL$2001)</f>
        <v>1.2076819427783079</v>
      </c>
      <c r="E189" s="49">
        <f ca="1">AVERAGEIF(Table2[Main Industry Description],'Industry Benchmarks'!$A189,'All industries'!CM$2:CM$2001)</f>
        <v>0.63299591384918741</v>
      </c>
      <c r="F189" s="49">
        <f ca="1">AVERAGEIF(Table2[Main Industry Description],'Industry Benchmarks'!$A189,'All industries'!CN$2:CN$2001)</f>
        <v>88.719889136928515</v>
      </c>
      <c r="G189" s="26">
        <f ca="1">AVERAGEIF(Table2[Main Industry Description],'Industry Benchmarks'!$A189,'All industries'!CO$2:CO$2001)</f>
        <v>1.4904912381213167</v>
      </c>
      <c r="H189" s="26">
        <f ca="1">AVERAGEIF(Table2[Main Industry Description],'Industry Benchmarks'!$A189,'All industries'!CQ$2:CQ$2001)</f>
        <v>0.25334723960216143</v>
      </c>
      <c r="I189" s="23">
        <f>COUNTIF(Table2[Main Industry Description],'Industry Benchmarks'!A189)</f>
        <v>12</v>
      </c>
    </row>
    <row r="190" spans="1:9">
      <c r="A190" s="43" t="s">
        <v>298</v>
      </c>
      <c r="B190" s="26">
        <f ca="1">AVERAGEIF(Table2[Main Industry Description],'Industry Benchmarks'!$A190,'All industries'!CJ$2:CJ$2001)</f>
        <v>0.18920821312847183</v>
      </c>
      <c r="C190" s="26">
        <f ca="1">AVERAGEIF(Table2[Main Industry Description],'Industry Benchmarks'!$A190,'All industries'!CK$2:CK$2001)</f>
        <v>8.7214303970144704E-3</v>
      </c>
      <c r="D190" s="49">
        <f ca="1">AVERAGEIF(Table2[Main Industry Description],'Industry Benchmarks'!$A190,'All industries'!CL$2:CL$2001)</f>
        <v>1.3334172395225743</v>
      </c>
      <c r="E190" s="49">
        <f ca="1">AVERAGEIF(Table2[Main Industry Description],'Industry Benchmarks'!$A190,'All industries'!CM$2:CM$2001)</f>
        <v>0.23854633678300616</v>
      </c>
      <c r="F190" s="49">
        <f ca="1">AVERAGEIF(Table2[Main Industry Description],'Industry Benchmarks'!$A190,'All industries'!CN$2:CN$2001)</f>
        <v>72.044522470195759</v>
      </c>
      <c r="G190" s="26">
        <f ca="1">AVERAGEIF(Table2[Main Industry Description],'Industry Benchmarks'!$A190,'All industries'!CO$2:CO$2001)</f>
        <v>0.24560732216554759</v>
      </c>
      <c r="H190" s="26">
        <f ca="1">AVERAGEIF(Table2[Main Industry Description],'Industry Benchmarks'!$A190,'All industries'!CQ$2:CQ$2001)</f>
        <v>0.13328484618057632</v>
      </c>
      <c r="I190" s="23">
        <f>COUNTIF(Table2[Main Industry Description],'Industry Benchmarks'!A190)</f>
        <v>3</v>
      </c>
    </row>
    <row r="191" spans="1:9">
      <c r="A191" s="43" t="s">
        <v>299</v>
      </c>
      <c r="B191" s="26">
        <f ca="1">AVERAGEIF(Table2[Main Industry Description],'Industry Benchmarks'!$A191,'All industries'!CJ$2:CJ$2001)</f>
        <v>0.22027477714140484</v>
      </c>
      <c r="C191" s="26">
        <f ca="1">AVERAGEIF(Table2[Main Industry Description],'Industry Benchmarks'!$A191,'All industries'!CK$2:CK$2001)</f>
        <v>0.18587147613709157</v>
      </c>
      <c r="D191" s="49">
        <f ca="1">AVERAGEIF(Table2[Main Industry Description],'Industry Benchmarks'!$A191,'All industries'!CL$2:CL$2001)</f>
        <v>0.60378478407141334</v>
      </c>
      <c r="E191" s="49">
        <f ca="1">AVERAGEIF(Table2[Main Industry Description],'Industry Benchmarks'!$A191,'All industries'!CM$2:CM$2001)</f>
        <v>0.74843093896005575</v>
      </c>
      <c r="F191" s="49">
        <f ca="1">AVERAGEIF(Table2[Main Industry Description],'Industry Benchmarks'!$A191,'All industries'!CN$2:CN$2001)</f>
        <v>1595.8861256544503</v>
      </c>
      <c r="G191" s="26">
        <f ca="1">AVERAGEIF(Table2[Main Industry Description],'Industry Benchmarks'!$A191,'All industries'!CO$2:CO$2001)</f>
        <v>2.9733609614688996</v>
      </c>
      <c r="H191" s="26">
        <f ca="1">AVERAGEIF(Table2[Main Industry Description],'Industry Benchmarks'!$A191,'All industries'!CQ$2:CQ$2001)</f>
        <v>0.76501276828729514</v>
      </c>
      <c r="I191" s="23">
        <f>COUNTIF(Table2[Main Industry Description],'Industry Benchmarks'!A191)</f>
        <v>2</v>
      </c>
    </row>
    <row r="192" spans="1:9">
      <c r="A192" s="43" t="s">
        <v>300</v>
      </c>
      <c r="B192" s="26">
        <f ca="1">AVERAGEIF(Table2[Main Industry Description],'Industry Benchmarks'!$A192,'All industries'!CJ$2:CJ$2001)</f>
        <v>0.18366359784258748</v>
      </c>
      <c r="C192" s="26">
        <f ca="1">AVERAGEIF(Table2[Main Industry Description],'Industry Benchmarks'!$A192,'All industries'!CK$2:CK$2001)</f>
        <v>-1.7527708926592576E-2</v>
      </c>
      <c r="D192" s="49">
        <f ca="1">AVERAGEIF(Table2[Main Industry Description],'Industry Benchmarks'!$A192,'All industries'!CL$2:CL$2001)</f>
        <v>1.1825635446853291</v>
      </c>
      <c r="E192" s="49">
        <f ca="1">AVERAGEIF(Table2[Main Industry Description],'Industry Benchmarks'!$A192,'All industries'!CM$2:CM$2001)</f>
        <v>0.35550996984240119</v>
      </c>
      <c r="F192" s="49">
        <f ca="1">AVERAGEIF(Table2[Main Industry Description],'Industry Benchmarks'!$A192,'All industries'!CN$2:CN$2001)</f>
        <v>-90.000124379436087</v>
      </c>
      <c r="G192" s="26">
        <f ca="1">AVERAGEIF(Table2[Main Industry Description],'Industry Benchmarks'!$A192,'All industries'!CO$2:CO$2001)</f>
        <v>0.44268677588579042</v>
      </c>
      <c r="H192" s="26">
        <f ca="1">AVERAGEIF(Table2[Main Industry Description],'Industry Benchmarks'!$A192,'All industries'!CQ$2:CQ$2001)</f>
        <v>0.15352311058336887</v>
      </c>
      <c r="I192" s="23">
        <f>COUNTIF(Table2[Main Industry Description],'Industry Benchmarks'!A192)</f>
        <v>3</v>
      </c>
    </row>
    <row r="193" spans="1:9">
      <c r="A193" s="43" t="s">
        <v>301</v>
      </c>
      <c r="B193" s="26">
        <f ca="1">AVERAGEIF(Table2[Main Industry Description],'Industry Benchmarks'!$A193,'All industries'!CJ$2:CJ$2001)</f>
        <v>0.12707045657062652</v>
      </c>
      <c r="C193" s="26">
        <f ca="1">AVERAGEIF(Table2[Main Industry Description],'Industry Benchmarks'!$A193,'All industries'!CK$2:CK$2001)</f>
        <v>8.2656639103783319E-2</v>
      </c>
      <c r="D193" s="49">
        <f ca="1">AVERAGEIF(Table2[Main Industry Description],'Industry Benchmarks'!$A193,'All industries'!CL$2:CL$2001)</f>
        <v>0.71150961860702866</v>
      </c>
      <c r="E193" s="49">
        <f ca="1">AVERAGEIF(Table2[Main Industry Description],'Industry Benchmarks'!$A193,'All industries'!CM$2:CM$2001)</f>
        <v>1.7832637977255856</v>
      </c>
      <c r="F193" s="49">
        <f ca="1">AVERAGEIF(Table2[Main Industry Description],'Industry Benchmarks'!$A193,'All industries'!CN$2:CN$2001)</f>
        <v>15.168648892539025</v>
      </c>
      <c r="G193" s="26">
        <f ca="1">AVERAGEIF(Table2[Main Industry Description],'Industry Benchmarks'!$A193,'All industries'!CO$2:CO$2001)</f>
        <v>0.66872267601382585</v>
      </c>
      <c r="H193" s="26">
        <f ca="1">AVERAGEIF(Table2[Main Industry Description],'Industry Benchmarks'!$A193,'All industries'!CQ$2:CQ$2001)</f>
        <v>6.0557466639125049E-2</v>
      </c>
      <c r="I193" s="23">
        <f>COUNTIF(Table2[Main Industry Description],'Industry Benchmarks'!A193)</f>
        <v>4</v>
      </c>
    </row>
    <row r="194" spans="1:9">
      <c r="A194" s="43" t="s">
        <v>302</v>
      </c>
      <c r="B194" s="26">
        <f ca="1">AVERAGEIF(Table2[Main Industry Description],'Industry Benchmarks'!$A194,'All industries'!CJ$2:CJ$2001)</f>
        <v>0.29453410567476651</v>
      </c>
      <c r="C194" s="26">
        <f ca="1">AVERAGEIF(Table2[Main Industry Description],'Industry Benchmarks'!$A194,'All industries'!CK$2:CK$2001)</f>
        <v>3.1260324853704967E-2</v>
      </c>
      <c r="D194" s="49">
        <f ca="1">AVERAGEIF(Table2[Main Industry Description],'Industry Benchmarks'!$A194,'All industries'!CL$2:CL$2001)</f>
        <v>0.71721682116210717</v>
      </c>
      <c r="E194" s="49">
        <f ca="1">AVERAGEIF(Table2[Main Industry Description],'Industry Benchmarks'!$A194,'All industries'!CM$2:CM$2001)</f>
        <v>0.28780833793049099</v>
      </c>
      <c r="F194" s="49">
        <f ca="1">AVERAGEIF(Table2[Main Industry Description],'Industry Benchmarks'!$A194,'All industries'!CN$2:CN$2001)</f>
        <v>-73.472340425531911</v>
      </c>
      <c r="G194" s="26">
        <f ca="1">AVERAGEIF(Table2[Main Industry Description],'Industry Benchmarks'!$A194,'All industries'!CO$2:CO$2001)</f>
        <v>167.56068791966067</v>
      </c>
      <c r="H194" s="26">
        <f ca="1">AVERAGEIF(Table2[Main Industry Description],'Industry Benchmarks'!$A194,'All industries'!CQ$2:CQ$2001)</f>
        <v>0.94860763454317898</v>
      </c>
      <c r="I194" s="23">
        <f>COUNTIF(Table2[Main Industry Description],'Industry Benchmarks'!A194)</f>
        <v>2</v>
      </c>
    </row>
    <row r="195" spans="1:9">
      <c r="A195" s="43" t="s">
        <v>302</v>
      </c>
      <c r="B195" s="26">
        <f ca="1">AVERAGEIF(Table2[Main Industry Description],'Industry Benchmarks'!$A195,'All industries'!CJ$2:CJ$2001)</f>
        <v>0.29453410567476651</v>
      </c>
      <c r="C195" s="26">
        <f ca="1">AVERAGEIF(Table2[Main Industry Description],'Industry Benchmarks'!$A195,'All industries'!CK$2:CK$2001)</f>
        <v>3.1260324853704967E-2</v>
      </c>
      <c r="D195" s="49">
        <f ca="1">AVERAGEIF(Table2[Main Industry Description],'Industry Benchmarks'!$A195,'All industries'!CL$2:CL$2001)</f>
        <v>0.71721682116210717</v>
      </c>
      <c r="E195" s="49">
        <f ca="1">AVERAGEIF(Table2[Main Industry Description],'Industry Benchmarks'!$A195,'All industries'!CM$2:CM$2001)</f>
        <v>0.28780833793049099</v>
      </c>
      <c r="F195" s="49">
        <f ca="1">AVERAGEIF(Table2[Main Industry Description],'Industry Benchmarks'!$A195,'All industries'!CN$2:CN$2001)</f>
        <v>-73.472340425531911</v>
      </c>
      <c r="G195" s="26">
        <f ca="1">AVERAGEIF(Table2[Main Industry Description],'Industry Benchmarks'!$A195,'All industries'!CO$2:CO$2001)</f>
        <v>167.56068791966067</v>
      </c>
      <c r="H195" s="26">
        <f ca="1">AVERAGEIF(Table2[Main Industry Description],'Industry Benchmarks'!$A195,'All industries'!CQ$2:CQ$2001)</f>
        <v>0.94860763454317898</v>
      </c>
      <c r="I195" s="23">
        <f>COUNTIF(Table2[Main Industry Description],'Industry Benchmarks'!A195)</f>
        <v>2</v>
      </c>
    </row>
    <row r="196" spans="1:9">
      <c r="A196" s="24" t="s">
        <v>303</v>
      </c>
      <c r="B196" s="27">
        <f ca="1">AVERAGEIF(Table2[Broad Industry Description],'Industry Benchmarks'!$A196,'All industries'!CJ$2:CJ$2001)</f>
        <v>5.0958374362501557E-2</v>
      </c>
      <c r="C196" s="27">
        <f ca="1">AVERAGEIF(Table2[Broad Industry Description],'Industry Benchmarks'!$A196,'All industries'!CK$2:CK$2001)</f>
        <v>0.17677002617802526</v>
      </c>
      <c r="D196" s="51">
        <f ca="1">AVERAGEIF(Table2[Broad Industry Description],'Industry Benchmarks'!$A196,'All industries'!CL$2:CL$2001)</f>
        <v>15.810906132302863</v>
      </c>
      <c r="E196" s="51">
        <f ca="1">AVERAGEIF(Table2[Broad Industry Description],'Industry Benchmarks'!$A196,'All industries'!CM$2:CM$2001)</f>
        <v>2.7521816035091313</v>
      </c>
      <c r="F196" s="51">
        <f ca="1">AVERAGEIF(Table2[Broad Industry Description],'Industry Benchmarks'!$A196,'All industries'!CN$2:CN$2001)</f>
        <v>730.57327369750158</v>
      </c>
      <c r="G196" s="27">
        <f ca="1">AVERAGEIF(Table2[Broad Industry Description],'Industry Benchmarks'!$A196,'All industries'!CO$2:CO$2001)</f>
        <v>54.370569056950401</v>
      </c>
      <c r="H196" s="27">
        <f ca="1">AVERAGEIF(Table2[Broad Industry Description],'Industry Benchmarks'!$A196,'All industries'!CQ$2:CQ$2001)</f>
        <v>5.4464050983503549E-2</v>
      </c>
      <c r="I196" s="55">
        <f>COUNTIF(Table2[Broad Industry Description],'Industry Benchmarks'!A196)</f>
        <v>206</v>
      </c>
    </row>
    <row r="197" spans="1:9">
      <c r="A197" s="43" t="s">
        <v>304</v>
      </c>
      <c r="B197" s="26">
        <f ca="1">AVERAGEIF(Table2[Main Industry Description],'Industry Benchmarks'!$A197,'All industries'!CJ$2:CJ$2001)</f>
        <v>-2.6871226329206098E-2</v>
      </c>
      <c r="C197" s="26">
        <f ca="1">AVERAGEIF(Table2[Main Industry Description],'Industry Benchmarks'!$A197,'All industries'!CK$2:CK$2001)</f>
        <v>0.15431754589212651</v>
      </c>
      <c r="D197" s="49">
        <f ca="1">AVERAGEIF(Table2[Main Industry Description],'Industry Benchmarks'!$A197,'All industries'!CL$2:CL$2001)</f>
        <v>212.59662506554633</v>
      </c>
      <c r="E197" s="49">
        <f ca="1">AVERAGEIF(Table2[Main Industry Description],'Industry Benchmarks'!$A197,'All industries'!CM$2:CM$2001)</f>
        <v>1.0185003960862853</v>
      </c>
      <c r="F197" s="49">
        <f ca="1">AVERAGEIF(Table2[Main Industry Description],'Industry Benchmarks'!$A197,'All industries'!CN$2:CN$2001)</f>
        <v>-31.674563029311582</v>
      </c>
      <c r="G197" s="26">
        <f ca="1">AVERAGEIF(Table2[Main Industry Description],'Industry Benchmarks'!$A197,'All industries'!CO$2:CO$2001)</f>
        <v>0.30690132336327819</v>
      </c>
      <c r="H197" s="26">
        <f ca="1">AVERAGEIF(Table2[Main Industry Description],'Industry Benchmarks'!$A197,'All industries'!CQ$2:CQ$2001)</f>
        <v>4.9410411972131115E-3</v>
      </c>
      <c r="I197" s="23">
        <f>COUNTIF(Table2[Main Industry Description],'Industry Benchmarks'!A197)</f>
        <v>25</v>
      </c>
    </row>
    <row r="198" spans="1:9">
      <c r="A198" s="43" t="s">
        <v>305</v>
      </c>
      <c r="B198" s="26">
        <f ca="1">AVERAGEIF(Table2[Main Industry Description],'Industry Benchmarks'!$A198,'All industries'!CJ$2:CJ$2001)</f>
        <v>-8.3732463150649847E-2</v>
      </c>
      <c r="C198" s="26">
        <f ca="1">AVERAGEIF(Table2[Main Industry Description],'Industry Benchmarks'!$A198,'All industries'!CK$2:CK$2001)</f>
        <v>0.17090770534677391</v>
      </c>
      <c r="D198" s="49">
        <f ca="1">AVERAGEIF(Table2[Main Industry Description],'Industry Benchmarks'!$A198,'All industries'!CL$2:CL$2001)</f>
        <v>1.0782847733676892</v>
      </c>
      <c r="E198" s="49">
        <f ca="1">AVERAGEIF(Table2[Main Industry Description],'Industry Benchmarks'!$A198,'All industries'!CM$2:CM$2001)</f>
        <v>1.0285365517047496</v>
      </c>
      <c r="F198" s="49">
        <f ca="1">AVERAGEIF(Table2[Main Industry Description],'Industry Benchmarks'!$A198,'All industries'!CN$2:CN$2001)</f>
        <v>-0.22452139544384347</v>
      </c>
      <c r="G198" s="26">
        <f ca="1">AVERAGEIF(Table2[Main Industry Description],'Industry Benchmarks'!$A198,'All industries'!CO$2:CO$2001)</f>
        <v>0.17250032675522572</v>
      </c>
      <c r="H198" s="26">
        <f ca="1">AVERAGEIF(Table2[Main Industry Description],'Industry Benchmarks'!$A198,'All industries'!CQ$2:CQ$2001)</f>
        <v>6.2514427186187976E-3</v>
      </c>
      <c r="I198" s="23">
        <f>COUNTIF(Table2[Main Industry Description],'Industry Benchmarks'!A198)</f>
        <v>8</v>
      </c>
    </row>
    <row r="199" spans="1:9">
      <c r="A199" s="43" t="s">
        <v>306</v>
      </c>
      <c r="B199" s="26">
        <f ca="1">AVERAGEIF(Table2[Main Industry Description],'Industry Benchmarks'!$A199,'All industries'!CJ$2:CJ$2001)</f>
        <v>0.57043589771821901</v>
      </c>
      <c r="C199" s="26">
        <f ca="1">AVERAGEIF(Table2[Main Industry Description],'Industry Benchmarks'!$A199,'All industries'!CK$2:CK$2001)</f>
        <v>0.50790944383879766</v>
      </c>
      <c r="D199" s="49">
        <f ca="1">AVERAGEIF(Table2[Main Industry Description],'Industry Benchmarks'!$A199,'All industries'!CL$2:CL$2001)</f>
        <v>0.51512544559474915</v>
      </c>
      <c r="E199" s="49">
        <f ca="1">AVERAGEIF(Table2[Main Industry Description],'Industry Benchmarks'!$A199,'All industries'!CM$2:CM$2001)</f>
        <v>10.787479322102042</v>
      </c>
      <c r="F199" s="49">
        <f ca="1">AVERAGEIF(Table2[Main Industry Description],'Industry Benchmarks'!$A199,'All industries'!CN$2:CN$2001)</f>
        <v>862.37976729361822</v>
      </c>
      <c r="G199" s="26">
        <f ca="1">AVERAGEIF(Table2[Main Industry Description],'Industry Benchmarks'!$A199,'All industries'!CO$2:CO$2001)</f>
        <v>3.3879154134305578</v>
      </c>
      <c r="H199" s="26">
        <f ca="1">AVERAGEIF(Table2[Main Industry Description],'Industry Benchmarks'!$A199,'All industries'!CQ$2:CQ$2001)</f>
        <v>0.20290600999076236</v>
      </c>
      <c r="I199" s="23">
        <f>COUNTIF(Table2[Main Industry Description],'Industry Benchmarks'!A199)</f>
        <v>9</v>
      </c>
    </row>
    <row r="200" spans="1:9">
      <c r="A200" s="43" t="s">
        <v>307</v>
      </c>
      <c r="B200" s="26">
        <f ca="1">AVERAGEIF(Table2[Main Industry Description],'Industry Benchmarks'!$A200,'All industries'!CJ$2:CJ$2001)</f>
        <v>-5.6595131419103155E-2</v>
      </c>
      <c r="C200" s="26">
        <f ca="1">AVERAGEIF(Table2[Main Industry Description],'Industry Benchmarks'!$A200,'All industries'!CK$2:CK$2001)</f>
        <v>8.2216944568065206E-2</v>
      </c>
      <c r="D200" s="49">
        <f ca="1">AVERAGEIF(Table2[Main Industry Description],'Industry Benchmarks'!$A200,'All industries'!CL$2:CL$2001)</f>
        <v>0.53573649312298022</v>
      </c>
      <c r="E200" s="49">
        <f ca="1">AVERAGEIF(Table2[Main Industry Description],'Industry Benchmarks'!$A200,'All industries'!CM$2:CM$2001)</f>
        <v>0.23764943845951195</v>
      </c>
      <c r="F200" s="49">
        <f ca="1">AVERAGEIF(Table2[Main Industry Description],'Industry Benchmarks'!$A200,'All industries'!CN$2:CN$2001)</f>
        <v>-5.5803226840607492</v>
      </c>
      <c r="G200" s="26">
        <f ca="1">AVERAGEIF(Table2[Main Industry Description],'Industry Benchmarks'!$A200,'All industries'!CO$2:CO$2001)</f>
        <v>0.81282500834325477</v>
      </c>
      <c r="H200" s="26">
        <f ca="1">AVERAGEIF(Table2[Main Industry Description],'Industry Benchmarks'!$A200,'All industries'!CQ$2:CQ$2001)</f>
        <v>1.7662166573510711E-3</v>
      </c>
      <c r="I200" s="23">
        <f>COUNTIF(Table2[Main Industry Description],'Industry Benchmarks'!A200)</f>
        <v>15</v>
      </c>
    </row>
    <row r="201" spans="1:9">
      <c r="A201" s="43" t="s">
        <v>308</v>
      </c>
      <c r="B201" s="26">
        <f ca="1">AVERAGEIF(Table2[Main Industry Description],'Industry Benchmarks'!$A201,'All industries'!CJ$2:CJ$2001)</f>
        <v>-2.0230518895787364E-2</v>
      </c>
      <c r="C201" s="26">
        <f ca="1">AVERAGEIF(Table2[Main Industry Description],'Industry Benchmarks'!$A201,'All industries'!CK$2:CK$2001)</f>
        <v>2.700284000825727E-2</v>
      </c>
      <c r="D201" s="49">
        <f ca="1">AVERAGEIF(Table2[Main Industry Description],'Industry Benchmarks'!$A201,'All industries'!CL$2:CL$2001)</f>
        <v>0.83171971688241064</v>
      </c>
      <c r="E201" s="49">
        <f ca="1">AVERAGEIF(Table2[Main Industry Description],'Industry Benchmarks'!$A201,'All industries'!CM$2:CM$2001)</f>
        <v>0.13492008453866983</v>
      </c>
      <c r="F201" s="49">
        <f ca="1">AVERAGEIF(Table2[Main Industry Description],'Industry Benchmarks'!$A201,'All industries'!CN$2:CN$2001)</f>
        <v>4.2550433715609595</v>
      </c>
      <c r="G201" s="26">
        <f ca="1">AVERAGEIF(Table2[Main Industry Description],'Industry Benchmarks'!$A201,'All industries'!CO$2:CO$2001)</f>
        <v>0.48647957070951814</v>
      </c>
      <c r="H201" s="26">
        <f ca="1">AVERAGEIF(Table2[Main Industry Description],'Industry Benchmarks'!$A201,'All industries'!CQ$2:CQ$2001)</f>
        <v>-9.1006147503944288E-3</v>
      </c>
      <c r="I201" s="23">
        <f>COUNTIF(Table2[Main Industry Description],'Industry Benchmarks'!A201)</f>
        <v>3</v>
      </c>
    </row>
    <row r="202" spans="1:9">
      <c r="A202" s="43" t="s">
        <v>309</v>
      </c>
      <c r="B202" s="26">
        <f ca="1">AVERAGEIF(Table2[Main Industry Description],'Industry Benchmarks'!$A202,'All industries'!CJ$2:CJ$2001)</f>
        <v>6.2906600292145842E-2</v>
      </c>
      <c r="C202" s="26">
        <f ca="1">AVERAGEIF(Table2[Main Industry Description],'Industry Benchmarks'!$A202,'All industries'!CK$2:CK$2001)</f>
        <v>5.8954680827848847E-2</v>
      </c>
      <c r="D202" s="49">
        <f ca="1">AVERAGEIF(Table2[Main Industry Description],'Industry Benchmarks'!$A202,'All industries'!CL$2:CL$2001)</f>
        <v>0.69037431412438821</v>
      </c>
      <c r="E202" s="49">
        <f ca="1">AVERAGEIF(Table2[Main Industry Description],'Industry Benchmarks'!$A202,'All industries'!CM$2:CM$2001)</f>
        <v>0.48852484751016284</v>
      </c>
      <c r="F202" s="49">
        <f ca="1">AVERAGEIF(Table2[Main Industry Description],'Industry Benchmarks'!$A202,'All industries'!CN$2:CN$2001)</f>
        <v>29.219705041747286</v>
      </c>
      <c r="G202" s="26">
        <f ca="1">AVERAGEIF(Table2[Main Industry Description],'Industry Benchmarks'!$A202,'All industries'!CO$2:CO$2001)</f>
        <v>1.2706286041010006</v>
      </c>
      <c r="H202" s="26">
        <f ca="1">AVERAGEIF(Table2[Main Industry Description],'Industry Benchmarks'!$A202,'All industries'!CQ$2:CQ$2001)</f>
        <v>0.12550443082789811</v>
      </c>
      <c r="I202" s="23">
        <f>COUNTIF(Table2[Main Industry Description],'Industry Benchmarks'!A202)</f>
        <v>7</v>
      </c>
    </row>
    <row r="203" spans="1:9">
      <c r="A203" s="43" t="s">
        <v>310</v>
      </c>
      <c r="B203" s="26">
        <f ca="1">AVERAGEIF(Table2[Main Industry Description],'Industry Benchmarks'!$A203,'All industries'!CJ$2:CJ$2001)</f>
        <v>0.18030610751837156</v>
      </c>
      <c r="C203" s="26">
        <f ca="1">AVERAGEIF(Table2[Main Industry Description],'Industry Benchmarks'!$A203,'All industries'!CK$2:CK$2001)</f>
        <v>0.12501564311319791</v>
      </c>
      <c r="D203" s="49">
        <f ca="1">AVERAGEIF(Table2[Main Industry Description],'Industry Benchmarks'!$A203,'All industries'!CL$2:CL$2001)</f>
        <v>0.87092309840379256</v>
      </c>
      <c r="E203" s="49">
        <f ca="1">AVERAGEIF(Table2[Main Industry Description],'Industry Benchmarks'!$A203,'All industries'!CM$2:CM$2001)</f>
        <v>0.58996839023868097</v>
      </c>
      <c r="F203" s="49">
        <f ca="1">AVERAGEIF(Table2[Main Industry Description],'Industry Benchmarks'!$A203,'All industries'!CN$2:CN$2001)</f>
        <v>5587.7336909476699</v>
      </c>
      <c r="G203" s="26">
        <f ca="1">AVERAGEIF(Table2[Main Industry Description],'Industry Benchmarks'!$A203,'All industries'!CO$2:CO$2001)</f>
        <v>0.39399095770230097</v>
      </c>
      <c r="H203" s="26">
        <f ca="1">AVERAGEIF(Table2[Main Industry Description],'Industry Benchmarks'!$A203,'All industries'!CQ$2:CQ$2001)</f>
        <v>4.377277577566635E-2</v>
      </c>
      <c r="I203" s="23">
        <f>COUNTIF(Table2[Main Industry Description],'Industry Benchmarks'!A203)</f>
        <v>27</v>
      </c>
    </row>
    <row r="204" spans="1:9">
      <c r="A204" s="43" t="s">
        <v>311</v>
      </c>
      <c r="B204" s="26">
        <f ca="1">AVERAGEIF(Table2[Main Industry Description],'Industry Benchmarks'!$A204,'All industries'!CJ$2:CJ$2001)</f>
        <v>0.1384294374353808</v>
      </c>
      <c r="C204" s="26">
        <f ca="1">AVERAGEIF(Table2[Main Industry Description],'Industry Benchmarks'!$A204,'All industries'!CK$2:CK$2001)</f>
        <v>0.16053190537066608</v>
      </c>
      <c r="D204" s="49">
        <f ca="1">AVERAGEIF(Table2[Main Industry Description],'Industry Benchmarks'!$A204,'All industries'!CL$2:CL$2001)</f>
        <v>0.61978105973030051</v>
      </c>
      <c r="E204" s="49">
        <f ca="1">AVERAGEIF(Table2[Main Industry Description],'Industry Benchmarks'!$A204,'All industries'!CM$2:CM$2001)</f>
        <v>2.1334475982332473</v>
      </c>
      <c r="F204" s="49">
        <f ca="1">AVERAGEIF(Table2[Main Industry Description],'Industry Benchmarks'!$A204,'All industries'!CN$2:CN$2001)</f>
        <v>37.754345119914149</v>
      </c>
      <c r="G204" s="26">
        <f ca="1">AVERAGEIF(Table2[Main Industry Description],'Industry Benchmarks'!$A204,'All industries'!CO$2:CO$2001)</f>
        <v>0.66048955736814574</v>
      </c>
      <c r="H204" s="26">
        <f ca="1">AVERAGEIF(Table2[Main Industry Description],'Industry Benchmarks'!$A204,'All industries'!CQ$2:CQ$2001)</f>
        <v>9.8754535726781306E-2</v>
      </c>
      <c r="I204" s="23">
        <f>COUNTIF(Table2[Main Industry Description],'Industry Benchmarks'!A204)</f>
        <v>20</v>
      </c>
    </row>
    <row r="205" spans="1:9">
      <c r="A205" s="43" t="s">
        <v>312</v>
      </c>
      <c r="B205" s="26">
        <f ca="1">AVERAGEIF(Table2[Main Industry Description],'Industry Benchmarks'!$A205,'All industries'!CJ$2:CJ$2001)</f>
        <v>-0.11418105414483778</v>
      </c>
      <c r="C205" s="26">
        <f ca="1">AVERAGEIF(Table2[Main Industry Description],'Industry Benchmarks'!$A205,'All industries'!CK$2:CK$2001)</f>
        <v>6.5268207074840698E-2</v>
      </c>
      <c r="D205" s="49">
        <f ca="1">AVERAGEIF(Table2[Main Industry Description],'Industry Benchmarks'!$A205,'All industries'!CL$2:CL$2001)</f>
        <v>0.73308701830841394</v>
      </c>
      <c r="E205" s="49">
        <f ca="1">AVERAGEIF(Table2[Main Industry Description],'Industry Benchmarks'!$A205,'All industries'!CM$2:CM$2001)</f>
        <v>1.998055422463364</v>
      </c>
      <c r="F205" s="49">
        <f ca="1">AVERAGEIF(Table2[Main Industry Description],'Industry Benchmarks'!$A205,'All industries'!CN$2:CN$2001)</f>
        <v>-0.43606281409971359</v>
      </c>
      <c r="G205" s="26">
        <f ca="1">AVERAGEIF(Table2[Main Industry Description],'Industry Benchmarks'!$A205,'All industries'!CO$2:CO$2001)</f>
        <v>0.30854435718738155</v>
      </c>
      <c r="H205" s="26">
        <f ca="1">AVERAGEIF(Table2[Main Industry Description],'Industry Benchmarks'!$A205,'All industries'!CQ$2:CQ$2001)</f>
        <v>-1.6164020840984639E-3</v>
      </c>
      <c r="I205" s="23">
        <f>COUNTIF(Table2[Main Industry Description],'Industry Benchmarks'!A205)</f>
        <v>3</v>
      </c>
    </row>
    <row r="206" spans="1:9">
      <c r="A206" s="43" t="s">
        <v>313</v>
      </c>
      <c r="B206" s="26">
        <f ca="1">AVERAGEIF(Table2[Main Industry Description],'Industry Benchmarks'!$A206,'All industries'!CJ$2:CJ$2001)</f>
        <v>0.40006613739699237</v>
      </c>
      <c r="C206" s="26">
        <f ca="1">AVERAGEIF(Table2[Main Industry Description],'Industry Benchmarks'!$A206,'All industries'!CK$2:CK$2001)</f>
        <v>0.4930615378634059</v>
      </c>
      <c r="D206" s="49">
        <f ca="1">AVERAGEIF(Table2[Main Industry Description],'Industry Benchmarks'!$A206,'All industries'!CL$2:CL$2001)</f>
        <v>0.26137573975180545</v>
      </c>
      <c r="E206" s="49">
        <f ca="1">AVERAGEIF(Table2[Main Industry Description],'Industry Benchmarks'!$A206,'All industries'!CM$2:CM$2001)</f>
        <v>6.6119536953549529</v>
      </c>
      <c r="F206" s="49">
        <f ca="1">AVERAGEIF(Table2[Main Industry Description],'Industry Benchmarks'!$A206,'All industries'!CN$2:CN$2001)</f>
        <v>1046.6702702702703</v>
      </c>
      <c r="G206" s="26">
        <f ca="1">AVERAGEIF(Table2[Main Industry Description],'Industry Benchmarks'!$A206,'All industries'!CO$2:CO$2001)</f>
        <v>13.203186738127084</v>
      </c>
      <c r="H206" s="26">
        <f ca="1">AVERAGEIF(Table2[Main Industry Description],'Industry Benchmarks'!$A206,'All industries'!CQ$2:CQ$2001)</f>
        <v>0.49715051139356081</v>
      </c>
      <c r="I206" s="23">
        <f>COUNTIF(Table2[Main Industry Description],'Industry Benchmarks'!A206)</f>
        <v>8</v>
      </c>
    </row>
    <row r="207" spans="1:9">
      <c r="A207" s="43" t="s">
        <v>314</v>
      </c>
      <c r="B207" s="26">
        <f ca="1">AVERAGEIF(Table2[Main Industry Description],'Industry Benchmarks'!$A207,'All industries'!CJ$2:CJ$2001)</f>
        <v>0.15728235279392846</v>
      </c>
      <c r="C207" s="26">
        <f ca="1">AVERAGEIF(Table2[Main Industry Description],'Industry Benchmarks'!$A207,'All industries'!CK$2:CK$2001)</f>
        <v>0.11810246255939988</v>
      </c>
      <c r="D207" s="49">
        <f ca="1">AVERAGEIF(Table2[Main Industry Description],'Industry Benchmarks'!$A207,'All industries'!CL$2:CL$2001)</f>
        <v>0.95922149246896238</v>
      </c>
      <c r="E207" s="49">
        <f ca="1">AVERAGEIF(Table2[Main Industry Description],'Industry Benchmarks'!$A207,'All industries'!CM$2:CM$2001)</f>
        <v>0.36876954726322708</v>
      </c>
      <c r="F207" s="49">
        <f ca="1">AVERAGEIF(Table2[Main Industry Description],'Industry Benchmarks'!$A207,'All industries'!CN$2:CN$2001)</f>
        <v>-9.273545587193448</v>
      </c>
      <c r="G207" s="26">
        <f ca="1">AVERAGEIF(Table2[Main Industry Description],'Industry Benchmarks'!$A207,'All industries'!CO$2:CO$2001)</f>
        <v>0.3427374039790973</v>
      </c>
      <c r="H207" s="26">
        <f ca="1">AVERAGEIF(Table2[Main Industry Description],'Industry Benchmarks'!$A207,'All industries'!CQ$2:CQ$2001)</f>
        <v>8.8723734192831152E-2</v>
      </c>
      <c r="I207" s="23">
        <f>COUNTIF(Table2[Main Industry Description],'Industry Benchmarks'!A207)</f>
        <v>6</v>
      </c>
    </row>
    <row r="208" spans="1:9">
      <c r="A208" s="43" t="s">
        <v>315</v>
      </c>
      <c r="B208" s="26">
        <f ca="1">AVERAGEIF(Table2[Main Industry Description],'Industry Benchmarks'!$A208,'All industries'!CJ$2:CJ$2001)</f>
        <v>0.18892913207481046</v>
      </c>
      <c r="C208" s="26">
        <f ca="1">AVERAGEIF(Table2[Main Industry Description],'Industry Benchmarks'!$A208,'All industries'!CK$2:CK$2001)</f>
        <v>0.12560489517360912</v>
      </c>
      <c r="D208" s="49">
        <f ca="1">AVERAGEIF(Table2[Main Industry Description],'Industry Benchmarks'!$A208,'All industries'!CL$2:CL$2001)</f>
        <v>0.81611891828031258</v>
      </c>
      <c r="E208" s="49">
        <f ca="1">AVERAGEIF(Table2[Main Industry Description],'Industry Benchmarks'!$A208,'All industries'!CM$2:CM$2001)</f>
        <v>0.39288067623579392</v>
      </c>
      <c r="F208" s="49">
        <f ca="1">AVERAGEIF(Table2[Main Industry Description],'Industry Benchmarks'!$A208,'All industries'!CN$2:CN$2001)</f>
        <v>8.3238285710865991</v>
      </c>
      <c r="G208" s="26">
        <f ca="1">AVERAGEIF(Table2[Main Industry Description],'Industry Benchmarks'!$A208,'All industries'!CO$2:CO$2001)</f>
        <v>0.67140980587856036</v>
      </c>
      <c r="H208" s="26">
        <f ca="1">AVERAGEIF(Table2[Main Industry Description],'Industry Benchmarks'!$A208,'All industries'!CQ$2:CQ$2001)</f>
        <v>0.1078281298997001</v>
      </c>
      <c r="I208" s="23">
        <f>COUNTIF(Table2[Main Industry Description],'Industry Benchmarks'!A208)</f>
        <v>3</v>
      </c>
    </row>
    <row r="209" spans="1:9">
      <c r="A209" s="24" t="s">
        <v>316</v>
      </c>
      <c r="B209" s="27">
        <f ca="1">AVERAGEIF(Table2[Broad Industry Description],'Industry Benchmarks'!$A209,'All industries'!CJ$2:CJ$2001)</f>
        <v>0.39093474123974331</v>
      </c>
      <c r="C209" s="27">
        <f ca="1">AVERAGEIF(Table2[Broad Industry Description],'Industry Benchmarks'!$A209,'All industries'!CK$2:CK$2001)</f>
        <v>0.33031993883430089</v>
      </c>
      <c r="D209" s="51">
        <f ca="1">AVERAGEIF(Table2[Broad Industry Description],'Industry Benchmarks'!$A209,'All industries'!CL$2:CL$2001)</f>
        <v>1.5407782604958489</v>
      </c>
      <c r="E209" s="51">
        <f ca="1">AVERAGEIF(Table2[Broad Industry Description],'Industry Benchmarks'!$A209,'All industries'!CM$2:CM$2001)</f>
        <v>1.2185650875893375</v>
      </c>
      <c r="F209" s="51">
        <f ca="1">AVERAGEIF(Table2[Broad Industry Description],'Industry Benchmarks'!$A209,'All industries'!CN$2:CN$2001)</f>
        <v>31.7771084162286</v>
      </c>
      <c r="G209" s="27">
        <f ca="1">AVERAGEIF(Table2[Broad Industry Description],'Industry Benchmarks'!$A209,'All industries'!CO$2:CO$2001)</f>
        <v>3.9588221304358422</v>
      </c>
      <c r="H209" s="27">
        <f ca="1">AVERAGEIF(Table2[Broad Industry Description],'Industry Benchmarks'!$A209,'All industries'!CQ$2:CQ$2001)</f>
        <v>0.40983937864718162</v>
      </c>
      <c r="I209" s="55">
        <f>COUNTIF(Table2[Broad Industry Description],'Industry Benchmarks'!A209)</f>
        <v>69</v>
      </c>
    </row>
    <row r="210" spans="1:9">
      <c r="A210" s="43" t="s">
        <v>317</v>
      </c>
      <c r="B210" s="26">
        <f ca="1">AVERAGEIF(Table2[Main Industry Description],'Industry Benchmarks'!$A210,'All industries'!CJ$2:CJ$2001)</f>
        <v>0.25383605626440137</v>
      </c>
      <c r="C210" s="26">
        <f ca="1">AVERAGEIF(Table2[Main Industry Description],'Industry Benchmarks'!$A210,'All industries'!CK$2:CK$2001)</f>
        <v>9.8047387758233587E-2</v>
      </c>
      <c r="D210" s="49">
        <f ca="1">AVERAGEIF(Table2[Main Industry Description],'Industry Benchmarks'!$A210,'All industries'!CL$2:CL$2001)</f>
        <v>0.85803171640038711</v>
      </c>
      <c r="E210" s="49">
        <f ca="1">AVERAGEIF(Table2[Main Industry Description],'Industry Benchmarks'!$A210,'All industries'!CM$2:CM$2001)</f>
        <v>0.12544228665583673</v>
      </c>
      <c r="F210" s="49">
        <f ca="1">AVERAGEIF(Table2[Main Industry Description],'Industry Benchmarks'!$A210,'All industries'!CN$2:CN$2001)</f>
        <v>23.509344004865643</v>
      </c>
      <c r="G210" s="26">
        <f ca="1">AVERAGEIF(Table2[Main Industry Description],'Industry Benchmarks'!$A210,'All industries'!CO$2:CO$2001)</f>
        <v>1.7962868499758244</v>
      </c>
      <c r="H210" s="26">
        <f ca="1">AVERAGEIF(Table2[Main Industry Description],'Industry Benchmarks'!$A210,'All industries'!CQ$2:CQ$2001)</f>
        <v>0.59641616175647194</v>
      </c>
      <c r="I210" s="23">
        <f>COUNTIF(Table2[Main Industry Description],'Industry Benchmarks'!A210)</f>
        <v>8</v>
      </c>
    </row>
    <row r="211" spans="1:9">
      <c r="A211" s="43" t="s">
        <v>318</v>
      </c>
      <c r="B211" s="26">
        <f ca="1">AVERAGEIF(Table2[Main Industry Description],'Industry Benchmarks'!$A211,'All industries'!CJ$2:CJ$2001)</f>
        <v>0.33520269490423826</v>
      </c>
      <c r="C211" s="26">
        <f ca="1">AVERAGEIF(Table2[Main Industry Description],'Industry Benchmarks'!$A211,'All industries'!CK$2:CK$2001)</f>
        <v>0.11318780731475153</v>
      </c>
      <c r="D211" s="49">
        <f ca="1">AVERAGEIF(Table2[Main Industry Description],'Industry Benchmarks'!$A211,'All industries'!CL$2:CL$2001)</f>
        <v>1.3378501663443259</v>
      </c>
      <c r="E211" s="49">
        <f ca="1">AVERAGEIF(Table2[Main Industry Description],'Industry Benchmarks'!$A211,'All industries'!CM$2:CM$2001)</f>
        <v>0.5948982249697401</v>
      </c>
      <c r="F211" s="49">
        <f ca="1">AVERAGEIF(Table2[Main Industry Description],'Industry Benchmarks'!$A211,'All industries'!CN$2:CN$2001)</f>
        <v>3.5014504233948998</v>
      </c>
      <c r="G211" s="26">
        <f ca="1">AVERAGEIF(Table2[Main Industry Description],'Industry Benchmarks'!$A211,'All industries'!CO$2:CO$2001)</f>
        <v>0.56932710833837596</v>
      </c>
      <c r="H211" s="26">
        <f ca="1">AVERAGEIF(Table2[Main Industry Description],'Industry Benchmarks'!$A211,'All industries'!CQ$2:CQ$2001)</f>
        <v>0.26847162656716766</v>
      </c>
      <c r="I211" s="23">
        <f>COUNTIF(Table2[Main Industry Description],'Industry Benchmarks'!A211)</f>
        <v>5</v>
      </c>
    </row>
    <row r="212" spans="1:9">
      <c r="A212" s="43" t="s">
        <v>319</v>
      </c>
      <c r="B212" s="26">
        <f ca="1">AVERAGEIF(Table2[Main Industry Description],'Industry Benchmarks'!$A212,'All industries'!CJ$2:CJ$2001)</f>
        <v>0.24808742358086611</v>
      </c>
      <c r="C212" s="26">
        <f ca="1">AVERAGEIF(Table2[Main Industry Description],'Industry Benchmarks'!$A212,'All industries'!CK$2:CK$2001)</f>
        <v>9.8540509520786052E-2</v>
      </c>
      <c r="D212" s="49">
        <f ca="1">AVERAGEIF(Table2[Main Industry Description],'Industry Benchmarks'!$A212,'All industries'!CL$2:CL$2001)</f>
        <v>0.94621861168873989</v>
      </c>
      <c r="E212" s="49">
        <f ca="1">AVERAGEIF(Table2[Main Industry Description],'Industry Benchmarks'!$A212,'All industries'!CM$2:CM$2001)</f>
        <v>0.18266564343542646</v>
      </c>
      <c r="F212" s="49">
        <f ca="1">AVERAGEIF(Table2[Main Industry Description],'Industry Benchmarks'!$A212,'All industries'!CN$2:CN$2001)</f>
        <v>4.897087133530623</v>
      </c>
      <c r="G212" s="26">
        <f ca="1">AVERAGEIF(Table2[Main Industry Description],'Industry Benchmarks'!$A212,'All industries'!CO$2:CO$2001)</f>
        <v>0.8142431760896548</v>
      </c>
      <c r="H212" s="26">
        <f ca="1">AVERAGEIF(Table2[Main Industry Description],'Industry Benchmarks'!$A212,'All industries'!CQ$2:CQ$2001)</f>
        <v>0.25202879801522615</v>
      </c>
      <c r="I212" s="23">
        <f>COUNTIF(Table2[Main Industry Description],'Industry Benchmarks'!A212)</f>
        <v>2</v>
      </c>
    </row>
    <row r="213" spans="1:9">
      <c r="A213" s="43" t="s">
        <v>320</v>
      </c>
      <c r="B213" s="26">
        <f ca="1">AVERAGEIF(Table2[Main Industry Description],'Industry Benchmarks'!$A213,'All industries'!CJ$2:CJ$2001)</f>
        <v>5.8846650119601607E-2</v>
      </c>
      <c r="C213" s="26">
        <f ca="1">AVERAGEIF(Table2[Main Industry Description],'Industry Benchmarks'!$A213,'All industries'!CK$2:CK$2001)</f>
        <v>-0.19536394320775544</v>
      </c>
      <c r="D213" s="49">
        <f ca="1">AVERAGEIF(Table2[Main Industry Description],'Industry Benchmarks'!$A213,'All industries'!CL$2:CL$2001)</f>
        <v>0.94904958667238926</v>
      </c>
      <c r="E213" s="49">
        <f ca="1">AVERAGEIF(Table2[Main Industry Description],'Industry Benchmarks'!$A213,'All industries'!CM$2:CM$2001)</f>
        <v>0.17715386642279229</v>
      </c>
      <c r="F213" s="49">
        <f ca="1">AVERAGEIF(Table2[Main Industry Description],'Industry Benchmarks'!$A213,'All industries'!CN$2:CN$2001)</f>
        <v>0.30589444298013801</v>
      </c>
      <c r="G213" s="26">
        <f ca="1">AVERAGEIF(Table2[Main Industry Description],'Industry Benchmarks'!$A213,'All industries'!CO$2:CO$2001)</f>
        <v>1.1404788987244305</v>
      </c>
      <c r="H213" s="26">
        <f ca="1">AVERAGEIF(Table2[Main Industry Description],'Industry Benchmarks'!$A213,'All industries'!CQ$2:CQ$2001)</f>
        <v>9.4240416391643225E-2</v>
      </c>
      <c r="I213" s="23">
        <f>COUNTIF(Table2[Main Industry Description],'Industry Benchmarks'!A213)</f>
        <v>3</v>
      </c>
    </row>
    <row r="214" spans="1:9">
      <c r="A214" s="43" t="s">
        <v>321</v>
      </c>
      <c r="B214" s="26">
        <f ca="1">AVERAGEIF(Table2[Main Industry Description],'Industry Benchmarks'!$A214,'All industries'!CJ$2:CJ$2001)</f>
        <v>-0.22046904032541556</v>
      </c>
      <c r="C214" s="26">
        <f ca="1">AVERAGEIF(Table2[Main Industry Description],'Industry Benchmarks'!$A214,'All industries'!CK$2:CK$2001)</f>
        <v>0.13238572698629625</v>
      </c>
      <c r="D214" s="49">
        <f ca="1">AVERAGEIF(Table2[Main Industry Description],'Industry Benchmarks'!$A214,'All industries'!CL$2:CL$2001)</f>
        <v>0.65866204523423832</v>
      </c>
      <c r="E214" s="49">
        <f ca="1">AVERAGEIF(Table2[Main Industry Description],'Industry Benchmarks'!$A214,'All industries'!CM$2:CM$2001)</f>
        <v>3.1119233462850282</v>
      </c>
      <c r="F214" s="49">
        <f ca="1">AVERAGEIF(Table2[Main Industry Description],'Industry Benchmarks'!$A214,'All industries'!CN$2:CN$2001)</f>
        <v>-9.5627310798063725</v>
      </c>
      <c r="G214" s="26">
        <f ca="1">AVERAGEIF(Table2[Main Industry Description],'Industry Benchmarks'!$A214,'All industries'!CO$2:CO$2001)</f>
        <v>1.3185255060278414</v>
      </c>
      <c r="H214" s="26">
        <f ca="1">AVERAGEIF(Table2[Main Industry Description],'Industry Benchmarks'!$A214,'All industries'!CQ$2:CQ$2001)</f>
        <v>-6.4682568915474484E-2</v>
      </c>
      <c r="I214" s="23">
        <f>COUNTIF(Table2[Main Industry Description],'Industry Benchmarks'!A214)</f>
        <v>3</v>
      </c>
    </row>
    <row r="215" spans="1:9">
      <c r="A215" s="43" t="s">
        <v>322</v>
      </c>
      <c r="B215" s="26">
        <f ca="1">AVERAGEIF(Table2[Main Industry Description],'Industry Benchmarks'!$A215,'All industries'!CJ$2:CJ$2001)</f>
        <v>0.46437103951103764</v>
      </c>
      <c r="C215" s="26">
        <f ca="1">AVERAGEIF(Table2[Main Industry Description],'Industry Benchmarks'!$A215,'All industries'!CK$2:CK$2001)</f>
        <v>0.43755643022320062</v>
      </c>
      <c r="D215" s="49">
        <f ca="1">AVERAGEIF(Table2[Main Industry Description],'Industry Benchmarks'!$A215,'All industries'!CL$2:CL$2001)</f>
        <v>1.3225983539753379</v>
      </c>
      <c r="E215" s="49">
        <f ca="1">AVERAGEIF(Table2[Main Industry Description],'Industry Benchmarks'!$A215,'All industries'!CM$2:CM$2001)</f>
        <v>1.6012719623695766</v>
      </c>
      <c r="F215" s="49">
        <f ca="1">AVERAGEIF(Table2[Main Industry Description],'Industry Benchmarks'!$A215,'All industries'!CN$2:CN$2001)</f>
        <v>39.821658665763167</v>
      </c>
      <c r="G215" s="26">
        <f ca="1">AVERAGEIF(Table2[Main Industry Description],'Industry Benchmarks'!$A215,'All industries'!CO$2:CO$2001)</f>
        <v>3.0834091016367595</v>
      </c>
      <c r="H215" s="26">
        <f ca="1">AVERAGEIF(Table2[Main Industry Description],'Industry Benchmarks'!$A215,'All industries'!CQ$2:CQ$2001)</f>
        <v>0.70500282616797472</v>
      </c>
      <c r="I215" s="23">
        <f>COUNTIF(Table2[Main Industry Description],'Industry Benchmarks'!A215)</f>
        <v>24</v>
      </c>
    </row>
    <row r="216" spans="1:9">
      <c r="A216" s="43" t="s">
        <v>323</v>
      </c>
      <c r="B216" s="26">
        <f ca="1">AVERAGEIF(Table2[Main Industry Description],'Industry Benchmarks'!$A216,'All industries'!CJ$2:CJ$2001)</f>
        <v>0.67236110498615753</v>
      </c>
      <c r="C216" s="26">
        <f ca="1">AVERAGEIF(Table2[Main Industry Description],'Industry Benchmarks'!$A216,'All industries'!CK$2:CK$2001)</f>
        <v>0.78800253161629619</v>
      </c>
      <c r="D216" s="49">
        <f ca="1">AVERAGEIF(Table2[Main Industry Description],'Industry Benchmarks'!$A216,'All industries'!CL$2:CL$2001)</f>
        <v>1.1204377306100373</v>
      </c>
      <c r="E216" s="49">
        <f ca="1">AVERAGEIF(Table2[Main Industry Description],'Industry Benchmarks'!$A216,'All industries'!CM$2:CM$2001)</f>
        <v>0.53378223287981352</v>
      </c>
      <c r="F216" s="49">
        <f ca="1">AVERAGEIF(Table2[Main Industry Description],'Industry Benchmarks'!$A216,'All industries'!CN$2:CN$2001)</f>
        <v>166.40060248032208</v>
      </c>
      <c r="G216" s="26">
        <f ca="1">AVERAGEIF(Table2[Main Industry Description],'Industry Benchmarks'!$A216,'All industries'!CO$2:CO$2001)</f>
        <v>3.5619784671130432</v>
      </c>
      <c r="H216" s="26">
        <f ca="1">AVERAGEIF(Table2[Main Industry Description],'Industry Benchmarks'!$A216,'All industries'!CQ$2:CQ$2001)</f>
        <v>0.62726569850321778</v>
      </c>
      <c r="I216" s="23">
        <f>COUNTIF(Table2[Main Industry Description],'Industry Benchmarks'!A216)</f>
        <v>7</v>
      </c>
    </row>
    <row r="217" spans="1:9">
      <c r="A217" s="43" t="s">
        <v>324</v>
      </c>
      <c r="B217" s="26">
        <f ca="1">AVERAGEIF(Table2[Main Industry Description],'Industry Benchmarks'!$A217,'All industries'!CJ$2:CJ$2001)</f>
        <v>0.10604810426986752</v>
      </c>
      <c r="C217" s="26">
        <f ca="1">AVERAGEIF(Table2[Main Industry Description],'Industry Benchmarks'!$A217,'All industries'!CK$2:CK$2001)</f>
        <v>-1.4558879978616945E-2</v>
      </c>
      <c r="D217" s="49">
        <f ca="1">AVERAGEIF(Table2[Main Industry Description],'Industry Benchmarks'!$A217,'All industries'!CL$2:CL$2001)</f>
        <v>0.41015768913228251</v>
      </c>
      <c r="E217" s="49">
        <f ca="1">AVERAGEIF(Table2[Main Industry Description],'Industry Benchmarks'!$A217,'All industries'!CM$2:CM$2001)</f>
        <v>3.7323442594440954</v>
      </c>
      <c r="F217" s="49">
        <f ca="1">AVERAGEIF(Table2[Main Industry Description],'Industry Benchmarks'!$A217,'All industries'!CN$2:CN$2001)</f>
        <v>2.0170242862243817</v>
      </c>
      <c r="G217" s="26">
        <f ca="1">AVERAGEIF(Table2[Main Industry Description],'Industry Benchmarks'!$A217,'All industries'!CO$2:CO$2001)</f>
        <v>24.514842924382346</v>
      </c>
      <c r="H217" s="26">
        <f ca="1">AVERAGEIF(Table2[Main Industry Description],'Industry Benchmarks'!$A217,'All industries'!CQ$2:CQ$2001)</f>
        <v>-0.11644925944978142</v>
      </c>
      <c r="I217" s="23">
        <f>COUNTIF(Table2[Main Industry Description],'Industry Benchmarks'!A217)</f>
        <v>5</v>
      </c>
    </row>
    <row r="218" spans="1:9">
      <c r="A218" s="43" t="s">
        <v>325</v>
      </c>
      <c r="B218" s="26">
        <f ca="1">AVERAGEIF(Table2[Main Industry Description],'Industry Benchmarks'!$A218,'All industries'!CJ$2:CJ$2001)</f>
        <v>1.1804727882268211</v>
      </c>
      <c r="C218" s="26">
        <f ca="1">AVERAGEIF(Table2[Main Industry Description],'Industry Benchmarks'!$A218,'All industries'!CK$2:CK$2001)</f>
        <v>0.85984571677639365</v>
      </c>
      <c r="D218" s="49">
        <f ca="1">AVERAGEIF(Table2[Main Industry Description],'Industry Benchmarks'!$A218,'All industries'!CL$2:CL$2001)</f>
        <v>9.0095385603384148</v>
      </c>
      <c r="E218" s="49">
        <f ca="1">AVERAGEIF(Table2[Main Industry Description],'Industry Benchmarks'!$A218,'All industries'!CM$2:CM$2001)</f>
        <v>7.7538814973492631E-2</v>
      </c>
      <c r="F218" s="49">
        <f ca="1">AVERAGEIF(Table2[Main Industry Description],'Industry Benchmarks'!$A218,'All industries'!CN$2:CN$2001)</f>
        <v>1.6962944645931788</v>
      </c>
      <c r="G218" s="26">
        <f ca="1">AVERAGEIF(Table2[Main Industry Description],'Industry Benchmarks'!$A218,'All industries'!CO$2:CO$2001)</f>
        <v>2.2563477209643938</v>
      </c>
      <c r="H218" s="26">
        <f ca="1">AVERAGEIF(Table2[Main Industry Description],'Industry Benchmarks'!$A218,'All industries'!CQ$2:CQ$2001)</f>
        <v>0.18798419517918455</v>
      </c>
      <c r="I218" s="23">
        <f>COUNTIF(Table2[Main Industry Description],'Industry Benchmarks'!A218)</f>
        <v>3</v>
      </c>
    </row>
    <row r="219" spans="1:9">
      <c r="A219" s="43" t="s">
        <v>326</v>
      </c>
      <c r="B219" s="26">
        <f ca="1">AVERAGEIF(Table2[Main Industry Description],'Industry Benchmarks'!$A219,'All industries'!CJ$2:CJ$2001)</f>
        <v>0.84294283014186433</v>
      </c>
      <c r="C219" s="26">
        <f ca="1">AVERAGEIF(Table2[Main Industry Description],'Industry Benchmarks'!$A219,'All industries'!CK$2:CK$2001)</f>
        <v>0.75890669809993128</v>
      </c>
      <c r="D219" s="49">
        <f ca="1">AVERAGEIF(Table2[Main Industry Description],'Industry Benchmarks'!$A219,'All industries'!CL$2:CL$2001)</f>
        <v>2.0143117602035754</v>
      </c>
      <c r="E219" s="49">
        <f ca="1">AVERAGEIF(Table2[Main Industry Description],'Industry Benchmarks'!$A219,'All industries'!CM$2:CM$2001)</f>
        <v>0.70357912166727998</v>
      </c>
      <c r="F219" s="49">
        <f ca="1">AVERAGEIF(Table2[Main Industry Description],'Industry Benchmarks'!$A219,'All industries'!CN$2:CN$2001)</f>
        <v>7.5485478286881253</v>
      </c>
      <c r="G219" s="26">
        <f ca="1">AVERAGEIF(Table2[Main Industry Description],'Industry Benchmarks'!$A219,'All industries'!CO$2:CO$2001)</f>
        <v>1.7139884011914144</v>
      </c>
      <c r="H219" s="26">
        <f ca="1">AVERAGEIF(Table2[Main Industry Description],'Industry Benchmarks'!$A219,'All industries'!CQ$2:CQ$2001)</f>
        <v>0.25265324235324305</v>
      </c>
      <c r="I219" s="23">
        <f>COUNTIF(Table2[Main Industry Description],'Industry Benchmarks'!A219)</f>
        <v>4</v>
      </c>
    </row>
    <row r="220" spans="1:9">
      <c r="A220" s="43" t="s">
        <v>327</v>
      </c>
      <c r="B220" s="26">
        <f ca="1">AVERAGEIF(Table2[Main Industry Description],'Industry Benchmarks'!$A220,'All industries'!CJ$2:CJ$2001)</f>
        <v>0.78017386015332901</v>
      </c>
      <c r="C220" s="26">
        <f ca="1">AVERAGEIF(Table2[Main Industry Description],'Industry Benchmarks'!$A220,'All industries'!CK$2:CK$2001)</f>
        <v>0.24695494815512159</v>
      </c>
      <c r="D220" s="49">
        <f ca="1">AVERAGEIF(Table2[Main Industry Description],'Industry Benchmarks'!$A220,'All industries'!CL$2:CL$2001)</f>
        <v>1.4162155865162709</v>
      </c>
      <c r="E220" s="49">
        <f ca="1">AVERAGEIF(Table2[Main Industry Description],'Industry Benchmarks'!$A220,'All industries'!CM$2:CM$2001)</f>
        <v>0.33256035193294964</v>
      </c>
      <c r="F220" s="49">
        <f ca="1">AVERAGEIF(Table2[Main Industry Description],'Industry Benchmarks'!$A220,'All industries'!CN$2:CN$2001)</f>
        <v>3.4408294545995366</v>
      </c>
      <c r="G220" s="26">
        <f ca="1">AVERAGEIF(Table2[Main Industry Description],'Industry Benchmarks'!$A220,'All industries'!CO$2:CO$2001)</f>
        <v>0.63826925535290013</v>
      </c>
      <c r="H220" s="26">
        <f ca="1">AVERAGEIF(Table2[Main Industry Description],'Industry Benchmarks'!$A220,'All industries'!CQ$2:CQ$2001)</f>
        <v>0.15640368819166525</v>
      </c>
      <c r="I220" s="23">
        <f>COUNTIF(Table2[Main Industry Description],'Industry Benchmarks'!A220)</f>
        <v>2</v>
      </c>
    </row>
    <row r="221" spans="1:9">
      <c r="A221" s="43" t="s">
        <v>328</v>
      </c>
      <c r="B221" s="26">
        <f ca="1">AVERAGEIF(Table2[Main Industry Description],'Industry Benchmarks'!$A221,'All industries'!CJ$2:CJ$2001)</f>
        <v>7.3417688317317251E-2</v>
      </c>
      <c r="C221" s="26">
        <f ca="1">AVERAGEIF(Table2[Main Industry Description],'Industry Benchmarks'!$A221,'All industries'!CK$2:CK$2001)</f>
        <v>5.0829780770515427E-2</v>
      </c>
      <c r="D221" s="49">
        <f ca="1">AVERAGEIF(Table2[Main Industry Description],'Industry Benchmarks'!$A221,'All industries'!CL$2:CL$2001)</f>
        <v>0.68190982658469779</v>
      </c>
      <c r="E221" s="49">
        <f ca="1">AVERAGEIF(Table2[Main Industry Description],'Industry Benchmarks'!$A221,'All industries'!CM$2:CM$2001)</f>
        <v>0.37279720894599438</v>
      </c>
      <c r="F221" s="49">
        <f ca="1">AVERAGEIF(Table2[Main Industry Description],'Industry Benchmarks'!$A221,'All industries'!CN$2:CN$2001)</f>
        <v>12.662039415297821</v>
      </c>
      <c r="G221" s="26">
        <f ca="1">AVERAGEIF(Table2[Main Industry Description],'Industry Benchmarks'!$A221,'All industries'!CO$2:CO$2001)</f>
        <v>0.92662750294187912</v>
      </c>
      <c r="H221" s="26">
        <f ca="1">AVERAGEIF(Table2[Main Industry Description],'Industry Benchmarks'!$A221,'All industries'!CQ$2:CQ$2001)</f>
        <v>0.21664691938770472</v>
      </c>
      <c r="I221" s="23">
        <f>COUNTIF(Table2[Main Industry Description],'Industry Benchmarks'!A221)</f>
        <v>3</v>
      </c>
    </row>
    <row r="222" spans="1:9">
      <c r="A222" s="24" t="s">
        <v>329</v>
      </c>
      <c r="B222" s="27">
        <f ca="1">AVERAGEIF(Table2[Broad Industry Description],'Industry Benchmarks'!$A222,'All industries'!CJ$2:CJ$2001)</f>
        <v>8.7407722700774904E-2</v>
      </c>
      <c r="C222" s="27">
        <f ca="1">AVERAGEIF(Table2[Broad Industry Description],'Industry Benchmarks'!$A222,'All industries'!CK$2:CK$2001)</f>
        <v>3.2412505092721047E-2</v>
      </c>
      <c r="D222" s="51">
        <f ca="1">AVERAGEIF(Table2[Broad Industry Description],'Industry Benchmarks'!$A222,'All industries'!CL$2:CL$2001)</f>
        <v>0.78525420981415306</v>
      </c>
      <c r="E222" s="51">
        <f ca="1">AVERAGEIF(Table2[Broad Industry Description],'Industry Benchmarks'!$A222,'All industries'!CM$2:CM$2001)</f>
        <v>0.57741550145048048</v>
      </c>
      <c r="F222" s="51">
        <f ca="1">AVERAGEIF(Table2[Broad Industry Description],'Industry Benchmarks'!$A222,'All industries'!CN$2:CN$2001)</f>
        <v>182.66821836689255</v>
      </c>
      <c r="G222" s="27">
        <f ca="1">AVERAGEIF(Table2[Broad Industry Description],'Industry Benchmarks'!$A222,'All industries'!CO$2:CO$2001)</f>
        <v>1.7616205685929986</v>
      </c>
      <c r="H222" s="27">
        <f ca="1">AVERAGEIF(Table2[Broad Industry Description],'Industry Benchmarks'!$A222,'All industries'!CQ$2:CQ$2001)</f>
        <v>0.18751946549538079</v>
      </c>
      <c r="I222" s="55">
        <f>COUNTIF(Table2[Broad Industry Description],'Industry Benchmarks'!A222)</f>
        <v>143</v>
      </c>
    </row>
    <row r="223" spans="1:9" ht="15" customHeight="1">
      <c r="A223" s="43" t="s">
        <v>330</v>
      </c>
      <c r="B223" s="26">
        <f ca="1">AVERAGEIF(Table2[Main Industry Description],'Industry Benchmarks'!$A223,'All industries'!CJ$2:CJ$2001)</f>
        <v>7.5074609744847517E-2</v>
      </c>
      <c r="C223" s="26">
        <f ca="1">AVERAGEIF(Table2[Main Industry Description],'Industry Benchmarks'!$A223,'All industries'!CK$2:CK$2001)</f>
        <v>2.6095139269267511E-2</v>
      </c>
      <c r="D223" s="49">
        <f ca="1">AVERAGEIF(Table2[Main Industry Description],'Industry Benchmarks'!$A223,'All industries'!CL$2:CL$2001)</f>
        <v>0.8018800598316207</v>
      </c>
      <c r="E223" s="49">
        <f ca="1">AVERAGEIF(Table2[Main Industry Description],'Industry Benchmarks'!$A223,'All industries'!CM$2:CM$2001)</f>
        <v>0.45790362557252018</v>
      </c>
      <c r="F223" s="49">
        <f ca="1">AVERAGEIF(Table2[Main Industry Description],'Industry Benchmarks'!$A223,'All industries'!CN$2:CN$2001)</f>
        <v>-11.264415798212319</v>
      </c>
      <c r="G223" s="26">
        <f ca="1">AVERAGEIF(Table2[Main Industry Description],'Industry Benchmarks'!$A223,'All industries'!CO$2:CO$2001)</f>
        <v>2.185784673738921</v>
      </c>
      <c r="H223" s="26">
        <f ca="1">AVERAGEIF(Table2[Main Industry Description],'Industry Benchmarks'!$A223,'All industries'!CQ$2:CQ$2001)</f>
        <v>0.14688740656257773</v>
      </c>
      <c r="I223" s="23">
        <f>COUNTIF(Table2[Main Industry Description],'Industry Benchmarks'!A223)</f>
        <v>35</v>
      </c>
    </row>
    <row r="224" spans="1:9">
      <c r="A224" s="43" t="s">
        <v>331</v>
      </c>
      <c r="B224" s="26">
        <f ca="1">AVERAGEIF(Table2[Main Industry Description],'Industry Benchmarks'!$A224,'All industries'!CJ$2:CJ$2001)</f>
        <v>0.16253093593510501</v>
      </c>
      <c r="C224" s="26">
        <f ca="1">AVERAGEIF(Table2[Main Industry Description],'Industry Benchmarks'!$A224,'All industries'!CK$2:CK$2001)</f>
        <v>3.4414694970486971E-2</v>
      </c>
      <c r="D224" s="49">
        <f ca="1">AVERAGEIF(Table2[Main Industry Description],'Industry Benchmarks'!$A224,'All industries'!CL$2:CL$2001)</f>
        <v>0.65672390224691057</v>
      </c>
      <c r="E224" s="49">
        <f ca="1">AVERAGEIF(Table2[Main Industry Description],'Industry Benchmarks'!$A224,'All industries'!CM$2:CM$2001)</f>
        <v>0.72983790832354178</v>
      </c>
      <c r="F224" s="49">
        <f ca="1">AVERAGEIF(Table2[Main Industry Description],'Industry Benchmarks'!$A224,'All industries'!CN$2:CN$2001)</f>
        <v>7.5729022019440588</v>
      </c>
      <c r="G224" s="26">
        <f ca="1">AVERAGEIF(Table2[Main Industry Description],'Industry Benchmarks'!$A224,'All industries'!CO$2:CO$2001)</f>
        <v>0.72384895955502282</v>
      </c>
      <c r="H224" s="26">
        <f ca="1">AVERAGEIF(Table2[Main Industry Description],'Industry Benchmarks'!$A224,'All industries'!CQ$2:CQ$2001)</f>
        <v>5.0253199916913183E-2</v>
      </c>
      <c r="I224" s="23">
        <f>COUNTIF(Table2[Main Industry Description],'Industry Benchmarks'!A224)</f>
        <v>2</v>
      </c>
    </row>
    <row r="225" spans="1:9">
      <c r="A225" s="43" t="s">
        <v>332</v>
      </c>
      <c r="B225" s="26">
        <f ca="1">AVERAGEIF(Table2[Main Industry Description],'Industry Benchmarks'!$A225,'All industries'!CJ$2:CJ$2001)</f>
        <v>0.16704186778869934</v>
      </c>
      <c r="C225" s="26">
        <f ca="1">AVERAGEIF(Table2[Main Industry Description],'Industry Benchmarks'!$A225,'All industries'!CK$2:CK$2001)</f>
        <v>8.9456133691585768E-2</v>
      </c>
      <c r="D225" s="49">
        <f ca="1">AVERAGEIF(Table2[Main Industry Description],'Industry Benchmarks'!$A225,'All industries'!CL$2:CL$2001)</f>
        <v>0.75053088843200078</v>
      </c>
      <c r="E225" s="49">
        <f ca="1">AVERAGEIF(Table2[Main Industry Description],'Industry Benchmarks'!$A225,'All industries'!CM$2:CM$2001)</f>
        <v>0.59256025077640317</v>
      </c>
      <c r="F225" s="49">
        <f ca="1">AVERAGEIF(Table2[Main Industry Description],'Industry Benchmarks'!$A225,'All industries'!CN$2:CN$2001)</f>
        <v>218.76531389306714</v>
      </c>
      <c r="G225" s="26">
        <f ca="1">AVERAGEIF(Table2[Main Industry Description],'Industry Benchmarks'!$A225,'All industries'!CO$2:CO$2001)</f>
        <v>1.373227826686221</v>
      </c>
      <c r="H225" s="26">
        <f ca="1">AVERAGEIF(Table2[Main Industry Description],'Industry Benchmarks'!$A225,'All industries'!CQ$2:CQ$2001)</f>
        <v>0.17973681730789356</v>
      </c>
      <c r="I225" s="23">
        <f>COUNTIF(Table2[Main Industry Description],'Industry Benchmarks'!A225)</f>
        <v>14</v>
      </c>
    </row>
    <row r="226" spans="1:9">
      <c r="A226" s="43" t="s">
        <v>333</v>
      </c>
      <c r="B226" s="26">
        <f ca="1">AVERAGEIF(Table2[Main Industry Description],'Industry Benchmarks'!$A226,'All industries'!CJ$2:CJ$2001)</f>
        <v>0.19591504563597489</v>
      </c>
      <c r="C226" s="26">
        <f ca="1">AVERAGEIF(Table2[Main Industry Description],'Industry Benchmarks'!$A226,'All industries'!CK$2:CK$2001)</f>
        <v>9.8730697065012946E-2</v>
      </c>
      <c r="D226" s="49">
        <f ca="1">AVERAGEIF(Table2[Main Industry Description],'Industry Benchmarks'!$A226,'All industries'!CL$2:CL$2001)</f>
        <v>0.37778483951981734</v>
      </c>
      <c r="E226" s="49">
        <f ca="1">AVERAGEIF(Table2[Main Industry Description],'Industry Benchmarks'!$A226,'All industries'!CM$2:CM$2001)</f>
        <v>1.0278007180531719</v>
      </c>
      <c r="F226" s="49">
        <f ca="1">AVERAGEIF(Table2[Main Industry Description],'Industry Benchmarks'!$A226,'All industries'!CN$2:CN$2001)</f>
        <v>221.47332998009642</v>
      </c>
      <c r="G226" s="26">
        <f ca="1">AVERAGEIF(Table2[Main Industry Description],'Industry Benchmarks'!$A226,'All industries'!CO$2:CO$2001)</f>
        <v>4.1886521166964936</v>
      </c>
      <c r="H226" s="26">
        <f ca="1">AVERAGEIF(Table2[Main Industry Description],'Industry Benchmarks'!$A226,'All industries'!CQ$2:CQ$2001)</f>
        <v>0.32342134240456843</v>
      </c>
      <c r="I226" s="23">
        <f>COUNTIF(Table2[Main Industry Description],'Industry Benchmarks'!A226)</f>
        <v>5</v>
      </c>
    </row>
    <row r="227" spans="1:9">
      <c r="A227" s="43" t="s">
        <v>334</v>
      </c>
      <c r="B227" s="26">
        <f ca="1">AVERAGEIF(Table2[Main Industry Description],'Industry Benchmarks'!$A227,'All industries'!CJ$2:CJ$2001)</f>
        <v>0.1594836171285513</v>
      </c>
      <c r="C227" s="26">
        <f ca="1">AVERAGEIF(Table2[Main Industry Description],'Industry Benchmarks'!$A227,'All industries'!CK$2:CK$2001)</f>
        <v>0.11128413675132902</v>
      </c>
      <c r="D227" s="49">
        <f ca="1">AVERAGEIF(Table2[Main Industry Description],'Industry Benchmarks'!$A227,'All industries'!CL$2:CL$2001)</f>
        <v>0.48281943181505055</v>
      </c>
      <c r="E227" s="49">
        <f ca="1">AVERAGEIF(Table2[Main Industry Description],'Industry Benchmarks'!$A227,'All industries'!CM$2:CM$2001)</f>
        <v>0.83175436593996122</v>
      </c>
      <c r="F227" s="49">
        <f ca="1">AVERAGEIF(Table2[Main Industry Description],'Industry Benchmarks'!$A227,'All industries'!CN$2:CN$2001)</f>
        <v>9.2712308253721503</v>
      </c>
      <c r="G227" s="26">
        <f ca="1">AVERAGEIF(Table2[Main Industry Description],'Industry Benchmarks'!$A227,'All industries'!CO$2:CO$2001)</f>
        <v>1.3771532050653286</v>
      </c>
      <c r="H227" s="26">
        <f ca="1">AVERAGEIF(Table2[Main Industry Description],'Industry Benchmarks'!$A227,'All industries'!CQ$2:CQ$2001)</f>
        <v>0.19166605538175979</v>
      </c>
      <c r="I227" s="23">
        <f>COUNTIF(Table2[Main Industry Description],'Industry Benchmarks'!A227)</f>
        <v>2</v>
      </c>
    </row>
    <row r="228" spans="1:9">
      <c r="A228" s="43" t="s">
        <v>335</v>
      </c>
      <c r="B228" s="26">
        <f ca="1">AVERAGEIF(Table2[Main Industry Description],'Industry Benchmarks'!$A228,'All industries'!CJ$2:CJ$2001)</f>
        <v>1.1205076171547501E-2</v>
      </c>
      <c r="C228" s="26">
        <f ca="1">AVERAGEIF(Table2[Main Industry Description],'Industry Benchmarks'!$A228,'All industries'!CK$2:CK$2001)</f>
        <v>-2.0312703474075603E-2</v>
      </c>
      <c r="D228" s="49">
        <f ca="1">AVERAGEIF(Table2[Main Industry Description],'Industry Benchmarks'!$A228,'All industries'!CL$2:CL$2001)</f>
        <v>0.7089813268104691</v>
      </c>
      <c r="E228" s="49">
        <f ca="1">AVERAGEIF(Table2[Main Industry Description],'Industry Benchmarks'!$A228,'All industries'!CM$2:CM$2001)</f>
        <v>0.75210451087339758</v>
      </c>
      <c r="F228" s="49">
        <f ca="1">AVERAGEIF(Table2[Main Industry Description],'Industry Benchmarks'!$A228,'All industries'!CN$2:CN$2001)</f>
        <v>252.21604150696163</v>
      </c>
      <c r="G228" s="26">
        <f ca="1">AVERAGEIF(Table2[Main Industry Description],'Industry Benchmarks'!$A228,'All industries'!CO$2:CO$2001)</f>
        <v>1.090242572797141</v>
      </c>
      <c r="H228" s="26">
        <f ca="1">AVERAGEIF(Table2[Main Industry Description],'Industry Benchmarks'!$A228,'All industries'!CQ$2:CQ$2001)</f>
        <v>0.115406452229095</v>
      </c>
      <c r="I228" s="23">
        <f>COUNTIF(Table2[Main Industry Description],'Industry Benchmarks'!A228)</f>
        <v>24</v>
      </c>
    </row>
    <row r="229" spans="1:9">
      <c r="A229" s="43" t="s">
        <v>336</v>
      </c>
      <c r="B229" s="26">
        <f ca="1">AVERAGEIF(Table2[Main Industry Description],'Industry Benchmarks'!$A229,'All industries'!CJ$2:CJ$2001)</f>
        <v>5.9878243404851095E-2</v>
      </c>
      <c r="C229" s="26">
        <f ca="1">AVERAGEIF(Table2[Main Industry Description],'Industry Benchmarks'!$A229,'All industries'!CK$2:CK$2001)</f>
        <v>-0.12817834549920515</v>
      </c>
      <c r="D229" s="49">
        <f ca="1">AVERAGEIF(Table2[Main Industry Description],'Industry Benchmarks'!$A229,'All industries'!CL$2:CL$2001)</f>
        <v>0.27826694561017506</v>
      </c>
      <c r="E229" s="49">
        <f ca="1">AVERAGEIF(Table2[Main Industry Description],'Industry Benchmarks'!$A229,'All industries'!CM$2:CM$2001)</f>
        <v>0.29244888198015068</v>
      </c>
      <c r="F229" s="49">
        <f ca="1">AVERAGEIF(Table2[Main Industry Description],'Industry Benchmarks'!$A229,'All industries'!CN$2:CN$2001)</f>
        <v>-4.5866935483870969E-2</v>
      </c>
      <c r="G229" s="26">
        <f ca="1">AVERAGEIF(Table2[Main Industry Description],'Industry Benchmarks'!$A229,'All industries'!CO$2:CO$2001)</f>
        <v>2.7294509551997601</v>
      </c>
      <c r="H229" s="26">
        <f ca="1">AVERAGEIF(Table2[Main Industry Description],'Industry Benchmarks'!$A229,'All industries'!CQ$2:CQ$2001)</f>
        <v>3.9621923579594022E-2</v>
      </c>
      <c r="I229" s="23">
        <f>COUNTIF(Table2[Main Industry Description],'Industry Benchmarks'!A229)</f>
        <v>2</v>
      </c>
    </row>
    <row r="230" spans="1:9">
      <c r="A230" s="43" t="s">
        <v>337</v>
      </c>
      <c r="B230" s="26">
        <f ca="1">AVERAGEIF(Table2[Main Industry Description],'Industry Benchmarks'!$A230,'All industries'!CJ$2:CJ$2001)</f>
        <v>0.23408545231554598</v>
      </c>
      <c r="C230" s="26">
        <f ca="1">AVERAGEIF(Table2[Main Industry Description],'Industry Benchmarks'!$A230,'All industries'!CK$2:CK$2001)</f>
        <v>-6.4031023541687479E-2</v>
      </c>
      <c r="D230" s="49">
        <f ca="1">AVERAGEIF(Table2[Main Industry Description],'Industry Benchmarks'!$A230,'All industries'!CL$2:CL$2001)</f>
        <v>0.65627671046763525</v>
      </c>
      <c r="E230" s="49">
        <f ca="1">AVERAGEIF(Table2[Main Industry Description],'Industry Benchmarks'!$A230,'All industries'!CM$2:CM$2001)</f>
        <v>0.43823248109314061</v>
      </c>
      <c r="F230" s="49">
        <f ca="1">AVERAGEIF(Table2[Main Industry Description],'Industry Benchmarks'!$A230,'All industries'!CN$2:CN$2001)</f>
        <v>14.134261809925107</v>
      </c>
      <c r="G230" s="26">
        <f ca="1">AVERAGEIF(Table2[Main Industry Description],'Industry Benchmarks'!$A230,'All industries'!CO$2:CO$2001)</f>
        <v>8.6063191921018749</v>
      </c>
      <c r="H230" s="26">
        <f ca="1">AVERAGEIF(Table2[Main Industry Description],'Industry Benchmarks'!$A230,'All industries'!CQ$2:CQ$2001)</f>
        <v>0.7114867930460177</v>
      </c>
      <c r="I230" s="23">
        <f>COUNTIF(Table2[Main Industry Description],'Industry Benchmarks'!A230)</f>
        <v>16</v>
      </c>
    </row>
    <row r="231" spans="1:9">
      <c r="A231" s="43" t="s">
        <v>338</v>
      </c>
      <c r="B231" s="26">
        <f ca="1">AVERAGEIF(Table2[Main Industry Description],'Industry Benchmarks'!$A231,'All industries'!CJ$2:CJ$2001)</f>
        <v>8.4618846727003857E-2</v>
      </c>
      <c r="C231" s="26">
        <f ca="1">AVERAGEIF(Table2[Main Industry Description],'Industry Benchmarks'!$A231,'All industries'!CK$2:CK$2001)</f>
        <v>5.4063059889865574E-2</v>
      </c>
      <c r="D231" s="49">
        <f ca="1">AVERAGEIF(Table2[Main Industry Description],'Industry Benchmarks'!$A231,'All industries'!CL$2:CL$2001)</f>
        <v>1.6252552105158398</v>
      </c>
      <c r="E231" s="49">
        <f ca="1">AVERAGEIF(Table2[Main Industry Description],'Industry Benchmarks'!$A231,'All industries'!CM$2:CM$2001)</f>
        <v>2.0355157726406052E-2</v>
      </c>
      <c r="F231" s="49">
        <f ca="1">AVERAGEIF(Table2[Main Industry Description],'Industry Benchmarks'!$A231,'All industries'!CN$2:CN$2001)</f>
        <v>257.68326276139686</v>
      </c>
      <c r="G231" s="26">
        <f ca="1">AVERAGEIF(Table2[Main Industry Description],'Industry Benchmarks'!$A231,'All industries'!CO$2:CO$2001)</f>
        <v>0.41888523153781243</v>
      </c>
      <c r="H231" s="26">
        <f ca="1">AVERAGEIF(Table2[Main Industry Description],'Industry Benchmarks'!$A231,'All industries'!CQ$2:CQ$2001)</f>
        <v>6.3690393612324966E-2</v>
      </c>
      <c r="I231" s="23">
        <f>COUNTIF(Table2[Main Industry Description],'Industry Benchmarks'!A231)</f>
        <v>3</v>
      </c>
    </row>
    <row r="232" spans="1:9">
      <c r="A232" s="43" t="s">
        <v>339</v>
      </c>
      <c r="B232" s="26">
        <f ca="1">AVERAGEIF(Table2[Main Industry Description],'Industry Benchmarks'!$A232,'All industries'!CJ$2:CJ$2001)</f>
        <v>0.18921983789125521</v>
      </c>
      <c r="C232" s="26">
        <f ca="1">AVERAGEIF(Table2[Main Industry Description],'Industry Benchmarks'!$A232,'All industries'!CK$2:CK$2001)</f>
        <v>0.15729809621597032</v>
      </c>
      <c r="D232" s="49">
        <f ca="1">AVERAGEIF(Table2[Main Industry Description],'Industry Benchmarks'!$A232,'All industries'!CL$2:CL$2001)</f>
        <v>0.56756050842296457</v>
      </c>
      <c r="E232" s="49">
        <f ca="1">AVERAGEIF(Table2[Main Industry Description],'Industry Benchmarks'!$A232,'All industries'!CM$2:CM$2001)</f>
        <v>0.84856164942741419</v>
      </c>
      <c r="F232" s="49">
        <f ca="1">AVERAGEIF(Table2[Main Industry Description],'Industry Benchmarks'!$A232,'All industries'!CN$2:CN$2001)</f>
        <v>25.595432923520914</v>
      </c>
      <c r="G232" s="26">
        <f ca="1">AVERAGEIF(Table2[Main Industry Description],'Industry Benchmarks'!$A232,'All industries'!CO$2:CO$2001)</f>
        <v>1.6026316863983194</v>
      </c>
      <c r="H232" s="26">
        <f ca="1">AVERAGEIF(Table2[Main Industry Description],'Industry Benchmarks'!$A232,'All industries'!CQ$2:CQ$2001)</f>
        <v>0.26448623565629847</v>
      </c>
      <c r="I232" s="23">
        <f>COUNTIF(Table2[Main Industry Description],'Industry Benchmarks'!A232)</f>
        <v>6</v>
      </c>
    </row>
    <row r="233" spans="1:9">
      <c r="A233" s="43" t="s">
        <v>340</v>
      </c>
      <c r="B233" s="26">
        <f ca="1">AVERAGEIF(Table2[Main Industry Description],'Industry Benchmarks'!$A233,'All industries'!CJ$2:CJ$2001)</f>
        <v>3.566458339253735E-2</v>
      </c>
      <c r="C233" s="26">
        <f ca="1">AVERAGEIF(Table2[Main Industry Description],'Industry Benchmarks'!$A233,'All industries'!CK$2:CK$2001)</f>
        <v>2.5875532763685104E-2</v>
      </c>
      <c r="D233" s="49">
        <f ca="1">AVERAGEIF(Table2[Main Industry Description],'Industry Benchmarks'!$A233,'All industries'!CL$2:CL$2001)</f>
        <v>0.80881206326584021</v>
      </c>
      <c r="E233" s="49">
        <f ca="1">AVERAGEIF(Table2[Main Industry Description],'Industry Benchmarks'!$A233,'All industries'!CM$2:CM$2001)</f>
        <v>0.42988785962746201</v>
      </c>
      <c r="F233" s="49">
        <f ca="1">AVERAGEIF(Table2[Main Industry Description],'Industry Benchmarks'!$A233,'All industries'!CN$2:CN$2001)</f>
        <v>3506.7854166666666</v>
      </c>
      <c r="G233" s="26">
        <f ca="1">AVERAGEIF(Table2[Main Industry Description],'Industry Benchmarks'!$A233,'All industries'!CO$2:CO$2001)</f>
        <v>0.1827697052435768</v>
      </c>
      <c r="H233" s="26">
        <f ca="1">AVERAGEIF(Table2[Main Industry Description],'Industry Benchmarks'!$A233,'All industries'!CQ$2:CQ$2001)</f>
        <v>6.5327207199564377E-2</v>
      </c>
      <c r="I233" s="23">
        <f>COUNTIF(Table2[Main Industry Description],'Industry Benchmarks'!A233)</f>
        <v>3</v>
      </c>
    </row>
    <row r="234" spans="1:9">
      <c r="A234" s="43" t="s">
        <v>341</v>
      </c>
      <c r="B234" s="26">
        <f ca="1">AVERAGEIF(Table2[Main Industry Description],'Industry Benchmarks'!$A234,'All industries'!CJ$2:CJ$2001)</f>
        <v>-1.1792441993495276E-3</v>
      </c>
      <c r="C234" s="26">
        <f ca="1">AVERAGEIF(Table2[Main Industry Description],'Industry Benchmarks'!$A234,'All industries'!CK$2:CK$2001)</f>
        <v>-1.6029433932661055E-2</v>
      </c>
      <c r="D234" s="49">
        <f ca="1">AVERAGEIF(Table2[Main Industry Description],'Industry Benchmarks'!$A234,'All industries'!CL$2:CL$2001)</f>
        <v>1.4556409714144678</v>
      </c>
      <c r="E234" s="49">
        <f ca="1">AVERAGEIF(Table2[Main Industry Description],'Industry Benchmarks'!$A234,'All industries'!CM$2:CM$2001)</f>
        <v>0.42156550496048589</v>
      </c>
      <c r="F234" s="49">
        <f ca="1">AVERAGEIF(Table2[Main Industry Description],'Industry Benchmarks'!$A234,'All industries'!CN$2:CN$2001)</f>
        <v>17.098083079511511</v>
      </c>
      <c r="G234" s="26">
        <f ca="1">AVERAGEIF(Table2[Main Industry Description],'Industry Benchmarks'!$A234,'All industries'!CO$2:CO$2001)</f>
        <v>5.0783986424355179E-2</v>
      </c>
      <c r="H234" s="26">
        <f ca="1">AVERAGEIF(Table2[Main Industry Description],'Industry Benchmarks'!$A234,'All industries'!CQ$2:CQ$2001)</f>
        <v>4.8722179245259942E-2</v>
      </c>
      <c r="I234" s="23">
        <f>COUNTIF(Table2[Main Industry Description],'Industry Benchmarks'!A234)</f>
        <v>5</v>
      </c>
    </row>
    <row r="235" spans="1:9">
      <c r="A235" s="43" t="s">
        <v>342</v>
      </c>
      <c r="B235" s="26">
        <f ca="1">AVERAGEIF(Table2[Main Industry Description],'Industry Benchmarks'!$A235,'All industries'!CJ$2:CJ$2001)</f>
        <v>8.4329902042968669E-2</v>
      </c>
      <c r="C235" s="26">
        <f ca="1">AVERAGEIF(Table2[Main Industry Description],'Industry Benchmarks'!$A235,'All industries'!CK$2:CK$2001)</f>
        <v>4.9196401239986205E-2</v>
      </c>
      <c r="D235" s="49">
        <f ca="1">AVERAGEIF(Table2[Main Industry Description],'Industry Benchmarks'!$A235,'All industries'!CL$2:CL$2001)</f>
        <v>0.80437464321821583</v>
      </c>
      <c r="E235" s="49">
        <f ca="1">AVERAGEIF(Table2[Main Industry Description],'Industry Benchmarks'!$A235,'All industries'!CM$2:CM$2001)</f>
        <v>0.55886838819750639</v>
      </c>
      <c r="F235" s="49">
        <f ca="1">AVERAGEIF(Table2[Main Industry Description],'Industry Benchmarks'!$A235,'All industries'!CN$2:CN$2001)</f>
        <v>134.28579671242676</v>
      </c>
      <c r="G235" s="26">
        <f ca="1">AVERAGEIF(Table2[Main Industry Description],'Industry Benchmarks'!$A235,'All industries'!CO$2:CO$2001)</f>
        <v>1.2190900553908757</v>
      </c>
      <c r="H235" s="26">
        <f ca="1">AVERAGEIF(Table2[Main Industry Description],'Industry Benchmarks'!$A235,'All industries'!CQ$2:CQ$2001)</f>
        <v>0.22971135924022376</v>
      </c>
      <c r="I235" s="23">
        <f>COUNTIF(Table2[Main Industry Description],'Industry Benchmarks'!A235)</f>
        <v>22</v>
      </c>
    </row>
    <row r="236" spans="1:9">
      <c r="A236" s="24" t="s">
        <v>343</v>
      </c>
      <c r="B236" s="27">
        <f ca="1">AVERAGEIF(Table2[Broad Industry Description],'Industry Benchmarks'!$A236,'All industries'!CJ$2:CJ$2001)</f>
        <v>3.0467858415900474E-2</v>
      </c>
      <c r="C236" s="27">
        <f ca="1">AVERAGEIF(Table2[Broad Industry Description],'Industry Benchmarks'!$A236,'All industries'!CK$2:CK$2001)</f>
        <v>7.025358106206063E-2</v>
      </c>
      <c r="D236" s="51">
        <f ca="1">AVERAGEIF(Table2[Broad Industry Description],'Industry Benchmarks'!$A236,'All industries'!CL$2:CL$2001)</f>
        <v>1.1378398043179472</v>
      </c>
      <c r="E236" s="51">
        <f ca="1">AVERAGEIF(Table2[Broad Industry Description],'Industry Benchmarks'!$A236,'All industries'!CM$2:CM$2001)</f>
        <v>0.4815780626859541</v>
      </c>
      <c r="F236" s="51">
        <f ca="1">AVERAGEIF(Table2[Broad Industry Description],'Industry Benchmarks'!$A236,'All industries'!CN$2:CN$2001)</f>
        <v>189.13594889132909</v>
      </c>
      <c r="G236" s="27">
        <f ca="1">AVERAGEIF(Table2[Broad Industry Description],'Industry Benchmarks'!$A236,'All industries'!CO$2:CO$2001)</f>
        <v>0.71042248851453305</v>
      </c>
      <c r="H236" s="27">
        <f ca="1">AVERAGEIF(Table2[Broad Industry Description],'Industry Benchmarks'!$A236,'All industries'!CQ$2:CQ$2001)</f>
        <v>0.10367878893450486</v>
      </c>
      <c r="I236" s="55">
        <f>COUNTIF(Table2[Broad Industry Description],'Industry Benchmarks'!A236)</f>
        <v>38</v>
      </c>
    </row>
    <row r="237" spans="1:9">
      <c r="A237" s="43" t="s">
        <v>344</v>
      </c>
      <c r="B237" s="26">
        <f ca="1">AVERAGEIF(Table2[Main Industry Description],'Industry Benchmarks'!$A237,'All industries'!CJ$2:CJ$2001)</f>
        <v>-2.686305965046841E-3</v>
      </c>
      <c r="C237" s="26">
        <f ca="1">AVERAGEIF(Table2[Main Industry Description],'Industry Benchmarks'!$A237,'All industries'!CK$2:CK$2001)</f>
        <v>-1.0143375291076511E-2</v>
      </c>
      <c r="D237" s="49">
        <f ca="1">AVERAGEIF(Table2[Main Industry Description],'Industry Benchmarks'!$A237,'All industries'!CL$2:CL$2001)</f>
        <v>0.67717575129872343</v>
      </c>
      <c r="E237" s="49">
        <f ca="1">AVERAGEIF(Table2[Main Industry Description],'Industry Benchmarks'!$A237,'All industries'!CM$2:CM$2001)</f>
        <v>0.20783834168019139</v>
      </c>
      <c r="F237" s="49">
        <f ca="1">AVERAGEIF(Table2[Main Industry Description],'Industry Benchmarks'!$A237,'All industries'!CN$2:CN$2001)</f>
        <v>8.5133456635917301E-2</v>
      </c>
      <c r="G237" s="26">
        <f ca="1">AVERAGEIF(Table2[Main Industry Description],'Industry Benchmarks'!$A237,'All industries'!CO$2:CO$2001)</f>
        <v>0.40965245426870434</v>
      </c>
      <c r="H237" s="26">
        <f ca="1">AVERAGEIF(Table2[Main Industry Description],'Industry Benchmarks'!$A237,'All industries'!CQ$2:CQ$2001)</f>
        <v>4.8171342465664881E-2</v>
      </c>
      <c r="I237" s="23">
        <f>COUNTIF(Table2[Main Industry Description],'Industry Benchmarks'!A237)</f>
        <v>8</v>
      </c>
    </row>
    <row r="238" spans="1:9">
      <c r="A238" s="43" t="s">
        <v>345</v>
      </c>
      <c r="B238" s="26">
        <f ca="1">AVERAGEIF(Table2[Main Industry Description],'Industry Benchmarks'!$A238,'All industries'!CJ$2:CJ$2001)</f>
        <v>-5.3154335131938797E-2</v>
      </c>
      <c r="C238" s="26">
        <f ca="1">AVERAGEIF(Table2[Main Industry Description],'Industry Benchmarks'!$A238,'All industries'!CK$2:CK$2001)</f>
        <v>-5.4937541577352353E-2</v>
      </c>
      <c r="D238" s="49">
        <f ca="1">AVERAGEIF(Table2[Main Industry Description],'Industry Benchmarks'!$A238,'All industries'!CL$2:CL$2001)</f>
        <v>9.3874247769246733</v>
      </c>
      <c r="E238" s="49">
        <f ca="1">AVERAGEIF(Table2[Main Industry Description],'Industry Benchmarks'!$A238,'All industries'!CM$2:CM$2001)</f>
        <v>1.1465287295341674E-2</v>
      </c>
      <c r="F238" s="49">
        <f ca="1">AVERAGEIF(Table2[Main Industry Description],'Industry Benchmarks'!$A238,'All industries'!CN$2:CN$2001)</f>
        <v>-395</v>
      </c>
      <c r="G238" s="26">
        <f ca="1">AVERAGEIF(Table2[Main Industry Description],'Industry Benchmarks'!$A238,'All industries'!CO$2:CO$2001)</f>
        <v>-0.8912386041663608</v>
      </c>
      <c r="H238" s="26">
        <f ca="1">AVERAGEIF(Table2[Main Industry Description],'Industry Benchmarks'!$A238,'All industries'!CQ$2:CQ$2001)</f>
        <v>-4.2228812190789375E-2</v>
      </c>
      <c r="I238" s="23">
        <f>COUNTIF(Table2[Main Industry Description],'Industry Benchmarks'!A238)</f>
        <v>1</v>
      </c>
    </row>
    <row r="239" spans="1:9">
      <c r="A239" s="43" t="s">
        <v>346</v>
      </c>
      <c r="B239" s="26">
        <f ca="1">AVERAGEIF(Table2[Main Industry Description],'Industry Benchmarks'!$A239,'All industries'!CJ$2:CJ$2001)</f>
        <v>5.5220586688300467E-2</v>
      </c>
      <c r="C239" s="26">
        <f ca="1">AVERAGEIF(Table2[Main Industry Description],'Industry Benchmarks'!$A239,'All industries'!CK$2:CK$2001)</f>
        <v>3.1482476516295765E-2</v>
      </c>
      <c r="D239" s="49">
        <f ca="1">AVERAGEIF(Table2[Main Industry Description],'Industry Benchmarks'!$A239,'All industries'!CL$2:CL$2001)</f>
        <v>1.0911315297960076</v>
      </c>
      <c r="E239" s="49">
        <f ca="1">AVERAGEIF(Table2[Main Industry Description],'Industry Benchmarks'!$A239,'All industries'!CM$2:CM$2001)</f>
        <v>0.2027088518836436</v>
      </c>
      <c r="F239" s="49">
        <f ca="1">AVERAGEIF(Table2[Main Industry Description],'Industry Benchmarks'!$A239,'All industries'!CN$2:CN$2001)</f>
        <v>646.24278008428075</v>
      </c>
      <c r="G239" s="26">
        <f ca="1">AVERAGEIF(Table2[Main Industry Description],'Industry Benchmarks'!$A239,'All industries'!CO$2:CO$2001)</f>
        <v>0.64188652061803964</v>
      </c>
      <c r="H239" s="26">
        <f ca="1">AVERAGEIF(Table2[Main Industry Description],'Industry Benchmarks'!$A239,'All industries'!CQ$2:CQ$2001)</f>
        <v>0.20694517406158899</v>
      </c>
      <c r="I239" s="23">
        <f>COUNTIF(Table2[Main Industry Description],'Industry Benchmarks'!A239)</f>
        <v>12</v>
      </c>
    </row>
    <row r="240" spans="1:9">
      <c r="A240" s="43" t="s">
        <v>347</v>
      </c>
      <c r="B240" s="26">
        <f ca="1">AVERAGEIF(Table2[Main Industry Description],'Industry Benchmarks'!$A240,'All industries'!CJ$2:CJ$2001)</f>
        <v>0.14486284589171461</v>
      </c>
      <c r="C240" s="26">
        <f ca="1">AVERAGEIF(Table2[Main Industry Description],'Industry Benchmarks'!$A240,'All industries'!CK$2:CK$2001)</f>
        <v>0.15581005377628529</v>
      </c>
      <c r="D240" s="49">
        <f ca="1">AVERAGEIF(Table2[Main Industry Description],'Industry Benchmarks'!$A240,'All industries'!CL$2:CL$2001)</f>
        <v>0.90472376705239921</v>
      </c>
      <c r="E240" s="49">
        <f ca="1">AVERAGEIF(Table2[Main Industry Description],'Industry Benchmarks'!$A240,'All industries'!CM$2:CM$2001)</f>
        <v>0.711918033815372</v>
      </c>
      <c r="F240" s="49">
        <f ca="1">AVERAGEIF(Table2[Main Industry Description],'Industry Benchmarks'!$A240,'All industries'!CN$2:CN$2001)</f>
        <v>-14.474430407858137</v>
      </c>
      <c r="G240" s="26">
        <f ca="1">AVERAGEIF(Table2[Main Industry Description],'Industry Benchmarks'!$A240,'All industries'!CO$2:CO$2001)</f>
        <v>0.83685561534026853</v>
      </c>
      <c r="H240" s="26">
        <f ca="1">AVERAGEIF(Table2[Main Industry Description],'Industry Benchmarks'!$A240,'All industries'!CQ$2:CQ$2001)</f>
        <v>0.11662510906936499</v>
      </c>
      <c r="I240" s="23">
        <f>COUNTIF(Table2[Main Industry Description],'Industry Benchmarks'!A240)</f>
        <v>9</v>
      </c>
    </row>
    <row r="241" spans="1:9">
      <c r="A241" s="43" t="s">
        <v>348</v>
      </c>
      <c r="B241" s="26">
        <f ca="1">AVERAGEIF(Table2[Main Industry Description],'Industry Benchmarks'!$A241,'All industries'!CJ$2:CJ$2001)</f>
        <v>-0.4181001420633651</v>
      </c>
      <c r="C241" s="26">
        <f ca="1">AVERAGEIF(Table2[Main Industry Description],'Industry Benchmarks'!$A241,'All industries'!CK$2:CK$2001)</f>
        <v>0.24492855612883191</v>
      </c>
      <c r="D241" s="49">
        <f ca="1">AVERAGEIF(Table2[Main Industry Description],'Industry Benchmarks'!$A241,'All industries'!CL$2:CL$2001)</f>
        <v>0.2567517560089847</v>
      </c>
      <c r="E241" s="49">
        <f ca="1">AVERAGEIF(Table2[Main Industry Description],'Industry Benchmarks'!$A241,'All industries'!CM$2:CM$2001)</f>
        <v>0.56996129324581324</v>
      </c>
      <c r="F241" s="49">
        <f ca="1">AVERAGEIF(Table2[Main Industry Description],'Industry Benchmarks'!$A241,'All industries'!CN$2:CN$2001)</f>
        <v>-15.161855034570157</v>
      </c>
      <c r="G241" s="26">
        <f ca="1">AVERAGEIF(Table2[Main Industry Description],'Industry Benchmarks'!$A241,'All industries'!CO$2:CO$2001)</f>
        <v>1.1011942835301589</v>
      </c>
      <c r="H241" s="26">
        <f ca="1">AVERAGEIF(Table2[Main Industry Description],'Industry Benchmarks'!$A241,'All industries'!CQ$2:CQ$2001)</f>
        <v>-0.4098028870630272</v>
      </c>
      <c r="I241" s="23">
        <f>COUNTIF(Table2[Main Industry Description],'Industry Benchmarks'!A241)</f>
        <v>2</v>
      </c>
    </row>
    <row r="242" spans="1:9">
      <c r="A242" s="43" t="s">
        <v>349</v>
      </c>
      <c r="B242" s="26">
        <f ca="1">AVERAGEIF(Table2[Main Industry Description],'Industry Benchmarks'!$A242,'All industries'!CJ$2:CJ$2001)</f>
        <v>1.0518371377741115E-2</v>
      </c>
      <c r="C242" s="26">
        <f ca="1">AVERAGEIF(Table2[Main Industry Description],'Industry Benchmarks'!$A242,'All industries'!CK$2:CK$2001)</f>
        <v>-1.7500471944050522E-2</v>
      </c>
      <c r="D242" s="49">
        <f ca="1">AVERAGEIF(Table2[Main Industry Description],'Industry Benchmarks'!$A242,'All industries'!CL$2:CL$2001)</f>
        <v>1.7014136029193263</v>
      </c>
      <c r="E242" s="49">
        <f ca="1">AVERAGEIF(Table2[Main Industry Description],'Industry Benchmarks'!$A242,'All industries'!CM$2:CM$2001)</f>
        <v>1.1298194885060091</v>
      </c>
      <c r="F242" s="49">
        <f ca="1">AVERAGEIF(Table2[Main Industry Description],'Industry Benchmarks'!$A242,'All industries'!CN$2:CN$2001)</f>
        <v>18.08778195488722</v>
      </c>
      <c r="G242" s="26">
        <f ca="1">AVERAGEIF(Table2[Main Industry Description],'Industry Benchmarks'!$A242,'All industries'!CO$2:CO$2001)</f>
        <v>1.0560459292215481</v>
      </c>
      <c r="H242" s="26">
        <f ca="1">AVERAGEIF(Table2[Main Industry Description],'Industry Benchmarks'!$A242,'All industries'!CQ$2:CQ$2001)</f>
        <v>0.10717964934512357</v>
      </c>
      <c r="I242" s="23">
        <f>COUNTIF(Table2[Main Industry Description],'Industry Benchmarks'!A242)</f>
        <v>2</v>
      </c>
    </row>
    <row r="243" spans="1:9">
      <c r="A243" s="24" t="s">
        <v>350</v>
      </c>
      <c r="B243" s="27">
        <f ca="1">AVERAGEIF(Table2[Broad Industry Description],'Industry Benchmarks'!$A243,'All industries'!CJ$2:CJ$2001)</f>
        <v>0.34995818266919787</v>
      </c>
      <c r="C243" s="27">
        <f ca="1">AVERAGEIF(Table2[Broad Industry Description],'Industry Benchmarks'!$A243,'All industries'!CK$2:CK$2001)</f>
        <v>0.19468690072250208</v>
      </c>
      <c r="D243" s="51">
        <f ca="1">AVERAGEIF(Table2[Broad Industry Description],'Industry Benchmarks'!$A243,'All industries'!CL$2:CL$2001)</f>
        <v>0.62960256753660371</v>
      </c>
      <c r="E243" s="51">
        <f ca="1">AVERAGEIF(Table2[Broad Industry Description],'Industry Benchmarks'!$A243,'All industries'!CM$2:CM$2001)</f>
        <v>1.0764512242552571</v>
      </c>
      <c r="F243" s="51">
        <f ca="1">AVERAGEIF(Table2[Broad Industry Description],'Industry Benchmarks'!$A243,'All industries'!CN$2:CN$2001)</f>
        <v>74.127464199855581</v>
      </c>
      <c r="G243" s="27">
        <f ca="1">AVERAGEIF(Table2[Broad Industry Description],'Industry Benchmarks'!$A243,'All industries'!CO$2:CO$2001)</f>
        <v>22.545430704036125</v>
      </c>
      <c r="H243" s="27">
        <f ca="1">AVERAGEIF(Table2[Broad Industry Description],'Industry Benchmarks'!$A243,'All industries'!CQ$2:CQ$2001)</f>
        <v>0.77298207686460785</v>
      </c>
      <c r="I243" s="55">
        <f>COUNTIF(Table2[Broad Industry Description],'Industry Benchmarks'!A243)</f>
        <v>90</v>
      </c>
    </row>
    <row r="244" spans="1:9">
      <c r="A244" s="43" t="s">
        <v>351</v>
      </c>
      <c r="B244" s="26">
        <f ca="1">AVERAGEIF(Table2[Main Industry Description],'Industry Benchmarks'!$A244,'All industries'!CJ$2:CJ$2001)</f>
        <v>0.30575258774401892</v>
      </c>
      <c r="C244" s="26">
        <f ca="1">AVERAGEIF(Table2[Main Industry Description],'Industry Benchmarks'!$A244,'All industries'!CK$2:CK$2001)</f>
        <v>0.15800299349522895</v>
      </c>
      <c r="D244" s="49">
        <f ca="1">AVERAGEIF(Table2[Main Industry Description],'Industry Benchmarks'!$A244,'All industries'!CL$2:CL$2001)</f>
        <v>1.0532919861182404</v>
      </c>
      <c r="E244" s="49">
        <f ca="1">AVERAGEIF(Table2[Main Industry Description],'Industry Benchmarks'!$A244,'All industries'!CM$2:CM$2001)</f>
        <v>0.66314204703402324</v>
      </c>
      <c r="F244" s="49">
        <f ca="1">AVERAGEIF(Table2[Main Industry Description],'Industry Benchmarks'!$A244,'All industries'!CN$2:CN$2001)</f>
        <v>9.1560281119018061</v>
      </c>
      <c r="G244" s="26">
        <f ca="1">AVERAGEIF(Table2[Main Industry Description],'Industry Benchmarks'!$A244,'All industries'!CO$2:CO$2001)</f>
        <v>5.2569953769274029</v>
      </c>
      <c r="H244" s="26">
        <f ca="1">AVERAGEIF(Table2[Main Industry Description],'Industry Benchmarks'!$A244,'All industries'!CQ$2:CQ$2001)</f>
        <v>0.37932507794677001</v>
      </c>
      <c r="I244" s="23">
        <f>COUNTIF(Table2[Main Industry Description],'Industry Benchmarks'!A244)</f>
        <v>2</v>
      </c>
    </row>
    <row r="245" spans="1:9">
      <c r="A245" s="43" t="s">
        <v>352</v>
      </c>
      <c r="B245" s="26">
        <f ca="1">AVERAGEIF(Table2[Main Industry Description],'Industry Benchmarks'!$A245,'All industries'!CJ$2:CJ$2001)</f>
        <v>0.39726575322339563</v>
      </c>
      <c r="C245" s="26">
        <f ca="1">AVERAGEIF(Table2[Main Industry Description],'Industry Benchmarks'!$A245,'All industries'!CK$2:CK$2001)</f>
        <v>0.24777058705906191</v>
      </c>
      <c r="D245" s="49">
        <f ca="1">AVERAGEIF(Table2[Main Industry Description],'Industry Benchmarks'!$A245,'All industries'!CL$2:CL$2001)</f>
        <v>0.48751256911405666</v>
      </c>
      <c r="E245" s="49">
        <f ca="1">AVERAGEIF(Table2[Main Industry Description],'Industry Benchmarks'!$A245,'All industries'!CM$2:CM$2001)</f>
        <v>1.1549461941727486</v>
      </c>
      <c r="F245" s="49">
        <f ca="1">AVERAGEIF(Table2[Main Industry Description],'Industry Benchmarks'!$A245,'All industries'!CN$2:CN$2001)</f>
        <v>100.08046631450212</v>
      </c>
      <c r="G245" s="26">
        <f ca="1">AVERAGEIF(Table2[Main Industry Description],'Industry Benchmarks'!$A245,'All industries'!CO$2:CO$2001)</f>
        <v>28.291435777948987</v>
      </c>
      <c r="H245" s="26">
        <f ca="1">AVERAGEIF(Table2[Main Industry Description],'Industry Benchmarks'!$A245,'All industries'!CQ$2:CQ$2001)</f>
        <v>0.9594818916703588</v>
      </c>
      <c r="I245" s="23">
        <f>COUNTIF(Table2[Main Industry Description],'Industry Benchmarks'!A245)</f>
        <v>70</v>
      </c>
    </row>
    <row r="246" spans="1:9">
      <c r="A246" s="43" t="s">
        <v>353</v>
      </c>
      <c r="B246" s="26">
        <f ca="1">AVERAGEIF(Table2[Main Industry Description],'Industry Benchmarks'!$A246,'All industries'!CJ$2:CJ$2001)</f>
        <v>2.3309919278544939E-2</v>
      </c>
      <c r="C246" s="26">
        <f ca="1">AVERAGEIF(Table2[Main Industry Description],'Industry Benchmarks'!$A246,'All industries'!CK$2:CK$2001)</f>
        <v>1.1857201876521044E-2</v>
      </c>
      <c r="D246" s="49">
        <f ca="1">AVERAGEIF(Table2[Main Industry Description],'Industry Benchmarks'!$A246,'All industries'!CL$2:CL$2001)</f>
        <v>0.88925519230977024</v>
      </c>
      <c r="E246" s="49">
        <f ca="1">AVERAGEIF(Table2[Main Industry Description],'Industry Benchmarks'!$A246,'All industries'!CM$2:CM$2001)</f>
        <v>0.65460058211451699</v>
      </c>
      <c r="F246" s="49">
        <f ca="1">AVERAGEIF(Table2[Main Industry Description],'Industry Benchmarks'!$A246,'All industries'!CN$2:CN$2001)</f>
        <v>5.3691897890894378</v>
      </c>
      <c r="G246" s="26">
        <f ca="1">AVERAGEIF(Table2[Main Industry Description],'Industry Benchmarks'!$A246,'All industries'!CO$2:CO$2001)</f>
        <v>1.1508074302248041</v>
      </c>
      <c r="H246" s="26">
        <f ca="1">AVERAGEIF(Table2[Main Industry Description],'Industry Benchmarks'!$A246,'All industries'!CQ$2:CQ$2001)</f>
        <v>9.64914872634169E-2</v>
      </c>
      <c r="I246" s="23">
        <f>COUNTIF(Table2[Main Industry Description],'Industry Benchmarks'!A246)</f>
        <v>4</v>
      </c>
    </row>
    <row r="247" spans="1:9">
      <c r="A247" s="43" t="s">
        <v>354</v>
      </c>
      <c r="B247" s="26">
        <f ca="1">AVERAGEIF(Table2[Main Industry Description],'Industry Benchmarks'!$A247,'All industries'!CJ$2:CJ$2001)</f>
        <v>0.10118994463297018</v>
      </c>
      <c r="C247" s="26">
        <f ca="1">AVERAGEIF(Table2[Main Industry Description],'Industry Benchmarks'!$A247,'All industries'!CK$2:CK$2001)</f>
        <v>4.3238186757446912E-3</v>
      </c>
      <c r="D247" s="49">
        <f ca="1">AVERAGEIF(Table2[Main Industry Description],'Industry Benchmarks'!$A247,'All industries'!CL$2:CL$2001)</f>
        <v>2.7408120002885386</v>
      </c>
      <c r="E247" s="49">
        <f ca="1">AVERAGEIF(Table2[Main Industry Description],'Industry Benchmarks'!$A247,'All industries'!CM$2:CM$2001)</f>
        <v>0.52185596949001423</v>
      </c>
      <c r="F247" s="49">
        <f ca="1">AVERAGEIF(Table2[Main Industry Description],'Industry Benchmarks'!$A247,'All industries'!CN$2:CN$2001)</f>
        <v>-233.16903851600114</v>
      </c>
      <c r="G247" s="26">
        <f ca="1">AVERAGEIF(Table2[Main Industry Description],'Industry Benchmarks'!$A247,'All industries'!CO$2:CO$2001)</f>
        <v>3.4472275208792316</v>
      </c>
      <c r="H247" s="26">
        <f ca="1">AVERAGEIF(Table2[Main Industry Description],'Industry Benchmarks'!$A247,'All industries'!CQ$2:CQ$2001)</f>
        <v>5.4258693960615313E-2</v>
      </c>
      <c r="I247" s="23">
        <f>COUNTIF(Table2[Main Industry Description],'Industry Benchmarks'!A247)</f>
        <v>6</v>
      </c>
    </row>
    <row r="248" spans="1:9">
      <c r="A248" s="24" t="s">
        <v>355</v>
      </c>
      <c r="B248" s="27">
        <f ca="1">AVERAGEIF(Table2[Broad Industry Description],'Industry Benchmarks'!$A248,'All industries'!CJ$2:CJ$2001)</f>
        <v>0.12790771444664065</v>
      </c>
      <c r="C248" s="27">
        <f ca="1">AVERAGEIF(Table2[Broad Industry Description],'Industry Benchmarks'!$A248,'All industries'!CK$2:CK$2001)</f>
        <v>5.4248977942904057E-2</v>
      </c>
      <c r="D248" s="51">
        <f ca="1">AVERAGEIF(Table2[Broad Industry Description],'Industry Benchmarks'!$A248,'All industries'!CL$2:CL$2001)</f>
        <v>1.1116363764703632</v>
      </c>
      <c r="E248" s="51">
        <f ca="1">AVERAGEIF(Table2[Broad Industry Description],'Industry Benchmarks'!$A248,'All industries'!CM$2:CM$2001)</f>
        <v>1.2452987457404709</v>
      </c>
      <c r="F248" s="51">
        <f ca="1">AVERAGEIF(Table2[Broad Industry Description],'Industry Benchmarks'!$A248,'All industries'!CN$2:CN$2001)</f>
        <v>174.01144739773676</v>
      </c>
      <c r="G248" s="27">
        <f ca="1">AVERAGEIF(Table2[Broad Industry Description],'Industry Benchmarks'!$A248,'All industries'!CO$2:CO$2001)</f>
        <v>4.2113292992108873</v>
      </c>
      <c r="H248" s="27">
        <f ca="1">AVERAGEIF(Table2[Broad Industry Description],'Industry Benchmarks'!$A248,'All industries'!CQ$2:CQ$2001)</f>
        <v>0.2073997318698646</v>
      </c>
      <c r="I248" s="55">
        <f>COUNTIF(Table2[Broad Industry Description],'Industry Benchmarks'!A248)</f>
        <v>56</v>
      </c>
    </row>
    <row r="249" spans="1:9">
      <c r="A249" s="43" t="s">
        <v>356</v>
      </c>
      <c r="B249" s="26">
        <f ca="1">AVERAGEIF(Table2[Main Industry Description],'Industry Benchmarks'!$A249,'All industries'!CJ$2:CJ$2001)</f>
        <v>0.10706249790106458</v>
      </c>
      <c r="C249" s="26">
        <f ca="1">AVERAGEIF(Table2[Main Industry Description],'Industry Benchmarks'!$A249,'All industries'!CK$2:CK$2001)</f>
        <v>2.2114278876115032E-2</v>
      </c>
      <c r="D249" s="49">
        <f ca="1">AVERAGEIF(Table2[Main Industry Description],'Industry Benchmarks'!$A249,'All industries'!CL$2:CL$2001)</f>
        <v>0.44949848889746991</v>
      </c>
      <c r="E249" s="49">
        <f ca="1">AVERAGEIF(Table2[Main Industry Description],'Industry Benchmarks'!$A249,'All industries'!CM$2:CM$2001)</f>
        <v>1.7874925175297314</v>
      </c>
      <c r="F249" s="49">
        <f ca="1">AVERAGEIF(Table2[Main Industry Description],'Industry Benchmarks'!$A249,'All industries'!CN$2:CN$2001)</f>
        <v>-10.958070151266158</v>
      </c>
      <c r="G249" s="26">
        <f ca="1">AVERAGEIF(Table2[Main Industry Description],'Industry Benchmarks'!$A249,'All industries'!CO$2:CO$2001)</f>
        <v>5.7081940376612534</v>
      </c>
      <c r="H249" s="26">
        <f ca="1">AVERAGEIF(Table2[Main Industry Description],'Industry Benchmarks'!$A249,'All industries'!CQ$2:CQ$2001)</f>
        <v>3.6514780519341684E-2</v>
      </c>
      <c r="I249" s="23">
        <f>COUNTIF(Table2[Main Industry Description],'Industry Benchmarks'!A249)</f>
        <v>4</v>
      </c>
    </row>
    <row r="250" spans="1:9">
      <c r="A250" s="43" t="s">
        <v>357</v>
      </c>
      <c r="B250" s="26">
        <f ca="1">AVERAGEIF(Table2[Main Industry Description],'Industry Benchmarks'!$A250,'All industries'!CJ$2:CJ$2001)</f>
        <v>0.13954315966741854</v>
      </c>
      <c r="C250" s="26">
        <f ca="1">AVERAGEIF(Table2[Main Industry Description],'Industry Benchmarks'!$A250,'All industries'!CK$2:CK$2001)</f>
        <v>6.096439424639568E-2</v>
      </c>
      <c r="D250" s="49">
        <f ca="1">AVERAGEIF(Table2[Main Industry Description],'Industry Benchmarks'!$A250,'All industries'!CL$2:CL$2001)</f>
        <v>1.1403177701424265</v>
      </c>
      <c r="E250" s="49">
        <f ca="1">AVERAGEIF(Table2[Main Industry Description],'Industry Benchmarks'!$A250,'All industries'!CM$2:CM$2001)</f>
        <v>0.73561190302508617</v>
      </c>
      <c r="F250" s="49">
        <f ca="1">AVERAGEIF(Table2[Main Industry Description],'Industry Benchmarks'!$A250,'All industries'!CN$2:CN$2001)</f>
        <v>344.61236359557364</v>
      </c>
      <c r="G250" s="26">
        <f ca="1">AVERAGEIF(Table2[Main Industry Description],'Industry Benchmarks'!$A250,'All industries'!CO$2:CO$2001)</f>
        <v>5.8869491487437102</v>
      </c>
      <c r="H250" s="26">
        <f ca="1">AVERAGEIF(Table2[Main Industry Description],'Industry Benchmarks'!$A250,'All industries'!CQ$2:CQ$2001)</f>
        <v>0.11266181659468966</v>
      </c>
      <c r="I250" s="23">
        <f>COUNTIF(Table2[Main Industry Description],'Industry Benchmarks'!A250)</f>
        <v>10</v>
      </c>
    </row>
    <row r="251" spans="1:9">
      <c r="A251" s="43" t="s">
        <v>358</v>
      </c>
      <c r="B251" s="26">
        <f ca="1">AVERAGEIF(Table2[Main Industry Description],'Industry Benchmarks'!$A251,'All industries'!CJ$2:CJ$2001)</f>
        <v>0.12607931945565404</v>
      </c>
      <c r="C251" s="26">
        <f ca="1">AVERAGEIF(Table2[Main Industry Description],'Industry Benchmarks'!$A251,'All industries'!CK$2:CK$2001)</f>
        <v>5.4653619109416032E-2</v>
      </c>
      <c r="D251" s="49">
        <f ca="1">AVERAGEIF(Table2[Main Industry Description],'Industry Benchmarks'!$A251,'All industries'!CL$2:CL$2001)</f>
        <v>1.1289072201361592</v>
      </c>
      <c r="E251" s="49">
        <f ca="1">AVERAGEIF(Table2[Main Industry Description],'Industry Benchmarks'!$A251,'All industries'!CM$2:CM$2001)</f>
        <v>1.3184068604649266</v>
      </c>
      <c r="F251" s="49">
        <f ca="1">AVERAGEIF(Table2[Main Industry Description],'Industry Benchmarks'!$A251,'All industries'!CN$2:CN$2001)</f>
        <v>171.29377028703095</v>
      </c>
      <c r="G251" s="26">
        <f ca="1">AVERAGEIF(Table2[Main Industry Description],'Industry Benchmarks'!$A251,'All industries'!CO$2:CO$2001)</f>
        <v>3.7382093485286831</v>
      </c>
      <c r="H251" s="26">
        <f ca="1">AVERAGEIF(Table2[Main Industry Description],'Industry Benchmarks'!$A251,'All industries'!CQ$2:CQ$2001)</f>
        <v>0.24733179500252606</v>
      </c>
      <c r="I251" s="23">
        <f>COUNTIF(Table2[Main Industry Description],'Industry Benchmarks'!A251)</f>
        <v>40</v>
      </c>
    </row>
    <row r="252" spans="1:9">
      <c r="A252" s="24" t="s">
        <v>359</v>
      </c>
      <c r="B252" s="27">
        <f ca="1">AVERAGEIF(Table2[Broad Industry Description],'Industry Benchmarks'!$A252,'All industries'!CJ$2:CJ$2001)</f>
        <v>0.1323848973168491</v>
      </c>
      <c r="C252" s="27">
        <f ca="1">AVERAGEIF(Table2[Broad Industry Description],'Industry Benchmarks'!$A252,'All industries'!CK$2:CK$2001)</f>
        <v>6.7678863677623574E-2</v>
      </c>
      <c r="D252" s="51">
        <f ca="1">AVERAGEIF(Table2[Broad Industry Description],'Industry Benchmarks'!$A252,'All industries'!CL$2:CL$2001)</f>
        <v>2.2407284186756353</v>
      </c>
      <c r="E252" s="51">
        <f ca="1">AVERAGEIF(Table2[Broad Industry Description],'Industry Benchmarks'!$A252,'All industries'!CM$2:CM$2001)</f>
        <v>0.4233982732239035</v>
      </c>
      <c r="F252" s="51">
        <f ca="1">AVERAGEIF(Table2[Broad Industry Description],'Industry Benchmarks'!$A252,'All industries'!CN$2:CN$2001)</f>
        <v>57.908239961573599</v>
      </c>
      <c r="G252" s="27">
        <f ca="1">AVERAGEIF(Table2[Broad Industry Description],'Industry Benchmarks'!$A252,'All industries'!CO$2:CO$2001)</f>
        <v>2.3751724902597271</v>
      </c>
      <c r="H252" s="27">
        <f ca="1">AVERAGEIF(Table2[Broad Industry Description],'Industry Benchmarks'!$A252,'All industries'!CQ$2:CQ$2001)</f>
        <v>0.16571592902533899</v>
      </c>
      <c r="I252" s="55">
        <f>COUNTIF(Table2[Broad Industry Description],'Industry Benchmarks'!A252)</f>
        <v>82</v>
      </c>
    </row>
    <row r="253" spans="1:9">
      <c r="A253" s="43" t="s">
        <v>360</v>
      </c>
      <c r="B253" s="26">
        <f ca="1">AVERAGEIF(Table2[Main Industry Description],'Industry Benchmarks'!$A253,'All industries'!CJ$2:CJ$2001)</f>
        <v>6.9332797387034753E-2</v>
      </c>
      <c r="C253" s="26">
        <f ca="1">AVERAGEIF(Table2[Main Industry Description],'Industry Benchmarks'!$A253,'All industries'!CK$2:CK$2001)</f>
        <v>3.7276061446643957E-2</v>
      </c>
      <c r="D253" s="49">
        <f ca="1">AVERAGEIF(Table2[Main Industry Description],'Industry Benchmarks'!$A253,'All industries'!CL$2:CL$2001)</f>
        <v>1.7838624355585233</v>
      </c>
      <c r="E253" s="49">
        <f ca="1">AVERAGEIF(Table2[Main Industry Description],'Industry Benchmarks'!$A253,'All industries'!CM$2:CM$2001)</f>
        <v>0.31496623371041338</v>
      </c>
      <c r="F253" s="49">
        <f ca="1">AVERAGEIF(Table2[Main Industry Description],'Industry Benchmarks'!$A253,'All industries'!CN$2:CN$2001)</f>
        <v>65.501180369046878</v>
      </c>
      <c r="G253" s="26">
        <f ca="1">AVERAGEIF(Table2[Main Industry Description],'Industry Benchmarks'!$A253,'All industries'!CO$2:CO$2001)</f>
        <v>2.1681722427687631</v>
      </c>
      <c r="H253" s="26">
        <f ca="1">AVERAGEIF(Table2[Main Industry Description],'Industry Benchmarks'!$A253,'All industries'!CQ$2:CQ$2001)</f>
        <v>9.3676311646107541E-2</v>
      </c>
      <c r="I253" s="23">
        <f>COUNTIF(Table2[Main Industry Description],'Industry Benchmarks'!A253)</f>
        <v>24</v>
      </c>
    </row>
    <row r="254" spans="1:9">
      <c r="A254" s="43" t="s">
        <v>361</v>
      </c>
      <c r="B254" s="26">
        <f ca="1">AVERAGEIF(Table2[Main Industry Description],'Industry Benchmarks'!$A254,'All industries'!CJ$2:CJ$2001)</f>
        <v>8.7467914177071837E-2</v>
      </c>
      <c r="C254" s="26">
        <f ca="1">AVERAGEIF(Table2[Main Industry Description],'Industry Benchmarks'!$A254,'All industries'!CK$2:CK$2001)</f>
        <v>-0.12859291517017551</v>
      </c>
      <c r="D254" s="49">
        <f ca="1">AVERAGEIF(Table2[Main Industry Description],'Industry Benchmarks'!$A254,'All industries'!CL$2:CL$2001)</f>
        <v>1.6645504575076751</v>
      </c>
      <c r="E254" s="49">
        <f ca="1">AVERAGEIF(Table2[Main Industry Description],'Industry Benchmarks'!$A254,'All industries'!CM$2:CM$2001)</f>
        <v>0.40995669591830164</v>
      </c>
      <c r="F254" s="49">
        <f ca="1">AVERAGEIF(Table2[Main Industry Description],'Industry Benchmarks'!$A254,'All industries'!CN$2:CN$2001)</f>
        <v>25.893781189685452</v>
      </c>
      <c r="G254" s="26">
        <f ca="1">AVERAGEIF(Table2[Main Industry Description],'Industry Benchmarks'!$A254,'All industries'!CO$2:CO$2001)</f>
        <v>1.893396833296177</v>
      </c>
      <c r="H254" s="26">
        <f ca="1">AVERAGEIF(Table2[Main Industry Description],'Industry Benchmarks'!$A254,'All industries'!CQ$2:CQ$2001)</f>
        <v>0.15592014663660897</v>
      </c>
      <c r="I254" s="23">
        <f>COUNTIF(Table2[Main Industry Description],'Industry Benchmarks'!A254)</f>
        <v>2</v>
      </c>
    </row>
    <row r="255" spans="1:9">
      <c r="A255" s="43" t="s">
        <v>362</v>
      </c>
      <c r="B255" s="26">
        <f ca="1">AVERAGEIF(Table2[Main Industry Description],'Industry Benchmarks'!$A255,'All industries'!CJ$2:CJ$2001)</f>
        <v>0.11137340548595501</v>
      </c>
      <c r="C255" s="26">
        <f ca="1">AVERAGEIF(Table2[Main Industry Description],'Industry Benchmarks'!$A255,'All industries'!CK$2:CK$2001)</f>
        <v>1.1515086863717947E-2</v>
      </c>
      <c r="D255" s="49">
        <f ca="1">AVERAGEIF(Table2[Main Industry Description],'Industry Benchmarks'!$A255,'All industries'!CL$2:CL$2001)</f>
        <v>1.8884056531602567</v>
      </c>
      <c r="E255" s="49">
        <f ca="1">AVERAGEIF(Table2[Main Industry Description],'Industry Benchmarks'!$A255,'All industries'!CM$2:CM$2001)</f>
        <v>0.48827434837727335</v>
      </c>
      <c r="F255" s="49">
        <f ca="1">AVERAGEIF(Table2[Main Industry Description],'Industry Benchmarks'!$A255,'All industries'!CN$2:CN$2001)</f>
        <v>2.3464878305559407</v>
      </c>
      <c r="G255" s="26">
        <f ca="1">AVERAGEIF(Table2[Main Industry Description],'Industry Benchmarks'!$A255,'All industries'!CO$2:CO$2001)</f>
        <v>0.41418039098152437</v>
      </c>
      <c r="H255" s="26">
        <f ca="1">AVERAGEIF(Table2[Main Industry Description],'Industry Benchmarks'!$A255,'All industries'!CQ$2:CQ$2001)</f>
        <v>9.8226642283645485E-2</v>
      </c>
      <c r="I255" s="23">
        <f>COUNTIF(Table2[Main Industry Description],'Industry Benchmarks'!A255)</f>
        <v>4</v>
      </c>
    </row>
    <row r="256" spans="1:9">
      <c r="A256" s="43" t="s">
        <v>363</v>
      </c>
      <c r="B256" s="26">
        <f ca="1">AVERAGEIF(Table2[Main Industry Description],'Industry Benchmarks'!$A256,'All industries'!CJ$2:CJ$2001)</f>
        <v>0.10569562359306788</v>
      </c>
      <c r="C256" s="26">
        <f ca="1">AVERAGEIF(Table2[Main Industry Description],'Industry Benchmarks'!$A256,'All industries'!CK$2:CK$2001)</f>
        <v>6.4868464269479426E-2</v>
      </c>
      <c r="D256" s="49">
        <f ca="1">AVERAGEIF(Table2[Main Industry Description],'Industry Benchmarks'!$A256,'All industries'!CL$2:CL$2001)</f>
        <v>1.4574921256199818</v>
      </c>
      <c r="E256" s="49">
        <f ca="1">AVERAGEIF(Table2[Main Industry Description],'Industry Benchmarks'!$A256,'All industries'!CM$2:CM$2001)</f>
        <v>0.32855080128067438</v>
      </c>
      <c r="F256" s="49">
        <f ca="1">AVERAGEIF(Table2[Main Industry Description],'Industry Benchmarks'!$A256,'All industries'!CN$2:CN$2001)</f>
        <v>22.415640897743341</v>
      </c>
      <c r="G256" s="26">
        <f ca="1">AVERAGEIF(Table2[Main Industry Description],'Industry Benchmarks'!$A256,'All industries'!CO$2:CO$2001)</f>
        <v>1.112368637808888</v>
      </c>
      <c r="H256" s="26">
        <f ca="1">AVERAGEIF(Table2[Main Industry Description],'Industry Benchmarks'!$A256,'All industries'!CQ$2:CQ$2001)</f>
        <v>0.17782865206046627</v>
      </c>
      <c r="I256" s="23">
        <f>COUNTIF(Table2[Main Industry Description],'Industry Benchmarks'!A256)</f>
        <v>9</v>
      </c>
    </row>
    <row r="257" spans="1:9">
      <c r="A257" s="43" t="s">
        <v>364</v>
      </c>
      <c r="B257" s="26">
        <f ca="1">AVERAGEIF(Table2[Main Industry Description],'Industry Benchmarks'!$A257,'All industries'!CJ$2:CJ$2001)</f>
        <v>0.170620640860287</v>
      </c>
      <c r="C257" s="26">
        <f ca="1">AVERAGEIF(Table2[Main Industry Description],'Industry Benchmarks'!$A257,'All industries'!CK$2:CK$2001)</f>
        <v>0.1258213212617274</v>
      </c>
      <c r="D257" s="49">
        <f ca="1">AVERAGEIF(Table2[Main Industry Description],'Industry Benchmarks'!$A257,'All industries'!CL$2:CL$2001)</f>
        <v>0.92831141328648803</v>
      </c>
      <c r="E257" s="49">
        <f ca="1">AVERAGEIF(Table2[Main Industry Description],'Industry Benchmarks'!$A257,'All industries'!CM$2:CM$2001)</f>
        <v>0.60413286574030156</v>
      </c>
      <c r="F257" s="49">
        <f ca="1">AVERAGEIF(Table2[Main Industry Description],'Industry Benchmarks'!$A257,'All industries'!CN$2:CN$2001)</f>
        <v>29.184377535188915</v>
      </c>
      <c r="G257" s="26">
        <f ca="1">AVERAGEIF(Table2[Main Industry Description],'Industry Benchmarks'!$A257,'All industries'!CO$2:CO$2001)</f>
        <v>1.6956709341088863</v>
      </c>
      <c r="H257" s="26">
        <f ca="1">AVERAGEIF(Table2[Main Industry Description],'Industry Benchmarks'!$A257,'All industries'!CQ$2:CQ$2001)</f>
        <v>0.37484552819987649</v>
      </c>
      <c r="I257" s="23">
        <f>COUNTIF(Table2[Main Industry Description],'Industry Benchmarks'!A257)</f>
        <v>4</v>
      </c>
    </row>
    <row r="258" spans="1:9">
      <c r="A258" s="43" t="s">
        <v>365</v>
      </c>
      <c r="B258" s="26">
        <f ca="1">AVERAGEIF(Table2[Main Industry Description],'Industry Benchmarks'!$A258,'All industries'!CJ$2:CJ$2001)</f>
        <v>0.11938167054502308</v>
      </c>
      <c r="C258" s="26">
        <f ca="1">AVERAGEIF(Table2[Main Industry Description],'Industry Benchmarks'!$A258,'All industries'!CK$2:CK$2001)</f>
        <v>2.4941291108328007E-2</v>
      </c>
      <c r="D258" s="49">
        <f ca="1">AVERAGEIF(Table2[Main Industry Description],'Industry Benchmarks'!$A258,'All industries'!CL$2:CL$2001)</f>
        <v>0.59753548618496966</v>
      </c>
      <c r="E258" s="49">
        <f ca="1">AVERAGEIF(Table2[Main Industry Description],'Industry Benchmarks'!$A258,'All industries'!CM$2:CM$2001)</f>
        <v>0.71331934006988684</v>
      </c>
      <c r="F258" s="49">
        <f ca="1">AVERAGEIF(Table2[Main Industry Description],'Industry Benchmarks'!$A258,'All industries'!CN$2:CN$2001)</f>
        <v>1.6924034665765271</v>
      </c>
      <c r="G258" s="26">
        <f ca="1">AVERAGEIF(Table2[Main Industry Description],'Industry Benchmarks'!$A258,'All industries'!CO$2:CO$2001)</f>
        <v>0.7825066260551814</v>
      </c>
      <c r="H258" s="26">
        <f ca="1">AVERAGEIF(Table2[Main Industry Description],'Industry Benchmarks'!$A258,'All industries'!CQ$2:CQ$2001)</f>
        <v>0.12912024795186575</v>
      </c>
      <c r="I258" s="23">
        <f>COUNTIF(Table2[Main Industry Description],'Industry Benchmarks'!A258)</f>
        <v>2</v>
      </c>
    </row>
    <row r="259" spans="1:9">
      <c r="A259" s="43" t="s">
        <v>366</v>
      </c>
      <c r="B259" s="26">
        <f ca="1">AVERAGEIF(Table2[Main Industry Description],'Industry Benchmarks'!$A259,'All industries'!CJ$2:CJ$2001)</f>
        <v>0.13338470495148663</v>
      </c>
      <c r="C259" s="26">
        <f ca="1">AVERAGEIF(Table2[Main Industry Description],'Industry Benchmarks'!$A259,'All industries'!CK$2:CK$2001)</f>
        <v>7.8361438221594526E-2</v>
      </c>
      <c r="D259" s="49">
        <f ca="1">AVERAGEIF(Table2[Main Industry Description],'Industry Benchmarks'!$A259,'All industries'!CL$2:CL$2001)</f>
        <v>0.94038236460762525</v>
      </c>
      <c r="E259" s="49">
        <f ca="1">AVERAGEIF(Table2[Main Industry Description],'Industry Benchmarks'!$A259,'All industries'!CM$2:CM$2001)</f>
        <v>0.69460509313780583</v>
      </c>
      <c r="F259" s="49">
        <f ca="1">AVERAGEIF(Table2[Main Industry Description],'Industry Benchmarks'!$A259,'All industries'!CN$2:CN$2001)</f>
        <v>6.1606456770809359</v>
      </c>
      <c r="G259" s="26">
        <f ca="1">AVERAGEIF(Table2[Main Industry Description],'Industry Benchmarks'!$A259,'All industries'!CO$2:CO$2001)</f>
        <v>0.97695840147587831</v>
      </c>
      <c r="H259" s="26">
        <f ca="1">AVERAGEIF(Table2[Main Industry Description],'Industry Benchmarks'!$A259,'All industries'!CQ$2:CQ$2001)</f>
        <v>0.32042605125929213</v>
      </c>
      <c r="I259" s="23">
        <f>COUNTIF(Table2[Main Industry Description],'Industry Benchmarks'!A259)</f>
        <v>2</v>
      </c>
    </row>
    <row r="260" spans="1:9">
      <c r="A260" s="43" t="s">
        <v>367</v>
      </c>
      <c r="B260" s="26">
        <f ca="1">AVERAGEIF(Table2[Main Industry Description],'Industry Benchmarks'!$A260,'All industries'!CJ$2:CJ$2001)</f>
        <v>0.1050256920950681</v>
      </c>
      <c r="C260" s="26">
        <f ca="1">AVERAGEIF(Table2[Main Industry Description],'Industry Benchmarks'!$A260,'All industries'!CK$2:CK$2001)</f>
        <v>6.2909565590240399E-2</v>
      </c>
      <c r="D260" s="49">
        <f ca="1">AVERAGEIF(Table2[Main Industry Description],'Industry Benchmarks'!$A260,'All industries'!CL$2:CL$2001)</f>
        <v>0.59202467413977433</v>
      </c>
      <c r="E260" s="49">
        <f ca="1">AVERAGEIF(Table2[Main Industry Description],'Industry Benchmarks'!$A260,'All industries'!CM$2:CM$2001)</f>
        <v>0.4533750212429683</v>
      </c>
      <c r="F260" s="49">
        <f ca="1">AVERAGEIF(Table2[Main Industry Description],'Industry Benchmarks'!$A260,'All industries'!CN$2:CN$2001)</f>
        <v>126.51584661152157</v>
      </c>
      <c r="G260" s="26">
        <f ca="1">AVERAGEIF(Table2[Main Industry Description],'Industry Benchmarks'!$A260,'All industries'!CO$2:CO$2001)</f>
        <v>1.2322276792791</v>
      </c>
      <c r="H260" s="26">
        <f ca="1">AVERAGEIF(Table2[Main Industry Description],'Industry Benchmarks'!$A260,'All industries'!CQ$2:CQ$2001)</f>
        <v>0.32942753535005964</v>
      </c>
      <c r="I260" s="23">
        <f>COUNTIF(Table2[Main Industry Description],'Industry Benchmarks'!A260)</f>
        <v>2</v>
      </c>
    </row>
    <row r="261" spans="1:9">
      <c r="A261" s="43" t="s">
        <v>368</v>
      </c>
      <c r="B261" s="26">
        <f ca="1">AVERAGEIF(Table2[Main Industry Description],'Industry Benchmarks'!$A261,'All industries'!CJ$2:CJ$2001)</f>
        <v>-2.2683683197118193E-3</v>
      </c>
      <c r="C261" s="26">
        <f ca="1">AVERAGEIF(Table2[Main Industry Description],'Industry Benchmarks'!$A261,'All industries'!CK$2:CK$2001)</f>
        <v>-1.3877598636446265E-2</v>
      </c>
      <c r="D261" s="49">
        <f ca="1">AVERAGEIF(Table2[Main Industry Description],'Industry Benchmarks'!$A261,'All industries'!CL$2:CL$2001)</f>
        <v>1.6733509433419804</v>
      </c>
      <c r="E261" s="49">
        <f ca="1">AVERAGEIF(Table2[Main Industry Description],'Industry Benchmarks'!$A261,'All industries'!CM$2:CM$2001)</f>
        <v>0.33581066765171746</v>
      </c>
      <c r="F261" s="49">
        <f ca="1">AVERAGEIF(Table2[Main Industry Description],'Industry Benchmarks'!$A261,'All industries'!CN$2:CN$2001)</f>
        <v>-184.57377049180329</v>
      </c>
      <c r="G261" s="26">
        <f ca="1">AVERAGEIF(Table2[Main Industry Description],'Industry Benchmarks'!$A261,'All industries'!CO$2:CO$2001)</f>
        <v>0.50880856084023296</v>
      </c>
      <c r="H261" s="26">
        <f ca="1">AVERAGEIF(Table2[Main Industry Description],'Industry Benchmarks'!$A261,'All industries'!CQ$2:CQ$2001)</f>
        <v>-2.5969095913102747E-3</v>
      </c>
      <c r="I261" s="23">
        <f>COUNTIF(Table2[Main Industry Description],'Industry Benchmarks'!A261)</f>
        <v>2</v>
      </c>
    </row>
    <row r="262" spans="1:9">
      <c r="A262" s="43" t="s">
        <v>369</v>
      </c>
      <c r="B262" s="26">
        <f ca="1">AVERAGEIF(Table2[Main Industry Description],'Industry Benchmarks'!$A262,'All industries'!CJ$2:CJ$2001)</f>
        <v>0.15708043647842584</v>
      </c>
      <c r="C262" s="26">
        <f ca="1">AVERAGEIF(Table2[Main Industry Description],'Industry Benchmarks'!$A262,'All industries'!CK$2:CK$2001)</f>
        <v>7.8026226348214503E-2</v>
      </c>
      <c r="D262" s="49">
        <f ca="1">AVERAGEIF(Table2[Main Industry Description],'Industry Benchmarks'!$A262,'All industries'!CL$2:CL$2001)</f>
        <v>5.1576734098677308</v>
      </c>
      <c r="E262" s="49">
        <f ca="1">AVERAGEIF(Table2[Main Industry Description],'Industry Benchmarks'!$A262,'All industries'!CM$2:CM$2001)</f>
        <v>5.3670581374876125E-2</v>
      </c>
      <c r="F262" s="49">
        <f ca="1">AVERAGEIF(Table2[Main Industry Description],'Industry Benchmarks'!$A262,'All industries'!CN$2:CN$2001)</f>
        <v>6.1165582566784185</v>
      </c>
      <c r="G262" s="26">
        <f ca="1">AVERAGEIF(Table2[Main Industry Description],'Industry Benchmarks'!$A262,'All industries'!CO$2:CO$2001)</f>
        <v>0.53825765903455203</v>
      </c>
      <c r="H262" s="26">
        <f ca="1">AVERAGEIF(Table2[Main Industry Description],'Industry Benchmarks'!$A262,'All industries'!CQ$2:CQ$2001)</f>
        <v>6.3338033428175344E-2</v>
      </c>
      <c r="I262" s="23">
        <f>COUNTIF(Table2[Main Industry Description],'Industry Benchmarks'!A262)</f>
        <v>6</v>
      </c>
    </row>
    <row r="263" spans="1:9">
      <c r="A263" s="43" t="s">
        <v>370</v>
      </c>
      <c r="B263" s="26">
        <f ca="1">AVERAGEIF(Table2[Main Industry Description],'Industry Benchmarks'!$A263,'All industries'!CJ$2:CJ$2001)</f>
        <v>0.28968011037468061</v>
      </c>
      <c r="C263" s="26">
        <f ca="1">AVERAGEIF(Table2[Main Industry Description],'Industry Benchmarks'!$A263,'All industries'!CK$2:CK$2001)</f>
        <v>0.24612408812680203</v>
      </c>
      <c r="D263" s="49">
        <f ca="1">AVERAGEIF(Table2[Main Industry Description],'Industry Benchmarks'!$A263,'All industries'!CL$2:CL$2001)</f>
        <v>13.715764847759885</v>
      </c>
      <c r="E263" s="49">
        <f ca="1">AVERAGEIF(Table2[Main Industry Description],'Industry Benchmarks'!$A263,'All industries'!CM$2:CM$2001)</f>
        <v>4.3119752658887268E-2</v>
      </c>
      <c r="F263" s="49">
        <f ca="1">AVERAGEIF(Table2[Main Industry Description],'Industry Benchmarks'!$A263,'All industries'!CN$2:CN$2001)</f>
        <v>60.085567452559836</v>
      </c>
      <c r="G263" s="26">
        <f ca="1">AVERAGEIF(Table2[Main Industry Description],'Industry Benchmarks'!$A263,'All industries'!CO$2:CO$2001)</f>
        <v>0.54358227281832372</v>
      </c>
      <c r="H263" s="26">
        <f ca="1">AVERAGEIF(Table2[Main Industry Description],'Industry Benchmarks'!$A263,'All industries'!CQ$2:CQ$2001)</f>
        <v>9.0095186689563192E-2</v>
      </c>
      <c r="I263" s="23">
        <f>COUNTIF(Table2[Main Industry Description],'Industry Benchmarks'!A263)</f>
        <v>7</v>
      </c>
    </row>
    <row r="264" spans="1:9">
      <c r="A264" s="43" t="s">
        <v>371</v>
      </c>
      <c r="B264" s="26">
        <f ca="1">AVERAGEIF(Table2[Main Industry Description],'Industry Benchmarks'!$A264,'All industries'!CJ$2:CJ$2001)</f>
        <v>6.1085014074955542E-2</v>
      </c>
      <c r="C264" s="26">
        <f ca="1">AVERAGEIF(Table2[Main Industry Description],'Industry Benchmarks'!$A264,'All industries'!CK$2:CK$2001)</f>
        <v>3.604325822915086E-2</v>
      </c>
      <c r="D264" s="49">
        <f ca="1">AVERAGEIF(Table2[Main Industry Description],'Industry Benchmarks'!$A264,'All industries'!CL$2:CL$2001)</f>
        <v>0.70008573524396822</v>
      </c>
      <c r="E264" s="49">
        <f ca="1">AVERAGEIF(Table2[Main Industry Description],'Industry Benchmarks'!$A264,'All industries'!CM$2:CM$2001)</f>
        <v>0.81125029136781301</v>
      </c>
      <c r="F264" s="49">
        <f ca="1">AVERAGEIF(Table2[Main Industry Description],'Industry Benchmarks'!$A264,'All industries'!CN$2:CN$2001)</f>
        <v>341.61460403777824</v>
      </c>
      <c r="G264" s="26">
        <f ca="1">AVERAGEIF(Table2[Main Industry Description],'Industry Benchmarks'!$A264,'All industries'!CO$2:CO$2001)</f>
        <v>2.4434574356368541</v>
      </c>
      <c r="H264" s="26">
        <f ca="1">AVERAGEIF(Table2[Main Industry Description],'Industry Benchmarks'!$A264,'All industries'!CQ$2:CQ$2001)</f>
        <v>0.13681524655195776</v>
      </c>
      <c r="I264" s="23">
        <f>COUNTIF(Table2[Main Industry Description],'Industry Benchmarks'!A264)</f>
        <v>11</v>
      </c>
    </row>
    <row r="265" spans="1:9">
      <c r="A265" s="43" t="s">
        <v>372</v>
      </c>
      <c r="B265" s="26">
        <f ca="1">AVERAGEIF(Table2[Main Industry Description],'Industry Benchmarks'!$A265,'All industries'!CJ$2:CJ$2001)</f>
        <v>0.26417748915733469</v>
      </c>
      <c r="C265" s="26">
        <f ca="1">AVERAGEIF(Table2[Main Industry Description],'Industry Benchmarks'!$A265,'All industries'!CK$2:CK$2001)</f>
        <v>7.6796640838715804E-2</v>
      </c>
      <c r="D265" s="49">
        <f ca="1">AVERAGEIF(Table2[Main Industry Description],'Industry Benchmarks'!$A265,'All industries'!CL$2:CL$2001)</f>
        <v>0.44765543167989047</v>
      </c>
      <c r="E265" s="49">
        <f ca="1">AVERAGEIF(Table2[Main Industry Description],'Industry Benchmarks'!$A265,'All industries'!CM$2:CM$2001)</f>
        <v>0.43774238385141595</v>
      </c>
      <c r="F265" s="49">
        <f ca="1">AVERAGEIF(Table2[Main Industry Description],'Industry Benchmarks'!$A265,'All industries'!CN$2:CN$2001)</f>
        <v>-83.404914855284261</v>
      </c>
      <c r="G265" s="26">
        <f ca="1">AVERAGEIF(Table2[Main Industry Description],'Industry Benchmarks'!$A265,'All industries'!CO$2:CO$2001)</f>
        <v>23.198383575704145</v>
      </c>
      <c r="H265" s="26">
        <f ca="1">AVERAGEIF(Table2[Main Industry Description],'Industry Benchmarks'!$A265,'All industries'!CQ$2:CQ$2001)</f>
        <v>0.5005797912563279</v>
      </c>
      <c r="I265" s="23">
        <f>COUNTIF(Table2[Main Industry Description],'Industry Benchmarks'!A265)</f>
        <v>3</v>
      </c>
    </row>
    <row r="266" spans="1:9">
      <c r="A266" s="43" t="s">
        <v>373</v>
      </c>
      <c r="B266" s="26">
        <f ca="1">AVERAGEIF(Table2[Main Industry Description],'Industry Benchmarks'!$A266,'All industries'!CJ$2:CJ$2001)</f>
        <v>0.18635965131435311</v>
      </c>
      <c r="C266" s="26">
        <f ca="1">AVERAGEIF(Table2[Main Industry Description],'Industry Benchmarks'!$A266,'All industries'!CK$2:CK$2001)</f>
        <v>0.11749979659866377</v>
      </c>
      <c r="D266" s="49">
        <f ca="1">AVERAGEIF(Table2[Main Industry Description],'Industry Benchmarks'!$A266,'All industries'!CL$2:CL$2001)</f>
        <v>1.5199672134718916</v>
      </c>
      <c r="E266" s="49">
        <f ca="1">AVERAGEIF(Table2[Main Industry Description],'Industry Benchmarks'!$A266,'All industries'!CM$2:CM$2001)</f>
        <v>0.3585507163938314</v>
      </c>
      <c r="F266" s="49">
        <f ca="1">AVERAGEIF(Table2[Main Industry Description],'Industry Benchmarks'!$A266,'All industries'!CN$2:CN$2001)</f>
        <v>3.4793813700923057</v>
      </c>
      <c r="G266" s="26">
        <f ca="1">AVERAGEIF(Table2[Main Industry Description],'Industry Benchmarks'!$A266,'All industries'!CO$2:CO$2001)</f>
        <v>1.335280379596528</v>
      </c>
      <c r="H266" s="26">
        <f ca="1">AVERAGEIF(Table2[Main Industry Description],'Industry Benchmarks'!$A266,'All industries'!CQ$2:CQ$2001)</f>
        <v>0.2748980911473396</v>
      </c>
      <c r="I266" s="23">
        <f>COUNTIF(Table2[Main Industry Description],'Industry Benchmarks'!A266)</f>
        <v>2</v>
      </c>
    </row>
    <row r="267" spans="1:9">
      <c r="A267" s="43" t="s">
        <v>374</v>
      </c>
      <c r="B267" s="26">
        <f ca="1">AVERAGEIF(Table2[Main Industry Description],'Industry Benchmarks'!$A267,'All industries'!CJ$2:CJ$2001)</f>
        <v>6.2007969907302896E-2</v>
      </c>
      <c r="C267" s="26">
        <f ca="1">AVERAGEIF(Table2[Main Industry Description],'Industry Benchmarks'!$A267,'All industries'!CK$2:CK$2001)</f>
        <v>6.4358070778669924E-2</v>
      </c>
      <c r="D267" s="49">
        <f ca="1">AVERAGEIF(Table2[Main Industry Description],'Industry Benchmarks'!$A267,'All industries'!CL$2:CL$2001)</f>
        <v>0.90278636240017796</v>
      </c>
      <c r="E267" s="49">
        <f ca="1">AVERAGEIF(Table2[Main Industry Description],'Industry Benchmarks'!$A267,'All industries'!CM$2:CM$2001)</f>
        <v>0.47301109133232916</v>
      </c>
      <c r="F267" s="49">
        <f ca="1">AVERAGEIF(Table2[Main Industry Description],'Industry Benchmarks'!$A267,'All industries'!CN$2:CN$2001)</f>
        <v>8.2882385422418547</v>
      </c>
      <c r="G267" s="26">
        <f ca="1">AVERAGEIF(Table2[Main Industry Description],'Industry Benchmarks'!$A267,'All industries'!CO$2:CO$2001)</f>
        <v>2.793579030250692</v>
      </c>
      <c r="H267" s="26">
        <f ca="1">AVERAGEIF(Table2[Main Industry Description],'Industry Benchmarks'!$A267,'All industries'!CQ$2:CQ$2001)</f>
        <v>0.16569937263468035</v>
      </c>
      <c r="I267" s="23">
        <f>COUNTIF(Table2[Main Industry Description],'Industry Benchmarks'!A267)</f>
        <v>1</v>
      </c>
    </row>
    <row r="268" spans="1:9">
      <c r="A268" s="24" t="s">
        <v>375</v>
      </c>
      <c r="B268" s="27">
        <f ca="1">AVERAGEIF(Table2[Broad Industry Description],'Industry Benchmarks'!$A268,'All industries'!CJ$2:CJ$2001)</f>
        <v>0.16874585676036835</v>
      </c>
      <c r="C268" s="27">
        <f ca="1">AVERAGEIF(Table2[Broad Industry Description],'Industry Benchmarks'!$A268,'All industries'!CK$2:CK$2001)</f>
        <v>-1.314385288985535E-2</v>
      </c>
      <c r="D268" s="51">
        <f ca="1">AVERAGEIF(Table2[Broad Industry Description],'Industry Benchmarks'!$A268,'All industries'!CL$2:CL$2001)</f>
        <v>1.2961476587346807</v>
      </c>
      <c r="E268" s="51">
        <f ca="1">AVERAGEIF(Table2[Broad Industry Description],'Industry Benchmarks'!$A268,'All industries'!CM$2:CM$2001)</f>
        <v>0.64129551839131305</v>
      </c>
      <c r="F268" s="51">
        <f ca="1">AVERAGEIF(Table2[Broad Industry Description],'Industry Benchmarks'!$A268,'All industries'!CN$2:CN$2001)</f>
        <v>37.752076561826357</v>
      </c>
      <c r="G268" s="27">
        <f ca="1">AVERAGEIF(Table2[Broad Industry Description],'Industry Benchmarks'!$A268,'All industries'!CO$2:CO$2001)</f>
        <v>6.8078237795985608</v>
      </c>
      <c r="H268" s="27">
        <f ca="1">AVERAGEIF(Table2[Broad Industry Description],'Industry Benchmarks'!$A268,'All industries'!CQ$2:CQ$2001)</f>
        <v>0.27973800317586534</v>
      </c>
      <c r="I268" s="55">
        <f>COUNTIF(Table2[Broad Industry Description],'Industry Benchmarks'!A268)</f>
        <v>35</v>
      </c>
    </row>
    <row r="269" spans="1:9">
      <c r="A269" s="43" t="s">
        <v>376</v>
      </c>
      <c r="B269" s="26">
        <f ca="1">AVERAGEIF(Table2[Main Industry Description],'Industry Benchmarks'!$A269,'All industries'!CJ$2:CJ$2001)</f>
        <v>0.19545145349991261</v>
      </c>
      <c r="C269" s="26">
        <f ca="1">AVERAGEIF(Table2[Main Industry Description],'Industry Benchmarks'!$A269,'All industries'!CK$2:CK$2001)</f>
        <v>4.4333310592998859E-2</v>
      </c>
      <c r="D269" s="49">
        <f ca="1">AVERAGEIF(Table2[Main Industry Description],'Industry Benchmarks'!$A269,'All industries'!CL$2:CL$2001)</f>
        <v>0.40226837531300635</v>
      </c>
      <c r="E269" s="49">
        <f ca="1">AVERAGEIF(Table2[Main Industry Description],'Industry Benchmarks'!$A269,'All industries'!CM$2:CM$2001)</f>
        <v>0.39712137002506831</v>
      </c>
      <c r="F269" s="49">
        <f ca="1">AVERAGEIF(Table2[Main Industry Description],'Industry Benchmarks'!$A269,'All industries'!CN$2:CN$2001)</f>
        <v>-98.711423118865866</v>
      </c>
      <c r="G269" s="26">
        <f ca="1">AVERAGEIF(Table2[Main Industry Description],'Industry Benchmarks'!$A269,'All industries'!CO$2:CO$2001)</f>
        <v>15.308109652411286</v>
      </c>
      <c r="H269" s="26">
        <f ca="1">AVERAGEIF(Table2[Main Industry Description],'Industry Benchmarks'!$A269,'All industries'!CQ$2:CQ$2001)</f>
        <v>0.51082194691528315</v>
      </c>
      <c r="I269" s="23">
        <f>COUNTIF(Table2[Main Industry Description],'Industry Benchmarks'!A269)</f>
        <v>2</v>
      </c>
    </row>
    <row r="270" spans="1:9">
      <c r="A270" s="43" t="s">
        <v>377</v>
      </c>
      <c r="B270" s="26">
        <f ca="1">AVERAGEIF(Table2[Main Industry Description],'Industry Benchmarks'!$A270,'All industries'!CJ$2:CJ$2001)</f>
        <v>5.9843143667570237E-2</v>
      </c>
      <c r="C270" s="26">
        <f ca="1">AVERAGEIF(Table2[Main Industry Description],'Industry Benchmarks'!$A270,'All industries'!CK$2:CK$2001)</f>
        <v>-0.10609213576875016</v>
      </c>
      <c r="D270" s="49">
        <f ca="1">AVERAGEIF(Table2[Main Industry Description],'Industry Benchmarks'!$A270,'All industries'!CL$2:CL$2001)</f>
        <v>0.77286766452839151</v>
      </c>
      <c r="E270" s="49">
        <f ca="1">AVERAGEIF(Table2[Main Industry Description],'Industry Benchmarks'!$A270,'All industries'!CM$2:CM$2001)</f>
        <v>1.0107829459197428</v>
      </c>
      <c r="F270" s="49">
        <f ca="1">AVERAGEIF(Table2[Main Industry Description],'Industry Benchmarks'!$A270,'All industries'!CN$2:CN$2001)</f>
        <v>360.75</v>
      </c>
      <c r="G270" s="26">
        <f ca="1">AVERAGEIF(Table2[Main Industry Description],'Industry Benchmarks'!$A270,'All industries'!CO$2:CO$2001)</f>
        <v>37.918724879868051</v>
      </c>
      <c r="H270" s="26">
        <f ca="1">AVERAGEIF(Table2[Main Industry Description],'Industry Benchmarks'!$A270,'All industries'!CQ$2:CQ$2001)</f>
        <v>0.10684768449894444</v>
      </c>
      <c r="I270" s="23">
        <f>COUNTIF(Table2[Main Industry Description],'Industry Benchmarks'!A270)</f>
        <v>2</v>
      </c>
    </row>
    <row r="271" spans="1:9">
      <c r="A271" s="43" t="s">
        <v>378</v>
      </c>
      <c r="B271" s="26">
        <f ca="1">AVERAGEIF(Table2[Main Industry Description],'Industry Benchmarks'!$A271,'All industries'!CJ$2:CJ$2001)</f>
        <v>6.12850673776291E-2</v>
      </c>
      <c r="C271" s="26">
        <f ca="1">AVERAGEIF(Table2[Main Industry Description],'Industry Benchmarks'!$A271,'All industries'!CK$2:CK$2001)</f>
        <v>-6.7304791498619412E-2</v>
      </c>
      <c r="D271" s="49">
        <f ca="1">AVERAGEIF(Table2[Main Industry Description],'Industry Benchmarks'!$A271,'All industries'!CL$2:CL$2001)</f>
        <v>1.0696311608002549</v>
      </c>
      <c r="E271" s="49">
        <f ca="1">AVERAGEIF(Table2[Main Industry Description],'Industry Benchmarks'!$A271,'All industries'!CM$2:CM$2001)</f>
        <v>0.42199929406677733</v>
      </c>
      <c r="F271" s="49">
        <f ca="1">AVERAGEIF(Table2[Main Industry Description],'Industry Benchmarks'!$A271,'All industries'!CN$2:CN$2001)</f>
        <v>-1.3083770203188485</v>
      </c>
      <c r="G271" s="26">
        <f ca="1">AVERAGEIF(Table2[Main Industry Description],'Industry Benchmarks'!$A271,'All industries'!CO$2:CO$2001)</f>
        <v>1.9007055014002987</v>
      </c>
      <c r="H271" s="26">
        <f ca="1">AVERAGEIF(Table2[Main Industry Description],'Industry Benchmarks'!$A271,'All industries'!CQ$2:CQ$2001)</f>
        <v>2.4999302519872511E-2</v>
      </c>
      <c r="I271" s="23">
        <f>COUNTIF(Table2[Main Industry Description],'Industry Benchmarks'!A271)</f>
        <v>8</v>
      </c>
    </row>
    <row r="272" spans="1:9">
      <c r="A272" s="43" t="s">
        <v>379</v>
      </c>
      <c r="B272" s="26">
        <f ca="1">AVERAGEIF(Table2[Main Industry Description],'Industry Benchmarks'!$A272,'All industries'!CJ$2:CJ$2001)</f>
        <v>0.10725717469438588</v>
      </c>
      <c r="C272" s="26">
        <f ca="1">AVERAGEIF(Table2[Main Industry Description],'Industry Benchmarks'!$A272,'All industries'!CK$2:CK$2001)</f>
        <v>-0.14372919807476731</v>
      </c>
      <c r="D272" s="49">
        <f ca="1">AVERAGEIF(Table2[Main Industry Description],'Industry Benchmarks'!$A272,'All industries'!CL$2:CL$2001)</f>
        <v>1.7815708057938406</v>
      </c>
      <c r="E272" s="49">
        <f ca="1">AVERAGEIF(Table2[Main Industry Description],'Industry Benchmarks'!$A272,'All industries'!CM$2:CM$2001)</f>
        <v>0.32347311297483966</v>
      </c>
      <c r="F272" s="49">
        <f ca="1">AVERAGEIF(Table2[Main Industry Description],'Industry Benchmarks'!$A272,'All industries'!CN$2:CN$2001)</f>
        <v>-0.95543328748280609</v>
      </c>
      <c r="G272" s="26">
        <f ca="1">AVERAGEIF(Table2[Main Industry Description],'Industry Benchmarks'!$A272,'All industries'!CO$2:CO$2001)</f>
        <v>18.656814756460065</v>
      </c>
      <c r="H272" s="26">
        <f ca="1">AVERAGEIF(Table2[Main Industry Description],'Industry Benchmarks'!$A272,'All industries'!CQ$2:CQ$2001)</f>
        <v>3.8350064450607395E-2</v>
      </c>
      <c r="I272" s="23">
        <f>COUNTIF(Table2[Main Industry Description],'Industry Benchmarks'!A272)</f>
        <v>2</v>
      </c>
    </row>
    <row r="273" spans="1:9">
      <c r="A273" s="43" t="s">
        <v>380</v>
      </c>
      <c r="B273" s="26">
        <f ca="1">AVERAGEIF(Table2[Main Industry Description],'Industry Benchmarks'!$A273,'All industries'!CJ$2:CJ$2001)</f>
        <v>5.296656005316519E-2</v>
      </c>
      <c r="C273" s="26">
        <f ca="1">AVERAGEIF(Table2[Main Industry Description],'Industry Benchmarks'!$A273,'All industries'!CK$2:CK$2001)</f>
        <v>1.243752358054322E-2</v>
      </c>
      <c r="D273" s="49">
        <f ca="1">AVERAGEIF(Table2[Main Industry Description],'Industry Benchmarks'!$A273,'All industries'!CL$2:CL$2001)</f>
        <v>0.61249007113526555</v>
      </c>
      <c r="E273" s="49">
        <f ca="1">AVERAGEIF(Table2[Main Industry Description],'Industry Benchmarks'!$A273,'All industries'!CM$2:CM$2001)</f>
        <v>1.3377868288612649</v>
      </c>
      <c r="F273" s="49">
        <f ca="1">AVERAGEIF(Table2[Main Industry Description],'Industry Benchmarks'!$A273,'All industries'!CN$2:CN$2001)</f>
        <v>-23.372812761025855</v>
      </c>
      <c r="G273" s="26">
        <f ca="1">AVERAGEIF(Table2[Main Industry Description],'Industry Benchmarks'!$A273,'All industries'!CO$2:CO$2001)</f>
        <v>4.5678925360572444</v>
      </c>
      <c r="H273" s="26">
        <f ca="1">AVERAGEIF(Table2[Main Industry Description],'Industry Benchmarks'!$A273,'All industries'!CQ$2:CQ$2001)</f>
        <v>0.15872955262200361</v>
      </c>
      <c r="I273" s="23">
        <f>COUNTIF(Table2[Main Industry Description],'Industry Benchmarks'!A273)</f>
        <v>5</v>
      </c>
    </row>
    <row r="274" spans="1:9">
      <c r="A274" s="43" t="s">
        <v>381</v>
      </c>
      <c r="B274" s="26">
        <f ca="1">AVERAGEIF(Table2[Main Industry Description],'Industry Benchmarks'!$A274,'All industries'!CJ$2:CJ$2001)</f>
        <v>4.8962138472592218E-2</v>
      </c>
      <c r="C274" s="26">
        <f ca="1">AVERAGEIF(Table2[Main Industry Description],'Industry Benchmarks'!$A274,'All industries'!CK$2:CK$2001)</f>
        <v>2.3483557773715507E-2</v>
      </c>
      <c r="D274" s="49">
        <f ca="1">AVERAGEIF(Table2[Main Industry Description],'Industry Benchmarks'!$A274,'All industries'!CL$2:CL$2001)</f>
        <v>0.48056713441985133</v>
      </c>
      <c r="E274" s="49">
        <f ca="1">AVERAGEIF(Table2[Main Industry Description],'Industry Benchmarks'!$A274,'All industries'!CM$2:CM$2001)</f>
        <v>0.81971603393400838</v>
      </c>
      <c r="F274" s="49">
        <f ca="1">AVERAGEIF(Table2[Main Industry Description],'Industry Benchmarks'!$A274,'All industries'!CN$2:CN$2001)</f>
        <v>426.87714194373399</v>
      </c>
      <c r="G274" s="26">
        <f ca="1">AVERAGEIF(Table2[Main Industry Description],'Industry Benchmarks'!$A274,'All industries'!CO$2:CO$2001)</f>
        <v>2.7350257674698994</v>
      </c>
      <c r="H274" s="26">
        <f ca="1">AVERAGEIF(Table2[Main Industry Description],'Industry Benchmarks'!$A274,'All industries'!CQ$2:CQ$2001)</f>
        <v>0.1954933072431119</v>
      </c>
      <c r="I274" s="23">
        <f>COUNTIF(Table2[Main Industry Description],'Industry Benchmarks'!A274)</f>
        <v>2</v>
      </c>
    </row>
    <row r="275" spans="1:9">
      <c r="A275" s="43" t="s">
        <v>382</v>
      </c>
      <c r="B275" s="26">
        <f ca="1">AVERAGEIF(Table2[Main Industry Description],'Industry Benchmarks'!$A275,'All industries'!CJ$2:CJ$2001)</f>
        <v>0.2345888900003387</v>
      </c>
      <c r="C275" s="26">
        <f ca="1">AVERAGEIF(Table2[Main Industry Description],'Industry Benchmarks'!$A275,'All industries'!CK$2:CK$2001)</f>
        <v>0.13216979264239367</v>
      </c>
      <c r="D275" s="49">
        <f ca="1">AVERAGEIF(Table2[Main Industry Description],'Industry Benchmarks'!$A275,'All industries'!CL$2:CL$2001)</f>
        <v>2.8165102358366094</v>
      </c>
      <c r="E275" s="49">
        <f ca="1">AVERAGEIF(Table2[Main Industry Description],'Industry Benchmarks'!$A275,'All industries'!CM$2:CM$2001)</f>
        <v>0.11809761916755436</v>
      </c>
      <c r="F275" s="49">
        <f ca="1">AVERAGEIF(Table2[Main Industry Description],'Industry Benchmarks'!$A275,'All industries'!CN$2:CN$2001)</f>
        <v>4.5813613061893816</v>
      </c>
      <c r="G275" s="26">
        <f ca="1">AVERAGEIF(Table2[Main Industry Description],'Industry Benchmarks'!$A275,'All industries'!CO$2:CO$2001)</f>
        <v>0.91481592654552146</v>
      </c>
      <c r="H275" s="26">
        <f ca="1">AVERAGEIF(Table2[Main Industry Description],'Industry Benchmarks'!$A275,'All industries'!CQ$2:CQ$2001)</f>
        <v>0.17072524766398123</v>
      </c>
      <c r="I275" s="23">
        <f>COUNTIF(Table2[Main Industry Description],'Industry Benchmarks'!A275)</f>
        <v>3</v>
      </c>
    </row>
    <row r="276" spans="1:9">
      <c r="A276" s="43" t="s">
        <v>383</v>
      </c>
      <c r="B276" s="26">
        <f ca="1">AVERAGEIF(Table2[Main Industry Description],'Industry Benchmarks'!$A276,'All industries'!CJ$2:CJ$2001)</f>
        <v>0.31459191697861805</v>
      </c>
      <c r="C276" s="26">
        <f ca="1">AVERAGEIF(Table2[Main Industry Description],'Industry Benchmarks'!$A276,'All industries'!CK$2:CK$2001)</f>
        <v>0.21207165650285872</v>
      </c>
      <c r="D276" s="49">
        <f ca="1">AVERAGEIF(Table2[Main Industry Description],'Industry Benchmarks'!$A276,'All industries'!CL$2:CL$2001)</f>
        <v>1.5735705785869396</v>
      </c>
      <c r="E276" s="49">
        <f ca="1">AVERAGEIF(Table2[Main Industry Description],'Industry Benchmarks'!$A276,'All industries'!CM$2:CM$2001)</f>
        <v>0.70609936446011012</v>
      </c>
      <c r="F276" s="49">
        <f ca="1">AVERAGEIF(Table2[Main Industry Description],'Industry Benchmarks'!$A276,'All industries'!CN$2:CN$2001)</f>
        <v>8.9945504033780868</v>
      </c>
      <c r="G276" s="26">
        <f ca="1">AVERAGEIF(Table2[Main Industry Description],'Industry Benchmarks'!$A276,'All industries'!CO$2:CO$2001)</f>
        <v>1.4340891552724873</v>
      </c>
      <c r="H276" s="26">
        <f ca="1">AVERAGEIF(Table2[Main Industry Description],'Industry Benchmarks'!$A276,'All industries'!CQ$2:CQ$2001)</f>
        <v>0.4080514253376511</v>
      </c>
      <c r="I276" s="23">
        <f>COUNTIF(Table2[Main Industry Description],'Industry Benchmarks'!A276)</f>
        <v>3</v>
      </c>
    </row>
    <row r="277" spans="1:9">
      <c r="A277" s="43" t="s">
        <v>384</v>
      </c>
      <c r="B277" s="26">
        <f ca="1">AVERAGEIF(Table2[Main Industry Description],'Industry Benchmarks'!$A277,'All industries'!CJ$2:CJ$2001)</f>
        <v>0.23837801412647791</v>
      </c>
      <c r="C277" s="26">
        <f ca="1">AVERAGEIF(Table2[Main Industry Description],'Industry Benchmarks'!$A277,'All industries'!CK$2:CK$2001)</f>
        <v>-0.31726772310502593</v>
      </c>
      <c r="D277" s="49">
        <f ca="1">AVERAGEIF(Table2[Main Industry Description],'Industry Benchmarks'!$A277,'All industries'!CL$2:CL$2001)</f>
        <v>1.1671994903844869</v>
      </c>
      <c r="E277" s="49">
        <f ca="1">AVERAGEIF(Table2[Main Industry Description],'Industry Benchmarks'!$A277,'All industries'!CM$2:CM$2001)</f>
        <v>0.85282599383192925</v>
      </c>
      <c r="F277" s="49">
        <f ca="1">AVERAGEIF(Table2[Main Industry Description],'Industry Benchmarks'!$A277,'All industries'!CN$2:CN$2001)</f>
        <v>-9.0366089409965529</v>
      </c>
      <c r="G277" s="26">
        <f ca="1">AVERAGEIF(Table2[Main Industry Description],'Industry Benchmarks'!$A277,'All industries'!CO$2:CO$2001)</f>
        <v>0.70000527614351693</v>
      </c>
      <c r="H277" s="26">
        <f ca="1">AVERAGEIF(Table2[Main Industry Description],'Industry Benchmarks'!$A277,'All industries'!CQ$2:CQ$2001)</f>
        <v>0.74288594072829117</v>
      </c>
      <c r="I277" s="23">
        <f>COUNTIF(Table2[Main Industry Description],'Industry Benchmarks'!A277)</f>
        <v>4</v>
      </c>
    </row>
    <row r="278" spans="1:9">
      <c r="A278" s="24" t="s">
        <v>385</v>
      </c>
      <c r="B278" s="27">
        <f ca="1">AVERAGEIF(Table2[Broad Industry Description],'Industry Benchmarks'!$A278,'All industries'!CJ$2:CJ$2001)</f>
        <v>0.11364764590894742</v>
      </c>
      <c r="C278" s="27">
        <f ca="1">AVERAGEIF(Table2[Broad Industry Description],'Industry Benchmarks'!$A278,'All industries'!CK$2:CK$2001)</f>
        <v>0.10692709703378951</v>
      </c>
      <c r="D278" s="51">
        <f ca="1">AVERAGEIF(Table2[Broad Industry Description],'Industry Benchmarks'!$A278,'All industries'!CL$2:CL$2001)</f>
        <v>1.0463774804970913</v>
      </c>
      <c r="E278" s="51">
        <f ca="1">AVERAGEIF(Table2[Broad Industry Description],'Industry Benchmarks'!$A278,'All industries'!CM$2:CM$2001)</f>
        <v>0.5255094016965729</v>
      </c>
      <c r="F278" s="51">
        <f ca="1">AVERAGEIF(Table2[Broad Industry Description],'Industry Benchmarks'!$A278,'All industries'!CN$2:CN$2001)</f>
        <v>59.046545566054995</v>
      </c>
      <c r="G278" s="27">
        <f ca="1">AVERAGEIF(Table2[Broad Industry Description],'Industry Benchmarks'!$A278,'All industries'!CO$2:CO$2001)</f>
        <v>2.8443772234179936</v>
      </c>
      <c r="H278" s="27">
        <f ca="1">AVERAGEIF(Table2[Broad Industry Description],'Industry Benchmarks'!$A278,'All industries'!CQ$2:CQ$2001)</f>
        <v>0.12804288229761931</v>
      </c>
      <c r="I278" s="55">
        <f>COUNTIF(Table2[Broad Industry Description],'Industry Benchmarks'!A278)</f>
        <v>19</v>
      </c>
    </row>
    <row r="279" spans="1:9">
      <c r="A279" s="43" t="s">
        <v>386</v>
      </c>
      <c r="B279" s="26">
        <f ca="1">AVERAGEIF(Table2[Main Industry Description],'Industry Benchmarks'!$A279,'All industries'!CJ$2:CJ$2001)</f>
        <v>2.1913389777081235E-2</v>
      </c>
      <c r="C279" s="26">
        <f ca="1">AVERAGEIF(Table2[Main Industry Description],'Industry Benchmarks'!$A279,'All industries'!CK$2:CK$2001)</f>
        <v>1.5550826236568609E-2</v>
      </c>
      <c r="D279" s="49">
        <f ca="1">AVERAGEIF(Table2[Main Industry Description],'Industry Benchmarks'!$A279,'All industries'!CL$2:CL$2001)</f>
        <v>0.86387289697816227</v>
      </c>
      <c r="E279" s="49">
        <f ca="1">AVERAGEIF(Table2[Main Industry Description],'Industry Benchmarks'!$A279,'All industries'!CM$2:CM$2001)</f>
        <v>0.20881560902081001</v>
      </c>
      <c r="F279" s="49">
        <f ca="1">AVERAGEIF(Table2[Main Industry Description],'Industry Benchmarks'!$A279,'All industries'!CN$2:CN$2001)</f>
        <v>-2.5483369009307415</v>
      </c>
      <c r="G279" s="26">
        <f ca="1">AVERAGEIF(Table2[Main Industry Description],'Industry Benchmarks'!$A279,'All industries'!CO$2:CO$2001)</f>
        <v>0.88627820213595143</v>
      </c>
      <c r="H279" s="26">
        <f ca="1">AVERAGEIF(Table2[Main Industry Description],'Industry Benchmarks'!$A279,'All industries'!CQ$2:CQ$2001)</f>
        <v>4.3185626227672226E-2</v>
      </c>
      <c r="I279" s="23">
        <f>COUNTIF(Table2[Main Industry Description],'Industry Benchmarks'!A279)</f>
        <v>2</v>
      </c>
    </row>
    <row r="280" spans="1:9">
      <c r="A280" s="43" t="s">
        <v>387</v>
      </c>
      <c r="B280" s="26">
        <f ca="1">AVERAGEIF(Table2[Main Industry Description],'Industry Benchmarks'!$A280,'All industries'!CJ$2:CJ$2001)</f>
        <v>8.1237518379529042E-2</v>
      </c>
      <c r="C280" s="26">
        <f ca="1">AVERAGEIF(Table2[Main Industry Description],'Industry Benchmarks'!$A280,'All industries'!CK$2:CK$2001)</f>
        <v>3.8452260809112029E-2</v>
      </c>
      <c r="D280" s="49">
        <f ca="1">AVERAGEIF(Table2[Main Industry Description],'Industry Benchmarks'!$A280,'All industries'!CL$2:CL$2001)</f>
        <v>1.4639435726109444</v>
      </c>
      <c r="E280" s="49">
        <f ca="1">AVERAGEIF(Table2[Main Industry Description],'Industry Benchmarks'!$A280,'All industries'!CM$2:CM$2001)</f>
        <v>0.62540338160871034</v>
      </c>
      <c r="F280" s="49">
        <f ca="1">AVERAGEIF(Table2[Main Industry Description],'Industry Benchmarks'!$A280,'All industries'!CN$2:CN$2001)</f>
        <v>248.7286219081272</v>
      </c>
      <c r="G280" s="26">
        <f ca="1">AVERAGEIF(Table2[Main Industry Description],'Industry Benchmarks'!$A280,'All industries'!CO$2:CO$2001)</f>
        <v>0.96357430424149648</v>
      </c>
      <c r="H280" s="26">
        <f ca="1">AVERAGEIF(Table2[Main Industry Description],'Industry Benchmarks'!$A280,'All industries'!CQ$2:CQ$2001)</f>
        <v>7.0882161458333329E-2</v>
      </c>
      <c r="I280" s="23">
        <f>COUNTIF(Table2[Main Industry Description],'Industry Benchmarks'!A280)</f>
        <v>2</v>
      </c>
    </row>
    <row r="281" spans="1:9">
      <c r="A281" s="43" t="s">
        <v>388</v>
      </c>
      <c r="B281" s="26">
        <f ca="1">AVERAGEIF(Table2[Main Industry Description],'Industry Benchmarks'!$A281,'All industries'!CJ$2:CJ$2001)</f>
        <v>6.3911269005476959E-2</v>
      </c>
      <c r="C281" s="26">
        <f ca="1">AVERAGEIF(Table2[Main Industry Description],'Industry Benchmarks'!$A281,'All industries'!CK$2:CK$2001)</f>
        <v>4.1238977352026897E-2</v>
      </c>
      <c r="D281" s="49">
        <f ca="1">AVERAGEIF(Table2[Main Industry Description],'Industry Benchmarks'!$A281,'All industries'!CL$2:CL$2001)</f>
        <v>0.8783504789769242</v>
      </c>
      <c r="E281" s="49">
        <f ca="1">AVERAGEIF(Table2[Main Industry Description],'Industry Benchmarks'!$A281,'All industries'!CM$2:CM$2001)</f>
        <v>0.23748698834827575</v>
      </c>
      <c r="F281" s="49">
        <f ca="1">AVERAGEIF(Table2[Main Industry Description],'Industry Benchmarks'!$A281,'All industries'!CN$2:CN$2001)</f>
        <v>15.298013245033113</v>
      </c>
      <c r="G281" s="26">
        <f ca="1">AVERAGEIF(Table2[Main Industry Description],'Industry Benchmarks'!$A281,'All industries'!CO$2:CO$2001)</f>
        <v>0.98836255369356418</v>
      </c>
      <c r="H281" s="26">
        <f ca="1">AVERAGEIF(Table2[Main Industry Description],'Industry Benchmarks'!$A281,'All industries'!CQ$2:CQ$2001)</f>
        <v>0.27858894235200854</v>
      </c>
      <c r="I281" s="23">
        <f>COUNTIF(Table2[Main Industry Description],'Industry Benchmarks'!A281)</f>
        <v>2</v>
      </c>
    </row>
    <row r="282" spans="1:9">
      <c r="A282" s="43" t="s">
        <v>389</v>
      </c>
      <c r="B282" s="26">
        <f ca="1">AVERAGEIF(Table2[Main Industry Description],'Industry Benchmarks'!$A282,'All industries'!CJ$2:CJ$2001)</f>
        <v>0.10732323734607345</v>
      </c>
      <c r="C282" s="26">
        <f ca="1">AVERAGEIF(Table2[Main Industry Description],'Industry Benchmarks'!$A282,'All industries'!CK$2:CK$2001)</f>
        <v>5.3634746525228566E-2</v>
      </c>
      <c r="D282" s="49">
        <f ca="1">AVERAGEIF(Table2[Main Industry Description],'Industry Benchmarks'!$A282,'All industries'!CL$2:CL$2001)</f>
        <v>1.125462723020894</v>
      </c>
      <c r="E282" s="49">
        <f ca="1">AVERAGEIF(Table2[Main Industry Description],'Industry Benchmarks'!$A282,'All industries'!CM$2:CM$2001)</f>
        <v>0.75412727298742155</v>
      </c>
      <c r="F282" s="49">
        <f ca="1">AVERAGEIF(Table2[Main Industry Description],'Industry Benchmarks'!$A282,'All industries'!CN$2:CN$2001)</f>
        <v>33.156094000328139</v>
      </c>
      <c r="G282" s="26">
        <f ca="1">AVERAGEIF(Table2[Main Industry Description],'Industry Benchmarks'!$A282,'All industries'!CO$2:CO$2001)</f>
        <v>4.7015843040654612</v>
      </c>
      <c r="H282" s="26">
        <f ca="1">AVERAGEIF(Table2[Main Industry Description],'Industry Benchmarks'!$A282,'All industries'!CQ$2:CQ$2001)</f>
        <v>6.9995683750424878E-2</v>
      </c>
      <c r="I282" s="23">
        <f>COUNTIF(Table2[Main Industry Description],'Industry Benchmarks'!A282)</f>
        <v>9</v>
      </c>
    </row>
    <row r="283" spans="1:9">
      <c r="A283" s="43"/>
      <c r="D283" s="49"/>
      <c r="E283" s="49"/>
      <c r="F283" s="49"/>
    </row>
    <row r="284" spans="1:9">
      <c r="A284" s="52" t="s">
        <v>390</v>
      </c>
    </row>
    <row r="285" spans="1:9">
      <c r="A285" s="43" t="s">
        <v>391</v>
      </c>
      <c r="B285" s="26" t="e">
        <f ca="1">AVERAGEIF(Table2[Main Industry Description],'Industry Benchmarks'!$A285,'All industries'!CJ$2:CJ$2001)</f>
        <v>#DIV/0!</v>
      </c>
      <c r="C285" s="26">
        <f ca="1">AVERAGEIF(Table2[Main Industry Description],'Industry Benchmarks'!$A285,'All industries'!CK$2:CK$2001)</f>
        <v>4.9464390429230988E-2</v>
      </c>
      <c r="D285" s="49">
        <f ca="1">AVERAGEIF(Table2[Main Industry Description],'Industry Benchmarks'!$A285,'All industries'!CL$2:CL$2001)</f>
        <v>0.95432984408169241</v>
      </c>
      <c r="E285" s="49">
        <f ca="1">AVERAGEIF(Table2[Main Industry Description],'Industry Benchmarks'!$A285,'All industries'!CM$2:CM$2001)</f>
        <v>8.1306425508740447E-3</v>
      </c>
      <c r="F285" s="49">
        <f ca="1">AVERAGEIF(Table2[Main Industry Description],'Industry Benchmarks'!$A285,'All industries'!CN$2:CN$2001)</f>
        <v>-2.9542925278219396</v>
      </c>
      <c r="G285" s="26">
        <f ca="1">AVERAGEIF(Table2[Main Industry Description],'Industry Benchmarks'!$A285,'All industries'!CO$2:CO$2001)</f>
        <v>1.3738617918365732</v>
      </c>
      <c r="I285" s="23">
        <f>COUNTIF(Table2[Main Industry Description],'Industry Benchmarks'!A285)</f>
        <v>1</v>
      </c>
    </row>
    <row r="286" spans="1:9">
      <c r="A286" s="43" t="s">
        <v>392</v>
      </c>
      <c r="B286" s="26" t="e">
        <f ca="1">AVERAGEIF(Table2[Main Industry Description],'Industry Benchmarks'!$A286,'All industries'!CJ$2:CJ$2001)</f>
        <v>#DIV/0!</v>
      </c>
      <c r="C286" s="26">
        <f ca="1">AVERAGEIF(Table2[Main Industry Description],'Industry Benchmarks'!$A286,'All industries'!CK$2:CK$2001)</f>
        <v>0.18613736043537049</v>
      </c>
      <c r="D286" s="49" t="e">
        <f ca="1">AVERAGEIF(Table2[Main Industry Description],'Industry Benchmarks'!$A286,'All industries'!CL$2:CL$2001)</f>
        <v>#DIV/0!</v>
      </c>
      <c r="E286" s="49" t="e">
        <f ca="1">AVERAGEIF(Table2[Main Industry Description],'Industry Benchmarks'!$A286,'All industries'!CM$2:CM$2001)</f>
        <v>#DIV/0!</v>
      </c>
      <c r="F286" s="49">
        <f ca="1">AVERAGEIF(Table2[Main Industry Description],'Industry Benchmarks'!$A286,'All industries'!CN$2:CN$2001)</f>
        <v>-1.4741075463172164</v>
      </c>
      <c r="G286" s="26">
        <f ca="1">AVERAGEIF(Table2[Main Industry Description],'Industry Benchmarks'!$A286,'All industries'!CO$2:CO$2001)</f>
        <v>4.2042415111135165</v>
      </c>
      <c r="I286" s="23">
        <f>COUNTIF(Table2[Main Industry Description],'Industry Benchmarks'!A286)</f>
        <v>1</v>
      </c>
    </row>
    <row r="287" spans="1:9">
      <c r="A287" s="43" t="s">
        <v>393</v>
      </c>
      <c r="B287" s="26" t="e">
        <f ca="1">AVERAGEIF(Table2[Main Industry Description],'Industry Benchmarks'!$A287,'All industries'!CJ$2:CJ$2001)</f>
        <v>#DIV/0!</v>
      </c>
      <c r="C287" s="26">
        <f ca="1">AVERAGEIF(Table2[Main Industry Description],'Industry Benchmarks'!$A287,'All industries'!CK$2:CK$2001)</f>
        <v>0.12509971568246436</v>
      </c>
      <c r="D287" s="49">
        <f ca="1">AVERAGEIF(Table2[Main Industry Description],'Industry Benchmarks'!$A287,'All industries'!CL$2:CL$2001)</f>
        <v>0.50439453125</v>
      </c>
      <c r="E287" s="49">
        <f ca="1">AVERAGEIF(Table2[Main Industry Description],'Industry Benchmarks'!$A287,'All industries'!CM$2:CM$2001)</f>
        <v>0.51874798322039373</v>
      </c>
      <c r="F287" s="49">
        <f ca="1">AVERAGEIF(Table2[Main Industry Description],'Industry Benchmarks'!$A287,'All industries'!CN$2:CN$2001)</f>
        <v>-22.206666666666667</v>
      </c>
      <c r="G287" s="26">
        <f ca="1">AVERAGEIF(Table2[Main Industry Description],'Industry Benchmarks'!$A287,'All industries'!CO$2:CO$2001)</f>
        <v>2.981525282874129</v>
      </c>
      <c r="I287" s="23">
        <f>COUNTIF(Table2[Main Industry Description],'Industry Benchmarks'!A287)</f>
        <v>1</v>
      </c>
    </row>
    <row r="288" spans="1:9">
      <c r="A288" s="43" t="s">
        <v>394</v>
      </c>
      <c r="B288" s="26">
        <f ca="1">AVERAGEIF(Table2[Main Industry Description],'Industry Benchmarks'!$A288,'All industries'!CJ$2:CJ$2001)</f>
        <v>0.20388666264761163</v>
      </c>
      <c r="C288" s="26">
        <f ca="1">AVERAGEIF(Table2[Main Industry Description],'Industry Benchmarks'!$A288,'All industries'!CK$2:CK$2001)</f>
        <v>6.9392531650058514E-2</v>
      </c>
      <c r="D288" s="49">
        <f ca="1">AVERAGEIF(Table2[Main Industry Description],'Industry Benchmarks'!$A288,'All industries'!CL$2:CL$2001)</f>
        <v>0.17512369660970914</v>
      </c>
      <c r="E288" s="49">
        <f ca="1">AVERAGEIF(Table2[Main Industry Description],'Industry Benchmarks'!$A288,'All industries'!CM$2:CM$2001)</f>
        <v>0.12990559676331759</v>
      </c>
      <c r="F288" s="49">
        <f ca="1">AVERAGEIF(Table2[Main Industry Description],'Industry Benchmarks'!$A288,'All industries'!CN$2:CN$2001)</f>
        <v>1.8113302139037433</v>
      </c>
      <c r="G288" s="26">
        <f ca="1">AVERAGEIF(Table2[Main Industry Description],'Industry Benchmarks'!$A288,'All industries'!CO$2:CO$2001)</f>
        <v>1.822724042540862</v>
      </c>
      <c r="I288" s="23">
        <f>COUNTIF(Table2[Main Industry Description],'Industry Benchmarks'!A288)</f>
        <v>1</v>
      </c>
    </row>
    <row r="289" spans="1:9">
      <c r="A289" s="43" t="s">
        <v>395</v>
      </c>
      <c r="B289" s="26">
        <f ca="1">AVERAGEIF(Table2[Main Industry Description],'Industry Benchmarks'!$A289,'All industries'!CJ$2:CJ$2001)</f>
        <v>0.176311873728622</v>
      </c>
      <c r="C289" s="26">
        <f ca="1">AVERAGEIF(Table2[Main Industry Description],'Industry Benchmarks'!$A289,'All industries'!CK$2:CK$2001)</f>
        <v>0.15271604008136819</v>
      </c>
      <c r="D289" s="49">
        <f ca="1">AVERAGEIF(Table2[Main Industry Description],'Industry Benchmarks'!$A289,'All industries'!CL$2:CL$2001)</f>
        <v>0.45334202997376183</v>
      </c>
      <c r="E289" s="49">
        <f ca="1">AVERAGEIF(Table2[Main Industry Description],'Industry Benchmarks'!$A289,'All industries'!CM$2:CM$2001)</f>
        <v>0.576744490223007</v>
      </c>
      <c r="F289" s="49">
        <f ca="1">AVERAGEIF(Table2[Main Industry Description],'Industry Benchmarks'!$A289,'All industries'!CN$2:CN$2001)</f>
        <v>38.840801886792455</v>
      </c>
      <c r="G289" s="26">
        <f ca="1">AVERAGEIF(Table2[Main Industry Description],'Industry Benchmarks'!$A289,'All industries'!CO$2:CO$2001)</f>
        <v>0.75993379454876697</v>
      </c>
      <c r="I289" s="23">
        <f>COUNTIF(Table2[Main Industry Description],'Industry Benchmarks'!A289)</f>
        <v>1</v>
      </c>
    </row>
    <row r="290" spans="1:9">
      <c r="A290" s="43" t="s">
        <v>396</v>
      </c>
      <c r="B290" s="26">
        <f ca="1">AVERAGEIF(Table2[Main Industry Description],'Industry Benchmarks'!$A290,'All industries'!CJ$2:CJ$2001)</f>
        <v>9.4597920383929127E-2</v>
      </c>
      <c r="C290" s="26">
        <f ca="1">AVERAGEIF(Table2[Main Industry Description],'Industry Benchmarks'!$A290,'All industries'!CK$2:CK$2001)</f>
        <v>7.0674131955126229E-2</v>
      </c>
      <c r="D290" s="49">
        <f ca="1">AVERAGEIF(Table2[Main Industry Description],'Industry Benchmarks'!$A290,'All industries'!CL$2:CL$2001)</f>
        <v>0.33461637156787272</v>
      </c>
      <c r="E290" s="49">
        <f ca="1">AVERAGEIF(Table2[Main Industry Description],'Industry Benchmarks'!$A290,'All industries'!CM$2:CM$2001)</f>
        <v>2.0555981595092025</v>
      </c>
      <c r="F290" s="49">
        <f ca="1">AVERAGEIF(Table2[Main Industry Description],'Industry Benchmarks'!$A290,'All industries'!CN$2:CN$2001)</f>
        <v>7.6528117359413201</v>
      </c>
      <c r="G290" s="26">
        <f ca="1">AVERAGEIF(Table2[Main Industry Description],'Industry Benchmarks'!$A290,'All industries'!CO$2:CO$2001)</f>
        <v>1.5188411977944984</v>
      </c>
      <c r="I290" s="23">
        <f>COUNTIF(Table2[Main Industry Description],'Industry Benchmarks'!A290)</f>
        <v>1</v>
      </c>
    </row>
    <row r="291" spans="1:9">
      <c r="A291" s="43" t="s">
        <v>397</v>
      </c>
      <c r="B291" s="26">
        <f ca="1">AVERAGEIF(Table2[Main Industry Description],'Industry Benchmarks'!$A291,'All industries'!CJ$2:CJ$2001)</f>
        <v>7.4395438627376867E-2</v>
      </c>
      <c r="C291" s="26">
        <f ca="1">AVERAGEIF(Table2[Main Industry Description],'Industry Benchmarks'!$A291,'All industries'!CK$2:CK$2001)</f>
        <v>5.9133187316940145E-2</v>
      </c>
      <c r="D291" s="49">
        <f ca="1">AVERAGEIF(Table2[Main Industry Description],'Industry Benchmarks'!$A291,'All industries'!CL$2:CL$2001)</f>
        <v>0.88166428475796388</v>
      </c>
      <c r="E291" s="49">
        <f ca="1">AVERAGEIF(Table2[Main Industry Description],'Industry Benchmarks'!$A291,'All industries'!CM$2:CM$2001)</f>
        <v>4.1954337577031063E-2</v>
      </c>
      <c r="F291" s="49">
        <f ca="1">AVERAGEIF(Table2[Main Industry Description],'Industry Benchmarks'!$A291,'All industries'!CN$2:CN$2001)</f>
        <v>5.7941426616869434</v>
      </c>
      <c r="G291" s="26">
        <f ca="1">AVERAGEIF(Table2[Main Industry Description],'Industry Benchmarks'!$A291,'All industries'!CO$2:CO$2001)</f>
        <v>0.45183816919828396</v>
      </c>
      <c r="I291" s="23">
        <f>COUNTIF(Table2[Main Industry Description],'Industry Benchmarks'!A291)</f>
        <v>1</v>
      </c>
    </row>
    <row r="292" spans="1:9">
      <c r="A292" s="43" t="s">
        <v>398</v>
      </c>
      <c r="B292" s="26">
        <f ca="1">AVERAGEIF(Table2[Main Industry Description],'Industry Benchmarks'!$A292,'All industries'!CJ$2:CJ$2001)</f>
        <v>0.11834243868417994</v>
      </c>
      <c r="C292" s="26">
        <f ca="1">AVERAGEIF(Table2[Main Industry Description],'Industry Benchmarks'!$A292,'All industries'!CK$2:CK$2001)</f>
        <v>5.2365453911426246E-2</v>
      </c>
      <c r="D292" s="49">
        <f ca="1">AVERAGEIF(Table2[Main Industry Description],'Industry Benchmarks'!$A292,'All industries'!CL$2:CL$2001)</f>
        <v>0.78782248646353115</v>
      </c>
      <c r="E292" s="49">
        <f ca="1">AVERAGEIF(Table2[Main Industry Description],'Industry Benchmarks'!$A292,'All industries'!CM$2:CM$2001)</f>
        <v>0.10582171012734991</v>
      </c>
      <c r="F292" s="49">
        <f ca="1">AVERAGEIF(Table2[Main Industry Description],'Industry Benchmarks'!$A292,'All industries'!CN$2:CN$2001)</f>
        <v>3.6210005817335662</v>
      </c>
      <c r="G292" s="26">
        <f ca="1">AVERAGEIF(Table2[Main Industry Description],'Industry Benchmarks'!$A292,'All industries'!CO$2:CO$2001)</f>
        <v>0.79924964799401144</v>
      </c>
      <c r="I292" s="23">
        <f>COUNTIF(Table2[Main Industry Description],'Industry Benchmarks'!A292)</f>
        <v>1</v>
      </c>
    </row>
    <row r="293" spans="1:9">
      <c r="A293" s="43" t="s">
        <v>399</v>
      </c>
      <c r="B293" s="26">
        <f ca="1">AVERAGEIF(Table2[Main Industry Description],'Industry Benchmarks'!$A293,'All industries'!CJ$2:CJ$2001)</f>
        <v>0.35752427506874063</v>
      </c>
      <c r="C293" s="26">
        <f ca="1">AVERAGEIF(Table2[Main Industry Description],'Industry Benchmarks'!$A293,'All industries'!CK$2:CK$2001)</f>
        <v>0.25976648114448148</v>
      </c>
      <c r="D293" s="49">
        <f ca="1">AVERAGEIF(Table2[Main Industry Description],'Industry Benchmarks'!$A293,'All industries'!CL$2:CL$2001)</f>
        <v>0.52671515973818761</v>
      </c>
      <c r="E293" s="49">
        <f ca="1">AVERAGEIF(Table2[Main Industry Description],'Industry Benchmarks'!$A293,'All industries'!CM$2:CM$2001)</f>
        <v>3.6492868387158324E-2</v>
      </c>
      <c r="F293" s="49">
        <f ca="1">AVERAGEIF(Table2[Main Industry Description],'Industry Benchmarks'!$A293,'All industries'!CN$2:CN$2001)</f>
        <v>44.023665382498621</v>
      </c>
      <c r="G293" s="26">
        <f ca="1">AVERAGEIF(Table2[Main Industry Description],'Industry Benchmarks'!$A293,'All industries'!CO$2:CO$2001)</f>
        <v>1.6403591645520204</v>
      </c>
      <c r="I293" s="23">
        <f>COUNTIF(Table2[Main Industry Description],'Industry Benchmarks'!A293)</f>
        <v>1</v>
      </c>
    </row>
    <row r="294" spans="1:9">
      <c r="A294" s="43" t="s">
        <v>400</v>
      </c>
      <c r="B294" s="26">
        <f ca="1">AVERAGEIF(Table2[Main Industry Description],'Industry Benchmarks'!$A294,'All industries'!CJ$2:CJ$2001)</f>
        <v>0.19693120902519659</v>
      </c>
      <c r="C294" s="26">
        <f ca="1">AVERAGEIF(Table2[Main Industry Description],'Industry Benchmarks'!$A294,'All industries'!CK$2:CK$2001)</f>
        <v>0.14718242776293916</v>
      </c>
      <c r="D294" s="49">
        <f ca="1">AVERAGEIF(Table2[Main Industry Description],'Industry Benchmarks'!$A294,'All industries'!CL$2:CL$2001)</f>
        <v>2.4760547970185316</v>
      </c>
      <c r="E294" s="49">
        <f ca="1">AVERAGEIF(Table2[Main Industry Description],'Industry Benchmarks'!$A294,'All industries'!CM$2:CM$2001)</f>
        <v>2.2572656890091782E-2</v>
      </c>
      <c r="F294" s="49">
        <f ca="1">AVERAGEIF(Table2[Main Industry Description],'Industry Benchmarks'!$A294,'All industries'!CN$2:CN$2001)</f>
        <v>12.884353741496598</v>
      </c>
      <c r="G294" s="26">
        <f ca="1">AVERAGEIF(Table2[Main Industry Description],'Industry Benchmarks'!$A294,'All industries'!CO$2:CO$2001)</f>
        <v>-0.91811681958268965</v>
      </c>
      <c r="I294" s="23">
        <f>COUNTIF(Table2[Main Industry Description],'Industry Benchmarks'!A294)</f>
        <v>1</v>
      </c>
    </row>
    <row r="295" spans="1:9">
      <c r="A295" s="43" t="s">
        <v>401</v>
      </c>
      <c r="B295" s="26">
        <f ca="1">AVERAGEIF(Table2[Main Industry Description],'Industry Benchmarks'!$A295,'All industries'!CJ$2:CJ$2001)</f>
        <v>0.19383679364797585</v>
      </c>
      <c r="C295" s="26">
        <f ca="1">AVERAGEIF(Table2[Main Industry Description],'Industry Benchmarks'!$A295,'All industries'!CK$2:CK$2001)</f>
        <v>0.11667164263408887</v>
      </c>
      <c r="D295" s="49">
        <f ca="1">AVERAGEIF(Table2[Main Industry Description],'Industry Benchmarks'!$A295,'All industries'!CL$2:CL$2001)</f>
        <v>0.70641500123365408</v>
      </c>
      <c r="E295" s="49">
        <f ca="1">AVERAGEIF(Table2[Main Industry Description],'Industry Benchmarks'!$A295,'All industries'!CM$2:CM$2001)</f>
        <v>0.51653801823198631</v>
      </c>
      <c r="F295" s="49">
        <f ca="1">AVERAGEIF(Table2[Main Industry Description],'Industry Benchmarks'!$A295,'All industries'!CN$2:CN$2001)</f>
        <v>13.490367775831874</v>
      </c>
      <c r="G295" s="26">
        <f ca="1">AVERAGEIF(Table2[Main Industry Description],'Industry Benchmarks'!$A295,'All industries'!CO$2:CO$2001)</f>
        <v>1.7414532844856299</v>
      </c>
      <c r="I295" s="23">
        <f>COUNTIF(Table2[Main Industry Description],'Industry Benchmarks'!A295)</f>
        <v>1</v>
      </c>
    </row>
    <row r="296" spans="1:9">
      <c r="A296" s="43" t="s">
        <v>402</v>
      </c>
      <c r="B296" s="26">
        <f ca="1">AVERAGEIF(Table2[Main Industry Description],'Industry Benchmarks'!$A296,'All industries'!CJ$2:CJ$2001)</f>
        <v>0.16103592283581133</v>
      </c>
      <c r="C296" s="26">
        <f ca="1">AVERAGEIF(Table2[Main Industry Description],'Industry Benchmarks'!$A296,'All industries'!CK$2:CK$2001)</f>
        <v>0.10380246552559194</v>
      </c>
      <c r="D296" s="49">
        <f ca="1">AVERAGEIF(Table2[Main Industry Description],'Industry Benchmarks'!$A296,'All industries'!CL$2:CL$2001)</f>
        <v>0.4186096313943839</v>
      </c>
      <c r="E296" s="49">
        <f ca="1">AVERAGEIF(Table2[Main Industry Description],'Industry Benchmarks'!$A296,'All industries'!CM$2:CM$2001)</f>
        <v>0.17738841284051668</v>
      </c>
      <c r="F296" s="49">
        <f ca="1">AVERAGEIF(Table2[Main Industry Description],'Industry Benchmarks'!$A296,'All industries'!CN$2:CN$2001)</f>
        <v>11.168458781362007</v>
      </c>
      <c r="G296" s="26">
        <f ca="1">AVERAGEIF(Table2[Main Industry Description],'Industry Benchmarks'!$A296,'All industries'!CO$2:CO$2001)</f>
        <v>0.76293042937649158</v>
      </c>
      <c r="I296" s="23">
        <f>COUNTIF(Table2[Main Industry Description],'Industry Benchmarks'!A296)</f>
        <v>1</v>
      </c>
    </row>
    <row r="297" spans="1:9">
      <c r="A297" s="43" t="s">
        <v>403</v>
      </c>
      <c r="B297" s="26" t="e">
        <f ca="1">AVERAGEIF(Table2[Main Industry Description],'Industry Benchmarks'!$A297,'All industries'!CJ$2:CJ$2001)</f>
        <v>#DIV/0!</v>
      </c>
      <c r="C297" s="26">
        <f ca="1">AVERAGEIF(Table2[Main Industry Description],'Industry Benchmarks'!$A297,'All industries'!CK$2:CK$2001)</f>
        <v>-0.67406975971303906</v>
      </c>
      <c r="D297" s="49">
        <f ca="1">AVERAGEIF(Table2[Main Industry Description],'Industry Benchmarks'!$A297,'All industries'!CL$2:CL$2001)</f>
        <v>16.10701628971664</v>
      </c>
      <c r="E297" s="49">
        <f ca="1">AVERAGEIF(Table2[Main Industry Description],'Industry Benchmarks'!$A297,'All industries'!CM$2:CM$2001)</f>
        <v>0.41562888342455251</v>
      </c>
      <c r="F297" s="49">
        <f ca="1">AVERAGEIF(Table2[Main Industry Description],'Industry Benchmarks'!$A297,'All industries'!CN$2:CN$2001)</f>
        <v>-1.0986527536360657</v>
      </c>
      <c r="G297" s="26">
        <f ca="1">AVERAGEIF(Table2[Main Industry Description],'Industry Benchmarks'!$A297,'All industries'!CO$2:CO$2001)</f>
        <v>0.41115825823648633</v>
      </c>
      <c r="I297" s="23">
        <f>COUNTIF(Table2[Main Industry Description],'Industry Benchmarks'!A297)</f>
        <v>1</v>
      </c>
    </row>
    <row r="298" spans="1:9">
      <c r="A298" s="43" t="s">
        <v>404</v>
      </c>
      <c r="B298" s="26">
        <f ca="1">AVERAGEIF(Table2[Main Industry Description],'Industry Benchmarks'!$A298,'All industries'!CJ$2:CJ$2001)</f>
        <v>0.24148506976044257</v>
      </c>
      <c r="C298" s="26">
        <f ca="1">AVERAGEIF(Table2[Main Industry Description],'Industry Benchmarks'!$A298,'All industries'!CK$2:CK$2001)</f>
        <v>0.150255465822041</v>
      </c>
      <c r="D298" s="50">
        <f ca="1">AVERAGEIF(Table2[Main Industry Description],'Industry Benchmarks'!$A298,'All industries'!CL$2:CL$2001)</f>
        <v>0.224293150964581</v>
      </c>
      <c r="E298" s="50">
        <f ca="1">AVERAGEIF(Table2[Main Industry Description],'Industry Benchmarks'!$A298,'All industries'!CM$2:CM$2001)</f>
        <v>0.10116501319741512</v>
      </c>
      <c r="F298" s="50">
        <f ca="1">AVERAGEIF(Table2[Main Industry Description],'Industry Benchmarks'!$A298,'All industries'!CN$2:CN$2001)</f>
        <v>11.661241098677518</v>
      </c>
      <c r="G298" s="26">
        <f ca="1">AVERAGEIF(Table2[Main Industry Description],'Industry Benchmarks'!$A298,'All industries'!CO$2:CO$2001)</f>
        <v>1.0783822902172469</v>
      </c>
      <c r="I298" s="23">
        <f>COUNTIF(Table2[Main Industry Description],'Industry Benchmarks'!A298)</f>
        <v>1</v>
      </c>
    </row>
    <row r="299" spans="1:9">
      <c r="A299" s="43" t="s">
        <v>405</v>
      </c>
      <c r="B299" s="26">
        <f ca="1">AVERAGEIF(Table2[Main Industry Description],'Industry Benchmarks'!$A299,'All industries'!CJ$2:CJ$2001)</f>
        <v>6.4770459350875637E-2</v>
      </c>
      <c r="C299" s="26">
        <f ca="1">AVERAGEIF(Table2[Main Industry Description],'Industry Benchmarks'!$A299,'All industries'!CK$2:CK$2001)</f>
        <v>3.6203344017583634E-2</v>
      </c>
      <c r="D299" s="50">
        <f ca="1">AVERAGEIF(Table2[Main Industry Description],'Industry Benchmarks'!$A299,'All industries'!CL$2:CL$2001)</f>
        <v>0.53373444565365979</v>
      </c>
      <c r="E299" s="50">
        <f ca="1">AVERAGEIF(Table2[Main Industry Description],'Industry Benchmarks'!$A299,'All industries'!CM$2:CM$2001)</f>
        <v>0.19950438239060655</v>
      </c>
      <c r="F299" s="50">
        <f ca="1">AVERAGEIF(Table2[Main Industry Description],'Industry Benchmarks'!$A299,'All industries'!CN$2:CN$2001)</f>
        <v>4.635930775570003</v>
      </c>
      <c r="G299" s="26">
        <f ca="1">AVERAGEIF(Table2[Main Industry Description],'Industry Benchmarks'!$A299,'All industries'!CO$2:CO$2001)</f>
        <v>0.99814608001932814</v>
      </c>
      <c r="I299" s="23">
        <f>COUNTIF(Table2[Main Industry Description],'Industry Benchmarks'!A299)</f>
        <v>1</v>
      </c>
    </row>
    <row r="300" spans="1:9">
      <c r="A300" s="43" t="s">
        <v>406</v>
      </c>
      <c r="B300" s="26">
        <f ca="1">AVERAGEIF(Table2[Main Industry Description],'Industry Benchmarks'!$A300,'All industries'!CJ$2:CJ$2001)</f>
        <v>0.14158588794547616</v>
      </c>
      <c r="C300" s="26">
        <f ca="1">AVERAGEIF(Table2[Main Industry Description],'Industry Benchmarks'!$A300,'All industries'!CK$2:CK$2001)</f>
        <v>0.12587162268581492</v>
      </c>
      <c r="D300" s="50">
        <f ca="1">AVERAGEIF(Table2[Main Industry Description],'Industry Benchmarks'!$A300,'All industries'!CL$2:CL$2001)</f>
        <v>0.38364216754905012</v>
      </c>
      <c r="E300" s="50">
        <f ca="1">AVERAGEIF(Table2[Main Industry Description],'Industry Benchmarks'!$A300,'All industries'!CM$2:CM$2001)</f>
        <v>0.5051243023845764</v>
      </c>
      <c r="F300" s="50">
        <f ca="1">AVERAGEIF(Table2[Main Industry Description],'Industry Benchmarks'!$A300,'All industries'!CN$2:CN$2001)</f>
        <v>206.62352941176471</v>
      </c>
      <c r="G300" s="26">
        <f ca="1">AVERAGEIF(Table2[Main Industry Description],'Industry Benchmarks'!$A300,'All industries'!CO$2:CO$2001)</f>
        <v>3.2580019880715705</v>
      </c>
      <c r="I300" s="23">
        <f>COUNTIF(Table2[Main Industry Description],'Industry Benchmarks'!A300)</f>
        <v>1</v>
      </c>
    </row>
    <row r="301" spans="1:9">
      <c r="A301" s="43" t="s">
        <v>407</v>
      </c>
      <c r="B301" s="26">
        <f ca="1">AVERAGEIF(Table2[Main Industry Description],'Industry Benchmarks'!$A301,'All industries'!CJ$2:CJ$2001)</f>
        <v>-4.5363208712719878E-2</v>
      </c>
      <c r="C301" s="26">
        <f ca="1">AVERAGEIF(Table2[Main Industry Description],'Industry Benchmarks'!$A301,'All industries'!CK$2:CK$2001)</f>
        <v>-8.9686746763267461E-2</v>
      </c>
      <c r="D301" s="50">
        <f ca="1">AVERAGEIF(Table2[Main Industry Description],'Industry Benchmarks'!$A301,'All industries'!CL$2:CL$2001)</f>
        <v>1.4602381302366603</v>
      </c>
      <c r="E301" s="50">
        <f ca="1">AVERAGEIF(Table2[Main Industry Description],'Industry Benchmarks'!$A301,'All industries'!CM$2:CM$2001)</f>
        <v>7.5685236848917134E-2</v>
      </c>
      <c r="F301" s="50">
        <f ca="1">AVERAGEIF(Table2[Main Industry Description],'Industry Benchmarks'!$A301,'All industries'!CN$2:CN$2001)</f>
        <v>-20.638920134983127</v>
      </c>
      <c r="G301" s="26">
        <f ca="1">AVERAGEIF(Table2[Main Industry Description],'Industry Benchmarks'!$A301,'All industries'!CO$2:CO$2001)</f>
        <v>0.63582166739691004</v>
      </c>
      <c r="I301" s="23">
        <f>COUNTIF(Table2[Main Industry Description],'Industry Benchmarks'!A301)</f>
        <v>1</v>
      </c>
    </row>
    <row r="302" spans="1:9">
      <c r="A302" s="43" t="s">
        <v>408</v>
      </c>
      <c r="B302" s="26">
        <f ca="1">AVERAGEIF(Table2[Main Industry Description],'Industry Benchmarks'!$A302,'All industries'!CJ$2:CJ$2001)</f>
        <v>0.16621371135929611</v>
      </c>
      <c r="C302" s="26">
        <f ca="1">AVERAGEIF(Table2[Main Industry Description],'Industry Benchmarks'!$A302,'All industries'!CK$2:CK$2001)</f>
        <v>8.7252659280970077E-2</v>
      </c>
      <c r="D302" s="50">
        <f ca="1">AVERAGEIF(Table2[Main Industry Description],'Industry Benchmarks'!$A302,'All industries'!CL$2:CL$2001)</f>
        <v>0.84237627918421698</v>
      </c>
      <c r="E302" s="50">
        <f ca="1">AVERAGEIF(Table2[Main Industry Description],'Industry Benchmarks'!$A302,'All industries'!CM$2:CM$2001)</f>
        <v>0.61970282100958374</v>
      </c>
      <c r="F302" s="50">
        <f ca="1">AVERAGEIF(Table2[Main Industry Description],'Industry Benchmarks'!$A302,'All industries'!CN$2:CN$2001)</f>
        <v>3.0504546514339008</v>
      </c>
      <c r="G302" s="26">
        <f ca="1">AVERAGEIF(Table2[Main Industry Description],'Industry Benchmarks'!$A302,'All industries'!CO$2:CO$2001)</f>
        <v>0.78864449647244905</v>
      </c>
      <c r="I302" s="23">
        <f>COUNTIF(Table2[Main Industry Description],'Industry Benchmarks'!A302)</f>
        <v>1</v>
      </c>
    </row>
    <row r="303" spans="1:9">
      <c r="A303" s="43" t="s">
        <v>409</v>
      </c>
      <c r="B303" s="26" t="e">
        <f ca="1">AVERAGEIF(Table2[Main Industry Description],'Industry Benchmarks'!$A303,'All industries'!CJ$2:CJ$2001)</f>
        <v>#DIV/0!</v>
      </c>
      <c r="C303" s="26">
        <f ca="1">AVERAGEIF(Table2[Main Industry Description],'Industry Benchmarks'!$A303,'All industries'!CK$2:CK$2001)</f>
        <v>-6.4440111063503905E-2</v>
      </c>
      <c r="D303" s="50">
        <f ca="1">AVERAGEIF(Table2[Main Industry Description],'Industry Benchmarks'!$A303,'All industries'!CL$2:CL$2001)</f>
        <v>0.24418374840212867</v>
      </c>
      <c r="E303" s="50">
        <f ca="1">AVERAGEIF(Table2[Main Industry Description],'Industry Benchmarks'!$A303,'All industries'!CM$2:CM$2001)</f>
        <v>0.27350357538000014</v>
      </c>
      <c r="F303" s="50">
        <f ca="1">AVERAGEIF(Table2[Main Industry Description],'Industry Benchmarks'!$A303,'All industries'!CN$2:CN$2001)</f>
        <v>-1.127360583797643</v>
      </c>
      <c r="G303" s="26">
        <f ca="1">AVERAGEIF(Table2[Main Industry Description],'Industry Benchmarks'!$A303,'All industries'!CO$2:CO$2001)</f>
        <v>0.77382230098509053</v>
      </c>
      <c r="I303" s="23">
        <f>COUNTIF(Table2[Main Industry Description],'Industry Benchmarks'!A303)</f>
        <v>1</v>
      </c>
    </row>
    <row r="304" spans="1:9">
      <c r="A304" s="43" t="s">
        <v>410</v>
      </c>
      <c r="B304" s="26">
        <f ca="1">AVERAGEIF(Table2[Main Industry Description],'Industry Benchmarks'!$A304,'All industries'!CJ$2:CJ$2001)</f>
        <v>1.0734260470825275E-2</v>
      </c>
      <c r="C304" s="26">
        <f ca="1">AVERAGEIF(Table2[Main Industry Description],'Industry Benchmarks'!$A304,'All industries'!CK$2:CK$2001)</f>
        <v>-2.1541858212037347E-2</v>
      </c>
      <c r="D304" s="50">
        <f ca="1">AVERAGEIF(Table2[Main Industry Description],'Industry Benchmarks'!$A304,'All industries'!CL$2:CL$2001)</f>
        <v>0.45829858215179314</v>
      </c>
      <c r="E304" s="50">
        <f ca="1">AVERAGEIF(Table2[Main Industry Description],'Industry Benchmarks'!$A304,'All industries'!CM$2:CM$2001)</f>
        <v>0.23144583654137793</v>
      </c>
      <c r="F304" s="50">
        <f ca="1">AVERAGEIF(Table2[Main Industry Description],'Industry Benchmarks'!$A304,'All industries'!CN$2:CN$2001)</f>
        <v>-0.24723006734738215</v>
      </c>
      <c r="G304" s="26">
        <f ca="1">AVERAGEIF(Table2[Main Industry Description],'Industry Benchmarks'!$A304,'All industries'!CO$2:CO$2001)</f>
        <v>1.6504826769321883</v>
      </c>
      <c r="I304" s="23">
        <f>COUNTIF(Table2[Main Industry Description],'Industry Benchmarks'!A304)</f>
        <v>1</v>
      </c>
    </row>
    <row r="305" spans="1:9">
      <c r="A305" s="43" t="s">
        <v>411</v>
      </c>
      <c r="B305" s="26">
        <f ca="1">AVERAGEIF(Table2[Main Industry Description],'Industry Benchmarks'!$A305,'All industries'!CJ$2:CJ$2001)</f>
        <v>6.0695157282989022E-3</v>
      </c>
      <c r="C305" s="26">
        <f ca="1">AVERAGEIF(Table2[Main Industry Description],'Industry Benchmarks'!$A305,'All industries'!CK$2:CK$2001)</f>
        <v>-2.5275320454955768E-3</v>
      </c>
      <c r="D305" s="50">
        <f ca="1">AVERAGEIF(Table2[Main Industry Description],'Industry Benchmarks'!$A305,'All industries'!CL$2:CL$2001)</f>
        <v>0.51524675672060982</v>
      </c>
      <c r="E305" s="50">
        <f ca="1">AVERAGEIF(Table2[Main Industry Description],'Industry Benchmarks'!$A305,'All industries'!CM$2:CM$2001)</f>
        <v>0.12284231018818949</v>
      </c>
      <c r="F305" s="50">
        <f ca="1">AVERAGEIF(Table2[Main Industry Description],'Industry Benchmarks'!$A305,'All industries'!CN$2:CN$2001)</f>
        <v>0.50655737704918036</v>
      </c>
      <c r="G305" s="26">
        <f ca="1">AVERAGEIF(Table2[Main Industry Description],'Industry Benchmarks'!$A305,'All industries'!CO$2:CO$2001)</f>
        <v>1.082919708029197</v>
      </c>
      <c r="I305" s="23">
        <f>COUNTIF(Table2[Main Industry Description],'Industry Benchmarks'!A305)</f>
        <v>1</v>
      </c>
    </row>
    <row r="306" spans="1:9">
      <c r="A306" s="43" t="s">
        <v>412</v>
      </c>
      <c r="B306" s="26" t="e">
        <f ca="1">AVERAGEIF(Table2[Main Industry Description],'Industry Benchmarks'!$A306,'All industries'!CJ$2:CJ$2001)</f>
        <v>#DIV/0!</v>
      </c>
      <c r="C306" s="26">
        <f ca="1">AVERAGEIF(Table2[Main Industry Description],'Industry Benchmarks'!$A306,'All industries'!CK$2:CK$2001)</f>
        <v>-2.7567316198988272E-2</v>
      </c>
      <c r="D306" s="50">
        <f ca="1">AVERAGEIF(Table2[Main Industry Description],'Industry Benchmarks'!$A306,'All industries'!CL$2:CL$2001)</f>
        <v>0.32201973451611865</v>
      </c>
      <c r="E306" s="50">
        <f ca="1">AVERAGEIF(Table2[Main Industry Description],'Industry Benchmarks'!$A306,'All industries'!CM$2:CM$2001)</f>
        <v>0.830887979505606</v>
      </c>
      <c r="F306" s="50">
        <f ca="1">AVERAGEIF(Table2[Main Industry Description],'Industry Benchmarks'!$A306,'All industries'!CN$2:CN$2001)</f>
        <v>-4.1757377049180331</v>
      </c>
      <c r="G306" s="26">
        <f ca="1">AVERAGEIF(Table2[Main Industry Description],'Industry Benchmarks'!$A306,'All industries'!CO$2:CO$2001)</f>
        <v>1.7191004287598945</v>
      </c>
      <c r="I306" s="23">
        <f>COUNTIF(Table2[Main Industry Description],'Industry Benchmarks'!A306)</f>
        <v>1</v>
      </c>
    </row>
    <row r="307" spans="1:9">
      <c r="A307" s="43" t="s">
        <v>413</v>
      </c>
      <c r="B307" s="26">
        <f ca="1">AVERAGEIF(Table2[Main Industry Description],'Industry Benchmarks'!$A307,'All industries'!CJ$2:CJ$2001)</f>
        <v>7.8057919944412732E-2</v>
      </c>
      <c r="C307" s="26">
        <f ca="1">AVERAGEIF(Table2[Main Industry Description],'Industry Benchmarks'!$A307,'All industries'!CK$2:CK$2001)</f>
        <v>3.1484974067548452E-2</v>
      </c>
      <c r="D307" s="50">
        <f ca="1">AVERAGEIF(Table2[Main Industry Description],'Industry Benchmarks'!$A307,'All industries'!CL$2:CL$2001)</f>
        <v>0.60824723449308171</v>
      </c>
      <c r="E307" s="50">
        <f ca="1">AVERAGEIF(Table2[Main Industry Description],'Industry Benchmarks'!$A307,'All industries'!CM$2:CM$2001)</f>
        <v>9.0033312325560458E-5</v>
      </c>
      <c r="F307" s="50">
        <f ca="1">AVERAGEIF(Table2[Main Industry Description],'Industry Benchmarks'!$A307,'All industries'!CN$2:CN$2001)</f>
        <v>2.9577519379844963</v>
      </c>
      <c r="G307" s="26">
        <f ca="1">AVERAGEIF(Table2[Main Industry Description],'Industry Benchmarks'!$A307,'All industries'!CO$2:CO$2001)</f>
        <v>0.88390658807729616</v>
      </c>
      <c r="I307" s="23">
        <f>COUNTIF(Table2[Main Industry Description],'Industry Benchmarks'!A307)</f>
        <v>1</v>
      </c>
    </row>
    <row r="308" spans="1:9">
      <c r="A308" s="43" t="s">
        <v>414</v>
      </c>
      <c r="B308" s="26">
        <f ca="1">AVERAGEIF(Table2[Main Industry Description],'Industry Benchmarks'!$A308,'All industries'!CJ$2:CJ$2001)</f>
        <v>3.4117749731931157E-2</v>
      </c>
      <c r="C308" s="26">
        <f ca="1">AVERAGEIF(Table2[Main Industry Description],'Industry Benchmarks'!$A308,'All industries'!CK$2:CK$2001)</f>
        <v>1.754763843129746E-2</v>
      </c>
      <c r="D308" s="50">
        <f ca="1">AVERAGEIF(Table2[Main Industry Description],'Industry Benchmarks'!$A308,'All industries'!CL$2:CL$2001)</f>
        <v>0.39531324557828351</v>
      </c>
      <c r="E308" s="50">
        <f ca="1">AVERAGEIF(Table2[Main Industry Description],'Industry Benchmarks'!$A308,'All industries'!CM$2:CM$2001)</f>
        <v>1.1841469761443122</v>
      </c>
      <c r="F308" s="50" t="e">
        <f ca="1">AVERAGEIF(Table2[Main Industry Description],'Industry Benchmarks'!$A308,'All industries'!CN$2:CN$2001)</f>
        <v>#DIV/0!</v>
      </c>
      <c r="G308" s="26">
        <f ca="1">AVERAGEIF(Table2[Main Industry Description],'Industry Benchmarks'!$A308,'All industries'!CO$2:CO$2001)</f>
        <v>2.1053188235612206</v>
      </c>
      <c r="I308" s="23">
        <f>COUNTIF(Table2[Main Industry Description],'Industry Benchmarks'!A308)</f>
        <v>2</v>
      </c>
    </row>
    <row r="309" spans="1:9">
      <c r="A309" s="43" t="s">
        <v>415</v>
      </c>
      <c r="B309" s="26">
        <f ca="1">AVERAGEIF(Table2[Main Industry Description],'Industry Benchmarks'!$A309,'All industries'!CJ$2:CJ$2001)</f>
        <v>6.8685758185864157E-2</v>
      </c>
      <c r="C309" s="26">
        <f ca="1">AVERAGEIF(Table2[Main Industry Description],'Industry Benchmarks'!$A309,'All industries'!CK$2:CK$2001)</f>
        <v>7.1308413690791564E-2</v>
      </c>
      <c r="D309" s="50">
        <f ca="1">AVERAGEIF(Table2[Main Industry Description],'Industry Benchmarks'!$A309,'All industries'!CL$2:CL$2001)</f>
        <v>0.29198826130400235</v>
      </c>
      <c r="E309" s="50">
        <f ca="1">AVERAGEIF(Table2[Main Industry Description],'Industry Benchmarks'!$A309,'All industries'!CM$2:CM$2001)</f>
        <v>9.0806208234533309E-3</v>
      </c>
      <c r="F309" s="50">
        <f ca="1">AVERAGEIF(Table2[Main Industry Description],'Industry Benchmarks'!$A309,'All industries'!CN$2:CN$2001)</f>
        <v>85.465517241379317</v>
      </c>
      <c r="G309" s="26">
        <f ca="1">AVERAGEIF(Table2[Main Industry Description],'Industry Benchmarks'!$A309,'All industries'!CO$2:CO$2001)</f>
        <v>3.7997135734365886</v>
      </c>
      <c r="I309" s="23">
        <f>COUNTIF(Table2[Main Industry Description],'Industry Benchmarks'!A309)</f>
        <v>1</v>
      </c>
    </row>
    <row r="310" spans="1:9">
      <c r="A310" s="43" t="s">
        <v>416</v>
      </c>
      <c r="B310" s="26">
        <f ca="1">AVERAGEIF(Table2[Main Industry Description],'Industry Benchmarks'!$A310,'All industries'!CJ$2:CJ$2001)</f>
        <v>0.13501755328977205</v>
      </c>
      <c r="C310" s="26">
        <f ca="1">AVERAGEIF(Table2[Main Industry Description],'Industry Benchmarks'!$A310,'All industries'!CK$2:CK$2001)</f>
        <v>0.12773307801275482</v>
      </c>
      <c r="D310" s="50">
        <f ca="1">AVERAGEIF(Table2[Main Industry Description],'Industry Benchmarks'!$A310,'All industries'!CL$2:CL$2001)</f>
        <v>0.53464468798581577</v>
      </c>
      <c r="E310" s="50">
        <f ca="1">AVERAGEIF(Table2[Main Industry Description],'Industry Benchmarks'!$A310,'All industries'!CM$2:CM$2001)</f>
        <v>0.72912311056640955</v>
      </c>
      <c r="F310" s="50">
        <f ca="1">AVERAGEIF(Table2[Main Industry Description],'Industry Benchmarks'!$A310,'All industries'!CN$2:CN$2001)</f>
        <v>54.142180094786731</v>
      </c>
      <c r="G310" s="26">
        <f ca="1">AVERAGEIF(Table2[Main Industry Description],'Industry Benchmarks'!$A310,'All industries'!CO$2:CO$2001)</f>
        <v>0.9549301694656197</v>
      </c>
      <c r="I310" s="23">
        <f>COUNTIF(Table2[Main Industry Description],'Industry Benchmarks'!A310)</f>
        <v>1</v>
      </c>
    </row>
    <row r="311" spans="1:9">
      <c r="A311" s="43" t="s">
        <v>417</v>
      </c>
      <c r="B311" s="26" t="e">
        <f ca="1">AVERAGEIF(Table2[Main Industry Description],'Industry Benchmarks'!$A311,'All industries'!CJ$2:CJ$2001)</f>
        <v>#DIV/0!</v>
      </c>
      <c r="C311" s="26">
        <f ca="1">AVERAGEIF(Table2[Main Industry Description],'Industry Benchmarks'!$A311,'All industries'!CK$2:CK$2001)</f>
        <v>8.9638325649708292E-2</v>
      </c>
      <c r="D311" s="50">
        <f ca="1">AVERAGEIF(Table2[Main Industry Description],'Industry Benchmarks'!$A311,'All industries'!CL$2:CL$2001)</f>
        <v>1.4564390833047549</v>
      </c>
      <c r="E311" s="50">
        <f ca="1">AVERAGEIF(Table2[Main Industry Description],'Industry Benchmarks'!$A311,'All industries'!CM$2:CM$2001)</f>
        <v>0.27673297228677607</v>
      </c>
      <c r="F311" s="50">
        <f ca="1">AVERAGEIF(Table2[Main Industry Description],'Industry Benchmarks'!$A311,'All industries'!CN$2:CN$2001)</f>
        <v>0</v>
      </c>
      <c r="G311" s="26">
        <f ca="1">AVERAGEIF(Table2[Main Industry Description],'Industry Benchmarks'!$A311,'All industries'!CO$2:CO$2001)</f>
        <v>0.52418772563176896</v>
      </c>
      <c r="I311" s="23">
        <f>COUNTIF(Table2[Main Industry Description],'Industry Benchmarks'!A311)</f>
        <v>1</v>
      </c>
    </row>
    <row r="312" spans="1:9">
      <c r="A312" s="43" t="s">
        <v>418</v>
      </c>
      <c r="B312" s="26">
        <f ca="1">AVERAGEIF(Table2[Main Industry Description],'Industry Benchmarks'!$A312,'All industries'!CJ$2:CJ$2001)</f>
        <v>0.11210959568715947</v>
      </c>
      <c r="C312" s="26">
        <f ca="1">AVERAGEIF(Table2[Main Industry Description],'Industry Benchmarks'!$A312,'All industries'!CK$2:CK$2001)</f>
        <v>5.497882201233973E-2</v>
      </c>
      <c r="D312" s="50">
        <f ca="1">AVERAGEIF(Table2[Main Industry Description],'Industry Benchmarks'!$A312,'All industries'!CL$2:CL$2001)</f>
        <v>0.64144317181905264</v>
      </c>
      <c r="E312" s="50">
        <f ca="1">AVERAGEIF(Table2[Main Industry Description],'Industry Benchmarks'!$A312,'All industries'!CM$2:CM$2001)</f>
        <v>0.26284045775884213</v>
      </c>
      <c r="F312" s="50">
        <f ca="1">AVERAGEIF(Table2[Main Industry Description],'Industry Benchmarks'!$A312,'All industries'!CN$2:CN$2001)</f>
        <v>2.6390349427635731</v>
      </c>
      <c r="G312" s="26">
        <f ca="1">AVERAGEIF(Table2[Main Industry Description],'Industry Benchmarks'!$A312,'All industries'!CO$2:CO$2001)</f>
        <v>0.78499043813189751</v>
      </c>
      <c r="I312" s="23">
        <f>COUNTIF(Table2[Main Industry Description],'Industry Benchmarks'!A312)</f>
        <v>1</v>
      </c>
    </row>
    <row r="313" spans="1:9">
      <c r="A313" s="43" t="s">
        <v>419</v>
      </c>
      <c r="B313" s="26">
        <f ca="1">AVERAGEIF(Table2[Main Industry Description],'Industry Benchmarks'!$A313,'All industries'!CJ$2:CJ$2001)</f>
        <v>0.20266508262997376</v>
      </c>
      <c r="C313" s="26">
        <f ca="1">AVERAGEIF(Table2[Main Industry Description],'Industry Benchmarks'!$A313,'All industries'!CK$2:CK$2001)</f>
        <v>0.18192779629760977</v>
      </c>
      <c r="D313" s="50">
        <f ca="1">AVERAGEIF(Table2[Main Industry Description],'Industry Benchmarks'!$A313,'All industries'!CL$2:CL$2001)</f>
        <v>0.46584685850841384</v>
      </c>
      <c r="E313" s="50">
        <f ca="1">AVERAGEIF(Table2[Main Industry Description],'Industry Benchmarks'!$A313,'All industries'!CM$2:CM$2001)</f>
        <v>0.20027786683766163</v>
      </c>
      <c r="F313" s="50">
        <f ca="1">AVERAGEIF(Table2[Main Industry Description],'Industry Benchmarks'!$A313,'All industries'!CN$2:CN$2001)</f>
        <v>111.88108108108108</v>
      </c>
      <c r="G313" s="26">
        <f ca="1">AVERAGEIF(Table2[Main Industry Description],'Industry Benchmarks'!$A313,'All industries'!CO$2:CO$2001)</f>
        <v>2.5931271010900199</v>
      </c>
      <c r="I313" s="23">
        <f>COUNTIF(Table2[Main Industry Description],'Industry Benchmarks'!A313)</f>
        <v>1</v>
      </c>
    </row>
    <row r="314" spans="1:9">
      <c r="A314" s="43" t="s">
        <v>420</v>
      </c>
      <c r="B314" s="26" t="e">
        <f ca="1">AVERAGEIF(Table2[Main Industry Description],'Industry Benchmarks'!$A314,'All industries'!CJ$2:CJ$2001)</f>
        <v>#DIV/0!</v>
      </c>
      <c r="C314" s="26">
        <f ca="1">AVERAGEIF(Table2[Main Industry Description],'Industry Benchmarks'!$A314,'All industries'!CK$2:CK$2001)</f>
        <v>5.5991116343786791E-2</v>
      </c>
      <c r="D314" s="50">
        <f ca="1">AVERAGEIF(Table2[Main Industry Description],'Industry Benchmarks'!$A314,'All industries'!CL$2:CL$2001)</f>
        <v>0.9608342191547018</v>
      </c>
      <c r="E314" s="50">
        <f ca="1">AVERAGEIF(Table2[Main Industry Description],'Industry Benchmarks'!$A314,'All industries'!CM$2:CM$2001)</f>
        <v>1.1374791592003365E-2</v>
      </c>
      <c r="F314" s="50" t="e">
        <f ca="1">AVERAGEIF(Table2[Main Industry Description],'Industry Benchmarks'!$A314,'All industries'!CN$2:CN$2001)</f>
        <v>#DIV/0!</v>
      </c>
      <c r="G314" s="26">
        <f ca="1">AVERAGEIF(Table2[Main Industry Description],'Industry Benchmarks'!$A314,'All industries'!CO$2:CO$2001)</f>
        <v>1.3371399896596818</v>
      </c>
      <c r="I314" s="23">
        <f>COUNTIF(Table2[Main Industry Description],'Industry Benchmarks'!A314)</f>
        <v>1</v>
      </c>
    </row>
    <row r="315" spans="1:9">
      <c r="A315" s="43" t="s">
        <v>421</v>
      </c>
      <c r="B315" s="26">
        <f ca="1">AVERAGEIF(Table2[Main Industry Description],'Industry Benchmarks'!$A315,'All industries'!CJ$2:CJ$2001)</f>
        <v>0.11019826234905832</v>
      </c>
      <c r="C315" s="26">
        <f ca="1">AVERAGEIF(Table2[Main Industry Description],'Industry Benchmarks'!$A315,'All industries'!CK$2:CK$2001)</f>
        <v>7.8052507620930578E-2</v>
      </c>
      <c r="D315" s="50">
        <f ca="1">AVERAGEIF(Table2[Main Industry Description],'Industry Benchmarks'!$A315,'All industries'!CL$2:CL$2001)</f>
        <v>1.062839850583952</v>
      </c>
      <c r="E315" s="50">
        <f ca="1">AVERAGEIF(Table2[Main Industry Description],'Industry Benchmarks'!$A315,'All industries'!CM$2:CM$2001)</f>
        <v>0.19134264614289528</v>
      </c>
      <c r="F315" s="50">
        <f ca="1">AVERAGEIF(Table2[Main Industry Description],'Industry Benchmarks'!$A315,'All industries'!CN$2:CN$2001)</f>
        <v>18.323426573426573</v>
      </c>
      <c r="G315" s="26">
        <f ca="1">AVERAGEIF(Table2[Main Industry Description],'Industry Benchmarks'!$A315,'All industries'!CO$2:CO$2001)</f>
        <v>0.73529723429055849</v>
      </c>
      <c r="I315" s="23">
        <f>COUNTIF(Table2[Main Industry Description],'Industry Benchmarks'!A315)</f>
        <v>1</v>
      </c>
    </row>
    <row r="316" spans="1:9">
      <c r="A316" s="43" t="s">
        <v>422</v>
      </c>
      <c r="B316" s="26" t="e">
        <f ca="1">AVERAGEIF(Table2[Main Industry Description],'Industry Benchmarks'!$A316,'All industries'!CJ$2:CJ$2001)</f>
        <v>#DIV/0!</v>
      </c>
      <c r="C316" s="26" t="e">
        <f ca="1">AVERAGEIF(Table2[Main Industry Description],'Industry Benchmarks'!$A316,'All industries'!CK$2:CK$2001)</f>
        <v>#DIV/0!</v>
      </c>
      <c r="D316" s="50" t="e">
        <f ca="1">AVERAGEIF(Table2[Main Industry Description],'Industry Benchmarks'!$A316,'All industries'!CL$2:CL$2001)</f>
        <v>#DIV/0!</v>
      </c>
      <c r="E316" s="50" t="e">
        <f ca="1">AVERAGEIF(Table2[Main Industry Description],'Industry Benchmarks'!$A316,'All industries'!CM$2:CM$2001)</f>
        <v>#DIV/0!</v>
      </c>
      <c r="F316" s="50" t="e">
        <f ca="1">AVERAGEIF(Table2[Main Industry Description],'Industry Benchmarks'!$A316,'All industries'!CN$2:CN$2001)</f>
        <v>#DIV/0!</v>
      </c>
      <c r="G316" s="26">
        <f ca="1">AVERAGEIF(Table2[Main Industry Description],'Industry Benchmarks'!$A316,'All industries'!CO$2:CO$2001)</f>
        <v>4.3670863784450118</v>
      </c>
      <c r="I316" s="23">
        <f>COUNTIF(Table2[Main Industry Description],'Industry Benchmarks'!A316)</f>
        <v>1</v>
      </c>
    </row>
    <row r="317" spans="1:9">
      <c r="A317" s="43" t="s">
        <v>423</v>
      </c>
      <c r="B317" s="26">
        <f ca="1">AVERAGEIF(Table2[Main Industry Description],'Industry Benchmarks'!$A317,'All industries'!CJ$2:CJ$2001)</f>
        <v>2.9591022119102115E-2</v>
      </c>
      <c r="C317" s="26">
        <f ca="1">AVERAGEIF(Table2[Main Industry Description],'Industry Benchmarks'!$A317,'All industries'!CK$2:CK$2001)</f>
        <v>-3.6045140237181604E-2</v>
      </c>
      <c r="D317" s="50">
        <f ca="1">AVERAGEIF(Table2[Main Industry Description],'Industry Benchmarks'!$A317,'All industries'!CL$2:CL$2001)</f>
        <v>0.44522928746343532</v>
      </c>
      <c r="E317" s="50">
        <f ca="1">AVERAGEIF(Table2[Main Industry Description],'Industry Benchmarks'!$A317,'All industries'!CM$2:CM$2001)</f>
        <v>5.8963171004898271E-2</v>
      </c>
      <c r="F317" s="50">
        <f ca="1">AVERAGEIF(Table2[Main Industry Description],'Industry Benchmarks'!$A317,'All industries'!CN$2:CN$2001)</f>
        <v>-0.62870531822144726</v>
      </c>
      <c r="G317" s="26">
        <f ca="1">AVERAGEIF(Table2[Main Industry Description],'Industry Benchmarks'!$A317,'All industries'!CO$2:CO$2001)</f>
        <v>0.40374353401960755</v>
      </c>
      <c r="I317" s="23">
        <f>COUNTIF(Table2[Main Industry Description],'Industry Benchmarks'!A317)</f>
        <v>1</v>
      </c>
    </row>
    <row r="318" spans="1:9">
      <c r="A318" s="43" t="s">
        <v>424</v>
      </c>
      <c r="B318" s="26">
        <f ca="1">AVERAGEIF(Table2[Main Industry Description],'Industry Benchmarks'!$A318,'All industries'!CJ$2:CJ$2001)</f>
        <v>6.2566829541206209E-2</v>
      </c>
      <c r="C318" s="26">
        <f ca="1">AVERAGEIF(Table2[Main Industry Description],'Industry Benchmarks'!$A318,'All industries'!CK$2:CK$2001)</f>
        <v>8.8305189763217537E-2</v>
      </c>
      <c r="D318" s="50">
        <f ca="1">AVERAGEIF(Table2[Main Industry Description],'Industry Benchmarks'!$A318,'All industries'!CL$2:CL$2001)</f>
        <v>0.32246259077196793</v>
      </c>
      <c r="E318" s="50">
        <f ca="1">AVERAGEIF(Table2[Main Industry Description],'Industry Benchmarks'!$A318,'All industries'!CM$2:CM$2001)</f>
        <v>1.2263975643572848E-2</v>
      </c>
      <c r="F318" s="50">
        <f ca="1">AVERAGEIF(Table2[Main Industry Description],'Industry Benchmarks'!$A318,'All industries'!CN$2:CN$2001)</f>
        <v>42.021008403361343</v>
      </c>
      <c r="G318" s="26">
        <f ca="1">AVERAGEIF(Table2[Main Industry Description],'Industry Benchmarks'!$A318,'All industries'!CO$2:CO$2001)</f>
        <v>3.6907643380077264</v>
      </c>
      <c r="I318" s="23">
        <f>COUNTIF(Table2[Main Industry Description],'Industry Benchmarks'!A318)</f>
        <v>1</v>
      </c>
    </row>
    <row r="319" spans="1:9">
      <c r="A319" s="43" t="s">
        <v>425</v>
      </c>
      <c r="B319" s="26">
        <f ca="1">AVERAGEIF(Table2[Main Industry Description],'Industry Benchmarks'!$A319,'All industries'!CJ$2:CJ$2001)</f>
        <v>0.15942248146149643</v>
      </c>
      <c r="C319" s="26">
        <f ca="1">AVERAGEIF(Table2[Main Industry Description],'Industry Benchmarks'!$A319,'All industries'!CK$2:CK$2001)</f>
        <v>0.11254625209463189</v>
      </c>
      <c r="D319" s="50">
        <f ca="1">AVERAGEIF(Table2[Main Industry Description],'Industry Benchmarks'!$A319,'All industries'!CL$2:CL$2001)</f>
        <v>0.34194401066021718</v>
      </c>
      <c r="E319" s="50">
        <f ca="1">AVERAGEIF(Table2[Main Industry Description],'Industry Benchmarks'!$A319,'All industries'!CM$2:CM$2001)</f>
        <v>0.88034262331577107</v>
      </c>
      <c r="F319" s="50">
        <f ca="1">AVERAGEIF(Table2[Main Industry Description],'Industry Benchmarks'!$A319,'All industries'!CN$2:CN$2001)</f>
        <v>7.5022277962969071</v>
      </c>
      <c r="G319" s="26">
        <f ca="1">AVERAGEIF(Table2[Main Industry Description],'Industry Benchmarks'!$A319,'All industries'!CO$2:CO$2001)</f>
        <v>1.0056469261323906</v>
      </c>
      <c r="I319" s="23">
        <f>COUNTIF(Table2[Main Industry Description],'Industry Benchmarks'!A319)</f>
        <v>1</v>
      </c>
    </row>
    <row r="320" spans="1:9">
      <c r="A320" s="43" t="s">
        <v>426</v>
      </c>
      <c r="B320" s="26">
        <f ca="1">AVERAGEIF(Table2[Main Industry Description],'Industry Benchmarks'!$A320,'All industries'!CJ$2:CJ$2001)</f>
        <v>0.11900595029751487</v>
      </c>
      <c r="C320" s="26">
        <f ca="1">AVERAGEIF(Table2[Main Industry Description],'Industry Benchmarks'!$A320,'All industries'!CK$2:CK$2001)</f>
        <v>4.7602380119005951E-2</v>
      </c>
      <c r="D320" s="50">
        <f ca="1">AVERAGEIF(Table2[Main Industry Description],'Industry Benchmarks'!$A320,'All industries'!CL$2:CL$2001)</f>
        <v>0.57660283097418819</v>
      </c>
      <c r="E320" s="50">
        <f ca="1">AVERAGEIF(Table2[Main Industry Description],'Industry Benchmarks'!$A320,'All industries'!CM$2:CM$2001)</f>
        <v>0.40433212996389889</v>
      </c>
      <c r="F320" s="50">
        <f ca="1">AVERAGEIF(Table2[Main Industry Description],'Industry Benchmarks'!$A320,'All industries'!CN$2:CN$2001)</f>
        <v>2.8056872037914693</v>
      </c>
      <c r="G320" s="26">
        <f ca="1">AVERAGEIF(Table2[Main Industry Description],'Industry Benchmarks'!$A320,'All industries'!CO$2:CO$2001)</f>
        <v>0.54485363550519361</v>
      </c>
      <c r="I320" s="23">
        <f>COUNTIF(Table2[Main Industry Description],'Industry Benchmarks'!A320)</f>
        <v>1</v>
      </c>
    </row>
    <row r="321" spans="1:9">
      <c r="A321" s="43" t="s">
        <v>427</v>
      </c>
      <c r="B321" s="26">
        <f ca="1">AVERAGEIF(Table2[Main Industry Description],'Industry Benchmarks'!$A321,'All industries'!CJ$2:CJ$2001)</f>
        <v>0.19235919389272021</v>
      </c>
      <c r="C321" s="26">
        <f ca="1">AVERAGEIF(Table2[Main Industry Description],'Industry Benchmarks'!$A321,'All industries'!CK$2:CK$2001)</f>
        <v>0.1682318620273397</v>
      </c>
      <c r="D321" s="50">
        <f ca="1">AVERAGEIF(Table2[Main Industry Description],'Industry Benchmarks'!$A321,'All industries'!CL$2:CL$2001)</f>
        <v>0.42461911748109693</v>
      </c>
      <c r="E321" s="50">
        <f ca="1">AVERAGEIF(Table2[Main Industry Description],'Industry Benchmarks'!$A321,'All industries'!CM$2:CM$2001)</f>
        <v>0.48318294773491383</v>
      </c>
      <c r="F321" s="50">
        <f ca="1">AVERAGEIF(Table2[Main Industry Description],'Industry Benchmarks'!$A321,'All industries'!CN$2:CN$2001)</f>
        <v>14.357028040721557</v>
      </c>
      <c r="G321" s="26">
        <f ca="1">AVERAGEIF(Table2[Main Industry Description],'Industry Benchmarks'!$A321,'All industries'!CO$2:CO$2001)</f>
        <v>1.6219841040974192</v>
      </c>
      <c r="I321" s="23">
        <f>COUNTIF(Table2[Main Industry Description],'Industry Benchmarks'!A321)</f>
        <v>1</v>
      </c>
    </row>
    <row r="322" spans="1:9">
      <c r="A322" s="43" t="s">
        <v>428</v>
      </c>
      <c r="B322" s="26" t="e">
        <f ca="1">AVERAGEIF(Table2[Main Industry Description],'Industry Benchmarks'!$A322,'All industries'!CJ$2:CJ$2001)</f>
        <v>#DIV/0!</v>
      </c>
      <c r="C322" s="26">
        <f ca="1">AVERAGEIF(Table2[Main Industry Description],'Industry Benchmarks'!$A322,'All industries'!CK$2:CK$2001)</f>
        <v>0.16330013942434121</v>
      </c>
      <c r="D322" s="50">
        <f ca="1">AVERAGEIF(Table2[Main Industry Description],'Industry Benchmarks'!$A322,'All industries'!CL$2:CL$2001)</f>
        <v>0.83407799565004803</v>
      </c>
      <c r="E322" s="50">
        <f ca="1">AVERAGEIF(Table2[Main Industry Description],'Industry Benchmarks'!$A322,'All industries'!CM$2:CM$2001)</f>
        <v>0.32189205579138874</v>
      </c>
      <c r="F322" s="50">
        <f ca="1">AVERAGEIF(Table2[Main Industry Description],'Industry Benchmarks'!$A322,'All industries'!CN$2:CN$2001)</f>
        <v>-5.5622800844475719</v>
      </c>
      <c r="G322" s="26">
        <f ca="1">AVERAGEIF(Table2[Main Industry Description],'Industry Benchmarks'!$A322,'All industries'!CO$2:CO$2001)</f>
        <v>1.548359892253858</v>
      </c>
      <c r="I322" s="23">
        <f>COUNTIF(Table2[Main Industry Description],'Industry Benchmarks'!A322)</f>
        <v>1</v>
      </c>
    </row>
    <row r="323" spans="1:9">
      <c r="A323" s="43" t="s">
        <v>429</v>
      </c>
      <c r="B323" s="26">
        <f ca="1">AVERAGEIF(Table2[Main Industry Description],'Industry Benchmarks'!$A323,'All industries'!CJ$2:CJ$2001)</f>
        <v>9.8833751115265323E-2</v>
      </c>
      <c r="C323" s="26">
        <f ca="1">AVERAGEIF(Table2[Main Industry Description],'Industry Benchmarks'!$A323,'All industries'!CK$2:CK$2001)</f>
        <v>6.7680672982963E-2</v>
      </c>
      <c r="D323" s="50">
        <f ca="1">AVERAGEIF(Table2[Main Industry Description],'Industry Benchmarks'!$A323,'All industries'!CL$2:CL$2001)</f>
        <v>0.74553397300881508</v>
      </c>
      <c r="E323" s="50">
        <f ca="1">AVERAGEIF(Table2[Main Industry Description],'Industry Benchmarks'!$A323,'All industries'!CM$2:CM$2001)</f>
        <v>0.63770011509888036</v>
      </c>
      <c r="F323" s="50">
        <f ca="1">AVERAGEIF(Table2[Main Industry Description],'Industry Benchmarks'!$A323,'All industries'!CN$2:CN$2001)</f>
        <v>11.871886120996441</v>
      </c>
      <c r="G323" s="26">
        <f ca="1">AVERAGEIF(Table2[Main Industry Description],'Industry Benchmarks'!$A323,'All industries'!CO$2:CO$2001)</f>
        <v>1.4659827958967753</v>
      </c>
      <c r="I323" s="23">
        <f>COUNTIF(Table2[Main Industry Description],'Industry Benchmarks'!A323)</f>
        <v>1</v>
      </c>
    </row>
    <row r="324" spans="1:9">
      <c r="A324" s="43" t="s">
        <v>430</v>
      </c>
      <c r="B324" s="26">
        <f ca="1">AVERAGEIF(Table2[Main Industry Description],'Industry Benchmarks'!$A324,'All industries'!CJ$2:CJ$2001)</f>
        <v>1.5611119480910795E-2</v>
      </c>
      <c r="C324" s="26">
        <f ca="1">AVERAGEIF(Table2[Main Industry Description],'Industry Benchmarks'!$A324,'All industries'!CK$2:CK$2001)</f>
        <v>1.2260313469201157E-2</v>
      </c>
      <c r="D324" s="50">
        <f ca="1">AVERAGEIF(Table2[Main Industry Description],'Industry Benchmarks'!$A324,'All industries'!CL$2:CL$2001)</f>
        <v>0.77822269571286873</v>
      </c>
      <c r="E324" s="50">
        <f ca="1">AVERAGEIF(Table2[Main Industry Description],'Industry Benchmarks'!$A324,'All industries'!CM$2:CM$2001)</f>
        <v>0.40940489677744207</v>
      </c>
      <c r="F324" s="50">
        <f ca="1">AVERAGEIF(Table2[Main Industry Description],'Industry Benchmarks'!$A324,'All industries'!CN$2:CN$2001)</f>
        <v>0.93049010367577756</v>
      </c>
      <c r="G324" s="26">
        <f ca="1">AVERAGEIF(Table2[Main Industry Description],'Industry Benchmarks'!$A324,'All industries'!CO$2:CO$2001)</f>
        <v>0.44631168177240682</v>
      </c>
      <c r="I324" s="23">
        <f>COUNTIF(Table2[Main Industry Description],'Industry Benchmarks'!A324)</f>
        <v>1</v>
      </c>
    </row>
    <row r="325" spans="1:9">
      <c r="A325" s="43" t="s">
        <v>431</v>
      </c>
      <c r="B325" s="26">
        <f ca="1">AVERAGEIF(Table2[Main Industry Description],'Industry Benchmarks'!$A325,'All industries'!CJ$2:CJ$2001)</f>
        <v>7.8004418335100009E-2</v>
      </c>
      <c r="C325" s="26">
        <f ca="1">AVERAGEIF(Table2[Main Industry Description],'Industry Benchmarks'!$A325,'All industries'!CK$2:CK$2001)</f>
        <v>6.3897447074091313E-2</v>
      </c>
      <c r="D325" s="50">
        <f ca="1">AVERAGEIF(Table2[Main Industry Description],'Industry Benchmarks'!$A325,'All industries'!CL$2:CL$2001)</f>
        <v>0.53105239840509078</v>
      </c>
      <c r="E325" s="50">
        <f ca="1">AVERAGEIF(Table2[Main Industry Description],'Industry Benchmarks'!$A325,'All industries'!CM$2:CM$2001)</f>
        <v>0.10867998938227598</v>
      </c>
      <c r="F325" s="50">
        <f ca="1">AVERAGEIF(Table2[Main Industry Description],'Industry Benchmarks'!$A325,'All industries'!CN$2:CN$2001)</f>
        <v>7.0102659822678488</v>
      </c>
      <c r="G325" s="26">
        <f ca="1">AVERAGEIF(Table2[Main Industry Description],'Industry Benchmarks'!$A325,'All industries'!CO$2:CO$2001)</f>
        <v>0.4803839620352145</v>
      </c>
      <c r="I325" s="23">
        <f>COUNTIF(Table2[Main Industry Description],'Industry Benchmarks'!A325)</f>
        <v>1</v>
      </c>
    </row>
    <row r="326" spans="1:9">
      <c r="A326" s="43" t="s">
        <v>432</v>
      </c>
      <c r="B326" s="26">
        <f ca="1">AVERAGEIF(Table2[Main Industry Description],'Industry Benchmarks'!$A326,'All industries'!CJ$2:CJ$2001)</f>
        <v>0.38864619282687518</v>
      </c>
      <c r="C326" s="26">
        <f ca="1">AVERAGEIF(Table2[Main Industry Description],'Industry Benchmarks'!$A326,'All industries'!CK$2:CK$2001)</f>
        <v>0.33781835655934644</v>
      </c>
      <c r="D326" s="50">
        <f ca="1">AVERAGEIF(Table2[Main Industry Description],'Industry Benchmarks'!$A326,'All industries'!CL$2:CL$2001)</f>
        <v>0.7616369672742056</v>
      </c>
      <c r="E326" s="50">
        <f ca="1">AVERAGEIF(Table2[Main Industry Description],'Industry Benchmarks'!$A326,'All industries'!CM$2:CM$2001)</f>
        <v>1.1021261453607329</v>
      </c>
      <c r="F326" s="50">
        <f ca="1">AVERAGEIF(Table2[Main Industry Description],'Industry Benchmarks'!$A326,'All industries'!CN$2:CN$2001)</f>
        <v>96.894409937888199</v>
      </c>
      <c r="G326" s="26">
        <f ca="1">AVERAGEIF(Table2[Main Industry Description],'Industry Benchmarks'!$A326,'All industries'!CO$2:CO$2001)</f>
        <v>1.4884539625330035</v>
      </c>
      <c r="I326" s="23">
        <f>COUNTIF(Table2[Main Industry Description],'Industry Benchmarks'!A326)</f>
        <v>1</v>
      </c>
    </row>
    <row r="327" spans="1:9">
      <c r="A327" s="43" t="s">
        <v>433</v>
      </c>
      <c r="B327" s="26">
        <f ca="1">AVERAGEIF(Table2[Main Industry Description],'Industry Benchmarks'!$A327,'All industries'!CJ$2:CJ$2001)</f>
        <v>0.141069056908355</v>
      </c>
      <c r="C327" s="26">
        <f ca="1">AVERAGEIF(Table2[Main Industry Description],'Industry Benchmarks'!$A327,'All industries'!CK$2:CK$2001)</f>
        <v>0.10920673261933941</v>
      </c>
      <c r="D327" s="50">
        <f ca="1">AVERAGEIF(Table2[Main Industry Description],'Industry Benchmarks'!$A327,'All industries'!CL$2:CL$2001)</f>
        <v>0.53742349551695079</v>
      </c>
      <c r="E327" s="50">
        <f ca="1">AVERAGEIF(Table2[Main Industry Description],'Industry Benchmarks'!$A327,'All industries'!CM$2:CM$2001)</f>
        <v>0.24070883699096352</v>
      </c>
      <c r="F327" s="50">
        <f ca="1">AVERAGEIF(Table2[Main Industry Description],'Industry Benchmarks'!$A327,'All industries'!CN$2:CN$2001)</f>
        <v>858.8515625</v>
      </c>
      <c r="G327" s="26">
        <f ca="1">AVERAGEIF(Table2[Main Industry Description],'Industry Benchmarks'!$A327,'All industries'!CO$2:CO$2001)</f>
        <v>2.776057220508898</v>
      </c>
      <c r="I327" s="23">
        <f>COUNTIF(Table2[Main Industry Description],'Industry Benchmarks'!A327)</f>
        <v>1</v>
      </c>
    </row>
    <row r="328" spans="1:9">
      <c r="A328" s="43" t="s">
        <v>434</v>
      </c>
      <c r="B328" s="26">
        <f ca="1">AVERAGEIF(Table2[Main Industry Description],'Industry Benchmarks'!$A328,'All industries'!CJ$2:CJ$2001)</f>
        <v>0.120809555572025</v>
      </c>
      <c r="C328" s="26">
        <f ca="1">AVERAGEIF(Table2[Main Industry Description],'Industry Benchmarks'!$A328,'All industries'!CK$2:CK$2001)</f>
        <v>3.1683094938116059E-2</v>
      </c>
      <c r="D328" s="50">
        <f ca="1">AVERAGEIF(Table2[Main Industry Description],'Industry Benchmarks'!$A328,'All industries'!CL$2:CL$2001)</f>
        <v>0.11671476762633948</v>
      </c>
      <c r="E328" s="50">
        <f ca="1">AVERAGEIF(Table2[Main Industry Description],'Industry Benchmarks'!$A328,'All industries'!CM$2:CM$2001)</f>
        <v>0.72785896543725359</v>
      </c>
      <c r="F328" s="50">
        <f ca="1">AVERAGEIF(Table2[Main Industry Description],'Industry Benchmarks'!$A328,'All industries'!CN$2:CN$2001)</f>
        <v>131.40909090909091</v>
      </c>
      <c r="G328" s="26">
        <f ca="1">AVERAGEIF(Table2[Main Industry Description],'Industry Benchmarks'!$A328,'All industries'!CO$2:CO$2001)</f>
        <v>14.937510217426842</v>
      </c>
      <c r="I328" s="23">
        <f>COUNTIF(Table2[Main Industry Description],'Industry Benchmarks'!A328)</f>
        <v>1</v>
      </c>
    </row>
    <row r="329" spans="1:9">
      <c r="A329" s="43" t="s">
        <v>435</v>
      </c>
      <c r="B329" s="26">
        <f ca="1">AVERAGEIF(Table2[Main Industry Description],'Industry Benchmarks'!$A329,'All industries'!CJ$2:CJ$2001)</f>
        <v>4.1716015851106458E-2</v>
      </c>
      <c r="C329" s="26">
        <f ca="1">AVERAGEIF(Table2[Main Industry Description],'Industry Benchmarks'!$A329,'All industries'!CK$2:CK$2001)</f>
        <v>2.6904581682176409E-2</v>
      </c>
      <c r="D329" s="50">
        <f ca="1">AVERAGEIF(Table2[Main Industry Description],'Industry Benchmarks'!$A329,'All industries'!CL$2:CL$2001)</f>
        <v>0.48548784822499669</v>
      </c>
      <c r="E329" s="50">
        <f ca="1">AVERAGEIF(Table2[Main Industry Description],'Industry Benchmarks'!$A329,'All industries'!CM$2:CM$2001)</f>
        <v>0.39304467196705373</v>
      </c>
      <c r="F329" s="50">
        <f ca="1">AVERAGEIF(Table2[Main Industry Description],'Industry Benchmarks'!$A329,'All industries'!CN$2:CN$2001)</f>
        <v>15.665856622114216</v>
      </c>
      <c r="G329" s="26">
        <f ca="1">AVERAGEIF(Table2[Main Industry Description],'Industry Benchmarks'!$A329,'All industries'!CO$2:CO$2001)</f>
        <v>1.4387389435620948</v>
      </c>
      <c r="I329" s="23">
        <f>COUNTIF(Table2[Main Industry Description],'Industry Benchmarks'!A329)</f>
        <v>1</v>
      </c>
    </row>
    <row r="330" spans="1:9">
      <c r="A330" s="43" t="s">
        <v>436</v>
      </c>
      <c r="B330" s="26">
        <f ca="1">AVERAGEIF(Table2[Main Industry Description],'Industry Benchmarks'!$A330,'All industries'!CJ$2:CJ$2001)</f>
        <v>6.4916072697653524E-2</v>
      </c>
      <c r="C330" s="26">
        <f ca="1">AVERAGEIF(Table2[Main Industry Description],'Industry Benchmarks'!$A330,'All industries'!CK$2:CK$2001)</f>
        <v>7.4291758119574558E-2</v>
      </c>
      <c r="D330" s="50">
        <f ca="1">AVERAGEIF(Table2[Main Industry Description],'Industry Benchmarks'!$A330,'All industries'!CL$2:CL$2001)</f>
        <v>0.25700093711228877</v>
      </c>
      <c r="E330" s="50">
        <f ca="1">AVERAGEIF(Table2[Main Industry Description],'Industry Benchmarks'!$A330,'All industries'!CM$2:CM$2001)</f>
        <v>0.37390385654383151</v>
      </c>
      <c r="F330" s="50">
        <f ca="1">AVERAGEIF(Table2[Main Industry Description],'Industry Benchmarks'!$A330,'All industries'!CN$2:CN$2001)</f>
        <v>1132.1214953271028</v>
      </c>
      <c r="G330" s="26">
        <f ca="1">AVERAGEIF(Table2[Main Industry Description],'Industry Benchmarks'!$A330,'All industries'!CO$2:CO$2001)</f>
        <v>3.3247034718171782</v>
      </c>
      <c r="I330" s="23">
        <f>COUNTIF(Table2[Main Industry Description],'Industry Benchmarks'!A330)</f>
        <v>1</v>
      </c>
    </row>
    <row r="331" spans="1:9">
      <c r="A331" s="43" t="s">
        <v>437</v>
      </c>
      <c r="B331" s="26">
        <f ca="1">AVERAGEIF(Table2[Main Industry Description],'Industry Benchmarks'!$A331,'All industries'!CJ$2:CJ$2001)</f>
        <v>0.11682924955833782</v>
      </c>
      <c r="C331" s="26">
        <f ca="1">AVERAGEIF(Table2[Main Industry Description],'Industry Benchmarks'!$A331,'All industries'!CK$2:CK$2001)</f>
        <v>7.866280905684854E-2</v>
      </c>
      <c r="D331" s="50">
        <f ca="1">AVERAGEIF(Table2[Main Industry Description],'Industry Benchmarks'!$A331,'All industries'!CL$2:CL$2001)</f>
        <v>0.68569568420511595</v>
      </c>
      <c r="E331" s="50">
        <f ca="1">AVERAGEIF(Table2[Main Industry Description],'Industry Benchmarks'!$A331,'All industries'!CM$2:CM$2001)</f>
        <v>1.1043925840787568E-2</v>
      </c>
      <c r="F331" s="50">
        <f ca="1">AVERAGEIF(Table2[Main Industry Description],'Industry Benchmarks'!$A331,'All industries'!CN$2:CN$2001)</f>
        <v>3.8789871752712926</v>
      </c>
      <c r="G331" s="26">
        <f ca="1">AVERAGEIF(Table2[Main Industry Description],'Industry Benchmarks'!$A331,'All industries'!CO$2:CO$2001)</f>
        <v>0.45604395604395603</v>
      </c>
      <c r="I331" s="23">
        <f>COUNTIF(Table2[Main Industry Description],'Industry Benchmarks'!A331)</f>
        <v>1</v>
      </c>
    </row>
    <row r="332" spans="1:9">
      <c r="A332" s="43" t="s">
        <v>438</v>
      </c>
      <c r="B332" s="26">
        <f ca="1">AVERAGEIF(Table2[Main Industry Description],'Industry Benchmarks'!$A332,'All industries'!CJ$2:CJ$2001)</f>
        <v>9.2385786802030453E-2</v>
      </c>
      <c r="C332" s="26">
        <f ca="1">AVERAGEIF(Table2[Main Industry Description],'Industry Benchmarks'!$A332,'All industries'!CK$2:CK$2001)</f>
        <v>-0.12033882470181557</v>
      </c>
      <c r="D332" s="50">
        <f ca="1">AVERAGEIF(Table2[Main Industry Description],'Industry Benchmarks'!$A332,'All industries'!CL$2:CL$2001)</f>
        <v>1.6432518769698574</v>
      </c>
      <c r="E332" s="50">
        <f ca="1">AVERAGEIF(Table2[Main Industry Description],'Industry Benchmarks'!$A332,'All industries'!CM$2:CM$2001)</f>
        <v>6.6163514166757628E-2</v>
      </c>
      <c r="F332" s="50">
        <f ca="1">AVERAGEIF(Table2[Main Industry Description],'Industry Benchmarks'!$A332,'All industries'!CN$2:CN$2001)</f>
        <v>8.4445854587167166E-3</v>
      </c>
      <c r="G332" s="26">
        <f ca="1">AVERAGEIF(Table2[Main Industry Description],'Industry Benchmarks'!$A332,'All industries'!CO$2:CO$2001)</f>
        <v>3.2942039324446726E-2</v>
      </c>
      <c r="I332" s="23">
        <f>COUNTIF(Table2[Main Industry Description],'Industry Benchmarks'!A332)</f>
        <v>1</v>
      </c>
    </row>
    <row r="333" spans="1:9">
      <c r="A333" s="43" t="s">
        <v>439</v>
      </c>
      <c r="B333" s="26">
        <f ca="1">AVERAGEIF(Table2[Main Industry Description],'Industry Benchmarks'!$A333,'All industries'!CJ$2:CJ$2001)</f>
        <v>3.4065945294219822E-2</v>
      </c>
      <c r="C333" s="26">
        <f ca="1">AVERAGEIF(Table2[Main Industry Description],'Industry Benchmarks'!$A333,'All industries'!CK$2:CK$2001)</f>
        <v>-7.485005466490921E-2</v>
      </c>
      <c r="D333" s="50">
        <f ca="1">AVERAGEIF(Table2[Main Industry Description],'Industry Benchmarks'!$A333,'All industries'!CL$2:CL$2001)</f>
        <v>0.55417462030043985</v>
      </c>
      <c r="E333" s="50">
        <f ca="1">AVERAGEIF(Table2[Main Industry Description],'Industry Benchmarks'!$A333,'All industries'!CM$2:CM$2001)</f>
        <v>0.26960949492680369</v>
      </c>
      <c r="F333" s="50">
        <f ca="1">AVERAGEIF(Table2[Main Industry Description],'Industry Benchmarks'!$A333,'All industries'!CN$2:CN$2001)</f>
        <v>-0.16755153029356651</v>
      </c>
      <c r="G333" s="26">
        <f ca="1">AVERAGEIF(Table2[Main Industry Description],'Industry Benchmarks'!$A333,'All industries'!CO$2:CO$2001)</f>
        <v>0.19975629569455727</v>
      </c>
      <c r="I333" s="23">
        <f>COUNTIF(Table2[Main Industry Description],'Industry Benchmarks'!A333)</f>
        <v>1</v>
      </c>
    </row>
    <row r="334" spans="1:9">
      <c r="A334" s="43" t="s">
        <v>440</v>
      </c>
      <c r="B334" s="26" t="e">
        <f ca="1">AVERAGEIF(Table2[Main Industry Description],'Industry Benchmarks'!$A334,'All industries'!CJ$2:CJ$2001)</f>
        <v>#DIV/0!</v>
      </c>
      <c r="C334" s="26">
        <f ca="1">AVERAGEIF(Table2[Main Industry Description],'Industry Benchmarks'!$A334,'All industries'!CK$2:CK$2001)</f>
        <v>0.12170439520974903</v>
      </c>
      <c r="D334" s="50">
        <f ca="1">AVERAGEIF(Table2[Main Industry Description],'Industry Benchmarks'!$A334,'All industries'!CL$2:CL$2001)</f>
        <v>0.78035888728659808</v>
      </c>
      <c r="E334" s="50">
        <f ca="1">AVERAGEIF(Table2[Main Industry Description],'Industry Benchmarks'!$A334,'All industries'!CM$2:CM$2001)</f>
        <v>0.22098611804505117</v>
      </c>
      <c r="F334" s="50">
        <f ca="1">AVERAGEIF(Table2[Main Industry Description],'Industry Benchmarks'!$A334,'All industries'!CN$2:CN$2001)</f>
        <v>-9.7169576059850371</v>
      </c>
      <c r="G334" s="26">
        <f ca="1">AVERAGEIF(Table2[Main Industry Description],'Industry Benchmarks'!$A334,'All industries'!CO$2:CO$2001)</f>
        <v>1.987614579169209</v>
      </c>
      <c r="I334" s="23">
        <f>COUNTIF(Table2[Main Industry Description],'Industry Benchmarks'!A334)</f>
        <v>1</v>
      </c>
    </row>
    <row r="335" spans="1:9">
      <c r="A335" s="43" t="s">
        <v>441</v>
      </c>
      <c r="B335" s="26">
        <f ca="1">AVERAGEIF(Table2[Main Industry Description],'Industry Benchmarks'!$A335,'All industries'!CJ$2:CJ$2001)</f>
        <v>6.2456107358096376E-2</v>
      </c>
      <c r="C335" s="26">
        <f ca="1">AVERAGEIF(Table2[Main Industry Description],'Industry Benchmarks'!$A335,'All industries'!CK$2:CK$2001)</f>
        <v>4.2665851744980443E-2</v>
      </c>
      <c r="D335" s="50">
        <f ca="1">AVERAGEIF(Table2[Main Industry Description],'Industry Benchmarks'!$A335,'All industries'!CL$2:CL$2001)</f>
        <v>0.60773242610030431</v>
      </c>
      <c r="E335" s="50">
        <f ca="1">AVERAGEIF(Table2[Main Industry Description],'Industry Benchmarks'!$A335,'All industries'!CM$2:CM$2001)</f>
        <v>9.0691560072080582E-2</v>
      </c>
      <c r="F335" s="50">
        <f ca="1">AVERAGEIF(Table2[Main Industry Description],'Industry Benchmarks'!$A335,'All industries'!CN$2:CN$2001)</f>
        <v>7.5076645626690715</v>
      </c>
      <c r="G335" s="26">
        <f ca="1">AVERAGEIF(Table2[Main Industry Description],'Industry Benchmarks'!$A335,'All industries'!CO$2:CO$2001)</f>
        <v>1.1216475262708467</v>
      </c>
      <c r="I335" s="23">
        <f>COUNTIF(Table2[Main Industry Description],'Industry Benchmarks'!A335)</f>
        <v>1</v>
      </c>
    </row>
    <row r="336" spans="1:9">
      <c r="A336" s="43" t="s">
        <v>442</v>
      </c>
      <c r="B336" s="26">
        <f ca="1">AVERAGEIF(Table2[Main Industry Description],'Industry Benchmarks'!$A336,'All industries'!CJ$2:CJ$2001)</f>
        <v>6.6511660590938063E-2</v>
      </c>
      <c r="C336" s="26">
        <f ca="1">AVERAGEIF(Table2[Main Industry Description],'Industry Benchmarks'!$A336,'All industries'!CK$2:CK$2001)</f>
        <v>5.1560067114507654E-2</v>
      </c>
      <c r="D336" s="50">
        <f ca="1">AVERAGEIF(Table2[Main Industry Description],'Industry Benchmarks'!$A336,'All industries'!CL$2:CL$2001)</f>
        <v>0.97100027804353684</v>
      </c>
      <c r="E336" s="50">
        <f ca="1">AVERAGEIF(Table2[Main Industry Description],'Industry Benchmarks'!$A336,'All industries'!CM$2:CM$2001)</f>
        <v>0.60380774581357644</v>
      </c>
      <c r="F336" s="50">
        <f ca="1">AVERAGEIF(Table2[Main Industry Description],'Industry Benchmarks'!$A336,'All industries'!CN$2:CN$2001)</f>
        <v>141.10469314079421</v>
      </c>
      <c r="G336" s="26">
        <f ca="1">AVERAGEIF(Table2[Main Industry Description],'Industry Benchmarks'!$A336,'All industries'!CO$2:CO$2001)</f>
        <v>0.24493665709599796</v>
      </c>
      <c r="I336" s="23">
        <f>COUNTIF(Table2[Main Industry Description],'Industry Benchmarks'!A336)</f>
        <v>1</v>
      </c>
    </row>
    <row r="337" spans="1:9">
      <c r="A337" s="43" t="s">
        <v>443</v>
      </c>
      <c r="B337" s="26">
        <f ca="1">AVERAGEIF(Table2[Main Industry Description],'Industry Benchmarks'!$A337,'All industries'!CJ$2:CJ$2001)</f>
        <v>5.3935291824657144E-2</v>
      </c>
      <c r="C337" s="26">
        <f ca="1">AVERAGEIF(Table2[Main Industry Description],'Industry Benchmarks'!$A337,'All industries'!CK$2:CK$2001)</f>
        <v>4.4562174421489069E-2</v>
      </c>
      <c r="D337" s="50">
        <f ca="1">AVERAGEIF(Table2[Main Industry Description],'Industry Benchmarks'!$A337,'All industries'!CL$2:CL$2001)</f>
        <v>0.5793007841268466</v>
      </c>
      <c r="E337" s="50">
        <f ca="1">AVERAGEIF(Table2[Main Industry Description],'Industry Benchmarks'!$A337,'All industries'!CM$2:CM$2001)</f>
        <v>0.52505234819024826</v>
      </c>
      <c r="F337" s="50">
        <f ca="1">AVERAGEIF(Table2[Main Industry Description],'Industry Benchmarks'!$A337,'All industries'!CN$2:CN$2001)</f>
        <v>6.4617092119866815</v>
      </c>
      <c r="G337" s="26">
        <f ca="1">AVERAGEIF(Table2[Main Industry Description],'Industry Benchmarks'!$A337,'All industries'!CO$2:CO$2001)</f>
        <v>0.2938080768045096</v>
      </c>
      <c r="I337" s="23">
        <f>COUNTIF(Table2[Main Industry Description],'Industry Benchmarks'!A337)</f>
        <v>1</v>
      </c>
    </row>
    <row r="338" spans="1:9">
      <c r="A338" s="43" t="s">
        <v>444</v>
      </c>
      <c r="B338" s="26">
        <f ca="1">AVERAGEIF(Table2[Main Industry Description],'Industry Benchmarks'!$A338,'All industries'!CJ$2:CJ$2001)</f>
        <v>8.5001956917609367E-2</v>
      </c>
      <c r="C338" s="26">
        <f ca="1">AVERAGEIF(Table2[Main Industry Description],'Industry Benchmarks'!$A338,'All industries'!CK$2:CK$2001)</f>
        <v>7.8703324998080831E-2</v>
      </c>
      <c r="D338" s="50">
        <f ca="1">AVERAGEIF(Table2[Main Industry Description],'Industry Benchmarks'!$A338,'All industries'!CL$2:CL$2001)</f>
        <v>0.8025345847203541</v>
      </c>
      <c r="E338" s="50">
        <f ca="1">AVERAGEIF(Table2[Main Industry Description],'Industry Benchmarks'!$A338,'All industries'!CM$2:CM$2001)</f>
        <v>0.40678882589500986</v>
      </c>
      <c r="F338" s="50">
        <f ca="1">AVERAGEIF(Table2[Main Industry Description],'Industry Benchmarks'!$A338,'All industries'!CN$2:CN$2001)</f>
        <v>74.238038277511961</v>
      </c>
      <c r="G338" s="26">
        <f ca="1">AVERAGEIF(Table2[Main Industry Description],'Industry Benchmarks'!$A338,'All industries'!CO$2:CO$2001)</f>
        <v>0.35642378129424762</v>
      </c>
      <c r="I338" s="23">
        <f>COUNTIF(Table2[Main Industry Description],'Industry Benchmarks'!A338)</f>
        <v>1</v>
      </c>
    </row>
    <row r="339" spans="1:9">
      <c r="A339" s="43" t="s">
        <v>445</v>
      </c>
      <c r="B339" s="26">
        <f ca="1">AVERAGEIF(Table2[Main Industry Description],'Industry Benchmarks'!$A339,'All industries'!CJ$2:CJ$2001)</f>
        <v>0.20832534200687824</v>
      </c>
      <c r="C339" s="26">
        <f ca="1">AVERAGEIF(Table2[Main Industry Description],'Industry Benchmarks'!$A339,'All industries'!CK$2:CK$2001)</f>
        <v>-3.019539121593396E-2</v>
      </c>
      <c r="D339" s="50">
        <f ca="1">AVERAGEIF(Table2[Main Industry Description],'Industry Benchmarks'!$A339,'All industries'!CL$2:CL$2001)</f>
        <v>0.14579923863966915</v>
      </c>
      <c r="E339" s="50">
        <f ca="1">AVERAGEIF(Table2[Main Industry Description],'Industry Benchmarks'!$A339,'All industries'!CM$2:CM$2001)</f>
        <v>1.9186516542044725</v>
      </c>
      <c r="F339" s="50">
        <f ca="1">AVERAGEIF(Table2[Main Industry Description],'Industry Benchmarks'!$A339,'All industries'!CN$2:CN$2001)</f>
        <v>0.82297742525930451</v>
      </c>
      <c r="G339" s="26">
        <f ca="1">AVERAGEIF(Table2[Main Industry Description],'Industry Benchmarks'!$A339,'All industries'!CO$2:CO$2001)</f>
        <v>0.18194479308157951</v>
      </c>
      <c r="I339" s="23">
        <f>COUNTIF(Table2[Main Industry Description],'Industry Benchmarks'!A339)</f>
        <v>1</v>
      </c>
    </row>
    <row r="340" spans="1:9">
      <c r="A340" s="43" t="s">
        <v>446</v>
      </c>
      <c r="B340" s="26" t="e">
        <f ca="1">AVERAGEIF(Table2[Main Industry Description],'Industry Benchmarks'!$A340,'All industries'!CJ$2:CJ$2001)</f>
        <v>#DIV/0!</v>
      </c>
      <c r="C340" s="26">
        <f ca="1">AVERAGEIF(Table2[Main Industry Description],'Industry Benchmarks'!$A340,'All industries'!CK$2:CK$2001)</f>
        <v>1.0436035311657202E-2</v>
      </c>
      <c r="D340" s="50">
        <f ca="1">AVERAGEIF(Table2[Main Industry Description],'Industry Benchmarks'!$A340,'All industries'!CL$2:CL$2001)</f>
        <v>0.96802740508135887</v>
      </c>
      <c r="E340" s="50">
        <f ca="1">AVERAGEIF(Table2[Main Industry Description],'Industry Benchmarks'!$A340,'All industries'!CM$2:CM$2001)</f>
        <v>0.16680592417838069</v>
      </c>
      <c r="F340" s="50" t="e">
        <f ca="1">AVERAGEIF(Table2[Main Industry Description],'Industry Benchmarks'!$A340,'All industries'!CN$2:CN$2001)</f>
        <v>#DIV/0!</v>
      </c>
      <c r="G340" s="26">
        <f ca="1">AVERAGEIF(Table2[Main Industry Description],'Industry Benchmarks'!$A340,'All industries'!CO$2:CO$2001)</f>
        <v>9.1867763756992321E-2</v>
      </c>
      <c r="I340" s="23">
        <f>COUNTIF(Table2[Main Industry Description],'Industry Benchmarks'!A340)</f>
        <v>1</v>
      </c>
    </row>
    <row r="341" spans="1:9">
      <c r="A341" s="43" t="s">
        <v>447</v>
      </c>
      <c r="B341" s="26">
        <f ca="1">AVERAGEIF(Table2[Main Industry Description],'Industry Benchmarks'!$A341,'All industries'!CJ$2:CJ$2001)</f>
        <v>-5.5366053054435767E-2</v>
      </c>
      <c r="C341" s="26">
        <f ca="1">AVERAGEIF(Table2[Main Industry Description],'Industry Benchmarks'!$A341,'All industries'!CK$2:CK$2001)</f>
        <v>-5.7607194204042513E-2</v>
      </c>
      <c r="D341" s="50">
        <f ca="1">AVERAGEIF(Table2[Main Industry Description],'Industry Benchmarks'!$A341,'All industries'!CL$2:CL$2001)</f>
        <v>0.68451208371913819</v>
      </c>
      <c r="E341" s="50">
        <f ca="1">AVERAGEIF(Table2[Main Industry Description],'Industry Benchmarks'!$A341,'All industries'!CM$2:CM$2001)</f>
        <v>0</v>
      </c>
      <c r="F341" s="50">
        <f ca="1">AVERAGEIF(Table2[Main Industry Description],'Industry Benchmarks'!$A341,'All industries'!CN$2:CN$2001)</f>
        <v>-6.4886420999495202</v>
      </c>
      <c r="G341" s="26">
        <f ca="1">AVERAGEIF(Table2[Main Industry Description],'Industry Benchmarks'!$A341,'All industries'!CO$2:CO$2001)</f>
        <v>0.61367783498530781</v>
      </c>
      <c r="I341" s="23">
        <f>COUNTIF(Table2[Main Industry Description],'Industry Benchmarks'!A341)</f>
        <v>1</v>
      </c>
    </row>
    <row r="342" spans="1:9">
      <c r="A342" s="43" t="s">
        <v>448</v>
      </c>
      <c r="B342" s="26">
        <f ca="1">AVERAGEIF(Table2[Main Industry Description],'Industry Benchmarks'!$A342,'All industries'!CJ$2:CJ$2001)</f>
        <v>1.473623995821623E-2</v>
      </c>
      <c r="C342" s="26">
        <f ca="1">AVERAGEIF(Table2[Main Industry Description],'Industry Benchmarks'!$A342,'All industries'!CK$2:CK$2001)</f>
        <v>-8.5250495353213787E-2</v>
      </c>
      <c r="D342" s="50">
        <f ca="1">AVERAGEIF(Table2[Main Industry Description],'Industry Benchmarks'!$A342,'All industries'!CL$2:CL$2001)</f>
        <v>0.85722799606867273</v>
      </c>
      <c r="E342" s="50">
        <f ca="1">AVERAGEIF(Table2[Main Industry Description],'Industry Benchmarks'!$A342,'All industries'!CM$2:CM$2001)</f>
        <v>2.8175198507080393E-3</v>
      </c>
      <c r="F342" s="50">
        <f ca="1">AVERAGEIF(Table2[Main Industry Description],'Industry Benchmarks'!$A342,'All industries'!CN$2:CN$2001)</f>
        <v>-0.13521667580910587</v>
      </c>
      <c r="G342" s="26">
        <f ca="1">AVERAGEIF(Table2[Main Industry Description],'Industry Benchmarks'!$A342,'All industries'!CO$2:CO$2001)</f>
        <v>0.1390450819672131</v>
      </c>
      <c r="I342" s="23">
        <f>COUNTIF(Table2[Main Industry Description],'Industry Benchmarks'!A342)</f>
        <v>1</v>
      </c>
    </row>
    <row r="343" spans="1:9">
      <c r="A343" s="43" t="s">
        <v>449</v>
      </c>
      <c r="B343" s="26">
        <f ca="1">AVERAGEIF(Table2[Main Industry Description],'Industry Benchmarks'!$A343,'All industries'!CJ$2:CJ$2001)</f>
        <v>8.2011673839985852E-2</v>
      </c>
      <c r="C343" s="26">
        <f ca="1">AVERAGEIF(Table2[Main Industry Description],'Industry Benchmarks'!$A343,'All industries'!CK$2:CK$2001)</f>
        <v>6.5455309238842047E-2</v>
      </c>
      <c r="D343" s="50">
        <f ca="1">AVERAGEIF(Table2[Main Industry Description],'Industry Benchmarks'!$A343,'All industries'!CL$2:CL$2001)</f>
        <v>0.42402942378422559</v>
      </c>
      <c r="E343" s="50">
        <f ca="1">AVERAGEIF(Table2[Main Industry Description],'Industry Benchmarks'!$A343,'All industries'!CM$2:CM$2001)</f>
        <v>0.11220337531054571</v>
      </c>
      <c r="F343" s="50">
        <f ca="1">AVERAGEIF(Table2[Main Industry Description],'Industry Benchmarks'!$A343,'All industries'!CN$2:CN$2001)</f>
        <v>222.83750000000001</v>
      </c>
      <c r="G343" s="26">
        <f ca="1">AVERAGEIF(Table2[Main Industry Description],'Industry Benchmarks'!$A343,'All industries'!CO$2:CO$2001)</f>
        <v>1.8201543367106281</v>
      </c>
      <c r="I343" s="23">
        <f>COUNTIF(Table2[Main Industry Description],'Industry Benchmarks'!A343)</f>
        <v>1</v>
      </c>
    </row>
    <row r="344" spans="1:9">
      <c r="A344" s="43" t="s">
        <v>450</v>
      </c>
      <c r="B344" s="26" t="e">
        <f ca="1">AVERAGEIF(Table2[Main Industry Description],'Industry Benchmarks'!$A344,'All industries'!CJ$2:CJ$2001)</f>
        <v>#DIV/0!</v>
      </c>
      <c r="C344" s="26">
        <f ca="1">AVERAGEIF(Table2[Main Industry Description],'Industry Benchmarks'!$A344,'All industries'!CK$2:CK$2001)</f>
        <v>5.969346744585171E-2</v>
      </c>
      <c r="D344" s="50">
        <f ca="1">AVERAGEIF(Table2[Main Industry Description],'Industry Benchmarks'!$A344,'All industries'!CL$2:CL$2001)</f>
        <v>0.28592015185244629</v>
      </c>
      <c r="E344" s="50">
        <f ca="1">AVERAGEIF(Table2[Main Industry Description],'Industry Benchmarks'!$A344,'All industries'!CM$2:CM$2001)</f>
        <v>0.16246659263146335</v>
      </c>
      <c r="F344" s="50" t="e">
        <f ca="1">AVERAGEIF(Table2[Main Industry Description],'Industry Benchmarks'!$A344,'All industries'!CN$2:CN$2001)</f>
        <v>#DIV/0!</v>
      </c>
      <c r="G344" s="26">
        <f ca="1">AVERAGEIF(Table2[Main Industry Description],'Industry Benchmarks'!$A344,'All industries'!CO$2:CO$2001)</f>
        <v>2.9296803543060705</v>
      </c>
      <c r="I344" s="23">
        <f>COUNTIF(Table2[Main Industry Description],'Industry Benchmarks'!A344)</f>
        <v>1</v>
      </c>
    </row>
    <row r="345" spans="1:9">
      <c r="A345" s="43" t="s">
        <v>451</v>
      </c>
      <c r="B345" s="26">
        <f ca="1">AVERAGEIF(Table2[Main Industry Description],'Industry Benchmarks'!$A345,'All industries'!CJ$2:CJ$2001)</f>
        <v>6.6348086658725436E-2</v>
      </c>
      <c r="C345" s="26">
        <f ca="1">AVERAGEIF(Table2[Main Industry Description],'Industry Benchmarks'!$A345,'All industries'!CK$2:CK$2001)</f>
        <v>6.1285549434187014E-2</v>
      </c>
      <c r="D345" s="50">
        <f ca="1">AVERAGEIF(Table2[Main Industry Description],'Industry Benchmarks'!$A345,'All industries'!CL$2:CL$2001)</f>
        <v>0.41314001825002533</v>
      </c>
      <c r="E345" s="50">
        <f ca="1">AVERAGEIF(Table2[Main Industry Description],'Industry Benchmarks'!$A345,'All industries'!CM$2:CM$2001)</f>
        <v>0.87871797388828898</v>
      </c>
      <c r="F345" s="50">
        <f ca="1">AVERAGEIF(Table2[Main Industry Description],'Industry Benchmarks'!$A345,'All industries'!CN$2:CN$2001)</f>
        <v>150.94252873563218</v>
      </c>
      <c r="G345" s="26">
        <f ca="1">AVERAGEIF(Table2[Main Industry Description],'Industry Benchmarks'!$A345,'All industries'!CO$2:CO$2001)</f>
        <v>1.5385827899978506</v>
      </c>
      <c r="I345" s="23">
        <f>COUNTIF(Table2[Main Industry Description],'Industry Benchmarks'!A345)</f>
        <v>1</v>
      </c>
    </row>
    <row r="346" spans="1:9">
      <c r="A346" s="43" t="s">
        <v>452</v>
      </c>
      <c r="B346" s="26">
        <f ca="1">AVERAGEIF(Table2[Main Industry Description],'Industry Benchmarks'!$A346,'All industries'!CJ$2:CJ$2001)</f>
        <v>0.23134049965277978</v>
      </c>
      <c r="C346" s="26">
        <f ca="1">AVERAGEIF(Table2[Main Industry Description],'Industry Benchmarks'!$A346,'All industries'!CK$2:CK$2001)</f>
        <v>0.21462801522029831</v>
      </c>
      <c r="D346" s="50">
        <f ca="1">AVERAGEIF(Table2[Main Industry Description],'Industry Benchmarks'!$A346,'All industries'!CL$2:CL$2001)</f>
        <v>0.44575932351386749</v>
      </c>
      <c r="E346" s="50">
        <f ca="1">AVERAGEIF(Table2[Main Industry Description],'Industry Benchmarks'!$A346,'All industries'!CM$2:CM$2001)</f>
        <v>0.54982215578122584</v>
      </c>
      <c r="F346" s="50">
        <f ca="1">AVERAGEIF(Table2[Main Industry Description],'Industry Benchmarks'!$A346,'All industries'!CN$2:CN$2001)</f>
        <v>9.3619210977701552</v>
      </c>
      <c r="G346" s="26">
        <f ca="1">AVERAGEIF(Table2[Main Industry Description],'Industry Benchmarks'!$A346,'All industries'!CO$2:CO$2001)</f>
        <v>1.8875864373666487</v>
      </c>
      <c r="I346" s="23">
        <f>COUNTIF(Table2[Main Industry Description],'Industry Benchmarks'!A346)</f>
        <v>1</v>
      </c>
    </row>
    <row r="347" spans="1:9">
      <c r="A347" s="43" t="s">
        <v>453</v>
      </c>
      <c r="B347" s="26">
        <f ca="1">AVERAGEIF(Table2[Main Industry Description],'Industry Benchmarks'!$A347,'All industries'!CJ$2:CJ$2001)</f>
        <v>3.3509734364600897E-2</v>
      </c>
      <c r="C347" s="26">
        <f ca="1">AVERAGEIF(Table2[Main Industry Description],'Industry Benchmarks'!$A347,'All industries'!CK$2:CK$2001)</f>
        <v>-1.1824684513540233E-3</v>
      </c>
      <c r="D347" s="50">
        <f ca="1">AVERAGEIF(Table2[Main Industry Description],'Industry Benchmarks'!$A347,'All industries'!CL$2:CL$2001)</f>
        <v>0.55778097041729247</v>
      </c>
      <c r="E347" s="50">
        <f ca="1">AVERAGEIF(Table2[Main Industry Description],'Industry Benchmarks'!$A347,'All industries'!CM$2:CM$2001)</f>
        <v>0.63005631461252976</v>
      </c>
      <c r="F347" s="50">
        <f ca="1">AVERAGEIF(Table2[Main Industry Description],'Industry Benchmarks'!$A347,'All industries'!CN$2:CN$2001)</f>
        <v>0.86604409063074095</v>
      </c>
      <c r="G347" s="26">
        <f ca="1">AVERAGEIF(Table2[Main Industry Description],'Industry Benchmarks'!$A347,'All industries'!CO$2:CO$2001)</f>
        <v>0.33580698149781596</v>
      </c>
      <c r="I347" s="23">
        <f>COUNTIF(Table2[Main Industry Description],'Industry Benchmarks'!A347)</f>
        <v>1</v>
      </c>
    </row>
    <row r="348" spans="1:9">
      <c r="A348" s="43" t="s">
        <v>454</v>
      </c>
      <c r="B348" s="26">
        <f ca="1">AVERAGEIF(Table2[Main Industry Description],'Industry Benchmarks'!$A348,'All industries'!CJ$2:CJ$2001)</f>
        <v>8.1989535072920505E-2</v>
      </c>
      <c r="C348" s="26">
        <f ca="1">AVERAGEIF(Table2[Main Industry Description],'Industry Benchmarks'!$A348,'All industries'!CK$2:CK$2001)</f>
        <v>4.3110018754656552E-2</v>
      </c>
      <c r="D348" s="50" t="e">
        <f ca="1">AVERAGEIF(Table2[Main Industry Description],'Industry Benchmarks'!$A348,'All industries'!CL$2:CL$2001)</f>
        <v>#DIV/0!</v>
      </c>
      <c r="E348" s="50" t="e">
        <f ca="1">AVERAGEIF(Table2[Main Industry Description],'Industry Benchmarks'!$A348,'All industries'!CM$2:CM$2001)</f>
        <v>#DIV/0!</v>
      </c>
      <c r="F348" s="50">
        <f ca="1">AVERAGEIF(Table2[Main Industry Description],'Industry Benchmarks'!$A348,'All industries'!CN$2:CN$2001)</f>
        <v>113.3</v>
      </c>
      <c r="G348" s="26">
        <f ca="1">AVERAGEIF(Table2[Main Industry Description],'Industry Benchmarks'!$A348,'All industries'!CO$2:CO$2001)</f>
        <v>9.4309953144966627</v>
      </c>
      <c r="I348" s="23">
        <f>COUNTIF(Table2[Main Industry Description],'Industry Benchmarks'!A348)</f>
        <v>1</v>
      </c>
    </row>
    <row r="349" spans="1:9">
      <c r="A349" s="43" t="s">
        <v>455</v>
      </c>
      <c r="B349" s="26">
        <f ca="1">AVERAGEIF(Table2[Main Industry Description],'Industry Benchmarks'!$A349,'All industries'!CJ$2:CJ$2001)</f>
        <v>0.49512154911423517</v>
      </c>
      <c r="C349" s="26">
        <f ca="1">AVERAGEIF(Table2[Main Industry Description],'Industry Benchmarks'!$A349,'All industries'!CK$2:CK$2001)</f>
        <v>0.18034531338988641</v>
      </c>
      <c r="D349" s="49">
        <f ca="1">AVERAGEIF(Table2[Main Industry Description],'Industry Benchmarks'!$A349,'All industries'!CL$2:CL$2001)</f>
        <v>0.34798576971343703</v>
      </c>
      <c r="E349" s="49">
        <f ca="1">AVERAGEIF(Table2[Main Industry Description],'Industry Benchmarks'!$A349,'All industries'!CM$2:CM$2001)</f>
        <v>1.3121753515301902</v>
      </c>
      <c r="F349" s="49">
        <f ca="1">AVERAGEIF(Table2[Main Industry Description],'Industry Benchmarks'!$A349,'All industries'!CN$2:CN$2001)</f>
        <v>2.1315318799245904</v>
      </c>
      <c r="G349" s="26">
        <f ca="1">AVERAGEIF(Table2[Main Industry Description],'Industry Benchmarks'!$A349,'All industries'!CO$2:CO$2001)</f>
        <v>0.41544965086727326</v>
      </c>
      <c r="I349" s="23">
        <f>COUNTIF(Table2[Main Industry Description],'Industry Benchmarks'!A349)</f>
        <v>1</v>
      </c>
    </row>
    <row r="350" spans="1:9">
      <c r="A350" s="43" t="s">
        <v>456</v>
      </c>
      <c r="B350" s="26">
        <f ca="1">AVERAGEIF(Table2[Main Industry Description],'Industry Benchmarks'!$A350,'All industries'!CJ$2:CJ$2001)</f>
        <v>9.5479476981465597E-2</v>
      </c>
      <c r="C350" s="26">
        <f ca="1">AVERAGEIF(Table2[Main Industry Description],'Industry Benchmarks'!$A350,'All industries'!CK$2:CK$2001)</f>
        <v>-0.26752060100340536</v>
      </c>
      <c r="D350" s="49">
        <f ca="1">AVERAGEIF(Table2[Main Industry Description],'Industry Benchmarks'!$A350,'All industries'!CL$2:CL$2001)</f>
        <v>4.9271287167487445</v>
      </c>
      <c r="E350" s="49">
        <f ca="1">AVERAGEIF(Table2[Main Industry Description],'Industry Benchmarks'!$A350,'All industries'!CM$2:CM$2001)</f>
        <v>8.1972848592752737E-2</v>
      </c>
      <c r="F350" s="49">
        <f ca="1">AVERAGEIF(Table2[Main Industry Description],'Industry Benchmarks'!$A350,'All industries'!CN$2:CN$2001)</f>
        <v>-0.40690769941281257</v>
      </c>
      <c r="G350" s="26">
        <f ca="1">AVERAGEIF(Table2[Main Industry Description],'Industry Benchmarks'!$A350,'All industries'!CO$2:CO$2001)</f>
        <v>0.5922098778202245</v>
      </c>
      <c r="I350" s="23">
        <f>COUNTIF(Table2[Main Industry Description],'Industry Benchmarks'!A350)</f>
        <v>1</v>
      </c>
    </row>
    <row r="351" spans="1:9">
      <c r="A351" s="43" t="s">
        <v>457</v>
      </c>
      <c r="B351" s="26" t="e">
        <f ca="1">AVERAGEIF(Table2[Main Industry Description],'Industry Benchmarks'!$A351,'All industries'!CJ$2:CJ$2001)</f>
        <v>#DIV/0!</v>
      </c>
      <c r="C351" s="26">
        <f ca="1">AVERAGEIF(Table2[Main Industry Description],'Industry Benchmarks'!$A351,'All industries'!CK$2:CK$2001)</f>
        <v>-0.20223136581572726</v>
      </c>
      <c r="D351" s="49">
        <f ca="1">AVERAGEIF(Table2[Main Industry Description],'Industry Benchmarks'!$A351,'All industries'!CL$2:CL$2001)</f>
        <v>1.2291451101901116</v>
      </c>
      <c r="E351" s="49">
        <f ca="1">AVERAGEIF(Table2[Main Industry Description],'Industry Benchmarks'!$A351,'All industries'!CM$2:CM$2001)</f>
        <v>1.3074942096575476E-2</v>
      </c>
      <c r="F351" s="49">
        <f ca="1">AVERAGEIF(Table2[Main Industry Description],'Industry Benchmarks'!$A351,'All industries'!CN$2:CN$2001)</f>
        <v>-2.3211983233685825</v>
      </c>
      <c r="G351" s="26">
        <f ca="1">AVERAGEIF(Table2[Main Industry Description],'Industry Benchmarks'!$A351,'All industries'!CO$2:CO$2001)</f>
        <v>0.45084736738591974</v>
      </c>
      <c r="I351" s="23">
        <f>COUNTIF(Table2[Main Industry Description],'Industry Benchmarks'!A351)</f>
        <v>1</v>
      </c>
    </row>
    <row r="352" spans="1:9">
      <c r="A352" s="43" t="s">
        <v>458</v>
      </c>
      <c r="B352" s="26">
        <f ca="1">AVERAGEIF(Table2[Main Industry Description],'Industry Benchmarks'!$A352,'All industries'!CJ$2:CJ$2001)</f>
        <v>0.69203054368913486</v>
      </c>
      <c r="C352" s="26">
        <f ca="1">AVERAGEIF(Table2[Main Industry Description],'Industry Benchmarks'!$A352,'All industries'!CK$2:CK$2001)</f>
        <v>0.22482487074361843</v>
      </c>
      <c r="D352" s="49">
        <f ca="1">AVERAGEIF(Table2[Main Industry Description],'Industry Benchmarks'!$A352,'All industries'!CL$2:CL$2001)</f>
        <v>0.45541571006887505</v>
      </c>
      <c r="E352" s="49">
        <f ca="1">AVERAGEIF(Table2[Main Industry Description],'Industry Benchmarks'!$A352,'All industries'!CM$2:CM$2001)</f>
        <v>1.914907503263267</v>
      </c>
      <c r="F352" s="49">
        <f ca="1">AVERAGEIF(Table2[Main Industry Description],'Industry Benchmarks'!$A352,'All industries'!CN$2:CN$2001)</f>
        <v>1.9532574930736295</v>
      </c>
      <c r="G352" s="26">
        <f ca="1">AVERAGEIF(Table2[Main Industry Description],'Industry Benchmarks'!$A352,'All industries'!CO$2:CO$2001)</f>
        <v>0.63363412980290712</v>
      </c>
      <c r="I352" s="23">
        <f>COUNTIF(Table2[Main Industry Description],'Industry Benchmarks'!A352)</f>
        <v>1</v>
      </c>
    </row>
    <row r="353" spans="1:9">
      <c r="A353" s="43" t="s">
        <v>459</v>
      </c>
      <c r="B353" s="26" t="e">
        <f ca="1">AVERAGEIF(Table2[Main Industry Description],'Industry Benchmarks'!$A353,'All industries'!CJ$2:CJ$2001)</f>
        <v>#DIV/0!</v>
      </c>
      <c r="C353" s="26">
        <f ca="1">AVERAGEIF(Table2[Main Industry Description],'Industry Benchmarks'!$A353,'All industries'!CK$2:CK$2001)</f>
        <v>1.4902048488247341E-2</v>
      </c>
      <c r="D353" s="49">
        <f ca="1">AVERAGEIF(Table2[Main Industry Description],'Industry Benchmarks'!$A353,'All industries'!CL$2:CL$2001)</f>
        <v>0.56279635175750453</v>
      </c>
      <c r="E353" s="49">
        <f ca="1">AVERAGEIF(Table2[Main Industry Description],'Industry Benchmarks'!$A353,'All industries'!CM$2:CM$2001)</f>
        <v>0.87577107257361608</v>
      </c>
      <c r="F353" s="49">
        <f ca="1">AVERAGEIF(Table2[Main Industry Description],'Industry Benchmarks'!$A353,'All industries'!CN$2:CN$2001)</f>
        <v>-2.105598866052445</v>
      </c>
      <c r="G353" s="26">
        <f ca="1">AVERAGEIF(Table2[Main Industry Description],'Industry Benchmarks'!$A353,'All industries'!CO$2:CO$2001)</f>
        <v>0.85662469915289852</v>
      </c>
      <c r="I353" s="23">
        <f>COUNTIF(Table2[Main Industry Description],'Industry Benchmarks'!A353)</f>
        <v>2</v>
      </c>
    </row>
    <row r="354" spans="1:9">
      <c r="A354" s="43" t="s">
        <v>460</v>
      </c>
      <c r="B354" s="26">
        <f ca="1">AVERAGEIF(Table2[Main Industry Description],'Industry Benchmarks'!$A354,'All industries'!CJ$2:CJ$2001)</f>
        <v>0.32682502678949421</v>
      </c>
      <c r="C354" s="26">
        <f ca="1">AVERAGEIF(Table2[Main Industry Description],'Industry Benchmarks'!$A354,'All industries'!CK$2:CK$2001)</f>
        <v>4.4292897402839565E-2</v>
      </c>
      <c r="D354" s="49" t="e">
        <f ca="1">AVERAGEIF(Table2[Main Industry Description],'Industry Benchmarks'!$A354,'All industries'!CL$2:CL$2001)</f>
        <v>#DIV/0!</v>
      </c>
      <c r="E354" s="49" t="e">
        <f ca="1">AVERAGEIF(Table2[Main Industry Description],'Industry Benchmarks'!$A354,'All industries'!CM$2:CM$2001)</f>
        <v>#DIV/0!</v>
      </c>
      <c r="F354" s="49">
        <f ca="1">AVERAGEIF(Table2[Main Industry Description],'Industry Benchmarks'!$A354,'All industries'!CN$2:CN$2001)</f>
        <v>2.2842157196724968</v>
      </c>
      <c r="G354" s="26">
        <f ca="1">AVERAGEIF(Table2[Main Industry Description],'Industry Benchmarks'!$A354,'All industries'!CO$2:CO$2001)</f>
        <v>37.901681157870186</v>
      </c>
      <c r="I354" s="23">
        <f>COUNTIF(Table2[Main Industry Description],'Industry Benchmarks'!A354)</f>
        <v>1</v>
      </c>
    </row>
    <row r="355" spans="1:9">
      <c r="A355" s="43" t="s">
        <v>461</v>
      </c>
      <c r="B355" s="26">
        <f ca="1">AVERAGEIF(Table2[Main Industry Description],'Industry Benchmarks'!$A355,'All industries'!CJ$2:CJ$2001)</f>
        <v>0.13753705355858059</v>
      </c>
      <c r="C355" s="26">
        <f ca="1">AVERAGEIF(Table2[Main Industry Description],'Industry Benchmarks'!$A355,'All industries'!CK$2:CK$2001)</f>
        <v>9.5279208756631262E-2</v>
      </c>
      <c r="D355" s="49">
        <f ca="1">AVERAGEIF(Table2[Main Industry Description],'Industry Benchmarks'!$A355,'All industries'!CL$2:CL$2001)</f>
        <v>0.46285401059747855</v>
      </c>
      <c r="E355" s="49">
        <f ca="1">AVERAGEIF(Table2[Main Industry Description],'Industry Benchmarks'!$A355,'All industries'!CM$2:CM$2001)</f>
        <v>0.82143797041949573</v>
      </c>
      <c r="F355" s="49">
        <f ca="1">AVERAGEIF(Table2[Main Industry Description],'Industry Benchmarks'!$A355,'All industries'!CN$2:CN$2001)</f>
        <v>8.111151736745887</v>
      </c>
      <c r="G355" s="26">
        <f ca="1">AVERAGEIF(Table2[Main Industry Description],'Industry Benchmarks'!$A355,'All industries'!CO$2:CO$2001)</f>
        <v>2.0069949673612686</v>
      </c>
      <c r="I355" s="23">
        <f>COUNTIF(Table2[Main Industry Description],'Industry Benchmarks'!A355)</f>
        <v>1</v>
      </c>
    </row>
    <row r="356" spans="1:9">
      <c r="A356" s="43" t="s">
        <v>462</v>
      </c>
      <c r="B356" s="26">
        <f ca="1">AVERAGEIF(Table2[Main Industry Description],'Industry Benchmarks'!$A356,'All industries'!CJ$2:CJ$2001)</f>
        <v>3.4560978074163889E-2</v>
      </c>
      <c r="C356" s="26">
        <f ca="1">AVERAGEIF(Table2[Main Industry Description],'Industry Benchmarks'!$A356,'All industries'!CK$2:CK$2001)</f>
        <v>5.6178639991916746E-3</v>
      </c>
      <c r="D356" s="49">
        <f ca="1">AVERAGEIF(Table2[Main Industry Description],'Industry Benchmarks'!$A356,'All industries'!CL$2:CL$2001)</f>
        <v>1.0995613452080286</v>
      </c>
      <c r="E356" s="49">
        <f ca="1">AVERAGEIF(Table2[Main Industry Description],'Industry Benchmarks'!$A356,'All industries'!CM$2:CM$2001)</f>
        <v>6.3104448742746615E-3</v>
      </c>
      <c r="F356" s="49">
        <f ca="1">AVERAGEIF(Table2[Main Industry Description],'Industry Benchmarks'!$A356,'All industries'!CN$2:CN$2001)</f>
        <v>3.9197860962566846</v>
      </c>
      <c r="G356" s="26">
        <f ca="1">AVERAGEIF(Table2[Main Industry Description],'Industry Benchmarks'!$A356,'All industries'!CO$2:CO$2001)</f>
        <v>0.81096730245231607</v>
      </c>
      <c r="I356" s="23">
        <f>COUNTIF(Table2[Main Industry Description],'Industry Benchmarks'!A356)</f>
        <v>1</v>
      </c>
    </row>
    <row r="357" spans="1:9">
      <c r="A357" s="43" t="s">
        <v>463</v>
      </c>
      <c r="B357" s="26">
        <f ca="1">AVERAGEIF(Table2[Main Industry Description],'Industry Benchmarks'!$A357,'All industries'!CJ$2:CJ$2001)</f>
        <v>6.3924767620813935E-2</v>
      </c>
      <c r="C357" s="26">
        <f ca="1">AVERAGEIF(Table2[Main Industry Description],'Industry Benchmarks'!$A357,'All industries'!CK$2:CK$2001)</f>
        <v>5.872911401077055E-2</v>
      </c>
      <c r="D357" s="49">
        <f ca="1">AVERAGEIF(Table2[Main Industry Description],'Industry Benchmarks'!$A357,'All industries'!CL$2:CL$2001)</f>
        <v>0.7688568292300455</v>
      </c>
      <c r="E357" s="49">
        <f ca="1">AVERAGEIF(Table2[Main Industry Description],'Industry Benchmarks'!$A357,'All industries'!CM$2:CM$2001)</f>
        <v>0.40341037173803362</v>
      </c>
      <c r="F357" s="49">
        <f ca="1">AVERAGEIF(Table2[Main Industry Description],'Industry Benchmarks'!$A357,'All industries'!CN$2:CN$2001)</f>
        <v>56.778429073856977</v>
      </c>
      <c r="G357" s="26">
        <f ca="1">AVERAGEIF(Table2[Main Industry Description],'Industry Benchmarks'!$A357,'All industries'!CO$2:CO$2001)</f>
        <v>0.73918536919650502</v>
      </c>
      <c r="I357" s="23">
        <f>COUNTIF(Table2[Main Industry Description],'Industry Benchmarks'!A357)</f>
        <v>1</v>
      </c>
    </row>
    <row r="358" spans="1:9">
      <c r="A358" s="43" t="s">
        <v>464</v>
      </c>
      <c r="B358" s="26">
        <f ca="1">AVERAGEIF(Table2[Main Industry Description],'Industry Benchmarks'!$A358,'All industries'!CJ$2:CJ$2001)</f>
        <v>0.22142703345602938</v>
      </c>
      <c r="C358" s="26">
        <f ca="1">AVERAGEIF(Table2[Main Industry Description],'Industry Benchmarks'!$A358,'All industries'!CK$2:CK$2001)</f>
        <v>0.15137238416503471</v>
      </c>
      <c r="D358" s="49">
        <f ca="1">AVERAGEIF(Table2[Main Industry Description],'Industry Benchmarks'!$A358,'All industries'!CL$2:CL$2001)</f>
        <v>0.41811497934448305</v>
      </c>
      <c r="E358" s="49">
        <f ca="1">AVERAGEIF(Table2[Main Industry Description],'Industry Benchmarks'!$A358,'All industries'!CM$2:CM$2001)</f>
        <v>0.96953210010881397</v>
      </c>
      <c r="F358" s="49">
        <f ca="1">AVERAGEIF(Table2[Main Industry Description],'Industry Benchmarks'!$A358,'All industries'!CN$2:CN$2001)</f>
        <v>29075</v>
      </c>
      <c r="G358" s="26">
        <f ca="1">AVERAGEIF(Table2[Main Industry Description],'Industry Benchmarks'!$A358,'All industries'!CO$2:CO$2001)</f>
        <v>4.7736720554272516</v>
      </c>
      <c r="I358" s="23">
        <f>COUNTIF(Table2[Main Industry Description],'Industry Benchmarks'!A358)</f>
        <v>1</v>
      </c>
    </row>
    <row r="359" spans="1:9">
      <c r="A359" s="43" t="s">
        <v>465</v>
      </c>
      <c r="B359" s="26">
        <f ca="1">AVERAGEIF(Table2[Main Industry Description],'Industry Benchmarks'!$A359,'All industries'!CJ$2:CJ$2001)</f>
        <v>0.20044145784061013</v>
      </c>
      <c r="C359" s="26">
        <f ca="1">AVERAGEIF(Table2[Main Industry Description],'Industry Benchmarks'!$A359,'All industries'!CK$2:CK$2001)</f>
        <v>0.15991968058249847</v>
      </c>
      <c r="D359" s="49">
        <f ca="1">AVERAGEIF(Table2[Main Industry Description],'Industry Benchmarks'!$A359,'All industries'!CL$2:CL$2001)</f>
        <v>0.37558455128123447</v>
      </c>
      <c r="E359" s="49">
        <f ca="1">AVERAGEIF(Table2[Main Industry Description],'Industry Benchmarks'!$A359,'All industries'!CM$2:CM$2001)</f>
        <v>0.29682278502485115</v>
      </c>
      <c r="F359" s="49">
        <f ca="1">AVERAGEIF(Table2[Main Industry Description],'Industry Benchmarks'!$A359,'All industries'!CN$2:CN$2001)</f>
        <v>20.015411973918198</v>
      </c>
      <c r="G359" s="26">
        <f ca="1">AVERAGEIF(Table2[Main Industry Description],'Industry Benchmarks'!$A359,'All industries'!CO$2:CO$2001)</f>
        <v>0.51829050655501585</v>
      </c>
      <c r="I359" s="23">
        <f>COUNTIF(Table2[Main Industry Description],'Industry Benchmarks'!A359)</f>
        <v>1</v>
      </c>
    </row>
    <row r="360" spans="1:9">
      <c r="A360" s="43" t="s">
        <v>466</v>
      </c>
      <c r="B360" s="26">
        <f ca="1">AVERAGEIF(Table2[Main Industry Description],'Industry Benchmarks'!$A360,'All industries'!CJ$2:CJ$2001)</f>
        <v>4.3130807509945246E-2</v>
      </c>
      <c r="C360" s="26">
        <f ca="1">AVERAGEIF(Table2[Main Industry Description],'Industry Benchmarks'!$A360,'All industries'!CK$2:CK$2001)</f>
        <v>4.2129677201532524E-2</v>
      </c>
      <c r="D360" s="49">
        <f ca="1">AVERAGEIF(Table2[Main Industry Description],'Industry Benchmarks'!$A360,'All industries'!CL$2:CL$2001)</f>
        <v>0.50124913541247273</v>
      </c>
      <c r="E360" s="49">
        <f ca="1">AVERAGEIF(Table2[Main Industry Description],'Industry Benchmarks'!$A360,'All industries'!CM$2:CM$2001)</f>
        <v>0.46612569380798896</v>
      </c>
      <c r="F360" s="49" t="e">
        <f ca="1">AVERAGEIF(Table2[Main Industry Description],'Industry Benchmarks'!$A360,'All industries'!CN$2:CN$2001)</f>
        <v>#DIV/0!</v>
      </c>
      <c r="G360" s="26">
        <f ca="1">AVERAGEIF(Table2[Main Industry Description],'Industry Benchmarks'!$A360,'All industries'!CO$2:CO$2001)</f>
        <v>1.0289272171704156</v>
      </c>
      <c r="I360" s="23">
        <f>COUNTIF(Table2[Main Industry Description],'Industry Benchmarks'!A360)</f>
        <v>1</v>
      </c>
    </row>
    <row r="361" spans="1:9">
      <c r="A361" s="43" t="s">
        <v>467</v>
      </c>
      <c r="B361" s="26">
        <f ca="1">AVERAGEIF(Table2[Main Industry Description],'Industry Benchmarks'!$A361,'All industries'!CJ$2:CJ$2001)</f>
        <v>4.5628709049488722E-2</v>
      </c>
      <c r="C361" s="26">
        <f ca="1">AVERAGEIF(Table2[Main Industry Description],'Industry Benchmarks'!$A361,'All industries'!CK$2:CK$2001)</f>
        <v>4.5936563117188203E-2</v>
      </c>
      <c r="D361" s="49">
        <f ca="1">AVERAGEIF(Table2[Main Industry Description],'Industry Benchmarks'!$A361,'All industries'!CL$2:CL$2001)</f>
        <v>0.60212343718991868</v>
      </c>
      <c r="E361" s="49">
        <f ca="1">AVERAGEIF(Table2[Main Industry Description],'Industry Benchmarks'!$A361,'All industries'!CM$2:CM$2001)</f>
        <v>1.5193961965657032E-2</v>
      </c>
      <c r="F361" s="49">
        <f ca="1">AVERAGEIF(Table2[Main Industry Description],'Industry Benchmarks'!$A361,'All industries'!CN$2:CN$2001)</f>
        <v>436.59090909090907</v>
      </c>
      <c r="G361" s="26">
        <f ca="1">AVERAGEIF(Table2[Main Industry Description],'Industry Benchmarks'!$A361,'All industries'!CO$2:CO$2001)</f>
        <v>0.66724893708183641</v>
      </c>
      <c r="I361" s="23">
        <f>COUNTIF(Table2[Main Industry Description],'Industry Benchmarks'!A361)</f>
        <v>1</v>
      </c>
    </row>
    <row r="362" spans="1:9">
      <c r="A362" s="43" t="s">
        <v>468</v>
      </c>
      <c r="B362" s="26">
        <f ca="1">AVERAGEIF(Table2[Main Industry Description],'Industry Benchmarks'!$A362,'All industries'!CJ$2:CJ$2001)</f>
        <v>4.3513852111272455E-2</v>
      </c>
      <c r="C362" s="26">
        <f ca="1">AVERAGEIF(Table2[Main Industry Description],'Industry Benchmarks'!$A362,'All industries'!CK$2:CK$2001)</f>
        <v>3.6886762905384243E-2</v>
      </c>
      <c r="D362" s="49">
        <f ca="1">AVERAGEIF(Table2[Main Industry Description],'Industry Benchmarks'!$A362,'All industries'!CL$2:CL$2001)</f>
        <v>0.45738668906792929</v>
      </c>
      <c r="E362" s="49">
        <f ca="1">AVERAGEIF(Table2[Main Industry Description],'Industry Benchmarks'!$A362,'All industries'!CM$2:CM$2001)</f>
        <v>0.45122511165838797</v>
      </c>
      <c r="F362" s="49">
        <f ca="1">AVERAGEIF(Table2[Main Industry Description],'Industry Benchmarks'!$A362,'All industries'!CN$2:CN$2001)</f>
        <v>23.337662337662337</v>
      </c>
      <c r="G362" s="26">
        <f ca="1">AVERAGEIF(Table2[Main Industry Description],'Industry Benchmarks'!$A362,'All industries'!CO$2:CO$2001)</f>
        <v>1.3928684376976597</v>
      </c>
      <c r="I362" s="23">
        <f>COUNTIF(Table2[Main Industry Description],'Industry Benchmarks'!A362)</f>
        <v>1</v>
      </c>
    </row>
    <row r="363" spans="1:9">
      <c r="A363" s="43" t="s">
        <v>469</v>
      </c>
      <c r="B363" s="26">
        <f ca="1">AVERAGEIF(Table2[Main Industry Description],'Industry Benchmarks'!$A363,'All industries'!CJ$2:CJ$2001)</f>
        <v>6.2066881112238506E-3</v>
      </c>
      <c r="C363" s="26">
        <f ca="1">AVERAGEIF(Table2[Main Industry Description],'Industry Benchmarks'!$A363,'All industries'!CK$2:CK$2001)</f>
        <v>-1.7141253427171262E-2</v>
      </c>
      <c r="D363" s="49">
        <f ca="1">AVERAGEIF(Table2[Main Industry Description],'Industry Benchmarks'!$A363,'All industries'!CL$2:CL$2001)</f>
        <v>6.4461693704882403</v>
      </c>
      <c r="E363" s="49">
        <f ca="1">AVERAGEIF(Table2[Main Industry Description],'Industry Benchmarks'!$A363,'All industries'!CM$2:CM$2001)</f>
        <v>1.1638128266262072E-2</v>
      </c>
      <c r="F363" s="49">
        <f ca="1">AVERAGEIF(Table2[Main Industry Description],'Industry Benchmarks'!$A363,'All industries'!CN$2:CN$2001)</f>
        <v>-0.78852643419572555</v>
      </c>
      <c r="G363" s="26">
        <f ca="1">AVERAGEIF(Table2[Main Industry Description],'Industry Benchmarks'!$A363,'All industries'!CO$2:CO$2001)</f>
        <v>-0.71017706801310931</v>
      </c>
      <c r="I363" s="23">
        <f>COUNTIF(Table2[Main Industry Description],'Industry Benchmarks'!A363)</f>
        <v>1</v>
      </c>
    </row>
    <row r="364" spans="1:9">
      <c r="A364" s="43" t="s">
        <v>470</v>
      </c>
      <c r="B364" s="26">
        <f ca="1">AVERAGEIF(Table2[Main Industry Description],'Industry Benchmarks'!$A364,'All industries'!CJ$2:CJ$2001)</f>
        <v>6.6063592340330171E-2</v>
      </c>
      <c r="C364" s="26">
        <f ca="1">AVERAGEIF(Table2[Main Industry Description],'Industry Benchmarks'!$A364,'All industries'!CK$2:CK$2001)</f>
        <v>4.1460098062671681E-2</v>
      </c>
      <c r="D364" s="49">
        <f ca="1">AVERAGEIF(Table2[Main Industry Description],'Industry Benchmarks'!$A364,'All industries'!CL$2:CL$2001)</f>
        <v>0.45527323808099268</v>
      </c>
      <c r="E364" s="49">
        <f ca="1">AVERAGEIF(Table2[Main Industry Description],'Industry Benchmarks'!$A364,'All industries'!CM$2:CM$2001)</f>
        <v>9.6448875810644805E-2</v>
      </c>
      <c r="F364" s="49">
        <f ca="1">AVERAGEIF(Table2[Main Industry Description],'Industry Benchmarks'!$A364,'All industries'!CN$2:CN$2001)</f>
        <v>15.806731813246472</v>
      </c>
      <c r="G364" s="26">
        <f ca="1">AVERAGEIF(Table2[Main Industry Description],'Industry Benchmarks'!$A364,'All industries'!CO$2:CO$2001)</f>
        <v>2.7378872786729462</v>
      </c>
      <c r="I364" s="23">
        <f>COUNTIF(Table2[Main Industry Description],'Industry Benchmarks'!A364)</f>
        <v>1</v>
      </c>
    </row>
    <row r="365" spans="1:9">
      <c r="A365" s="43" t="s">
        <v>471</v>
      </c>
      <c r="B365" s="26">
        <f ca="1">AVERAGEIF(Table2[Main Industry Description],'Industry Benchmarks'!$A365,'All industries'!CJ$2:CJ$2001)</f>
        <v>0.10106230261269021</v>
      </c>
      <c r="C365" s="26">
        <f ca="1">AVERAGEIF(Table2[Main Industry Description],'Industry Benchmarks'!$A365,'All industries'!CK$2:CK$2001)</f>
        <v>7.8654002306736789E-2</v>
      </c>
      <c r="D365" s="49">
        <f ca="1">AVERAGEIF(Table2[Main Industry Description],'Industry Benchmarks'!$A365,'All industries'!CL$2:CL$2001)</f>
        <v>0.45932740972558134</v>
      </c>
      <c r="E365" s="49">
        <f ca="1">AVERAGEIF(Table2[Main Industry Description],'Industry Benchmarks'!$A365,'All industries'!CM$2:CM$2001)</f>
        <v>0.14153497116363226</v>
      </c>
      <c r="F365" s="49">
        <f ca="1">AVERAGEIF(Table2[Main Industry Description],'Industry Benchmarks'!$A365,'All industries'!CN$2:CN$2001)</f>
        <v>9.6793685356559607</v>
      </c>
      <c r="G365" s="26">
        <f ca="1">AVERAGEIF(Table2[Main Industry Description],'Industry Benchmarks'!$A365,'All industries'!CO$2:CO$2001)</f>
        <v>0.79006524429112457</v>
      </c>
      <c r="I365" s="23">
        <f>COUNTIF(Table2[Main Industry Description],'Industry Benchmarks'!A365)</f>
        <v>1</v>
      </c>
    </row>
    <row r="366" spans="1:9">
      <c r="A366" s="43" t="s">
        <v>472</v>
      </c>
      <c r="B366" s="26">
        <f ca="1">AVERAGEIF(Table2[Main Industry Description],'Industry Benchmarks'!$A366,'All industries'!CJ$2:CJ$2001)</f>
        <v>0.13833995075581901</v>
      </c>
      <c r="C366" s="26">
        <f ca="1">AVERAGEIF(Table2[Main Industry Description],'Industry Benchmarks'!$A366,'All industries'!CK$2:CK$2001)</f>
        <v>0.10904984370816978</v>
      </c>
      <c r="D366" s="49">
        <f ca="1">AVERAGEIF(Table2[Main Industry Description],'Industry Benchmarks'!$A366,'All industries'!CL$2:CL$2001)</f>
        <v>0.61826887803371111</v>
      </c>
      <c r="E366" s="49">
        <f ca="1">AVERAGEIF(Table2[Main Industry Description],'Industry Benchmarks'!$A366,'All industries'!CM$2:CM$2001)</f>
        <v>0.4469739554056586</v>
      </c>
      <c r="F366" s="49">
        <f ca="1">AVERAGEIF(Table2[Main Industry Description],'Industry Benchmarks'!$A366,'All industries'!CN$2:CN$2001)</f>
        <v>15.833504624871532</v>
      </c>
      <c r="G366" s="26">
        <f ca="1">AVERAGEIF(Table2[Main Industry Description],'Industry Benchmarks'!$A366,'All industries'!CO$2:CO$2001)</f>
        <v>1.0859920536110599</v>
      </c>
      <c r="I366" s="23">
        <f>COUNTIF(Table2[Main Industry Description],'Industry Benchmarks'!A366)</f>
        <v>1</v>
      </c>
    </row>
    <row r="367" spans="1:9">
      <c r="A367" s="43" t="s">
        <v>473</v>
      </c>
      <c r="B367" s="26">
        <f ca="1">AVERAGEIF(Table2[Main Industry Description],'Industry Benchmarks'!$A367,'All industries'!CJ$2:CJ$2001)</f>
        <v>2.9789034637006589E-2</v>
      </c>
      <c r="C367" s="26">
        <f ca="1">AVERAGEIF(Table2[Main Industry Description],'Industry Benchmarks'!$A367,'All industries'!CK$2:CK$2001)</f>
        <v>2.421568034818352E-2</v>
      </c>
      <c r="D367" s="49">
        <f ca="1">AVERAGEIF(Table2[Main Industry Description],'Industry Benchmarks'!$A367,'All industries'!CL$2:CL$2001)</f>
        <v>0.98956651347658675</v>
      </c>
      <c r="E367" s="49">
        <f ca="1">AVERAGEIF(Table2[Main Industry Description],'Industry Benchmarks'!$A367,'All industries'!CM$2:CM$2001)</f>
        <v>0.37096774193548387</v>
      </c>
      <c r="F367" s="49" t="e">
        <f ca="1">AVERAGEIF(Table2[Main Industry Description],'Industry Benchmarks'!$A367,'All industries'!CN$2:CN$2001)</f>
        <v>#DIV/0!</v>
      </c>
      <c r="G367" s="26">
        <f ca="1">AVERAGEIF(Table2[Main Industry Description],'Industry Benchmarks'!$A367,'All industries'!CO$2:CO$2001)</f>
        <v>0.32255572065378901</v>
      </c>
      <c r="I367" s="23">
        <f>COUNTIF(Table2[Main Industry Description],'Industry Benchmarks'!A367)</f>
        <v>1</v>
      </c>
    </row>
    <row r="368" spans="1:9">
      <c r="A368" s="43" t="s">
        <v>474</v>
      </c>
      <c r="B368" s="26">
        <f ca="1">AVERAGEIF(Table2[Main Industry Description],'Industry Benchmarks'!$A368,'All industries'!CJ$2:CJ$2001)</f>
        <v>-1.7493972924522469E-2</v>
      </c>
      <c r="C368" s="26">
        <f ca="1">AVERAGEIF(Table2[Main Industry Description],'Industry Benchmarks'!$A368,'All industries'!CK$2:CK$2001)</f>
        <v>-2.2403206198100184E-2</v>
      </c>
      <c r="D368" s="49">
        <f ca="1">AVERAGEIF(Table2[Main Industry Description],'Industry Benchmarks'!$A368,'All industries'!CL$2:CL$2001)</f>
        <v>0.84206379223398886</v>
      </c>
      <c r="E368" s="49">
        <f ca="1">AVERAGEIF(Table2[Main Industry Description],'Industry Benchmarks'!$A368,'All industries'!CM$2:CM$2001)</f>
        <v>0.16976082644009433</v>
      </c>
      <c r="F368" s="49">
        <f ca="1">AVERAGEIF(Table2[Main Industry Description],'Industry Benchmarks'!$A368,'All industries'!CN$2:CN$2001)</f>
        <v>-79.555555555555557</v>
      </c>
      <c r="G368" s="26">
        <f ca="1">AVERAGEIF(Table2[Main Industry Description],'Industry Benchmarks'!$A368,'All industries'!CO$2:CO$2001)</f>
        <v>0.16908589138320143</v>
      </c>
      <c r="I368" s="23">
        <f>COUNTIF(Table2[Main Industry Description],'Industry Benchmarks'!A368)</f>
        <v>1</v>
      </c>
    </row>
    <row r="369" spans="1:9">
      <c r="A369" s="43" t="s">
        <v>475</v>
      </c>
      <c r="B369" s="26">
        <f ca="1">AVERAGEIF(Table2[Main Industry Description],'Industry Benchmarks'!$A369,'All industries'!CJ$2:CJ$2001)</f>
        <v>0.12676775107122495</v>
      </c>
      <c r="C369" s="26">
        <f ca="1">AVERAGEIF(Table2[Main Industry Description],'Industry Benchmarks'!$A369,'All industries'!CK$2:CK$2001)</f>
        <v>0.10744432388693749</v>
      </c>
      <c r="D369" s="49">
        <f ca="1">AVERAGEIF(Table2[Main Industry Description],'Industry Benchmarks'!$A369,'All industries'!CL$2:CL$2001)</f>
        <v>0.64114965814130165</v>
      </c>
      <c r="E369" s="49">
        <f ca="1">AVERAGEIF(Table2[Main Industry Description],'Industry Benchmarks'!$A369,'All industries'!CM$2:CM$2001)</f>
        <v>0.25524309806864409</v>
      </c>
      <c r="F369" s="49">
        <f ca="1">AVERAGEIF(Table2[Main Industry Description],'Industry Benchmarks'!$A369,'All industries'!CN$2:CN$2001)</f>
        <v>19.602073365231259</v>
      </c>
      <c r="G369" s="26">
        <f ca="1">AVERAGEIF(Table2[Main Industry Description],'Industry Benchmarks'!$A369,'All industries'!CO$2:CO$2001)</f>
        <v>1.0693640654447205</v>
      </c>
      <c r="I369" s="23">
        <f>COUNTIF(Table2[Main Industry Description],'Industry Benchmarks'!A369)</f>
        <v>1</v>
      </c>
    </row>
    <row r="370" spans="1:9">
      <c r="A370" s="43" t="s">
        <v>476</v>
      </c>
      <c r="B370" s="26">
        <f ca="1">AVERAGEIF(Table2[Main Industry Description],'Industry Benchmarks'!$A370,'All industries'!CJ$2:CJ$2001)</f>
        <v>2.7842659486136869E-2</v>
      </c>
      <c r="C370" s="26">
        <f ca="1">AVERAGEIF(Table2[Main Industry Description],'Industry Benchmarks'!$A370,'All industries'!CK$2:CK$2001)</f>
        <v>2.1456230066657873E-2</v>
      </c>
      <c r="D370" s="49">
        <f ca="1">AVERAGEIF(Table2[Main Industry Description],'Industry Benchmarks'!$A370,'All industries'!CL$2:CL$2001)</f>
        <v>0.60502782469060601</v>
      </c>
      <c r="E370" s="49">
        <f ca="1">AVERAGEIF(Table2[Main Industry Description],'Industry Benchmarks'!$A370,'All industries'!CM$2:CM$2001)</f>
        <v>0.1993318995103647</v>
      </c>
      <c r="F370" s="49">
        <f ca="1">AVERAGEIF(Table2[Main Industry Description],'Industry Benchmarks'!$A370,'All industries'!CN$2:CN$2001)</f>
        <v>2.7456940222897668</v>
      </c>
      <c r="G370" s="26">
        <f ca="1">AVERAGEIF(Table2[Main Industry Description],'Industry Benchmarks'!$A370,'All industries'!CO$2:CO$2001)</f>
        <v>1.022459307178631</v>
      </c>
      <c r="I370" s="23">
        <f>COUNTIF(Table2[Main Industry Description],'Industry Benchmarks'!A370)</f>
        <v>1</v>
      </c>
    </row>
    <row r="371" spans="1:9">
      <c r="A371" s="43" t="s">
        <v>477</v>
      </c>
      <c r="B371" s="26">
        <f ca="1">AVERAGEIF(Table2[Main Industry Description],'Industry Benchmarks'!$A371,'All industries'!CJ$2:CJ$2001)</f>
        <v>0.15903461051502915</v>
      </c>
      <c r="C371" s="26">
        <f ca="1">AVERAGEIF(Table2[Main Industry Description],'Industry Benchmarks'!$A371,'All industries'!CK$2:CK$2001)</f>
        <v>0.12343324055037923</v>
      </c>
      <c r="D371" s="49">
        <f ca="1">AVERAGEIF(Table2[Main Industry Description],'Industry Benchmarks'!$A371,'All industries'!CL$2:CL$2001)</f>
        <v>0.6790527448869752</v>
      </c>
      <c r="E371" s="49">
        <f ca="1">AVERAGEIF(Table2[Main Industry Description],'Industry Benchmarks'!$A371,'All industries'!CM$2:CM$2001)</f>
        <v>5.25965379494008E-2</v>
      </c>
      <c r="F371" s="49">
        <f ca="1">AVERAGEIF(Table2[Main Industry Description],'Industry Benchmarks'!$A371,'All industries'!CN$2:CN$2001)</f>
        <v>27.693940963231487</v>
      </c>
      <c r="G371" s="26">
        <f ca="1">AVERAGEIF(Table2[Main Industry Description],'Industry Benchmarks'!$A371,'All industries'!CO$2:CO$2001)</f>
        <v>2.9213823305407463</v>
      </c>
      <c r="I371" s="23">
        <f>COUNTIF(Table2[Main Industry Description],'Industry Benchmarks'!A371)</f>
        <v>1</v>
      </c>
    </row>
    <row r="372" spans="1:9">
      <c r="A372" s="43" t="s">
        <v>478</v>
      </c>
      <c r="B372" s="26">
        <f ca="1">AVERAGEIF(Table2[Main Industry Description],'Industry Benchmarks'!$A372,'All industries'!CJ$2:CJ$2001)</f>
        <v>-5.7174089709383022E-3</v>
      </c>
      <c r="C372" s="26">
        <f ca="1">AVERAGEIF(Table2[Main Industry Description],'Industry Benchmarks'!$A372,'All industries'!CK$2:CK$2001)</f>
        <v>-2.7555034556163656E-2</v>
      </c>
      <c r="D372" s="49">
        <f ca="1">AVERAGEIF(Table2[Main Industry Description],'Industry Benchmarks'!$A372,'All industries'!CL$2:CL$2001)</f>
        <v>1.1652944595118171</v>
      </c>
      <c r="E372" s="49">
        <f ca="1">AVERAGEIF(Table2[Main Industry Description],'Industry Benchmarks'!$A372,'All industries'!CM$2:CM$2001)</f>
        <v>0.1112450299932117</v>
      </c>
      <c r="F372" s="49">
        <f ca="1">AVERAGEIF(Table2[Main Industry Description],'Industry Benchmarks'!$A372,'All industries'!CN$2:CN$2001)</f>
        <v>-2.4135433070866141</v>
      </c>
      <c r="G372" s="26">
        <f ca="1">AVERAGEIF(Table2[Main Industry Description],'Industry Benchmarks'!$A372,'All industries'!CO$2:CO$2001)</f>
        <v>-7.0300602141468105E-2</v>
      </c>
      <c r="I372" s="23">
        <f>COUNTIF(Table2[Main Industry Description],'Industry Benchmarks'!A372)</f>
        <v>1</v>
      </c>
    </row>
    <row r="373" spans="1:9">
      <c r="A373" s="43" t="s">
        <v>479</v>
      </c>
      <c r="B373" s="26">
        <f ca="1">AVERAGEIF(Table2[Main Industry Description],'Industry Benchmarks'!$A373,'All industries'!CJ$2:CJ$2001)</f>
        <v>0.25850252672062968</v>
      </c>
      <c r="C373" s="26">
        <f ca="1">AVERAGEIF(Table2[Main Industry Description],'Industry Benchmarks'!$A373,'All industries'!CK$2:CK$2001)</f>
        <v>0.22607441527659763</v>
      </c>
      <c r="D373" s="49">
        <f ca="1">AVERAGEIF(Table2[Main Industry Description],'Industry Benchmarks'!$A373,'All industries'!CL$2:CL$2001)</f>
        <v>0.65953333785525337</v>
      </c>
      <c r="E373" s="49">
        <f ca="1">AVERAGEIF(Table2[Main Industry Description],'Industry Benchmarks'!$A373,'All industries'!CM$2:CM$2001)</f>
        <v>0.65531958656862244</v>
      </c>
      <c r="F373" s="49">
        <f ca="1">AVERAGEIF(Table2[Main Industry Description],'Industry Benchmarks'!$A373,'All industries'!CN$2:CN$2001)</f>
        <v>100.75247524752476</v>
      </c>
      <c r="G373" s="26">
        <f ca="1">AVERAGEIF(Table2[Main Industry Description],'Industry Benchmarks'!$A373,'All industries'!CO$2:CO$2001)</f>
        <v>1.2525104416600017</v>
      </c>
      <c r="I373" s="23">
        <f>COUNTIF(Table2[Main Industry Description],'Industry Benchmarks'!A373)</f>
        <v>1</v>
      </c>
    </row>
    <row r="374" spans="1:9">
      <c r="A374" s="43" t="s">
        <v>480</v>
      </c>
      <c r="B374" s="26">
        <f ca="1">AVERAGEIF(Table2[Main Industry Description],'Industry Benchmarks'!$A374,'All industries'!CJ$2:CJ$2001)</f>
        <v>0.16297385006980436</v>
      </c>
      <c r="C374" s="26">
        <f ca="1">AVERAGEIF(Table2[Main Industry Description],'Industry Benchmarks'!$A374,'All industries'!CK$2:CK$2001)</f>
        <v>0.10387036648211792</v>
      </c>
      <c r="D374" s="49">
        <f ca="1">AVERAGEIF(Table2[Main Industry Description],'Industry Benchmarks'!$A374,'All industries'!CL$2:CL$2001)</f>
        <v>0.3684610562994477</v>
      </c>
      <c r="E374" s="49">
        <f ca="1">AVERAGEIF(Table2[Main Industry Description],'Industry Benchmarks'!$A374,'All industries'!CM$2:CM$2001)</f>
        <v>1.5817828678588173</v>
      </c>
      <c r="F374" s="49">
        <f ca="1">AVERAGEIF(Table2[Main Industry Description],'Industry Benchmarks'!$A374,'All industries'!CN$2:CN$2001)</f>
        <v>3.9560980833065638</v>
      </c>
      <c r="G374" s="26">
        <f ca="1">AVERAGEIF(Table2[Main Industry Description],'Industry Benchmarks'!$A374,'All industries'!CO$2:CO$2001)</f>
        <v>1.8900555048331231</v>
      </c>
      <c r="I374" s="23">
        <f>COUNTIF(Table2[Main Industry Description],'Industry Benchmarks'!A374)</f>
        <v>1</v>
      </c>
    </row>
    <row r="375" spans="1:9">
      <c r="A375" s="43" t="s">
        <v>481</v>
      </c>
      <c r="B375" s="26">
        <f ca="1">AVERAGEIF(Table2[Main Industry Description],'Industry Benchmarks'!$A375,'All industries'!CJ$2:CJ$2001)</f>
        <v>0.21491713101362006</v>
      </c>
      <c r="C375" s="26">
        <f ca="1">AVERAGEIF(Table2[Main Industry Description],'Industry Benchmarks'!$A375,'All industries'!CK$2:CK$2001)</f>
        <v>4.285072167007941E-2</v>
      </c>
      <c r="D375" s="49">
        <f ca="1">AVERAGEIF(Table2[Main Industry Description],'Industry Benchmarks'!$A375,'All industries'!CL$2:CL$2001)</f>
        <v>2.2105829872327334</v>
      </c>
      <c r="E375" s="49">
        <f ca="1">AVERAGEIF(Table2[Main Industry Description],'Industry Benchmarks'!$A375,'All industries'!CM$2:CM$2001)</f>
        <v>3.4026859647902023E-2</v>
      </c>
      <c r="F375" s="49">
        <f ca="1">AVERAGEIF(Table2[Main Industry Description],'Industry Benchmarks'!$A375,'All industries'!CN$2:CN$2001)</f>
        <v>1.6274906766116142</v>
      </c>
      <c r="G375" s="26">
        <f ca="1">AVERAGEIF(Table2[Main Industry Description],'Industry Benchmarks'!$A375,'All industries'!CO$2:CO$2001)</f>
        <v>0.82434995588029125</v>
      </c>
      <c r="I375" s="23">
        <f>COUNTIF(Table2[Main Industry Description],'Industry Benchmarks'!A375)</f>
        <v>1</v>
      </c>
    </row>
    <row r="376" spans="1:9">
      <c r="A376" s="43" t="s">
        <v>482</v>
      </c>
      <c r="B376" s="26">
        <f ca="1">AVERAGEIF(Table2[Main Industry Description],'Industry Benchmarks'!$A376,'All industries'!CJ$2:CJ$2001)</f>
        <v>0.11746622102714883</v>
      </c>
      <c r="C376" s="26">
        <f ca="1">AVERAGEIF(Table2[Main Industry Description],'Industry Benchmarks'!$A376,'All industries'!CK$2:CK$2001)</f>
        <v>1.2506387220532924E-2</v>
      </c>
      <c r="D376" s="49">
        <f ca="1">AVERAGEIF(Table2[Main Industry Description],'Industry Benchmarks'!$A376,'All industries'!CL$2:CL$2001)</f>
        <v>1.6726421487094192</v>
      </c>
      <c r="E376" s="49">
        <f ca="1">AVERAGEIF(Table2[Main Industry Description],'Industry Benchmarks'!$A376,'All industries'!CM$2:CM$2001)</f>
        <v>0.12539591926929877</v>
      </c>
      <c r="F376" s="49">
        <f ca="1">AVERAGEIF(Table2[Main Industry Description],'Industry Benchmarks'!$A376,'All industries'!CN$2:CN$2001)</f>
        <v>1.3418483348936738</v>
      </c>
      <c r="G376" s="26">
        <f ca="1">AVERAGEIF(Table2[Main Industry Description],'Industry Benchmarks'!$A376,'All industries'!CO$2:CO$2001)</f>
        <v>0.37234271495342813</v>
      </c>
      <c r="I376" s="23">
        <f>COUNTIF(Table2[Main Industry Description],'Industry Benchmarks'!A376)</f>
        <v>1</v>
      </c>
    </row>
    <row r="377" spans="1:9">
      <c r="A377" s="43" t="s">
        <v>483</v>
      </c>
      <c r="B377" s="26">
        <f ca="1">AVERAGEIF(Table2[Main Industry Description],'Industry Benchmarks'!$A377,'All industries'!CJ$2:CJ$2001)</f>
        <v>0.11908114547220397</v>
      </c>
      <c r="C377" s="26">
        <f ca="1">AVERAGEIF(Table2[Main Industry Description],'Industry Benchmarks'!$A377,'All industries'!CK$2:CK$2001)</f>
        <v>6.9157680013326756E-2</v>
      </c>
      <c r="D377" s="49">
        <f ca="1">AVERAGEIF(Table2[Main Industry Description],'Industry Benchmarks'!$A377,'All industries'!CL$2:CL$2001)</f>
        <v>0.64507136094259565</v>
      </c>
      <c r="E377" s="49">
        <f ca="1">AVERAGEIF(Table2[Main Industry Description],'Industry Benchmarks'!$A377,'All industries'!CM$2:CM$2001)</f>
        <v>1.4236769862194558</v>
      </c>
      <c r="F377" s="49">
        <f ca="1">AVERAGEIF(Table2[Main Industry Description],'Industry Benchmarks'!$A377,'All industries'!CN$2:CN$2001)</f>
        <v>6.1790460370194591</v>
      </c>
      <c r="G377" s="26">
        <f ca="1">AVERAGEIF(Table2[Main Industry Description],'Industry Benchmarks'!$A377,'All industries'!CO$2:CO$2001)</f>
        <v>1.0206858821819071</v>
      </c>
      <c r="I377" s="23">
        <f>COUNTIF(Table2[Main Industry Description],'Industry Benchmarks'!A377)</f>
        <v>1</v>
      </c>
    </row>
    <row r="378" spans="1:9">
      <c r="A378" s="43" t="s">
        <v>484</v>
      </c>
      <c r="B378" s="26">
        <f ca="1">AVERAGEIF(Table2[Main Industry Description],'Industry Benchmarks'!$A378,'All industries'!CJ$2:CJ$2001)</f>
        <v>0.14770965682847503</v>
      </c>
      <c r="C378" s="26">
        <f ca="1">AVERAGEIF(Table2[Main Industry Description],'Industry Benchmarks'!$A378,'All industries'!CK$2:CK$2001)</f>
        <v>1.4232955408978997E-2</v>
      </c>
      <c r="D378" s="49">
        <f ca="1">AVERAGEIF(Table2[Main Industry Description],'Industry Benchmarks'!$A378,'All industries'!CL$2:CL$2001)</f>
        <v>2.9071684199110726</v>
      </c>
      <c r="E378" s="49">
        <f ca="1">AVERAGEIF(Table2[Main Industry Description],'Industry Benchmarks'!$A378,'All industries'!CM$2:CM$2001)</f>
        <v>0.20938560823665461</v>
      </c>
      <c r="F378" s="49">
        <f ca="1">AVERAGEIF(Table2[Main Industry Description],'Industry Benchmarks'!$A378,'All industries'!CN$2:CN$2001)</f>
        <v>21.493975903614459</v>
      </c>
      <c r="G378" s="26">
        <f ca="1">AVERAGEIF(Table2[Main Industry Description],'Industry Benchmarks'!$A378,'All industries'!CO$2:CO$2001)</f>
        <v>2.6751862502359356</v>
      </c>
      <c r="I378" s="23">
        <f>COUNTIF(Table2[Main Industry Description],'Industry Benchmarks'!A378)</f>
        <v>1</v>
      </c>
    </row>
    <row r="379" spans="1:9">
      <c r="A379" s="43" t="s">
        <v>485</v>
      </c>
      <c r="B379" s="26">
        <f ca="1">AVERAGEIF(Table2[Main Industry Description],'Industry Benchmarks'!$A379,'All industries'!CJ$2:CJ$2001)</f>
        <v>0.25782038669521551</v>
      </c>
      <c r="C379" s="26">
        <f ca="1">AVERAGEIF(Table2[Main Industry Description],'Industry Benchmarks'!$A379,'All industries'!CK$2:CK$2001)</f>
        <v>0.15613124746822013</v>
      </c>
      <c r="D379" s="49">
        <f ca="1">AVERAGEIF(Table2[Main Industry Description],'Industry Benchmarks'!$A379,'All industries'!CL$2:CL$2001)</f>
        <v>0.30799808344128765</v>
      </c>
      <c r="E379" s="49">
        <f ca="1">AVERAGEIF(Table2[Main Industry Description],'Industry Benchmarks'!$A379,'All industries'!CM$2:CM$2001)</f>
        <v>0.94359299377736805</v>
      </c>
      <c r="F379" s="49">
        <f ca="1">AVERAGEIF(Table2[Main Industry Description],'Industry Benchmarks'!$A379,'All industries'!CN$2:CN$2001)</f>
        <v>7.385670305065771</v>
      </c>
      <c r="G379" s="26">
        <f ca="1">AVERAGEIF(Table2[Main Industry Description],'Industry Benchmarks'!$A379,'All industries'!CO$2:CO$2001)</f>
        <v>5.1111361905030614</v>
      </c>
      <c r="I379" s="23">
        <f>COUNTIF(Table2[Main Industry Description],'Industry Benchmarks'!A379)</f>
        <v>1</v>
      </c>
    </row>
    <row r="380" spans="1:9">
      <c r="A380" s="43" t="s">
        <v>486</v>
      </c>
      <c r="B380" s="26">
        <f ca="1">AVERAGEIF(Table2[Main Industry Description],'Industry Benchmarks'!$A380,'All industries'!CJ$2:CJ$2001)</f>
        <v>0.1406037451882724</v>
      </c>
      <c r="C380" s="26">
        <f ca="1">AVERAGEIF(Table2[Main Industry Description],'Industry Benchmarks'!$A380,'All industries'!CK$2:CK$2001)</f>
        <v>-7.8000636739891757E-2</v>
      </c>
      <c r="D380" s="49">
        <f ca="1">AVERAGEIF(Table2[Main Industry Description],'Industry Benchmarks'!$A380,'All industries'!CL$2:CL$2001)</f>
        <v>1.020290649849191</v>
      </c>
      <c r="E380" s="49">
        <f ca="1">AVERAGEIF(Table2[Main Industry Description],'Industry Benchmarks'!$A380,'All industries'!CM$2:CM$2001)</f>
        <v>0.11918839021768342</v>
      </c>
      <c r="F380" s="49">
        <f ca="1">AVERAGEIF(Table2[Main Industry Description],'Industry Benchmarks'!$A380,'All industries'!CN$2:CN$2001)</f>
        <v>-0.56945244956772334</v>
      </c>
      <c r="G380" s="26">
        <f ca="1">AVERAGEIF(Table2[Main Industry Description],'Industry Benchmarks'!$A380,'All industries'!CO$2:CO$2001)</f>
        <v>1.0411086695136613</v>
      </c>
      <c r="I380" s="23">
        <f>COUNTIF(Table2[Main Industry Description],'Industry Benchmarks'!A380)</f>
        <v>1</v>
      </c>
    </row>
    <row r="381" spans="1:9">
      <c r="A381" s="43" t="s">
        <v>487</v>
      </c>
      <c r="B381" s="26">
        <f ca="1">AVERAGEIF(Table2[Main Industry Description],'Industry Benchmarks'!$A381,'All industries'!CJ$2:CJ$2001)</f>
        <v>0.12485598312565362</v>
      </c>
      <c r="C381" s="26">
        <f ca="1">AVERAGEIF(Table2[Main Industry Description],'Industry Benchmarks'!$A381,'All industries'!CK$2:CK$2001)</f>
        <v>6.313699771345517E-2</v>
      </c>
      <c r="D381" s="49">
        <f ca="1">AVERAGEIF(Table2[Main Industry Description],'Industry Benchmarks'!$A381,'All industries'!CL$2:CL$2001)</f>
        <v>0.91381958704545085</v>
      </c>
      <c r="E381" s="49">
        <f ca="1">AVERAGEIF(Table2[Main Industry Description],'Industry Benchmarks'!$A381,'All industries'!CM$2:CM$2001)</f>
        <v>0.5798609268007856</v>
      </c>
      <c r="F381" s="49">
        <f ca="1">AVERAGEIF(Table2[Main Industry Description],'Industry Benchmarks'!$A381,'All industries'!CN$2:CN$2001)</f>
        <v>9.9121338912133883</v>
      </c>
      <c r="G381" s="26">
        <f ca="1">AVERAGEIF(Table2[Main Industry Description],'Industry Benchmarks'!$A381,'All industries'!CO$2:CO$2001)</f>
        <v>2.5725154852480911</v>
      </c>
      <c r="I381" s="23">
        <f>COUNTIF(Table2[Main Industry Description],'Industry Benchmarks'!A381)</f>
        <v>1</v>
      </c>
    </row>
    <row r="382" spans="1:9">
      <c r="A382" s="43" t="s">
        <v>488</v>
      </c>
      <c r="B382" s="26">
        <f ca="1">AVERAGEIF(Table2[Main Industry Description],'Industry Benchmarks'!$A382,'All industries'!CJ$2:CJ$2001)</f>
        <v>0.24589978397901791</v>
      </c>
      <c r="C382" s="26">
        <f ca="1">AVERAGEIF(Table2[Main Industry Description],'Industry Benchmarks'!$A382,'All industries'!CK$2:CK$2001)</f>
        <v>9.6500853750350599E-2</v>
      </c>
      <c r="D382" s="49">
        <f ca="1">AVERAGEIF(Table2[Main Industry Description],'Industry Benchmarks'!$A382,'All industries'!CL$2:CL$2001)</f>
        <v>0.55511042896906948</v>
      </c>
      <c r="E382" s="49">
        <f ca="1">AVERAGEIF(Table2[Main Industry Description],'Industry Benchmarks'!$A382,'All industries'!CM$2:CM$2001)</f>
        <v>8.1119077744973997E-2</v>
      </c>
      <c r="F382" s="49">
        <f ca="1">AVERAGEIF(Table2[Main Industry Description],'Industry Benchmarks'!$A382,'All industries'!CN$2:CN$2001)</f>
        <v>5.8740980343368996</v>
      </c>
      <c r="G382" s="26">
        <f ca="1">AVERAGEIF(Table2[Main Industry Description],'Industry Benchmarks'!$A382,'All industries'!CO$2:CO$2001)</f>
        <v>1.365112386644098</v>
      </c>
      <c r="I382" s="23">
        <f>COUNTIF(Table2[Main Industry Description],'Industry Benchmarks'!A382)</f>
        <v>1</v>
      </c>
    </row>
    <row r="383" spans="1:9">
      <c r="A383" s="43" t="s">
        <v>489</v>
      </c>
      <c r="B383" s="26">
        <f ca="1">AVERAGEIF(Table2[Main Industry Description],'Industry Benchmarks'!$A383,'All industries'!CJ$2:CJ$2001)</f>
        <v>0.63151564222757084</v>
      </c>
      <c r="C383" s="26">
        <f ca="1">AVERAGEIF(Table2[Main Industry Description],'Industry Benchmarks'!$A383,'All industries'!CK$2:CK$2001)</f>
        <v>0.16763406833296668</v>
      </c>
      <c r="D383" s="49">
        <f ca="1">AVERAGEIF(Table2[Main Industry Description],'Industry Benchmarks'!$A383,'All industries'!CL$2:CL$2001)</f>
        <v>0.90406185948770668</v>
      </c>
      <c r="E383" s="49">
        <f ca="1">AVERAGEIF(Table2[Main Industry Description],'Industry Benchmarks'!$A383,'All industries'!CM$2:CM$2001)</f>
        <v>0.58719055905246798</v>
      </c>
      <c r="F383" s="49">
        <f ca="1">AVERAGEIF(Table2[Main Industry Description],'Industry Benchmarks'!$A383,'All industries'!CN$2:CN$2001)</f>
        <v>1.7493479858690755</v>
      </c>
      <c r="G383" s="26">
        <f ca="1">AVERAGEIF(Table2[Main Industry Description],'Industry Benchmarks'!$A383,'All industries'!CO$2:CO$2001)</f>
        <v>0.35943869426212066</v>
      </c>
      <c r="I383" s="23">
        <f>COUNTIF(Table2[Main Industry Description],'Industry Benchmarks'!A383)</f>
        <v>1</v>
      </c>
    </row>
    <row r="384" spans="1:9">
      <c r="A384" s="43" t="s">
        <v>490</v>
      </c>
      <c r="B384" s="26">
        <f ca="1">AVERAGEIF(Table2[Main Industry Description],'Industry Benchmarks'!$A384,'All industries'!CJ$2:CJ$2001)</f>
        <v>1.7214695769515197E-2</v>
      </c>
      <c r="C384" s="26">
        <f ca="1">AVERAGEIF(Table2[Main Industry Description],'Industry Benchmarks'!$A384,'All industries'!CK$2:CK$2001)</f>
        <v>2.3633993306243187E-3</v>
      </c>
      <c r="D384" s="49">
        <f ca="1">AVERAGEIF(Table2[Main Industry Description],'Industry Benchmarks'!$A384,'All industries'!CL$2:CL$2001)</f>
        <v>0.97103083182196948</v>
      </c>
      <c r="E384" s="49">
        <f ca="1">AVERAGEIF(Table2[Main Industry Description],'Industry Benchmarks'!$A384,'All industries'!CM$2:CM$2001)</f>
        <v>0.13493185259969712</v>
      </c>
      <c r="F384" s="49">
        <f ca="1">AVERAGEIF(Table2[Main Industry Description],'Industry Benchmarks'!$A384,'All industries'!CN$2:CN$2001)</f>
        <v>2.75</v>
      </c>
      <c r="G384" s="26">
        <f ca="1">AVERAGEIF(Table2[Main Industry Description],'Industry Benchmarks'!$A384,'All industries'!CO$2:CO$2001)</f>
        <v>8.4892905429445664E-2</v>
      </c>
      <c r="I384" s="23">
        <f>COUNTIF(Table2[Main Industry Description],'Industry Benchmarks'!A384)</f>
        <v>1</v>
      </c>
    </row>
    <row r="385" spans="1:9">
      <c r="A385" s="43" t="s">
        <v>491</v>
      </c>
      <c r="B385" s="26" t="e">
        <f ca="1">AVERAGEIF(Table2[Main Industry Description],'Industry Benchmarks'!$A385,'All industries'!CJ$2:CJ$2001)</f>
        <v>#DIV/0!</v>
      </c>
      <c r="C385" s="26">
        <f ca="1">AVERAGEIF(Table2[Main Industry Description],'Industry Benchmarks'!$A385,'All industries'!CK$2:CK$2001)</f>
        <v>3.108848777111729E-2</v>
      </c>
      <c r="D385" s="49">
        <f ca="1">AVERAGEIF(Table2[Main Industry Description],'Industry Benchmarks'!$A385,'All industries'!CL$2:CL$2001)</f>
        <v>0.56512675677493107</v>
      </c>
      <c r="E385" s="49">
        <f ca="1">AVERAGEIF(Table2[Main Industry Description],'Industry Benchmarks'!$A385,'All industries'!CM$2:CM$2001)</f>
        <v>0.78081865778200854</v>
      </c>
      <c r="F385" s="49">
        <f ca="1">AVERAGEIF(Table2[Main Industry Description],'Industry Benchmarks'!$A385,'All industries'!CN$2:CN$2001)</f>
        <v>-1.96</v>
      </c>
      <c r="G385" s="26">
        <f ca="1">AVERAGEIF(Table2[Main Industry Description],'Industry Benchmarks'!$A385,'All industries'!CO$2:CO$2001)</f>
        <v>0.82596109309865684</v>
      </c>
      <c r="I385" s="23">
        <f>COUNTIF(Table2[Main Industry Description],'Industry Benchmarks'!A385)</f>
        <v>1</v>
      </c>
    </row>
    <row r="386" spans="1:9">
      <c r="A386" s="43" t="s">
        <v>492</v>
      </c>
      <c r="B386" s="26">
        <f ca="1">AVERAGEIF(Table2[Main Industry Description],'Industry Benchmarks'!$A386,'All industries'!CJ$2:CJ$2001)</f>
        <v>0.82537661705911858</v>
      </c>
      <c r="C386" s="26">
        <f ca="1">AVERAGEIF(Table2[Main Industry Description],'Industry Benchmarks'!$A386,'All industries'!CK$2:CK$2001)</f>
        <v>0.76630740464861746</v>
      </c>
      <c r="D386" s="49">
        <f ca="1">AVERAGEIF(Table2[Main Industry Description],'Industry Benchmarks'!$A386,'All industries'!CL$2:CL$2001)</f>
        <v>0.82154574832868732</v>
      </c>
      <c r="E386" s="49">
        <f ca="1">AVERAGEIF(Table2[Main Industry Description],'Industry Benchmarks'!$A386,'All industries'!CM$2:CM$2001)</f>
        <v>0.69255022070083772</v>
      </c>
      <c r="F386" s="49">
        <f ca="1">AVERAGEIF(Table2[Main Industry Description],'Industry Benchmarks'!$A386,'All industries'!CN$2:CN$2001)</f>
        <v>13.681912681912682</v>
      </c>
      <c r="G386" s="26">
        <f ca="1">AVERAGEIF(Table2[Main Industry Description],'Industry Benchmarks'!$A386,'All industries'!CO$2:CO$2001)</f>
        <v>1.3595256442580512</v>
      </c>
      <c r="I386" s="23">
        <f>COUNTIF(Table2[Main Industry Description],'Industry Benchmarks'!A386)</f>
        <v>1</v>
      </c>
    </row>
    <row r="387" spans="1:9">
      <c r="A387" s="43" t="s">
        <v>493</v>
      </c>
      <c r="B387" s="26">
        <f ca="1">AVERAGEIF(Table2[Main Industry Description],'Industry Benchmarks'!$A387,'All industries'!CJ$2:CJ$2001)</f>
        <v>0.36876510865575679</v>
      </c>
      <c r="C387" s="26">
        <f ca="1">AVERAGEIF(Table2[Main Industry Description],'Industry Benchmarks'!$A387,'All industries'!CK$2:CK$2001)</f>
        <v>0.22665514928301123</v>
      </c>
      <c r="D387" s="49">
        <f ca="1">AVERAGEIF(Table2[Main Industry Description],'Industry Benchmarks'!$A387,'All industries'!CL$2:CL$2001)</f>
        <v>1.1049752500442973</v>
      </c>
      <c r="E387" s="49">
        <f ca="1">AVERAGEIF(Table2[Main Industry Description],'Industry Benchmarks'!$A387,'All industries'!CM$2:CM$2001)</f>
        <v>6.8997400186968177E-2</v>
      </c>
      <c r="F387" s="49">
        <f ca="1">AVERAGEIF(Table2[Main Industry Description],'Industry Benchmarks'!$A387,'All industries'!CN$2:CN$2001)</f>
        <v>7.1147252548948838</v>
      </c>
      <c r="G387" s="26">
        <f ca="1">AVERAGEIF(Table2[Main Industry Description],'Industry Benchmarks'!$A387,'All industries'!CO$2:CO$2001)</f>
        <v>0.49932573401989627</v>
      </c>
      <c r="I387" s="23">
        <f>COUNTIF(Table2[Main Industry Description],'Industry Benchmarks'!A387)</f>
        <v>1</v>
      </c>
    </row>
    <row r="388" spans="1:9">
      <c r="A388" s="43" t="s">
        <v>494</v>
      </c>
      <c r="B388" s="26">
        <f ca="1">AVERAGEIF(Table2[Main Industry Description],'Industry Benchmarks'!$A388,'All industries'!CJ$2:CJ$2001)</f>
        <v>0.26096952975628646</v>
      </c>
      <c r="C388" s="26">
        <f ca="1">AVERAGEIF(Table2[Main Industry Description],'Industry Benchmarks'!$A388,'All industries'!CK$2:CK$2001)</f>
        <v>4.5112418015924874E-2</v>
      </c>
      <c r="D388" s="49">
        <f ca="1">AVERAGEIF(Table2[Main Industry Description],'Industry Benchmarks'!$A388,'All industries'!CL$2:CL$2001)</f>
        <v>6.8325178773052313</v>
      </c>
      <c r="E388" s="49">
        <f ca="1">AVERAGEIF(Table2[Main Industry Description],'Industry Benchmarks'!$A388,'All industries'!CM$2:CM$2001)</f>
        <v>4.6711468546876724E-3</v>
      </c>
      <c r="F388" s="49">
        <f ca="1">AVERAGEIF(Table2[Main Industry Description],'Industry Benchmarks'!$A388,'All industries'!CN$2:CN$2001)</f>
        <v>8.088803088803088</v>
      </c>
      <c r="G388" s="26">
        <f ca="1">AVERAGEIF(Table2[Main Industry Description],'Industry Benchmarks'!$A388,'All industries'!CO$2:CO$2001)</f>
        <v>-2.0186739156128116E-2</v>
      </c>
      <c r="I388" s="23">
        <f>COUNTIF(Table2[Main Industry Description],'Industry Benchmarks'!A388)</f>
        <v>1</v>
      </c>
    </row>
    <row r="389" spans="1:9">
      <c r="A389" s="43" t="s">
        <v>495</v>
      </c>
      <c r="B389" s="26">
        <f ca="1">AVERAGEIF(Table2[Main Industry Description],'Industry Benchmarks'!$A389,'All industries'!CJ$2:CJ$2001)</f>
        <v>3.2986736231032078E-2</v>
      </c>
      <c r="C389" s="26">
        <f ca="1">AVERAGEIF(Table2[Main Industry Description],'Industry Benchmarks'!$A389,'All industries'!CK$2:CK$2001)</f>
        <v>3.2090237719072635E-2</v>
      </c>
      <c r="D389" s="49">
        <f ca="1">AVERAGEIF(Table2[Main Industry Description],'Industry Benchmarks'!$A389,'All industries'!CL$2:CL$2001)</f>
        <v>0.85741230786554812</v>
      </c>
      <c r="E389" s="49">
        <f ca="1">AVERAGEIF(Table2[Main Industry Description],'Industry Benchmarks'!$A389,'All industries'!CM$2:CM$2001)</f>
        <v>0.26253406441868865</v>
      </c>
      <c r="F389" s="49" t="e">
        <f ca="1">AVERAGEIF(Table2[Main Industry Description],'Industry Benchmarks'!$A389,'All industries'!CN$2:CN$2001)</f>
        <v>#DIV/0!</v>
      </c>
      <c r="G389" s="26">
        <f ca="1">AVERAGEIF(Table2[Main Industry Description],'Industry Benchmarks'!$A389,'All industries'!CO$2:CO$2001)</f>
        <v>0.24088329310457304</v>
      </c>
      <c r="I389" s="23">
        <f>COUNTIF(Table2[Main Industry Description],'Industry Benchmarks'!A389)</f>
        <v>1</v>
      </c>
    </row>
    <row r="390" spans="1:9">
      <c r="A390" s="43" t="s">
        <v>496</v>
      </c>
      <c r="B390" s="26">
        <f ca="1">AVERAGEIF(Table2[Main Industry Description],'Industry Benchmarks'!$A390,'All industries'!CJ$2:CJ$2001)</f>
        <v>0.19386000900894637</v>
      </c>
      <c r="C390" s="26">
        <f ca="1">AVERAGEIF(Table2[Main Industry Description],'Industry Benchmarks'!$A390,'All industries'!CK$2:CK$2001)</f>
        <v>0.12155201121250683</v>
      </c>
      <c r="D390" s="49">
        <f ca="1">AVERAGEIF(Table2[Main Industry Description],'Industry Benchmarks'!$A390,'All industries'!CL$2:CL$2001)</f>
        <v>3.062316254853116</v>
      </c>
      <c r="E390" s="49">
        <f ca="1">AVERAGEIF(Table2[Main Industry Description],'Industry Benchmarks'!$A390,'All industries'!CM$2:CM$2001)</f>
        <v>0.17192088894588825</v>
      </c>
      <c r="F390" s="49">
        <f ca="1">AVERAGEIF(Table2[Main Industry Description],'Industry Benchmarks'!$A390,'All industries'!CN$2:CN$2001)</f>
        <v>16.967557641297695</v>
      </c>
      <c r="G390" s="26">
        <f ca="1">AVERAGEIF(Table2[Main Industry Description],'Industry Benchmarks'!$A390,'All industries'!CO$2:CO$2001)</f>
        <v>1.792188889097446</v>
      </c>
      <c r="I390" s="23">
        <f>COUNTIF(Table2[Main Industry Description],'Industry Benchmarks'!A390)</f>
        <v>1</v>
      </c>
    </row>
    <row r="391" spans="1:9">
      <c r="A391" s="43" t="s">
        <v>497</v>
      </c>
      <c r="B391" s="26" t="e">
        <f ca="1">AVERAGEIF(Table2[Main Industry Description],'Industry Benchmarks'!$A391,'All industries'!CJ$2:CJ$2001)</f>
        <v>#DIV/0!</v>
      </c>
      <c r="C391" s="26">
        <f ca="1">AVERAGEIF(Table2[Main Industry Description],'Industry Benchmarks'!$A391,'All industries'!CK$2:CK$2001)</f>
        <v>3.2401042478922115E-2</v>
      </c>
      <c r="D391" s="49">
        <f ca="1">AVERAGEIF(Table2[Main Industry Description],'Industry Benchmarks'!$A391,'All industries'!CL$2:CL$2001)</f>
        <v>1.1807906219971869</v>
      </c>
      <c r="E391" s="49">
        <f ca="1">AVERAGEIF(Table2[Main Industry Description],'Industry Benchmarks'!$A391,'All industries'!CM$2:CM$2001)</f>
        <v>3.087279103181239E-2</v>
      </c>
      <c r="F391" s="49">
        <f ca="1">AVERAGEIF(Table2[Main Industry Description],'Industry Benchmarks'!$A391,'All industries'!CN$2:CN$2001)</f>
        <v>-1.34766050824662</v>
      </c>
      <c r="G391" s="26">
        <f ca="1">AVERAGEIF(Table2[Main Industry Description],'Industry Benchmarks'!$A391,'All industries'!CO$2:CO$2001)</f>
        <v>-4.7212808904798564E-2</v>
      </c>
      <c r="I391" s="23">
        <f>COUNTIF(Table2[Main Industry Description],'Industry Benchmarks'!A391)</f>
        <v>1</v>
      </c>
    </row>
    <row r="392" spans="1:9">
      <c r="A392" s="43" t="s">
        <v>498</v>
      </c>
      <c r="B392" s="26">
        <f ca="1">AVERAGEIF(Table2[Main Industry Description],'Industry Benchmarks'!$A392,'All industries'!CJ$2:CJ$2001)</f>
        <v>0.62095262057521461</v>
      </c>
      <c r="C392" s="26">
        <f ca="1">AVERAGEIF(Table2[Main Industry Description],'Industry Benchmarks'!$A392,'All industries'!CK$2:CK$2001)</f>
        <v>0.15142865130284933</v>
      </c>
      <c r="D392" s="49">
        <f ca="1">AVERAGEIF(Table2[Main Industry Description],'Industry Benchmarks'!$A392,'All industries'!CL$2:CL$2001)</f>
        <v>1.300634318207454</v>
      </c>
      <c r="E392" s="49">
        <f ca="1">AVERAGEIF(Table2[Main Industry Description],'Industry Benchmarks'!$A392,'All industries'!CM$2:CM$2001)</f>
        <v>0.43065719496486371</v>
      </c>
      <c r="F392" s="49">
        <f ca="1">AVERAGEIF(Table2[Main Industry Description],'Industry Benchmarks'!$A392,'All industries'!CN$2:CN$2001)</f>
        <v>1.9085440691400957</v>
      </c>
      <c r="G392" s="26">
        <f ca="1">AVERAGEIF(Table2[Main Industry Description],'Industry Benchmarks'!$A392,'All industries'!CO$2:CO$2001)</f>
        <v>0.27017750836594551</v>
      </c>
      <c r="I392" s="23">
        <f>COUNTIF(Table2[Main Industry Description],'Industry Benchmarks'!A392)</f>
        <v>1</v>
      </c>
    </row>
    <row r="393" spans="1:9">
      <c r="A393" s="43" t="s">
        <v>499</v>
      </c>
      <c r="B393" s="26">
        <f ca="1">AVERAGEIF(Table2[Main Industry Description],'Industry Benchmarks'!$A393,'All industries'!CJ$2:CJ$2001)</f>
        <v>9.325483746552464E-2</v>
      </c>
      <c r="C393" s="26">
        <f ca="1">AVERAGEIF(Table2[Main Industry Description],'Industry Benchmarks'!$A393,'All industries'!CK$2:CK$2001)</f>
        <v>7.9541832524360159E-2</v>
      </c>
      <c r="D393" s="49">
        <f ca="1">AVERAGEIF(Table2[Main Industry Description],'Industry Benchmarks'!$A393,'All industries'!CL$2:CL$2001)</f>
        <v>1.1142222281005727</v>
      </c>
      <c r="E393" s="49">
        <f ca="1">AVERAGEIF(Table2[Main Industry Description],'Industry Benchmarks'!$A393,'All industries'!CM$2:CM$2001)</f>
        <v>0.35225478674786037</v>
      </c>
      <c r="F393" s="49">
        <f ca="1">AVERAGEIF(Table2[Main Industry Description],'Industry Benchmarks'!$A393,'All industries'!CN$2:CN$2001)</f>
        <v>202.7806691449814</v>
      </c>
      <c r="G393" s="26">
        <f ca="1">AVERAGEIF(Table2[Main Industry Description],'Industry Benchmarks'!$A393,'All industries'!CO$2:CO$2001)</f>
        <v>0.91369836447087727</v>
      </c>
      <c r="I393" s="23">
        <f>COUNTIF(Table2[Main Industry Description],'Industry Benchmarks'!A393)</f>
        <v>1</v>
      </c>
    </row>
    <row r="394" spans="1:9">
      <c r="A394" s="43" t="s">
        <v>500</v>
      </c>
      <c r="B394" s="26">
        <f ca="1">AVERAGEIF(Table2[Main Industry Description],'Industry Benchmarks'!$A394,'All industries'!CJ$2:CJ$2001)</f>
        <v>-0.16621069540724381</v>
      </c>
      <c r="C394" s="26">
        <f ca="1">AVERAGEIF(Table2[Main Industry Description],'Industry Benchmarks'!$A394,'All industries'!CK$2:CK$2001)</f>
        <v>0.21833319278088945</v>
      </c>
      <c r="D394" s="49" t="e">
        <f ca="1">AVERAGEIF(Table2[Main Industry Description],'Industry Benchmarks'!$A394,'All industries'!CL$2:CL$2001)</f>
        <v>#DIV/0!</v>
      </c>
      <c r="E394" s="49" t="e">
        <f ca="1">AVERAGEIF(Table2[Main Industry Description],'Industry Benchmarks'!$A394,'All industries'!CM$2:CM$2001)</f>
        <v>#DIV/0!</v>
      </c>
      <c r="F394" s="49">
        <f ca="1">AVERAGEIF(Table2[Main Industry Description],'Industry Benchmarks'!$A394,'All industries'!CN$2:CN$2001)</f>
        <v>-0.41159816158007645</v>
      </c>
      <c r="G394" s="26">
        <f ca="1">AVERAGEIF(Table2[Main Industry Description],'Industry Benchmarks'!$A394,'All industries'!CO$2:CO$2001)</f>
        <v>7.1713676461650902E-2</v>
      </c>
      <c r="I394" s="23">
        <f>COUNTIF(Table2[Main Industry Description],'Industry Benchmarks'!A394)</f>
        <v>10</v>
      </c>
    </row>
    <row r="395" spans="1:9">
      <c r="A395" s="43" t="s">
        <v>501</v>
      </c>
      <c r="B395" s="26">
        <f ca="1">AVERAGEIF(Table2[Main Industry Description],'Industry Benchmarks'!$A395,'All industries'!CJ$2:CJ$2001)</f>
        <v>-0.23192431850325609</v>
      </c>
      <c r="C395" s="26">
        <f ca="1">AVERAGEIF(Table2[Main Industry Description],'Industry Benchmarks'!$A395,'All industries'!CK$2:CK$2001)</f>
        <v>0.22990552573776812</v>
      </c>
      <c r="D395" s="49" t="e">
        <f ca="1">AVERAGEIF(Table2[Main Industry Description],'Industry Benchmarks'!$A395,'All industries'!CL$2:CL$2001)</f>
        <v>#DIV/0!</v>
      </c>
      <c r="E395" s="49" t="e">
        <f ca="1">AVERAGEIF(Table2[Main Industry Description],'Industry Benchmarks'!$A395,'All industries'!CM$2:CM$2001)</f>
        <v>#DIV/0!</v>
      </c>
      <c r="F395" s="49">
        <f ca="1">AVERAGEIF(Table2[Main Industry Description],'Industry Benchmarks'!$A395,'All industries'!CN$2:CN$2001)</f>
        <v>-0.84952174785240508</v>
      </c>
      <c r="G395" s="26">
        <f ca="1">AVERAGEIF(Table2[Main Industry Description],'Industry Benchmarks'!$A395,'All industries'!CO$2:CO$2001)</f>
        <v>0.15605178392780578</v>
      </c>
      <c r="I395" s="23">
        <f>COUNTIF(Table2[Main Industry Description],'Industry Benchmarks'!A395)</f>
        <v>4</v>
      </c>
    </row>
    <row r="396" spans="1:9">
      <c r="A396" s="43" t="s">
        <v>502</v>
      </c>
      <c r="B396" s="26">
        <f ca="1">AVERAGEIF(Table2[Main Industry Description],'Industry Benchmarks'!$A396,'All industries'!CJ$2:CJ$2001)</f>
        <v>-0.29196168200126449</v>
      </c>
      <c r="C396" s="26">
        <f ca="1">AVERAGEIF(Table2[Main Industry Description],'Industry Benchmarks'!$A396,'All industries'!CK$2:CK$2001)</f>
        <v>0.15358235050014923</v>
      </c>
      <c r="D396" s="49" t="e">
        <f ca="1">AVERAGEIF(Table2[Main Industry Description],'Industry Benchmarks'!$A396,'All industries'!CL$2:CL$2001)</f>
        <v>#DIV/0!</v>
      </c>
      <c r="E396" s="49" t="e">
        <f ca="1">AVERAGEIF(Table2[Main Industry Description],'Industry Benchmarks'!$A396,'All industries'!CM$2:CM$2001)</f>
        <v>#DIV/0!</v>
      </c>
      <c r="F396" s="49">
        <f ca="1">AVERAGEIF(Table2[Main Industry Description],'Industry Benchmarks'!$A396,'All industries'!CN$2:CN$2001)</f>
        <v>-0.64316189592672424</v>
      </c>
      <c r="G396" s="26">
        <f ca="1">AVERAGEIF(Table2[Main Industry Description],'Industry Benchmarks'!$A396,'All industries'!CO$2:CO$2001)</f>
        <v>7.6238700974819565E-2</v>
      </c>
      <c r="I396" s="23">
        <f>COUNTIF(Table2[Main Industry Description],'Industry Benchmarks'!A396)</f>
        <v>2</v>
      </c>
    </row>
    <row r="397" spans="1:9">
      <c r="A397" s="43" t="s">
        <v>503</v>
      </c>
      <c r="B397" s="26">
        <f ca="1">AVERAGEIF(Table2[Main Industry Description],'Industry Benchmarks'!$A397,'All industries'!CJ$2:CJ$2001)</f>
        <v>-0.28520308619999268</v>
      </c>
      <c r="C397" s="26">
        <f ca="1">AVERAGEIF(Table2[Main Industry Description],'Industry Benchmarks'!$A397,'All industries'!CK$2:CK$2001)</f>
        <v>0.13574616569736078</v>
      </c>
      <c r="D397" s="49" t="e">
        <f ca="1">AVERAGEIF(Table2[Main Industry Description],'Industry Benchmarks'!$A397,'All industries'!CL$2:CL$2001)</f>
        <v>#DIV/0!</v>
      </c>
      <c r="E397" s="49" t="e">
        <f ca="1">AVERAGEIF(Table2[Main Industry Description],'Industry Benchmarks'!$A397,'All industries'!CM$2:CM$2001)</f>
        <v>#DIV/0!</v>
      </c>
      <c r="F397" s="49">
        <f ca="1">AVERAGEIF(Table2[Main Industry Description],'Industry Benchmarks'!$A397,'All industries'!CN$2:CN$2001)</f>
        <v>-0.69485339401464596</v>
      </c>
      <c r="G397" s="26">
        <f ca="1">AVERAGEIF(Table2[Main Industry Description],'Industry Benchmarks'!$A397,'All industries'!CO$2:CO$2001)</f>
        <v>8.4591761411977412E-2</v>
      </c>
      <c r="I397" s="23">
        <f>COUNTIF(Table2[Main Industry Description],'Industry Benchmarks'!A397)</f>
        <v>5</v>
      </c>
    </row>
    <row r="398" spans="1:9">
      <c r="A398" s="43" t="s">
        <v>504</v>
      </c>
      <c r="B398" s="26">
        <f ca="1">AVERAGEIF(Table2[Main Industry Description],'Industry Benchmarks'!$A398,'All industries'!CJ$2:CJ$2001)</f>
        <v>0.55077978993209298</v>
      </c>
      <c r="C398" s="26">
        <f ca="1">AVERAGEIF(Table2[Main Industry Description],'Industry Benchmarks'!$A398,'All industries'!CK$2:CK$2001)</f>
        <v>0.53550007149433188</v>
      </c>
      <c r="D398" s="49" t="e">
        <f ca="1">AVERAGEIF(Table2[Main Industry Description],'Industry Benchmarks'!$A398,'All industries'!CL$2:CL$2001)</f>
        <v>#DIV/0!</v>
      </c>
      <c r="E398" s="49" t="e">
        <f ca="1">AVERAGEIF(Table2[Main Industry Description],'Industry Benchmarks'!$A398,'All industries'!CM$2:CM$2001)</f>
        <v>#DIV/0!</v>
      </c>
      <c r="F398" s="49">
        <f ca="1">AVERAGEIF(Table2[Main Industry Description],'Industry Benchmarks'!$A398,'All industries'!CN$2:CN$2001)</f>
        <v>43.192520775623265</v>
      </c>
      <c r="G398" s="26">
        <f ca="1">AVERAGEIF(Table2[Main Industry Description],'Industry Benchmarks'!$A398,'All industries'!CO$2:CO$2001)</f>
        <v>1.10438720189037</v>
      </c>
      <c r="I398" s="23">
        <f>COUNTIF(Table2[Main Industry Description],'Industry Benchmarks'!A398)</f>
        <v>1</v>
      </c>
    </row>
    <row r="399" spans="1:9">
      <c r="A399" s="43" t="s">
        <v>505</v>
      </c>
      <c r="B399" s="26" t="e">
        <f ca="1">AVERAGEIF(Table2[Main Industry Description],'Industry Benchmarks'!$A399,'All industries'!CJ$2:CJ$2001)</f>
        <v>#DIV/0!</v>
      </c>
      <c r="C399" s="26" t="e">
        <f ca="1">AVERAGEIF(Table2[Main Industry Description],'Industry Benchmarks'!$A399,'All industries'!CK$2:CK$2001)</f>
        <v>#DIV/0!</v>
      </c>
      <c r="D399" s="49" t="e">
        <f ca="1">AVERAGEIF(Table2[Main Industry Description],'Industry Benchmarks'!$A399,'All industries'!CL$2:CL$2001)</f>
        <v>#DIV/0!</v>
      </c>
      <c r="E399" s="49" t="e">
        <f ca="1">AVERAGEIF(Table2[Main Industry Description],'Industry Benchmarks'!$A399,'All industries'!CM$2:CM$2001)</f>
        <v>#DIV/0!</v>
      </c>
      <c r="F399" s="49">
        <f ca="1">AVERAGEIF(Table2[Main Industry Description],'Industry Benchmarks'!$A399,'All industries'!CN$2:CN$2001)</f>
        <v>-2.1843599825251202E-2</v>
      </c>
      <c r="G399" s="26">
        <f ca="1">AVERAGEIF(Table2[Main Industry Description],'Industry Benchmarks'!$A399,'All industries'!CO$2:CO$2001)</f>
        <v>244.06684488112657</v>
      </c>
      <c r="I399" s="23">
        <f>COUNTIF(Table2[Main Industry Description],'Industry Benchmarks'!A399)</f>
        <v>46</v>
      </c>
    </row>
    <row r="400" spans="1:9">
      <c r="A400" s="43" t="s">
        <v>506</v>
      </c>
      <c r="B400" s="26">
        <f ca="1">AVERAGEIF(Table2[Main Industry Description],'Industry Benchmarks'!$A400,'All industries'!CJ$2:CJ$2001)</f>
        <v>0.1008237058617765</v>
      </c>
      <c r="C400" s="26">
        <f ca="1">AVERAGEIF(Table2[Main Industry Description],'Industry Benchmarks'!$A400,'All industries'!CK$2:CK$2001)</f>
        <v>0.14930686996564299</v>
      </c>
      <c r="D400" s="49" t="e">
        <f ca="1">AVERAGEIF(Table2[Main Industry Description],'Industry Benchmarks'!$A400,'All industries'!CL$2:CL$2001)</f>
        <v>#DIV/0!</v>
      </c>
      <c r="E400" s="49" t="e">
        <f ca="1">AVERAGEIF(Table2[Main Industry Description],'Industry Benchmarks'!$A400,'All industries'!CM$2:CM$2001)</f>
        <v>#DIV/0!</v>
      </c>
      <c r="F400" s="49">
        <f ca="1">AVERAGEIF(Table2[Main Industry Description],'Industry Benchmarks'!$A400,'All industries'!CN$2:CN$2001)</f>
        <v>4.256924754634678</v>
      </c>
      <c r="G400" s="26">
        <f ca="1">AVERAGEIF(Table2[Main Industry Description],'Industry Benchmarks'!$A400,'All industries'!CO$2:CO$2001)</f>
        <v>0.37539589993658162</v>
      </c>
      <c r="I400" s="23">
        <f>COUNTIF(Table2[Main Industry Description],'Industry Benchmarks'!A400)</f>
        <v>1</v>
      </c>
    </row>
    <row r="401" spans="1:9">
      <c r="A401" s="43" t="s">
        <v>507</v>
      </c>
      <c r="B401" s="26">
        <f ca="1">AVERAGEIF(Table2[Main Industry Description],'Industry Benchmarks'!$A401,'All industries'!CJ$2:CJ$2001)</f>
        <v>6.4583912734464321E-3</v>
      </c>
      <c r="C401" s="26">
        <f ca="1">AVERAGEIF(Table2[Main Industry Description],'Industry Benchmarks'!$A401,'All industries'!CK$2:CK$2001)</f>
        <v>1.3596613207255647E-3</v>
      </c>
      <c r="D401" s="49">
        <f ca="1">AVERAGEIF(Table2[Main Industry Description],'Industry Benchmarks'!$A401,'All industries'!CL$2:CL$2001)</f>
        <v>0.40326141956851741</v>
      </c>
      <c r="E401" s="49">
        <f ca="1">AVERAGEIF(Table2[Main Industry Description],'Industry Benchmarks'!$A401,'All industries'!CM$2:CM$2001)</f>
        <v>1.875548964809217</v>
      </c>
      <c r="F401" s="49">
        <f ca="1">AVERAGEIF(Table2[Main Industry Description],'Industry Benchmarks'!$A401,'All industries'!CN$2:CN$2001)</f>
        <v>-22.5</v>
      </c>
      <c r="G401" s="26">
        <f ca="1">AVERAGEIF(Table2[Main Industry Description],'Industry Benchmarks'!$A401,'All industries'!CO$2:CO$2001)</f>
        <v>2.2648707482993196</v>
      </c>
      <c r="I401" s="23">
        <f>COUNTIF(Table2[Main Industry Description],'Industry Benchmarks'!A401)</f>
        <v>1</v>
      </c>
    </row>
    <row r="402" spans="1:9">
      <c r="A402" s="43" t="s">
        <v>508</v>
      </c>
      <c r="B402" s="26" t="e">
        <f ca="1">AVERAGEIF(Table2[Main Industry Description],'Industry Benchmarks'!$A402,'All industries'!CJ$2:CJ$2001)</f>
        <v>#DIV/0!</v>
      </c>
      <c r="C402" s="26">
        <f ca="1">AVERAGEIF(Table2[Main Industry Description],'Industry Benchmarks'!$A402,'All industries'!CK$2:CK$2001)</f>
        <v>0.10250761277316199</v>
      </c>
      <c r="D402" s="49" t="e">
        <f ca="1">AVERAGEIF(Table2[Main Industry Description],'Industry Benchmarks'!$A402,'All industries'!CL$2:CL$2001)</f>
        <v>#DIV/0!</v>
      </c>
      <c r="E402" s="49" t="e">
        <f ca="1">AVERAGEIF(Table2[Main Industry Description],'Industry Benchmarks'!$A402,'All industries'!CM$2:CM$2001)</f>
        <v>#DIV/0!</v>
      </c>
      <c r="F402" s="49" t="e">
        <f ca="1">AVERAGEIF(Table2[Main Industry Description],'Industry Benchmarks'!$A402,'All industries'!CN$2:CN$2001)</f>
        <v>#DIV/0!</v>
      </c>
      <c r="G402" s="26">
        <f ca="1">AVERAGEIF(Table2[Main Industry Description],'Industry Benchmarks'!$A402,'All industries'!CO$2:CO$2001)</f>
        <v>0.71681377928336276</v>
      </c>
      <c r="I402" s="23">
        <f>COUNTIF(Table2[Main Industry Description],'Industry Benchmarks'!A402)</f>
        <v>1</v>
      </c>
    </row>
    <row r="403" spans="1:9">
      <c r="A403" s="43" t="s">
        <v>509</v>
      </c>
      <c r="B403" s="26">
        <f ca="1">AVERAGEIF(Table2[Main Industry Description],'Industry Benchmarks'!$A403,'All industries'!CJ$2:CJ$2001)</f>
        <v>0.25346634166416054</v>
      </c>
      <c r="C403" s="26">
        <f ca="1">AVERAGEIF(Table2[Main Industry Description],'Industry Benchmarks'!$A403,'All industries'!CK$2:CK$2001)</f>
        <v>0.24739628674084743</v>
      </c>
      <c r="D403" s="49">
        <f ca="1">AVERAGEIF(Table2[Main Industry Description],'Industry Benchmarks'!$A403,'All industries'!CL$2:CL$2001)</f>
        <v>0.83604204084796085</v>
      </c>
      <c r="E403" s="49">
        <f ca="1">AVERAGEIF(Table2[Main Industry Description],'Industry Benchmarks'!$A403,'All industries'!CM$2:CM$2001)</f>
        <v>0.38850799869409075</v>
      </c>
      <c r="F403" s="49">
        <f ca="1">AVERAGEIF(Table2[Main Industry Description],'Industry Benchmarks'!$A403,'All industries'!CN$2:CN$2001)</f>
        <v>39.629287598944593</v>
      </c>
      <c r="G403" s="26">
        <f ca="1">AVERAGEIF(Table2[Main Industry Description],'Industry Benchmarks'!$A403,'All industries'!CO$2:CO$2001)</f>
        <v>0.42263101517542467</v>
      </c>
      <c r="I403" s="23">
        <f>COUNTIF(Table2[Main Industry Description],'Industry Benchmarks'!A403)</f>
        <v>1</v>
      </c>
    </row>
    <row r="404" spans="1:9">
      <c r="A404" s="43" t="s">
        <v>510</v>
      </c>
      <c r="B404" s="26">
        <f ca="1">AVERAGEIF(Table2[Main Industry Description],'Industry Benchmarks'!$A404,'All industries'!CJ$2:CJ$2001)</f>
        <v>0.23193665888716819</v>
      </c>
      <c r="C404" s="26">
        <f ca="1">AVERAGEIF(Table2[Main Industry Description],'Industry Benchmarks'!$A404,'All industries'!CK$2:CK$2001)</f>
        <v>0.20050603092895936</v>
      </c>
      <c r="D404" s="49">
        <f ca="1">AVERAGEIF(Table2[Main Industry Description],'Industry Benchmarks'!$A404,'All industries'!CL$2:CL$2001)</f>
        <v>0.6395857848905625</v>
      </c>
      <c r="E404" s="49">
        <f ca="1">AVERAGEIF(Table2[Main Industry Description],'Industry Benchmarks'!$A404,'All industries'!CM$2:CM$2001)</f>
        <v>7.651359042292219E-2</v>
      </c>
      <c r="F404" s="49">
        <f ca="1">AVERAGEIF(Table2[Main Industry Description],'Industry Benchmarks'!$A404,'All industries'!CN$2:CN$2001)</f>
        <v>15.670509125840537</v>
      </c>
      <c r="G404" s="26">
        <f ca="1">AVERAGEIF(Table2[Main Industry Description],'Industry Benchmarks'!$A404,'All industries'!CO$2:CO$2001)</f>
        <v>0.75919231014609867</v>
      </c>
      <c r="I404" s="23">
        <f>COUNTIF(Table2[Main Industry Description],'Industry Benchmarks'!A404)</f>
        <v>1</v>
      </c>
    </row>
    <row r="405" spans="1:9">
      <c r="A405" s="43" t="s">
        <v>511</v>
      </c>
      <c r="B405" s="26" t="e">
        <f ca="1">AVERAGEIF(Table2[Main Industry Description],'Industry Benchmarks'!$A405,'All industries'!CJ$2:CJ$2001)</f>
        <v>#DIV/0!</v>
      </c>
      <c r="C405" s="26">
        <f ca="1">AVERAGEIF(Table2[Main Industry Description],'Industry Benchmarks'!$A405,'All industries'!CK$2:CK$2001)</f>
        <v>-2.8939151625923386E-2</v>
      </c>
      <c r="D405" s="49" t="e">
        <f ca="1">AVERAGEIF(Table2[Main Industry Description],'Industry Benchmarks'!$A405,'All industries'!CL$2:CL$2001)</f>
        <v>#DIV/0!</v>
      </c>
      <c r="E405" s="49" t="e">
        <f ca="1">AVERAGEIF(Table2[Main Industry Description],'Industry Benchmarks'!$A405,'All industries'!CM$2:CM$2001)</f>
        <v>#DIV/0!</v>
      </c>
      <c r="F405" s="49" t="e">
        <f ca="1">AVERAGEIF(Table2[Main Industry Description],'Industry Benchmarks'!$A405,'All industries'!CN$2:CN$2001)</f>
        <v>#DIV/0!</v>
      </c>
      <c r="G405" s="26">
        <f ca="1">AVERAGEIF(Table2[Main Industry Description],'Industry Benchmarks'!$A405,'All industries'!CO$2:CO$2001)</f>
        <v>0.47733252558368822</v>
      </c>
      <c r="I405" s="23">
        <f>COUNTIF(Table2[Main Industry Description],'Industry Benchmarks'!A405)</f>
        <v>1</v>
      </c>
    </row>
    <row r="406" spans="1:9">
      <c r="A406" s="43" t="s">
        <v>512</v>
      </c>
      <c r="B406" s="26">
        <f ca="1">AVERAGEIF(Table2[Main Industry Description],'Industry Benchmarks'!$A406,'All industries'!CJ$2:CJ$2001)</f>
        <v>5.6244396205936485E-2</v>
      </c>
      <c r="C406" s="26">
        <f ca="1">AVERAGEIF(Table2[Main Industry Description],'Industry Benchmarks'!$A406,'All industries'!CK$2:CK$2001)</f>
        <v>-5.4834599594167338E-2</v>
      </c>
      <c r="D406" s="49">
        <f ca="1">AVERAGEIF(Table2[Main Industry Description],'Industry Benchmarks'!$A406,'All industries'!CL$2:CL$2001)</f>
        <v>0.59349337365845467</v>
      </c>
      <c r="E406" s="49">
        <f ca="1">AVERAGEIF(Table2[Main Industry Description],'Industry Benchmarks'!$A406,'All industries'!CM$2:CM$2001)</f>
        <v>0.46896454101493384</v>
      </c>
      <c r="F406" s="49">
        <f ca="1">AVERAGEIF(Table2[Main Industry Description],'Industry Benchmarks'!$A406,'All industries'!CN$2:CN$2001)</f>
        <v>-2.5353230071779373</v>
      </c>
      <c r="G406" s="26">
        <f ca="1">AVERAGEIF(Table2[Main Industry Description],'Industry Benchmarks'!$A406,'All industries'!CO$2:CO$2001)</f>
        <v>0.81681166418058437</v>
      </c>
      <c r="I406" s="23">
        <f>COUNTIF(Table2[Main Industry Description],'Industry Benchmarks'!A406)</f>
        <v>1</v>
      </c>
    </row>
    <row r="407" spans="1:9">
      <c r="A407" s="43" t="s">
        <v>513</v>
      </c>
      <c r="B407" s="26">
        <f ca="1">AVERAGEIF(Table2[Main Industry Description],'Industry Benchmarks'!$A407,'All industries'!CJ$2:CJ$2001)</f>
        <v>0.12065710708556673</v>
      </c>
      <c r="C407" s="26">
        <f ca="1">AVERAGEIF(Table2[Main Industry Description],'Industry Benchmarks'!$A407,'All industries'!CK$2:CK$2001)</f>
        <v>7.6742781407723309E-2</v>
      </c>
      <c r="D407" s="49">
        <f ca="1">AVERAGEIF(Table2[Main Industry Description],'Industry Benchmarks'!$A407,'All industries'!CL$2:CL$2001)</f>
        <v>0.77039155093003708</v>
      </c>
      <c r="E407" s="49">
        <f ca="1">AVERAGEIF(Table2[Main Industry Description],'Industry Benchmarks'!$A407,'All industries'!CM$2:CM$2001)</f>
        <v>0.44326189360116192</v>
      </c>
      <c r="F407" s="49">
        <f ca="1">AVERAGEIF(Table2[Main Industry Description],'Industry Benchmarks'!$A407,'All industries'!CN$2:CN$2001)</f>
        <v>5.7365023919811682</v>
      </c>
      <c r="G407" s="26">
        <f ca="1">AVERAGEIF(Table2[Main Industry Description],'Industry Benchmarks'!$A407,'All industries'!CO$2:CO$2001)</f>
        <v>1.1224899462826563</v>
      </c>
      <c r="I407" s="23">
        <f>COUNTIF(Table2[Main Industry Description],'Industry Benchmarks'!A407)</f>
        <v>1</v>
      </c>
    </row>
    <row r="408" spans="1:9">
      <c r="A408" s="43" t="s">
        <v>514</v>
      </c>
      <c r="B408" s="26">
        <f ca="1">AVERAGEIF(Table2[Main Industry Description],'Industry Benchmarks'!$A408,'All industries'!CJ$2:CJ$2001)</f>
        <v>0.17546082478440347</v>
      </c>
      <c r="C408" s="26">
        <f ca="1">AVERAGEIF(Table2[Main Industry Description],'Industry Benchmarks'!$A408,'All industries'!CK$2:CK$2001)</f>
        <v>0.18529914929146546</v>
      </c>
      <c r="D408" s="49">
        <f ca="1">AVERAGEIF(Table2[Main Industry Description],'Industry Benchmarks'!$A408,'All industries'!CL$2:CL$2001)</f>
        <v>0.61820103188910303</v>
      </c>
      <c r="E408" s="49">
        <f ca="1">AVERAGEIF(Table2[Main Industry Description],'Industry Benchmarks'!$A408,'All industries'!CM$2:CM$2001)</f>
        <v>0.78217976649349197</v>
      </c>
      <c r="F408" s="49">
        <f ca="1">AVERAGEIF(Table2[Main Industry Description],'Industry Benchmarks'!$A408,'All industries'!CN$2:CN$2001)</f>
        <v>81.168571428571425</v>
      </c>
      <c r="G408" s="26">
        <f ca="1">AVERAGEIF(Table2[Main Industry Description],'Industry Benchmarks'!$A408,'All industries'!CO$2:CO$2001)</f>
        <v>0.63279508851604227</v>
      </c>
      <c r="I408" s="23">
        <f>COUNTIF(Table2[Main Industry Description],'Industry Benchmarks'!A408)</f>
        <v>1</v>
      </c>
    </row>
    <row r="409" spans="1:9">
      <c r="A409" s="43" t="s">
        <v>515</v>
      </c>
      <c r="B409" s="26" t="e">
        <f ca="1">AVERAGEIF(Table2[Main Industry Description],'Industry Benchmarks'!$A409,'All industries'!CJ$2:CJ$2001)</f>
        <v>#DIV/0!</v>
      </c>
      <c r="C409" s="26">
        <f ca="1">AVERAGEIF(Table2[Main Industry Description],'Industry Benchmarks'!$A409,'All industries'!CK$2:CK$2001)</f>
        <v>0.36576563305590337</v>
      </c>
      <c r="D409" s="49">
        <f ca="1">AVERAGEIF(Table2[Main Industry Description],'Industry Benchmarks'!$A409,'All industries'!CL$2:CL$2001)</f>
        <v>0.27844744946868177</v>
      </c>
      <c r="E409" s="49">
        <f ca="1">AVERAGEIF(Table2[Main Industry Description],'Industry Benchmarks'!$A409,'All industries'!CM$2:CM$2001)</f>
        <v>2.9880603574567828</v>
      </c>
      <c r="F409" s="49" t="e">
        <f ca="1">AVERAGEIF(Table2[Main Industry Description],'Industry Benchmarks'!$A409,'All industries'!CN$2:CN$2001)</f>
        <v>#DIV/0!</v>
      </c>
      <c r="G409" s="26">
        <f ca="1">AVERAGEIF(Table2[Main Industry Description],'Industry Benchmarks'!$A409,'All industries'!CO$2:CO$2001)</f>
        <v>2.553364555089968</v>
      </c>
      <c r="I409" s="23">
        <f>COUNTIF(Table2[Main Industry Description],'Industry Benchmarks'!A409)</f>
        <v>1</v>
      </c>
    </row>
    <row r="410" spans="1:9">
      <c r="A410" s="43" t="s">
        <v>516</v>
      </c>
      <c r="B410" s="26">
        <f ca="1">AVERAGEIF(Table2[Main Industry Description],'Industry Benchmarks'!$A410,'All industries'!CJ$2:CJ$2001)</f>
        <v>0.15887501997478737</v>
      </c>
      <c r="C410" s="26">
        <f ca="1">AVERAGEIF(Table2[Main Industry Description],'Industry Benchmarks'!$A410,'All industries'!CK$2:CK$2001)</f>
        <v>4.0251415990483125E-2</v>
      </c>
      <c r="D410" s="49">
        <f ca="1">AVERAGEIF(Table2[Main Industry Description],'Industry Benchmarks'!$A410,'All industries'!CL$2:CL$2001)</f>
        <v>0.97572838681989416</v>
      </c>
      <c r="E410" s="49">
        <f ca="1">AVERAGEIF(Table2[Main Industry Description],'Industry Benchmarks'!$A410,'All industries'!CM$2:CM$2001)</f>
        <v>0.36819470237513441</v>
      </c>
      <c r="F410" s="49">
        <f ca="1">AVERAGEIF(Table2[Main Industry Description],'Industry Benchmarks'!$A410,'All industries'!CN$2:CN$2001)</f>
        <v>1.7195676905574517</v>
      </c>
      <c r="G410" s="26">
        <f ca="1">AVERAGEIF(Table2[Main Industry Description],'Industry Benchmarks'!$A410,'All industries'!CO$2:CO$2001)</f>
        <v>0.2332317986889498</v>
      </c>
      <c r="I410" s="23">
        <f>COUNTIF(Table2[Main Industry Description],'Industry Benchmarks'!A410)</f>
        <v>1</v>
      </c>
    </row>
    <row r="411" spans="1:9">
      <c r="A411" s="43" t="s">
        <v>517</v>
      </c>
      <c r="B411" s="26">
        <f ca="1">AVERAGEIF(Table2[Main Industry Description],'Industry Benchmarks'!$A411,'All industries'!CJ$2:CJ$2001)</f>
        <v>4.2752677777998703E-2</v>
      </c>
      <c r="C411" s="26">
        <f ca="1">AVERAGEIF(Table2[Main Industry Description],'Industry Benchmarks'!$A411,'All industries'!CK$2:CK$2001)</f>
        <v>3.1412939904283683E-2</v>
      </c>
      <c r="D411" s="49">
        <f ca="1">AVERAGEIF(Table2[Main Industry Description],'Industry Benchmarks'!$A411,'All industries'!CL$2:CL$2001)</f>
        <v>0.43467752763729134</v>
      </c>
      <c r="E411" s="49">
        <f ca="1">AVERAGEIF(Table2[Main Industry Description],'Industry Benchmarks'!$A411,'All industries'!CM$2:CM$2001)</f>
        <v>0.15610045500902173</v>
      </c>
      <c r="F411" s="49">
        <f ca="1">AVERAGEIF(Table2[Main Industry Description],'Industry Benchmarks'!$A411,'All industries'!CN$2:CN$2001)</f>
        <v>46.793721973094172</v>
      </c>
      <c r="G411" s="26">
        <f ca="1">AVERAGEIF(Table2[Main Industry Description],'Industry Benchmarks'!$A411,'All industries'!CO$2:CO$2001)</f>
        <v>1.5939590996973581</v>
      </c>
      <c r="I411" s="23">
        <f>COUNTIF(Table2[Main Industry Description],'Industry Benchmarks'!A411)</f>
        <v>1</v>
      </c>
    </row>
    <row r="412" spans="1:9">
      <c r="A412" s="43" t="s">
        <v>518</v>
      </c>
      <c r="B412" s="26">
        <f ca="1">AVERAGEIF(Table2[Main Industry Description],'Industry Benchmarks'!$A412,'All industries'!CJ$2:CJ$2001)</f>
        <v>8.0968559347176002E-3</v>
      </c>
      <c r="C412" s="26">
        <f ca="1">AVERAGEIF(Table2[Main Industry Description],'Industry Benchmarks'!$A412,'All industries'!CK$2:CK$2001)</f>
        <v>-3.0023022574939287E-2</v>
      </c>
      <c r="D412" s="49" t="e">
        <f ca="1">AVERAGEIF(Table2[Main Industry Description],'Industry Benchmarks'!$A412,'All industries'!CL$2:CL$2001)</f>
        <v>#DIV/0!</v>
      </c>
      <c r="E412" s="49" t="e">
        <f ca="1">AVERAGEIF(Table2[Main Industry Description],'Industry Benchmarks'!$A412,'All industries'!CM$2:CM$2001)</f>
        <v>#DIV/0!</v>
      </c>
      <c r="F412" s="49">
        <f ca="1">AVERAGEIF(Table2[Main Industry Description],'Industry Benchmarks'!$A412,'All industries'!CN$2:CN$2001)</f>
        <v>-92.967388272793855</v>
      </c>
      <c r="G412" s="26">
        <f ca="1">AVERAGEIF(Table2[Main Industry Description],'Industry Benchmarks'!$A412,'All industries'!CO$2:CO$2001)</f>
        <v>0.3153080520599123</v>
      </c>
      <c r="I412" s="23">
        <f>COUNTIF(Table2[Main Industry Description],'Industry Benchmarks'!A412)</f>
        <v>2</v>
      </c>
    </row>
    <row r="413" spans="1:9">
      <c r="A413" s="43" t="s">
        <v>519</v>
      </c>
      <c r="B413" s="26">
        <f ca="1">AVERAGEIF(Table2[Main Industry Description],'Industry Benchmarks'!$A413,'All industries'!CJ$2:CJ$2001)</f>
        <v>3.027923360135662E-2</v>
      </c>
      <c r="C413" s="26">
        <f ca="1">AVERAGEIF(Table2[Main Industry Description],'Industry Benchmarks'!$A413,'All industries'!CK$2:CK$2001)</f>
        <v>-5.7476638276656618E-3</v>
      </c>
      <c r="D413" s="49" t="e">
        <f ca="1">AVERAGEIF(Table2[Main Industry Description],'Industry Benchmarks'!$A413,'All industries'!CL$2:CL$2001)</f>
        <v>#DIV/0!</v>
      </c>
      <c r="E413" s="49" t="e">
        <f ca="1">AVERAGEIF(Table2[Main Industry Description],'Industry Benchmarks'!$A413,'All industries'!CM$2:CM$2001)</f>
        <v>#DIV/0!</v>
      </c>
      <c r="F413" s="49">
        <f ca="1">AVERAGEIF(Table2[Main Industry Description],'Industry Benchmarks'!$A413,'All industries'!CN$2:CN$2001)</f>
        <v>-52.3125</v>
      </c>
      <c r="G413" s="26">
        <f ca="1">AVERAGEIF(Table2[Main Industry Description],'Industry Benchmarks'!$A413,'All industries'!CO$2:CO$2001)</f>
        <v>1.3384398405889408</v>
      </c>
      <c r="I413" s="23">
        <f>COUNTIF(Table2[Main Industry Description],'Industry Benchmarks'!A413)</f>
        <v>3</v>
      </c>
    </row>
    <row r="414" spans="1:9">
      <c r="A414" s="43" t="s">
        <v>520</v>
      </c>
      <c r="B414" s="26">
        <f ca="1">AVERAGEIF(Table2[Main Industry Description],'Industry Benchmarks'!$A414,'All industries'!CJ$2:CJ$2001)</f>
        <v>7.3015474572423661E-2</v>
      </c>
      <c r="C414" s="26">
        <f ca="1">AVERAGEIF(Table2[Main Industry Description],'Industry Benchmarks'!$A414,'All industries'!CK$2:CK$2001)</f>
        <v>4.2829823159996547E-2</v>
      </c>
      <c r="D414" s="49">
        <f ca="1">AVERAGEIF(Table2[Main Industry Description],'Industry Benchmarks'!$A414,'All industries'!CL$2:CL$2001)</f>
        <v>1.6444318477402002</v>
      </c>
      <c r="E414" s="49">
        <f ca="1">AVERAGEIF(Table2[Main Industry Description],'Industry Benchmarks'!$A414,'All industries'!CM$2:CM$2001)</f>
        <v>0.35225755041193563</v>
      </c>
      <c r="F414" s="49">
        <f ca="1">AVERAGEIF(Table2[Main Industry Description],'Industry Benchmarks'!$A414,'All industries'!CN$2:CN$2001)</f>
        <v>43.570656809781063</v>
      </c>
      <c r="G414" s="26">
        <f ca="1">AVERAGEIF(Table2[Main Industry Description],'Industry Benchmarks'!$A414,'All industries'!CO$2:CO$2001)</f>
        <v>5.1681465085449325</v>
      </c>
      <c r="I414" s="23">
        <f>COUNTIF(Table2[Main Industry Description],'Industry Benchmarks'!A414)</f>
        <v>1</v>
      </c>
    </row>
    <row r="415" spans="1:9">
      <c r="A415" s="43" t="s">
        <v>521</v>
      </c>
      <c r="B415" s="26" t="e">
        <f ca="1">AVERAGEIF(Table2[Main Industry Description],'Industry Benchmarks'!$A415,'All industries'!CJ$2:CJ$2001)</f>
        <v>#DIV/0!</v>
      </c>
      <c r="C415" s="26">
        <f ca="1">AVERAGEIF(Table2[Main Industry Description],'Industry Benchmarks'!$A415,'All industries'!CK$2:CK$2001)</f>
        <v>-0.20166841291692703</v>
      </c>
      <c r="D415" s="49" t="e">
        <f ca="1">AVERAGEIF(Table2[Main Industry Description],'Industry Benchmarks'!$A415,'All industries'!CL$2:CL$2001)</f>
        <v>#DIV/0!</v>
      </c>
      <c r="E415" s="49" t="e">
        <f ca="1">AVERAGEIF(Table2[Main Industry Description],'Industry Benchmarks'!$A415,'All industries'!CM$2:CM$2001)</f>
        <v>#DIV/0!</v>
      </c>
      <c r="F415" s="49" t="e">
        <f ca="1">AVERAGEIF(Table2[Main Industry Description],'Industry Benchmarks'!$A415,'All industries'!CN$2:CN$2001)</f>
        <v>#DIV/0!</v>
      </c>
      <c r="G415" s="26">
        <f ca="1">AVERAGEIF(Table2[Main Industry Description],'Industry Benchmarks'!$A415,'All industries'!CO$2:CO$2001)</f>
        <v>2.8695431041790287</v>
      </c>
      <c r="I415" s="23">
        <f>COUNTIF(Table2[Main Industry Description],'Industry Benchmarks'!A415)</f>
        <v>1</v>
      </c>
    </row>
    <row r="416" spans="1:9">
      <c r="A416" s="43" t="s">
        <v>522</v>
      </c>
      <c r="B416" s="26">
        <f ca="1">AVERAGEIF(Table2[Main Industry Description],'Industry Benchmarks'!$A416,'All industries'!CJ$2:CJ$2001)</f>
        <v>0.10446774762072612</v>
      </c>
      <c r="C416" s="26">
        <f ca="1">AVERAGEIF(Table2[Main Industry Description],'Industry Benchmarks'!$A416,'All industries'!CK$2:CK$2001)</f>
        <v>2.4629890729643989E-2</v>
      </c>
      <c r="D416" s="49">
        <f ca="1">AVERAGEIF(Table2[Main Industry Description],'Industry Benchmarks'!$A416,'All industries'!CL$2:CL$2001)</f>
        <v>1.6011081671727232</v>
      </c>
      <c r="E416" s="49">
        <f ca="1">AVERAGEIF(Table2[Main Industry Description],'Industry Benchmarks'!$A416,'All industries'!CM$2:CM$2001)</f>
        <v>6.1953049034588134E-2</v>
      </c>
      <c r="F416" s="49">
        <f ca="1">AVERAGEIF(Table2[Main Industry Description],'Industry Benchmarks'!$A416,'All industries'!CN$2:CN$2001)</f>
        <v>1.749786992331724</v>
      </c>
      <c r="G416" s="26">
        <f ca="1">AVERAGEIF(Table2[Main Industry Description],'Industry Benchmarks'!$A416,'All industries'!CO$2:CO$2001)</f>
        <v>0.20404806818241528</v>
      </c>
      <c r="I416" s="23">
        <f>COUNTIF(Table2[Main Industry Description],'Industry Benchmarks'!A416)</f>
        <v>1</v>
      </c>
    </row>
    <row r="417" spans="1:9">
      <c r="A417" s="43" t="s">
        <v>523</v>
      </c>
      <c r="B417" s="26" t="e">
        <f ca="1">AVERAGEIF(Table2[Main Industry Description],'Industry Benchmarks'!$A417,'All industries'!CJ$2:CJ$2001)</f>
        <v>#DIV/0!</v>
      </c>
      <c r="C417" s="26">
        <f ca="1">AVERAGEIF(Table2[Main Industry Description],'Industry Benchmarks'!$A417,'All industries'!CK$2:CK$2001)</f>
        <v>3.2557066500503451E-4</v>
      </c>
      <c r="D417" s="49">
        <f ca="1">AVERAGEIF(Table2[Main Industry Description],'Industry Benchmarks'!$A417,'All industries'!CL$2:CL$2001)</f>
        <v>2.9520030234315948</v>
      </c>
      <c r="E417" s="49">
        <f ca="1">AVERAGEIF(Table2[Main Industry Description],'Industry Benchmarks'!$A417,'All industries'!CM$2:CM$2001)</f>
        <v>0.11573422097042632</v>
      </c>
      <c r="F417" s="49" t="e">
        <f ca="1">AVERAGEIF(Table2[Main Industry Description],'Industry Benchmarks'!$A417,'All industries'!CN$2:CN$2001)</f>
        <v>#DIV/0!</v>
      </c>
      <c r="G417" s="26">
        <f ca="1">AVERAGEIF(Table2[Main Industry Description],'Industry Benchmarks'!$A417,'All industries'!CO$2:CO$2001)</f>
        <v>4.0158750480092174</v>
      </c>
      <c r="I417" s="23">
        <f>COUNTIF(Table2[Main Industry Description],'Industry Benchmarks'!A417)</f>
        <v>1</v>
      </c>
    </row>
    <row r="418" spans="1:9">
      <c r="A418" s="43" t="s">
        <v>524</v>
      </c>
      <c r="B418" s="26">
        <f ca="1">AVERAGEIF(Table2[Main Industry Description],'Industry Benchmarks'!$A418,'All industries'!CJ$2:CJ$2001)</f>
        <v>0.17169015976659832</v>
      </c>
      <c r="C418" s="26">
        <f ca="1">AVERAGEIF(Table2[Main Industry Description],'Industry Benchmarks'!$A418,'All industries'!CK$2:CK$2001)</f>
        <v>0.15337137179256449</v>
      </c>
      <c r="D418" s="49">
        <f ca="1">AVERAGEIF(Table2[Main Industry Description],'Industry Benchmarks'!$A418,'All industries'!CL$2:CL$2001)</f>
        <v>1.0741700148022837</v>
      </c>
      <c r="E418" s="49">
        <f ca="1">AVERAGEIF(Table2[Main Industry Description],'Industry Benchmarks'!$A418,'All industries'!CM$2:CM$2001)</f>
        <v>0.41299276539199764</v>
      </c>
      <c r="F418" s="49">
        <f ca="1">AVERAGEIF(Table2[Main Industry Description],'Industry Benchmarks'!$A418,'All industries'!CN$2:CN$2001)</f>
        <v>147.07038834951456</v>
      </c>
      <c r="G418" s="26">
        <f ca="1">AVERAGEIF(Table2[Main Industry Description],'Industry Benchmarks'!$A418,'All industries'!CO$2:CO$2001)</f>
        <v>0.58792412857095566</v>
      </c>
      <c r="I418" s="23">
        <f>COUNTIF(Table2[Main Industry Description],'Industry Benchmarks'!A418)</f>
        <v>1</v>
      </c>
    </row>
    <row r="419" spans="1:9">
      <c r="A419" s="43" t="s">
        <v>525</v>
      </c>
      <c r="B419" s="26">
        <f ca="1">AVERAGEIF(Table2[Main Industry Description],'Industry Benchmarks'!$A419,'All industries'!CJ$2:CJ$2001)</f>
        <v>0.22170920623961682</v>
      </c>
      <c r="C419" s="26">
        <f ca="1">AVERAGEIF(Table2[Main Industry Description],'Industry Benchmarks'!$A419,'All industries'!CK$2:CK$2001)</f>
        <v>0.1546743187555287</v>
      </c>
      <c r="D419" s="49">
        <f ca="1">AVERAGEIF(Table2[Main Industry Description],'Industry Benchmarks'!$A419,'All industries'!CL$2:CL$2001)</f>
        <v>1.2244120727411216</v>
      </c>
      <c r="E419" s="49">
        <f ca="1">AVERAGEIF(Table2[Main Industry Description],'Industry Benchmarks'!$A419,'All industries'!CM$2:CM$2001)</f>
        <v>0.4572317262830482</v>
      </c>
      <c r="F419" s="49">
        <f ca="1">AVERAGEIF(Table2[Main Industry Description],'Industry Benchmarks'!$A419,'All industries'!CN$2:CN$2001)</f>
        <v>69.095238095238102</v>
      </c>
      <c r="G419" s="26">
        <f ca="1">AVERAGEIF(Table2[Main Industry Description],'Industry Benchmarks'!$A419,'All industries'!CO$2:CO$2001)</f>
        <v>1.8526311386262864</v>
      </c>
      <c r="I419" s="23">
        <f>COUNTIF(Table2[Main Industry Description],'Industry Benchmarks'!A419)</f>
        <v>1</v>
      </c>
    </row>
    <row r="420" spans="1:9">
      <c r="A420" s="43" t="s">
        <v>526</v>
      </c>
      <c r="B420" s="26">
        <f ca="1">AVERAGEIF(Table2[Main Industry Description],'Industry Benchmarks'!$A420,'All industries'!CJ$2:CJ$2001)</f>
        <v>6.8791418175103133E-2</v>
      </c>
      <c r="C420" s="26">
        <f ca="1">AVERAGEIF(Table2[Main Industry Description],'Industry Benchmarks'!$A420,'All industries'!CK$2:CK$2001)</f>
        <v>2.5865506083409227E-2</v>
      </c>
      <c r="D420" s="49" t="e">
        <f ca="1">AVERAGEIF(Table2[Main Industry Description],'Industry Benchmarks'!$A420,'All industries'!CL$2:CL$2001)</f>
        <v>#DIV/0!</v>
      </c>
      <c r="E420" s="49" t="e">
        <f ca="1">AVERAGEIF(Table2[Main Industry Description],'Industry Benchmarks'!$A420,'All industries'!CM$2:CM$2001)</f>
        <v>#DIV/0!</v>
      </c>
      <c r="F420" s="49" t="e">
        <f ca="1">AVERAGEIF(Table2[Main Industry Description],'Industry Benchmarks'!$A420,'All industries'!CN$2:CN$2001)</f>
        <v>#DIV/0!</v>
      </c>
      <c r="G420" s="26">
        <f ca="1">AVERAGEIF(Table2[Main Industry Description],'Industry Benchmarks'!$A420,'All industries'!CO$2:CO$2001)</f>
        <v>40.562772772937628</v>
      </c>
      <c r="I420" s="23">
        <f>COUNTIF(Table2[Main Industry Description],'Industry Benchmarks'!A420)</f>
        <v>1</v>
      </c>
    </row>
    <row r="421" spans="1:9">
      <c r="A421" s="43" t="s">
        <v>527</v>
      </c>
      <c r="B421" s="26">
        <f ca="1">AVERAGEIF(Table2[Main Industry Description],'Industry Benchmarks'!$A421,'All industries'!CJ$2:CJ$2001)</f>
        <v>6.7556540188415212E-2</v>
      </c>
      <c r="C421" s="26">
        <f ca="1">AVERAGEIF(Table2[Main Industry Description],'Industry Benchmarks'!$A421,'All industries'!CK$2:CK$2001)</f>
        <v>-0.16658737902847756</v>
      </c>
      <c r="D421" s="49">
        <f ca="1">AVERAGEIF(Table2[Main Industry Description],'Industry Benchmarks'!$A421,'All industries'!CL$2:CL$2001)</f>
        <v>2.0971872809007301</v>
      </c>
      <c r="E421" s="49">
        <f ca="1">AVERAGEIF(Table2[Main Industry Description],'Industry Benchmarks'!$A421,'All industries'!CM$2:CM$2001)</f>
        <v>0.30389081719943756</v>
      </c>
      <c r="F421" s="49">
        <f ca="1">AVERAGEIF(Table2[Main Industry Description],'Industry Benchmarks'!$A421,'All industries'!CN$2:CN$2001)</f>
        <v>-0.24506629663891458</v>
      </c>
      <c r="G421" s="26">
        <f ca="1">AVERAGEIF(Table2[Main Industry Description],'Industry Benchmarks'!$A421,'All industries'!CO$2:CO$2001)</f>
        <v>6.9364919079719436E-2</v>
      </c>
      <c r="I421" s="23">
        <f>COUNTIF(Table2[Main Industry Description],'Industry Benchmarks'!A421)</f>
        <v>1</v>
      </c>
    </row>
    <row r="422" spans="1:9">
      <c r="A422" s="43" t="s">
        <v>528</v>
      </c>
      <c r="B422" s="26">
        <f ca="1">AVERAGEIF(Table2[Main Industry Description],'Industry Benchmarks'!$A422,'All industries'!CJ$2:CJ$2001)</f>
        <v>0.80494396675177793</v>
      </c>
      <c r="C422" s="26">
        <f ca="1">AVERAGEIF(Table2[Main Industry Description],'Industry Benchmarks'!$A422,'All industries'!CK$2:CK$2001)</f>
        <v>0.37864660591216148</v>
      </c>
      <c r="D422" s="49">
        <f ca="1">AVERAGEIF(Table2[Main Industry Description],'Industry Benchmarks'!$A422,'All industries'!CL$2:CL$2001)</f>
        <v>1.7851591975221097</v>
      </c>
      <c r="E422" s="49">
        <f ca="1">AVERAGEIF(Table2[Main Industry Description],'Industry Benchmarks'!$A422,'All industries'!CM$2:CM$2001)</f>
        <v>0.25726809745661339</v>
      </c>
      <c r="F422" s="49" t="e">
        <f ca="1">AVERAGEIF(Table2[Main Industry Description],'Industry Benchmarks'!$A422,'All industries'!CN$2:CN$2001)</f>
        <v>#DIV/0!</v>
      </c>
      <c r="G422" s="26">
        <f ca="1">AVERAGEIF(Table2[Main Industry Description],'Industry Benchmarks'!$A422,'All industries'!CO$2:CO$2001)</f>
        <v>0.25625071999848092</v>
      </c>
      <c r="I422" s="23">
        <f>COUNTIF(Table2[Main Industry Description],'Industry Benchmarks'!A422)</f>
        <v>2</v>
      </c>
    </row>
    <row r="423" spans="1:9">
      <c r="A423" s="43" t="s">
        <v>529</v>
      </c>
      <c r="B423" s="26">
        <f ca="1">AVERAGEIF(Table2[Main Industry Description],'Industry Benchmarks'!$A423,'All industries'!CJ$2:CJ$2001)</f>
        <v>6.1230479309226281E-2</v>
      </c>
      <c r="C423" s="26">
        <f ca="1">AVERAGEIF(Table2[Main Industry Description],'Industry Benchmarks'!$A423,'All industries'!CK$2:CK$2001)</f>
        <v>5.3102457560357745E-2</v>
      </c>
      <c r="D423" s="49">
        <f ca="1">AVERAGEIF(Table2[Main Industry Description],'Industry Benchmarks'!$A423,'All industries'!CL$2:CL$2001)</f>
        <v>0.68018968353817866</v>
      </c>
      <c r="E423" s="49">
        <f ca="1">AVERAGEIF(Table2[Main Industry Description],'Industry Benchmarks'!$A423,'All industries'!CM$2:CM$2001)</f>
        <v>0.16235558590859939</v>
      </c>
      <c r="F423" s="49">
        <f ca="1">AVERAGEIF(Table2[Main Industry Description],'Industry Benchmarks'!$A423,'All industries'!CN$2:CN$2001)</f>
        <v>16.117387466902031</v>
      </c>
      <c r="G423" s="26">
        <f ca="1">AVERAGEIF(Table2[Main Industry Description],'Industry Benchmarks'!$A423,'All industries'!CO$2:CO$2001)</f>
        <v>0.62142394732854922</v>
      </c>
      <c r="I423" s="23">
        <f>COUNTIF(Table2[Main Industry Description],'Industry Benchmarks'!A423)</f>
        <v>1</v>
      </c>
    </row>
    <row r="424" spans="1:9">
      <c r="A424" s="43" t="s">
        <v>530</v>
      </c>
      <c r="B424" s="26">
        <f ca="1">AVERAGEIF(Table2[Main Industry Description],'Industry Benchmarks'!$A424,'All industries'!CJ$2:CJ$2001)</f>
        <v>0.32084537342073405</v>
      </c>
      <c r="C424" s="26">
        <f ca="1">AVERAGEIF(Table2[Main Industry Description],'Industry Benchmarks'!$A424,'All industries'!CK$2:CK$2001)</f>
        <v>0.26408174891404973</v>
      </c>
      <c r="D424" s="49">
        <f ca="1">AVERAGEIF(Table2[Main Industry Description],'Industry Benchmarks'!$A424,'All industries'!CL$2:CL$2001)</f>
        <v>0.92757683638431887</v>
      </c>
      <c r="E424" s="49">
        <f ca="1">AVERAGEIF(Table2[Main Industry Description],'Industry Benchmarks'!$A424,'All industries'!CM$2:CM$2001)</f>
        <v>0.3518724592918947</v>
      </c>
      <c r="F424" s="49">
        <f ca="1">AVERAGEIF(Table2[Main Industry Description],'Industry Benchmarks'!$A424,'All industries'!CN$2:CN$2001)</f>
        <v>14.941610203268235</v>
      </c>
      <c r="G424" s="26">
        <f ca="1">AVERAGEIF(Table2[Main Industry Description],'Industry Benchmarks'!$A424,'All industries'!CO$2:CO$2001)</f>
        <v>0.31305090983257661</v>
      </c>
      <c r="I424" s="23">
        <f>COUNTIF(Table2[Main Industry Description],'Industry Benchmarks'!A424)</f>
        <v>1</v>
      </c>
    </row>
    <row r="425" spans="1:9">
      <c r="A425" s="43" t="s">
        <v>531</v>
      </c>
      <c r="B425" s="26">
        <f ca="1">AVERAGEIF(Table2[Main Industry Description],'Industry Benchmarks'!$A425,'All industries'!CJ$2:CJ$2001)</f>
        <v>0.15804547981313297</v>
      </c>
      <c r="C425" s="26">
        <f ca="1">AVERAGEIF(Table2[Main Industry Description],'Industry Benchmarks'!$A425,'All industries'!CK$2:CK$2001)</f>
        <v>8.7436542150001656E-2</v>
      </c>
      <c r="D425" s="49">
        <f ca="1">AVERAGEIF(Table2[Main Industry Description],'Industry Benchmarks'!$A425,'All industries'!CL$2:CL$2001)</f>
        <v>0.4094461391080747</v>
      </c>
      <c r="E425" s="49">
        <f ca="1">AVERAGEIF(Table2[Main Industry Description],'Industry Benchmarks'!$A425,'All industries'!CM$2:CM$2001)</f>
        <v>0.33479050580303543</v>
      </c>
      <c r="F425" s="49">
        <f ca="1">AVERAGEIF(Table2[Main Industry Description],'Industry Benchmarks'!$A425,'All industries'!CN$2:CN$2001)</f>
        <v>37.216589861751153</v>
      </c>
      <c r="G425" s="26">
        <f ca="1">AVERAGEIF(Table2[Main Industry Description],'Industry Benchmarks'!$A425,'All industries'!CO$2:CO$2001)</f>
        <v>3.2619888613251411</v>
      </c>
      <c r="I425" s="23">
        <f>COUNTIF(Table2[Main Industry Description],'Industry Benchmarks'!A425)</f>
        <v>1</v>
      </c>
    </row>
    <row r="426" spans="1:9">
      <c r="A426" s="43" t="s">
        <v>532</v>
      </c>
      <c r="B426" s="26" t="e">
        <f ca="1">AVERAGEIF(Table2[Main Industry Description],'Industry Benchmarks'!$A426,'All industries'!CJ$2:CJ$2001)</f>
        <v>#DIV/0!</v>
      </c>
      <c r="C426" s="26">
        <f ca="1">AVERAGEIF(Table2[Main Industry Description],'Industry Benchmarks'!$A426,'All industries'!CK$2:CK$2001)</f>
        <v>0.83481677730479564</v>
      </c>
      <c r="D426" s="49">
        <f ca="1">AVERAGEIF(Table2[Main Industry Description],'Industry Benchmarks'!$A426,'All industries'!CL$2:CL$2001)</f>
        <v>1.3126045496214949</v>
      </c>
      <c r="E426" s="49">
        <f ca="1">AVERAGEIF(Table2[Main Industry Description],'Industry Benchmarks'!$A426,'All industries'!CM$2:CM$2001)</f>
        <v>0.374315995622372</v>
      </c>
      <c r="F426" s="49" t="e">
        <f ca="1">AVERAGEIF(Table2[Main Industry Description],'Industry Benchmarks'!$A426,'All industries'!CN$2:CN$2001)</f>
        <v>#DIV/0!</v>
      </c>
      <c r="G426" s="26">
        <f ca="1">AVERAGEIF(Table2[Main Industry Description],'Industry Benchmarks'!$A426,'All industries'!CO$2:CO$2001)</f>
        <v>0</v>
      </c>
      <c r="I426" s="23">
        <f>COUNTIF(Table2[Main Industry Description],'Industry Benchmarks'!A426)</f>
        <v>1</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R2002"/>
  <sheetViews>
    <sheetView topLeftCell="CE1" workbookViewId="0">
      <pane ySplit="1" topLeftCell="A2" activePane="bottomLeft" state="frozen"/>
      <selection activeCell="H37" sqref="H37"/>
      <selection pane="bottomLeft" activeCell="CJ2002" sqref="CJ2002"/>
    </sheetView>
  </sheetViews>
  <sheetFormatPr defaultColWidth="25.7265625" defaultRowHeight="14.5"/>
  <cols>
    <col min="1" max="1" width="10.26953125" customWidth="1"/>
    <col min="2" max="2" width="10.1796875" customWidth="1"/>
    <col min="3" max="3" width="55.26953125" customWidth="1"/>
    <col min="4" max="4" width="39" customWidth="1"/>
    <col min="5" max="5" width="25.7265625" customWidth="1"/>
    <col min="6" max="6" width="12.1796875" customWidth="1"/>
    <col min="7" max="7" width="9.1796875" customWidth="1"/>
    <col min="8" max="8" width="10.453125" customWidth="1"/>
    <col min="9" max="9" width="36" customWidth="1"/>
    <col min="10" max="10" width="57" customWidth="1"/>
    <col min="11" max="22" width="25.7265625" customWidth="1"/>
    <col min="23" max="23" width="31.7265625" customWidth="1"/>
    <col min="24" max="26" width="25.7265625" customWidth="1"/>
    <col min="27" max="27" width="26.7265625" customWidth="1"/>
    <col min="28" max="39" width="25.7265625" customWidth="1"/>
    <col min="40" max="40" width="31.26953125" customWidth="1"/>
    <col min="41" max="41" width="25.7265625" customWidth="1"/>
    <col min="42" max="42" width="29.1796875" customWidth="1"/>
    <col min="43" max="43" width="28.453125" customWidth="1"/>
    <col min="44" max="45" width="25.7265625" customWidth="1"/>
    <col min="46" max="46" width="36.7265625" customWidth="1"/>
    <col min="47" max="47" width="25.7265625" customWidth="1"/>
    <col min="48" max="48" width="27.26953125" customWidth="1"/>
    <col min="49" max="49" width="26.7265625" customWidth="1"/>
    <col min="50" max="50" width="41" customWidth="1"/>
    <col min="51" max="51" width="25.7265625" customWidth="1"/>
    <col min="52" max="52" width="31.453125" customWidth="1"/>
    <col min="53" max="53" width="31" customWidth="1"/>
    <col min="54" max="59" width="25.7265625" customWidth="1"/>
    <col min="60" max="60" width="38.453125" customWidth="1"/>
    <col min="61" max="61" width="39.1796875" customWidth="1"/>
    <col min="62" max="62" width="30.7265625" customWidth="1"/>
    <col min="63" max="63" width="31.7265625" customWidth="1"/>
    <col min="64" max="64" width="25.7265625" customWidth="1"/>
    <col min="65" max="66" width="31.453125" customWidth="1"/>
    <col min="67" max="68" width="25.7265625" customWidth="1"/>
    <col min="69" max="69" width="29.26953125" customWidth="1"/>
    <col min="70" max="73" width="25.7265625" customWidth="1"/>
    <col min="74" max="74" width="30.453125" customWidth="1"/>
    <col min="75" max="81" width="25.7265625" customWidth="1"/>
    <col min="82" max="82" width="28" customWidth="1"/>
    <col min="83" max="86" width="25.7265625" customWidth="1"/>
    <col min="87" max="87" width="12.26953125" customWidth="1"/>
    <col min="88" max="89" width="11.7265625" style="26" customWidth="1"/>
    <col min="90" max="92" width="11.7265625" style="33" customWidth="1"/>
    <col min="93" max="93" width="11.7265625" style="26" customWidth="1"/>
    <col min="94" max="96" width="11.7265625" style="23" customWidth="1"/>
  </cols>
  <sheetData>
    <row r="1" spans="1:96" s="46" customFormat="1" ht="58">
      <c r="A1" s="45" t="s">
        <v>533</v>
      </c>
      <c r="B1" s="45" t="s">
        <v>534</v>
      </c>
      <c r="C1" s="45" t="s">
        <v>535</v>
      </c>
      <c r="D1" s="45" t="s">
        <v>536</v>
      </c>
      <c r="E1" s="45" t="s">
        <v>537</v>
      </c>
      <c r="F1" s="45" t="s">
        <v>538</v>
      </c>
      <c r="G1" s="45" t="s">
        <v>539</v>
      </c>
      <c r="H1" s="45" t="s">
        <v>540</v>
      </c>
      <c r="I1" s="45" t="s">
        <v>541</v>
      </c>
      <c r="J1" s="45" t="s">
        <v>542</v>
      </c>
      <c r="K1" s="45" t="s">
        <v>543</v>
      </c>
      <c r="L1" s="45" t="s">
        <v>544</v>
      </c>
      <c r="M1" s="45" t="s">
        <v>545</v>
      </c>
      <c r="N1" s="45" t="s">
        <v>546</v>
      </c>
      <c r="O1" s="45" t="s">
        <v>547</v>
      </c>
      <c r="P1" s="45" t="s">
        <v>548</v>
      </c>
      <c r="Q1" s="45" t="s">
        <v>549</v>
      </c>
      <c r="R1" s="45" t="s">
        <v>550</v>
      </c>
      <c r="S1" s="45" t="s">
        <v>551</v>
      </c>
      <c r="T1" s="45" t="s">
        <v>552</v>
      </c>
      <c r="U1" s="45" t="s">
        <v>553</v>
      </c>
      <c r="V1" s="45" t="s">
        <v>554</v>
      </c>
      <c r="W1" s="45" t="s">
        <v>555</v>
      </c>
      <c r="X1" s="45" t="s">
        <v>556</v>
      </c>
      <c r="Y1" s="45" t="s">
        <v>557</v>
      </c>
      <c r="Z1" s="45" t="s">
        <v>558</v>
      </c>
      <c r="AA1" s="45" t="s">
        <v>559</v>
      </c>
      <c r="AB1" s="45" t="s">
        <v>560</v>
      </c>
      <c r="AC1" s="45" t="s">
        <v>561</v>
      </c>
      <c r="AD1" s="45" t="s">
        <v>562</v>
      </c>
      <c r="AE1" s="45" t="s">
        <v>563</v>
      </c>
      <c r="AF1" s="45" t="s">
        <v>564</v>
      </c>
      <c r="AG1" s="45" t="s">
        <v>565</v>
      </c>
      <c r="AH1" s="45" t="s">
        <v>566</v>
      </c>
      <c r="AI1" s="45" t="s">
        <v>567</v>
      </c>
      <c r="AJ1" s="45" t="s">
        <v>568</v>
      </c>
      <c r="AK1" s="45" t="s">
        <v>569</v>
      </c>
      <c r="AL1" s="45" t="s">
        <v>570</v>
      </c>
      <c r="AM1" s="45" t="s">
        <v>571</v>
      </c>
      <c r="AN1" s="45" t="s">
        <v>572</v>
      </c>
      <c r="AO1" s="45" t="s">
        <v>573</v>
      </c>
      <c r="AP1" s="45" t="s">
        <v>574</v>
      </c>
      <c r="AQ1" s="45" t="s">
        <v>575</v>
      </c>
      <c r="AR1" s="45" t="s">
        <v>576</v>
      </c>
      <c r="AS1" s="45" t="s">
        <v>577</v>
      </c>
      <c r="AT1" s="45" t="s">
        <v>578</v>
      </c>
      <c r="AU1" s="45" t="s">
        <v>579</v>
      </c>
      <c r="AV1" s="45" t="s">
        <v>580</v>
      </c>
      <c r="AW1" s="45" t="s">
        <v>581</v>
      </c>
      <c r="AX1" s="45" t="s">
        <v>582</v>
      </c>
      <c r="AY1" s="45" t="s">
        <v>583</v>
      </c>
      <c r="AZ1" s="45" t="s">
        <v>584</v>
      </c>
      <c r="BA1" s="45" t="s">
        <v>585</v>
      </c>
      <c r="BB1" s="45" t="s">
        <v>586</v>
      </c>
      <c r="BC1" s="45" t="s">
        <v>587</v>
      </c>
      <c r="BD1" s="45" t="s">
        <v>588</v>
      </c>
      <c r="BE1" s="45" t="s">
        <v>589</v>
      </c>
      <c r="BF1" s="45" t="s">
        <v>590</v>
      </c>
      <c r="BG1" s="45" t="s">
        <v>591</v>
      </c>
      <c r="BH1" s="45" t="s">
        <v>592</v>
      </c>
      <c r="BI1" s="45" t="s">
        <v>593</v>
      </c>
      <c r="BJ1" s="45" t="s">
        <v>594</v>
      </c>
      <c r="BK1" s="45" t="s">
        <v>595</v>
      </c>
      <c r="BL1" s="45" t="s">
        <v>596</v>
      </c>
      <c r="BM1" s="45" t="s">
        <v>597</v>
      </c>
      <c r="BN1" s="45" t="s">
        <v>598</v>
      </c>
      <c r="BO1" s="45" t="s">
        <v>599</v>
      </c>
      <c r="BP1" s="45" t="s">
        <v>600</v>
      </c>
      <c r="BQ1" s="45" t="s">
        <v>601</v>
      </c>
      <c r="BR1" s="45" t="s">
        <v>602</v>
      </c>
      <c r="BS1" s="45" t="s">
        <v>603</v>
      </c>
      <c r="BT1" s="45" t="s">
        <v>604</v>
      </c>
      <c r="BU1" s="45" t="s">
        <v>605</v>
      </c>
      <c r="BV1" s="45" t="s">
        <v>606</v>
      </c>
      <c r="BW1" s="45" t="s">
        <v>607</v>
      </c>
      <c r="BX1" s="45" t="s">
        <v>608</v>
      </c>
      <c r="BY1" s="45" t="s">
        <v>609</v>
      </c>
      <c r="BZ1" s="45" t="s">
        <v>610</v>
      </c>
      <c r="CA1" s="45" t="s">
        <v>611</v>
      </c>
      <c r="CB1" s="45" t="s">
        <v>612</v>
      </c>
      <c r="CC1" s="45" t="s">
        <v>613</v>
      </c>
      <c r="CD1" s="45" t="s">
        <v>614</v>
      </c>
      <c r="CE1" s="45" t="s">
        <v>615</v>
      </c>
      <c r="CF1" s="45" t="s">
        <v>616</v>
      </c>
      <c r="CG1" s="45" t="s">
        <v>617</v>
      </c>
      <c r="CH1" s="45" t="s">
        <v>618</v>
      </c>
      <c r="CI1" s="43"/>
      <c r="CJ1" s="31" t="s">
        <v>107</v>
      </c>
      <c r="CK1" s="31" t="s">
        <v>108</v>
      </c>
      <c r="CL1" s="32" t="s">
        <v>90</v>
      </c>
      <c r="CM1" s="32" t="s">
        <v>109</v>
      </c>
      <c r="CN1" s="32" t="s">
        <v>20</v>
      </c>
      <c r="CO1" s="31" t="s">
        <v>91</v>
      </c>
      <c r="CP1" s="25" t="s">
        <v>619</v>
      </c>
      <c r="CQ1" s="25" t="s">
        <v>620</v>
      </c>
      <c r="CR1" s="25" t="s">
        <v>621</v>
      </c>
    </row>
    <row r="2" spans="1:96">
      <c r="A2" s="43">
        <v>818</v>
      </c>
      <c r="B2" s="43">
        <v>8250</v>
      </c>
      <c r="C2" s="43" t="s">
        <v>622</v>
      </c>
      <c r="D2" s="43" t="s">
        <v>623</v>
      </c>
      <c r="E2" s="43" t="s">
        <v>624</v>
      </c>
      <c r="F2" s="43" t="s">
        <v>625</v>
      </c>
      <c r="G2" s="43" t="s">
        <v>626</v>
      </c>
      <c r="H2" s="43" t="s">
        <v>627</v>
      </c>
      <c r="I2" s="23" t="s">
        <v>628</v>
      </c>
      <c r="J2" s="43" t="s">
        <v>113</v>
      </c>
      <c r="K2" s="43" t="s">
        <v>629</v>
      </c>
      <c r="L2" s="43" t="s">
        <v>630</v>
      </c>
      <c r="M2" s="43"/>
      <c r="N2" s="44">
        <v>464830</v>
      </c>
      <c r="O2" s="43">
        <v>0</v>
      </c>
      <c r="P2" s="44">
        <v>464830</v>
      </c>
      <c r="Q2" s="43">
        <v>0</v>
      </c>
      <c r="R2" s="43">
        <v>0</v>
      </c>
      <c r="S2" s="43">
        <v>0</v>
      </c>
      <c r="T2" s="43">
        <v>0</v>
      </c>
      <c r="U2" s="43">
        <v>0</v>
      </c>
      <c r="V2" s="43">
        <v>0</v>
      </c>
      <c r="W2" s="43">
        <v>0</v>
      </c>
      <c r="X2" s="43">
        <v>0</v>
      </c>
      <c r="Y2" s="43">
        <v>0</v>
      </c>
      <c r="Z2" s="43">
        <v>0</v>
      </c>
      <c r="AA2" s="43">
        <v>0</v>
      </c>
      <c r="AB2" s="43">
        <v>0</v>
      </c>
      <c r="AC2" s="43">
        <v>0</v>
      </c>
      <c r="AD2" s="43">
        <v>0</v>
      </c>
      <c r="AE2" s="43">
        <v>0</v>
      </c>
      <c r="AF2" s="43">
        <v>0</v>
      </c>
      <c r="AG2" s="43">
        <v>0</v>
      </c>
      <c r="AH2" s="43">
        <v>0</v>
      </c>
      <c r="AI2" s="43">
        <v>0</v>
      </c>
      <c r="AJ2" s="43">
        <v>0</v>
      </c>
      <c r="AK2" s="43">
        <v>0</v>
      </c>
      <c r="AL2" s="43">
        <v>0</v>
      </c>
      <c r="AM2" s="43">
        <v>0</v>
      </c>
      <c r="AN2" s="43">
        <v>0</v>
      </c>
      <c r="AO2" s="43">
        <v>0</v>
      </c>
      <c r="AP2" s="43">
        <v>0</v>
      </c>
      <c r="AQ2" s="43">
        <v>0</v>
      </c>
      <c r="AR2" s="43">
        <v>0</v>
      </c>
      <c r="AS2" s="43">
        <v>0</v>
      </c>
      <c r="AT2" s="43">
        <v>0</v>
      </c>
      <c r="AU2" s="43">
        <v>0</v>
      </c>
      <c r="AV2" s="43">
        <v>0</v>
      </c>
      <c r="AW2" s="43">
        <v>0</v>
      </c>
      <c r="AX2" s="43">
        <v>0</v>
      </c>
      <c r="AY2" s="43">
        <v>0</v>
      </c>
      <c r="AZ2" s="43">
        <v>0</v>
      </c>
      <c r="BA2" s="43">
        <v>0</v>
      </c>
      <c r="BB2" s="43">
        <v>0</v>
      </c>
      <c r="BC2" s="43">
        <v>0</v>
      </c>
      <c r="BD2" s="43">
        <v>0</v>
      </c>
      <c r="BE2" s="43">
        <v>0</v>
      </c>
      <c r="BF2" s="43">
        <v>0</v>
      </c>
      <c r="BG2" s="43">
        <v>0</v>
      </c>
      <c r="BH2" s="43">
        <v>0</v>
      </c>
      <c r="BI2" s="43">
        <v>0</v>
      </c>
      <c r="BJ2" s="43">
        <v>0</v>
      </c>
      <c r="BK2" s="43">
        <v>0</v>
      </c>
      <c r="BL2" s="43" t="s">
        <v>631</v>
      </c>
      <c r="BM2" s="43">
        <v>5</v>
      </c>
      <c r="BN2" s="43">
        <v>0</v>
      </c>
      <c r="BO2" s="43">
        <v>0</v>
      </c>
      <c r="BP2" s="43">
        <v>0</v>
      </c>
      <c r="BQ2" s="43">
        <v>0</v>
      </c>
      <c r="BR2" s="43">
        <v>0</v>
      </c>
      <c r="BS2" s="43">
        <v>0</v>
      </c>
      <c r="BT2" s="43">
        <v>0</v>
      </c>
      <c r="BU2" s="43">
        <v>0</v>
      </c>
      <c r="BV2" s="43">
        <v>0</v>
      </c>
      <c r="BW2" s="43">
        <v>0</v>
      </c>
      <c r="BX2" s="43">
        <v>0</v>
      </c>
      <c r="BY2" s="43">
        <v>0</v>
      </c>
      <c r="BZ2" s="43">
        <v>0</v>
      </c>
      <c r="CA2" s="43"/>
      <c r="CB2" s="43"/>
      <c r="CC2" s="43"/>
      <c r="CD2" s="43">
        <v>0</v>
      </c>
      <c r="CE2" s="43">
        <v>0</v>
      </c>
      <c r="CF2" s="43"/>
      <c r="CG2" s="43">
        <v>0</v>
      </c>
      <c r="CH2" s="43">
        <v>0</v>
      </c>
      <c r="CJ2" s="26" t="str">
        <f t="shared" ref="CJ2:CJ66" si="0">IF(X2=0,"",IFERROR(X2/P2,""))</f>
        <v/>
      </c>
      <c r="CK2" s="26" t="str">
        <f>IF(Y2=0,"",IFERROR(Y2/P2,""))</f>
        <v/>
      </c>
      <c r="CL2" s="33" t="str">
        <f>IF(AK2=0,"",IFERROR(AW2/AK2,""))</f>
        <v/>
      </c>
      <c r="CM2" s="33" t="str">
        <f>IF(AW2=0,"",IFERROR((AG2+AL2)/AW2,""))</f>
        <v/>
      </c>
      <c r="CN2" s="33" t="str">
        <f>IF(R2=0,"",IFERROR((X2-S2)/R2,""))</f>
        <v/>
      </c>
      <c r="CO2" s="26" t="str">
        <f>IF(BB2=0,"",IFERROR(BG2/BB2,""))</f>
        <v/>
      </c>
      <c r="CQ2" s="33" t="str">
        <f>IF(Table2[[#This Row],[Total Liabilities(''000)]]=0,"",IFERROR(Table2[[#This Row],[EBITDA(''000)]]/Table2[[#This Row],[Total Liabilities(''000)]],""))</f>
        <v/>
      </c>
    </row>
    <row r="3" spans="1:96">
      <c r="A3" s="43">
        <v>1071</v>
      </c>
      <c r="B3" s="43">
        <v>12780</v>
      </c>
      <c r="C3" s="43" t="s">
        <v>632</v>
      </c>
      <c r="D3" s="43" t="s">
        <v>633</v>
      </c>
      <c r="E3" s="43" t="s">
        <v>634</v>
      </c>
      <c r="F3" s="43" t="s">
        <v>625</v>
      </c>
      <c r="G3" s="43" t="s">
        <v>635</v>
      </c>
      <c r="H3" s="43" t="s">
        <v>627</v>
      </c>
      <c r="I3" s="23" t="s">
        <v>628</v>
      </c>
      <c r="J3" s="43" t="s">
        <v>113</v>
      </c>
      <c r="K3" s="43" t="s">
        <v>636</v>
      </c>
      <c r="L3" s="43" t="s">
        <v>637</v>
      </c>
      <c r="M3" s="43"/>
      <c r="N3" s="44">
        <v>279891</v>
      </c>
      <c r="O3" s="44">
        <v>45634</v>
      </c>
      <c r="P3" s="44">
        <v>325525</v>
      </c>
      <c r="Q3" s="43">
        <v>302</v>
      </c>
      <c r="R3" s="44">
        <v>3121</v>
      </c>
      <c r="S3" s="44">
        <v>1987</v>
      </c>
      <c r="T3" s="43">
        <v>85</v>
      </c>
      <c r="U3" s="43">
        <v>2</v>
      </c>
      <c r="V3" s="43">
        <v>87</v>
      </c>
      <c r="W3" s="44">
        <v>4962</v>
      </c>
      <c r="X3" s="44">
        <v>28312</v>
      </c>
      <c r="Y3" s="44">
        <v>23506</v>
      </c>
      <c r="Z3" s="44">
        <v>7140</v>
      </c>
      <c r="AA3" s="43">
        <v>0</v>
      </c>
      <c r="AB3" s="44">
        <v>16366</v>
      </c>
      <c r="AC3" s="43">
        <v>0</v>
      </c>
      <c r="AD3" s="43">
        <v>0</v>
      </c>
      <c r="AE3" s="43">
        <v>0</v>
      </c>
      <c r="AF3" s="44">
        <v>4888</v>
      </c>
      <c r="AG3" s="44">
        <v>8063</v>
      </c>
      <c r="AH3" s="44">
        <v>5452</v>
      </c>
      <c r="AI3" s="44">
        <v>10318</v>
      </c>
      <c r="AJ3" s="44">
        <v>87165</v>
      </c>
      <c r="AK3" s="44">
        <v>110998</v>
      </c>
      <c r="AL3" s="43">
        <v>0</v>
      </c>
      <c r="AM3" s="44">
        <v>3703</v>
      </c>
      <c r="AN3" s="44">
        <v>82534</v>
      </c>
      <c r="AO3" s="43">
        <v>0</v>
      </c>
      <c r="AP3" s="44">
        <v>2437</v>
      </c>
      <c r="AQ3" s="44">
        <v>88674</v>
      </c>
      <c r="AR3" s="44">
        <v>199672</v>
      </c>
      <c r="AS3" s="44">
        <v>14631</v>
      </c>
      <c r="AT3" s="44">
        <v>77202</v>
      </c>
      <c r="AU3" s="44">
        <v>1304</v>
      </c>
      <c r="AV3" s="44">
        <v>6336</v>
      </c>
      <c r="AW3" s="44">
        <v>99473</v>
      </c>
      <c r="AX3" s="44">
        <v>44511</v>
      </c>
      <c r="AY3" s="43">
        <v>419</v>
      </c>
      <c r="AZ3" s="44">
        <v>10766</v>
      </c>
      <c r="BA3" s="44">
        <v>55696</v>
      </c>
      <c r="BB3" s="44">
        <v>155169</v>
      </c>
      <c r="BC3" s="44">
        <v>15163</v>
      </c>
      <c r="BD3" s="44">
        <v>1123</v>
      </c>
      <c r="BE3" s="44">
        <v>28018</v>
      </c>
      <c r="BF3" s="43">
        <v>0</v>
      </c>
      <c r="BG3" s="44">
        <v>44503</v>
      </c>
      <c r="BH3" s="44">
        <v>30256000</v>
      </c>
      <c r="BI3" s="43">
        <v>0</v>
      </c>
      <c r="BJ3" s="43">
        <v>0</v>
      </c>
      <c r="BK3" s="43">
        <v>0</v>
      </c>
      <c r="BL3" s="43" t="s">
        <v>638</v>
      </c>
      <c r="BM3" s="43">
        <v>84</v>
      </c>
      <c r="BN3" s="43">
        <v>90</v>
      </c>
      <c r="BO3" s="43">
        <v>44</v>
      </c>
      <c r="BP3" s="43">
        <v>31</v>
      </c>
      <c r="BQ3" s="43">
        <v>35</v>
      </c>
      <c r="BR3" s="43">
        <v>70</v>
      </c>
      <c r="BS3" s="43">
        <v>0</v>
      </c>
      <c r="BT3" s="43">
        <v>78</v>
      </c>
      <c r="BU3" s="43">
        <v>5</v>
      </c>
      <c r="BV3" s="43">
        <v>37</v>
      </c>
      <c r="BW3" s="43">
        <v>8</v>
      </c>
      <c r="BX3" s="43">
        <v>1</v>
      </c>
      <c r="BY3" s="43">
        <v>9</v>
      </c>
      <c r="BZ3" s="43">
        <v>30</v>
      </c>
      <c r="CA3" s="43">
        <v>13</v>
      </c>
      <c r="CB3" s="43">
        <v>6</v>
      </c>
      <c r="CC3" s="43">
        <v>19</v>
      </c>
      <c r="CD3" s="43">
        <v>0</v>
      </c>
      <c r="CE3" s="43">
        <v>0</v>
      </c>
      <c r="CF3" s="44">
        <v>27828</v>
      </c>
      <c r="CG3" s="43">
        <v>8</v>
      </c>
      <c r="CH3" s="43">
        <v>0</v>
      </c>
      <c r="CJ3" s="26">
        <f t="shared" si="0"/>
        <v>8.6973350741110511E-2</v>
      </c>
      <c r="CK3" s="26">
        <f t="shared" ref="CK3:CK66" si="1">IF(Y3=0,"",IFERROR(Y3/P3,""))</f>
        <v>7.2209507718301202E-2</v>
      </c>
      <c r="CL3" s="33">
        <f t="shared" ref="CL3:CL66" si="2">IF(AK3=0,"",IFERROR(AW3/AK3,""))</f>
        <v>0.89616930034775399</v>
      </c>
      <c r="CM3" s="33">
        <f>IF(AW3=0,"",IFERROR((AG3+AL3)/AW3,""))</f>
        <v>8.1057171292712601E-2</v>
      </c>
      <c r="CN3" s="33">
        <f>IF(R3=0,"",IFERROR((X3-S3)/R3,""))</f>
        <v>8.4347965395706499</v>
      </c>
      <c r="CO3" s="26">
        <f t="shared" ref="CO3:CO66" si="3">IF(BB3=0,"",IFERROR(BG3/BB3,""))</f>
        <v>0.28680342078636839</v>
      </c>
      <c r="CQ3" s="33">
        <f>IF(Table2[[#This Row],[Total Liabilities(''000)]]=0,"",IFERROR(Table2[[#This Row],[EBITDA(''000)]]/Table2[[#This Row],[Total Liabilities(''000)]],""))</f>
        <v>0.18245912521186577</v>
      </c>
    </row>
    <row r="4" spans="1:96">
      <c r="A4" s="43">
        <v>1192</v>
      </c>
      <c r="B4" s="43">
        <v>216</v>
      </c>
      <c r="C4" s="43" t="s">
        <v>639</v>
      </c>
      <c r="D4" s="43" t="s">
        <v>640</v>
      </c>
      <c r="E4" s="43" t="s">
        <v>634</v>
      </c>
      <c r="F4" s="43" t="s">
        <v>625</v>
      </c>
      <c r="G4" s="43" t="s">
        <v>626</v>
      </c>
      <c r="H4" s="43" t="s">
        <v>627</v>
      </c>
      <c r="I4" s="23" t="s">
        <v>628</v>
      </c>
      <c r="J4" s="43" t="s">
        <v>113</v>
      </c>
      <c r="K4" s="43" t="s">
        <v>641</v>
      </c>
      <c r="L4" s="43" t="s">
        <v>642</v>
      </c>
      <c r="M4" s="43" t="s">
        <v>643</v>
      </c>
      <c r="N4" s="44">
        <v>173425</v>
      </c>
      <c r="O4" s="44">
        <v>103395</v>
      </c>
      <c r="P4" s="44">
        <v>276820</v>
      </c>
      <c r="Q4" s="43">
        <v>97</v>
      </c>
      <c r="R4" s="44">
        <v>6674</v>
      </c>
      <c r="S4" s="44">
        <v>14449</v>
      </c>
      <c r="T4" s="43">
        <v>448</v>
      </c>
      <c r="U4" s="43">
        <v>286</v>
      </c>
      <c r="V4" s="43">
        <v>734</v>
      </c>
      <c r="W4" s="43">
        <v>0</v>
      </c>
      <c r="X4" s="44">
        <v>70085</v>
      </c>
      <c r="Y4" s="44">
        <v>49059</v>
      </c>
      <c r="Z4" s="44">
        <v>-9225</v>
      </c>
      <c r="AA4" s="43">
        <v>0</v>
      </c>
      <c r="AB4" s="44">
        <v>58284</v>
      </c>
      <c r="AC4" s="43">
        <v>0</v>
      </c>
      <c r="AD4" s="44">
        <v>-22913</v>
      </c>
      <c r="AE4" s="43">
        <v>0</v>
      </c>
      <c r="AF4" s="44">
        <v>3508</v>
      </c>
      <c r="AG4" s="44">
        <v>15442</v>
      </c>
      <c r="AH4" s="44">
        <v>15321</v>
      </c>
      <c r="AI4" s="44">
        <v>47259</v>
      </c>
      <c r="AJ4" s="44">
        <v>10083</v>
      </c>
      <c r="AK4" s="44">
        <v>88105</v>
      </c>
      <c r="AL4" s="43">
        <v>0</v>
      </c>
      <c r="AM4" s="43">
        <v>78</v>
      </c>
      <c r="AN4" s="44">
        <v>305587</v>
      </c>
      <c r="AO4" s="44">
        <v>240530</v>
      </c>
      <c r="AP4" s="43">
        <v>0</v>
      </c>
      <c r="AQ4" s="44">
        <v>546195</v>
      </c>
      <c r="AR4" s="44">
        <v>634300</v>
      </c>
      <c r="AS4" s="44">
        <v>14229</v>
      </c>
      <c r="AT4" s="44">
        <v>16334</v>
      </c>
      <c r="AU4" s="44">
        <v>1583</v>
      </c>
      <c r="AV4" s="44">
        <v>5229</v>
      </c>
      <c r="AW4" s="44">
        <v>37375</v>
      </c>
      <c r="AX4" s="44">
        <v>103608</v>
      </c>
      <c r="AY4" s="43">
        <v>85</v>
      </c>
      <c r="AZ4" s="44">
        <v>8455</v>
      </c>
      <c r="BA4" s="44">
        <v>112148</v>
      </c>
      <c r="BB4" s="44">
        <v>149523</v>
      </c>
      <c r="BC4" s="44">
        <v>477865</v>
      </c>
      <c r="BD4" s="44">
        <v>-1380</v>
      </c>
      <c r="BE4" s="44">
        <v>8292</v>
      </c>
      <c r="BF4" s="43">
        <v>0</v>
      </c>
      <c r="BG4" s="44">
        <v>484777</v>
      </c>
      <c r="BH4" s="44">
        <v>361245163</v>
      </c>
      <c r="BI4" s="44">
        <v>469618712</v>
      </c>
      <c r="BJ4" s="43">
        <v>16</v>
      </c>
      <c r="BK4" s="43">
        <v>16</v>
      </c>
      <c r="BL4" s="43" t="s">
        <v>638</v>
      </c>
      <c r="BM4" s="43">
        <v>0</v>
      </c>
      <c r="BN4" s="43">
        <v>0</v>
      </c>
      <c r="BO4" s="43">
        <v>0</v>
      </c>
      <c r="BP4" s="43">
        <v>0</v>
      </c>
      <c r="BQ4" s="43">
        <v>0</v>
      </c>
      <c r="BR4" s="43">
        <v>0</v>
      </c>
      <c r="BS4" s="43">
        <v>0</v>
      </c>
      <c r="BT4" s="43">
        <v>24</v>
      </c>
      <c r="BU4" s="43">
        <v>21</v>
      </c>
      <c r="BV4" s="43">
        <v>12</v>
      </c>
      <c r="BW4" s="43">
        <v>9</v>
      </c>
      <c r="BX4" s="43">
        <v>2</v>
      </c>
      <c r="BY4" s="43">
        <v>8</v>
      </c>
      <c r="BZ4" s="43">
        <v>-19</v>
      </c>
      <c r="CA4" s="43">
        <v>127</v>
      </c>
      <c r="CB4" s="43">
        <v>20</v>
      </c>
      <c r="CC4" s="43">
        <v>38</v>
      </c>
      <c r="CD4" s="43">
        <v>0</v>
      </c>
      <c r="CE4" s="43">
        <v>0</v>
      </c>
      <c r="CF4" s="43"/>
      <c r="CG4" s="43">
        <v>28</v>
      </c>
      <c r="CH4" s="43">
        <v>0</v>
      </c>
      <c r="CJ4" s="26">
        <f t="shared" si="0"/>
        <v>0.25317896105772703</v>
      </c>
      <c r="CK4" s="26">
        <f t="shared" si="1"/>
        <v>0.17722346651253523</v>
      </c>
      <c r="CL4" s="33">
        <f t="shared" si="2"/>
        <v>0.42420974973043529</v>
      </c>
      <c r="CM4" s="33">
        <f t="shared" ref="CM4:CM67" si="4">IF(AW4=0,"",IFERROR((AG4+AL4)/AW4,""))</f>
        <v>0.41316387959866219</v>
      </c>
      <c r="CN4" s="33">
        <f>IF(R4=0,"",IFERROR((X4-S4)/R4,""))</f>
        <v>8.3362301468384779</v>
      </c>
      <c r="CO4" s="26">
        <f t="shared" si="3"/>
        <v>3.2421567250523329</v>
      </c>
      <c r="CQ4" s="33">
        <f>IF(Table2[[#This Row],[Total Liabilities(''000)]]=0,"",IFERROR(Table2[[#This Row],[EBITDA(''000)]]/Table2[[#This Row],[Total Liabilities(''000)]],""))</f>
        <v>0.46872387525664949</v>
      </c>
    </row>
    <row r="5" spans="1:96">
      <c r="A5" s="43">
        <v>1255</v>
      </c>
      <c r="B5" s="43">
        <v>12553</v>
      </c>
      <c r="C5" s="43" t="s">
        <v>644</v>
      </c>
      <c r="D5" s="43" t="s">
        <v>645</v>
      </c>
      <c r="E5" s="43" t="s">
        <v>624</v>
      </c>
      <c r="F5" s="43" t="s">
        <v>646</v>
      </c>
      <c r="G5" s="43" t="s">
        <v>635</v>
      </c>
      <c r="H5" s="43" t="s">
        <v>627</v>
      </c>
      <c r="I5" s="23" t="s">
        <v>628</v>
      </c>
      <c r="J5" s="43" t="s">
        <v>113</v>
      </c>
      <c r="K5" s="43" t="s">
        <v>647</v>
      </c>
      <c r="L5" s="43" t="s">
        <v>648</v>
      </c>
      <c r="M5" s="43"/>
      <c r="N5" s="44">
        <v>229080</v>
      </c>
      <c r="O5" s="44">
        <v>25185</v>
      </c>
      <c r="P5" s="44">
        <v>254265</v>
      </c>
      <c r="Q5" s="44">
        <v>13326</v>
      </c>
      <c r="R5" s="44">
        <v>6720</v>
      </c>
      <c r="S5" s="44">
        <v>6659</v>
      </c>
      <c r="T5" s="44">
        <v>1109</v>
      </c>
      <c r="U5" s="43">
        <v>0</v>
      </c>
      <c r="V5" s="44">
        <v>1109</v>
      </c>
      <c r="W5" s="43">
        <v>-539</v>
      </c>
      <c r="X5" s="44">
        <v>18382</v>
      </c>
      <c r="Y5" s="44">
        <v>18329</v>
      </c>
      <c r="Z5" s="44">
        <v>4270</v>
      </c>
      <c r="AA5" s="43">
        <v>0</v>
      </c>
      <c r="AB5" s="44">
        <v>1404142</v>
      </c>
      <c r="AC5" s="43">
        <v>0</v>
      </c>
      <c r="AD5" s="43">
        <v>0</v>
      </c>
      <c r="AE5" s="43">
        <v>0</v>
      </c>
      <c r="AF5" s="43">
        <v>0</v>
      </c>
      <c r="AG5" s="44">
        <v>7376</v>
      </c>
      <c r="AH5" s="44">
        <v>14293</v>
      </c>
      <c r="AI5" s="44">
        <v>21099</v>
      </c>
      <c r="AJ5" s="44">
        <v>1817359</v>
      </c>
      <c r="AK5" s="44">
        <v>1860127</v>
      </c>
      <c r="AL5" s="43">
        <v>0</v>
      </c>
      <c r="AM5" s="44">
        <v>9696</v>
      </c>
      <c r="AN5" s="44">
        <v>94177</v>
      </c>
      <c r="AO5" s="44">
        <v>12942</v>
      </c>
      <c r="AP5" s="43">
        <v>0</v>
      </c>
      <c r="AQ5" s="44">
        <v>116815</v>
      </c>
      <c r="AR5" s="44">
        <v>1976942</v>
      </c>
      <c r="AS5" s="44">
        <v>2120</v>
      </c>
      <c r="AT5" s="44">
        <v>66550</v>
      </c>
      <c r="AU5" s="44">
        <v>6501</v>
      </c>
      <c r="AV5" s="44">
        <v>51700</v>
      </c>
      <c r="AW5" s="44">
        <v>126871</v>
      </c>
      <c r="AX5" s="44">
        <v>49438</v>
      </c>
      <c r="AY5" s="43">
        <v>308</v>
      </c>
      <c r="AZ5" s="44">
        <v>5981</v>
      </c>
      <c r="BA5" s="44">
        <v>55727</v>
      </c>
      <c r="BB5" s="44">
        <v>182598</v>
      </c>
      <c r="BC5" s="44">
        <v>50000</v>
      </c>
      <c r="BD5" s="43">
        <v>0</v>
      </c>
      <c r="BE5" s="44">
        <v>1744344</v>
      </c>
      <c r="BF5" s="43">
        <v>0</v>
      </c>
      <c r="BG5" s="44">
        <v>1794344</v>
      </c>
      <c r="BH5" s="43">
        <v>2</v>
      </c>
      <c r="BI5" s="43">
        <v>0</v>
      </c>
      <c r="BJ5" s="43">
        <v>0</v>
      </c>
      <c r="BK5" s="43">
        <v>0</v>
      </c>
      <c r="BL5" s="43" t="s">
        <v>638</v>
      </c>
      <c r="BM5" s="43">
        <v>-7</v>
      </c>
      <c r="BN5" s="43">
        <v>-13</v>
      </c>
      <c r="BO5" s="43">
        <v>-7</v>
      </c>
      <c r="BP5" s="44">
        <v>4050</v>
      </c>
      <c r="BQ5" s="43">
        <v>278</v>
      </c>
      <c r="BR5" s="43">
        <v>-33</v>
      </c>
      <c r="BS5" s="43">
        <v>-95</v>
      </c>
      <c r="BT5" s="43">
        <v>9</v>
      </c>
      <c r="BU5" s="43">
        <v>552</v>
      </c>
      <c r="BV5" s="43">
        <v>78</v>
      </c>
      <c r="BW5" s="43">
        <v>71</v>
      </c>
      <c r="BX5" s="43">
        <v>15</v>
      </c>
      <c r="BY5" s="43">
        <v>4</v>
      </c>
      <c r="BZ5" s="43">
        <v>23</v>
      </c>
      <c r="CA5" s="43">
        <v>51</v>
      </c>
      <c r="CB5" s="43">
        <v>21</v>
      </c>
      <c r="CC5" s="43">
        <v>5</v>
      </c>
      <c r="CD5" s="44">
        <v>1620</v>
      </c>
      <c r="CE5" s="44">
        <v>8944</v>
      </c>
      <c r="CF5" s="44">
        <v>-280689</v>
      </c>
      <c r="CG5" s="43">
        <v>8</v>
      </c>
      <c r="CH5" s="43">
        <v>157</v>
      </c>
      <c r="CJ5" s="26">
        <f t="shared" si="0"/>
        <v>7.2294653216132779E-2</v>
      </c>
      <c r="CK5" s="26">
        <f t="shared" si="1"/>
        <v>7.2086209269856247E-2</v>
      </c>
      <c r="CL5" s="33">
        <f t="shared" si="2"/>
        <v>6.8205558007598407E-2</v>
      </c>
      <c r="CM5" s="33">
        <f t="shared" si="4"/>
        <v>5.813779350679036E-2</v>
      </c>
      <c r="CN5" s="33">
        <f t="shared" ref="CN5:CN68" si="5">IF(R5=0,"",IFERROR((X5-S5)/R5,""))</f>
        <v>1.7444940476190476</v>
      </c>
      <c r="CO5" s="26">
        <f t="shared" si="3"/>
        <v>9.8267450903076696</v>
      </c>
      <c r="CQ5" s="33">
        <f>IF(Table2[[#This Row],[Total Liabilities(''000)]]=0,"",IFERROR(Table2[[#This Row],[EBITDA(''000)]]/Table2[[#This Row],[Total Liabilities(''000)]],""))</f>
        <v>0.10066922967392852</v>
      </c>
    </row>
    <row r="6" spans="1:96">
      <c r="A6" s="43">
        <v>1978</v>
      </c>
      <c r="B6" s="43">
        <v>12768</v>
      </c>
      <c r="C6" s="43" t="s">
        <v>649</v>
      </c>
      <c r="D6" s="43" t="s">
        <v>650</v>
      </c>
      <c r="E6" s="43" t="s">
        <v>624</v>
      </c>
      <c r="F6" s="43" t="s">
        <v>625</v>
      </c>
      <c r="G6" s="43" t="s">
        <v>635</v>
      </c>
      <c r="H6" s="43" t="s">
        <v>627</v>
      </c>
      <c r="I6" s="23" t="s">
        <v>628</v>
      </c>
      <c r="J6" s="43" t="s">
        <v>113</v>
      </c>
      <c r="K6" s="43" t="s">
        <v>629</v>
      </c>
      <c r="L6" s="43" t="s">
        <v>651</v>
      </c>
      <c r="M6" s="43"/>
      <c r="N6" s="44">
        <v>72369</v>
      </c>
      <c r="O6" s="44">
        <v>11238</v>
      </c>
      <c r="P6" s="44">
        <v>83607</v>
      </c>
      <c r="Q6" s="43">
        <v>345</v>
      </c>
      <c r="R6" s="43">
        <v>602</v>
      </c>
      <c r="S6" s="43">
        <v>175</v>
      </c>
      <c r="T6" s="43">
        <v>0</v>
      </c>
      <c r="U6" s="43">
        <v>0</v>
      </c>
      <c r="V6" s="43">
        <v>0</v>
      </c>
      <c r="W6" s="43">
        <v>0</v>
      </c>
      <c r="X6" s="44">
        <v>14944</v>
      </c>
      <c r="Y6" s="44">
        <v>14512</v>
      </c>
      <c r="Z6" s="44">
        <v>3827</v>
      </c>
      <c r="AA6" s="43">
        <v>0</v>
      </c>
      <c r="AB6" s="44">
        <v>10685</v>
      </c>
      <c r="AC6" s="43">
        <v>0</v>
      </c>
      <c r="AD6" s="43">
        <v>0</v>
      </c>
      <c r="AE6" s="43">
        <v>0</v>
      </c>
      <c r="AF6" s="44">
        <v>5000</v>
      </c>
      <c r="AG6" s="44">
        <v>15654</v>
      </c>
      <c r="AH6" s="43">
        <v>0</v>
      </c>
      <c r="AI6" s="44">
        <v>3418</v>
      </c>
      <c r="AJ6" s="44">
        <v>12610</v>
      </c>
      <c r="AK6" s="44">
        <v>31682</v>
      </c>
      <c r="AL6" s="44">
        <v>26256</v>
      </c>
      <c r="AM6" s="43">
        <v>0</v>
      </c>
      <c r="AN6" s="43">
        <v>726</v>
      </c>
      <c r="AO6" s="43">
        <v>0</v>
      </c>
      <c r="AP6" s="44">
        <v>1409</v>
      </c>
      <c r="AQ6" s="44">
        <v>28391</v>
      </c>
      <c r="AR6" s="44">
        <v>60073</v>
      </c>
      <c r="AS6" s="44">
        <v>4330</v>
      </c>
      <c r="AT6" s="43">
        <v>390</v>
      </c>
      <c r="AU6" s="43">
        <v>771</v>
      </c>
      <c r="AV6" s="44">
        <v>31675</v>
      </c>
      <c r="AW6" s="44">
        <v>37166</v>
      </c>
      <c r="AX6" s="43">
        <v>0</v>
      </c>
      <c r="AY6" s="43">
        <v>606</v>
      </c>
      <c r="AZ6" s="44">
        <v>1991</v>
      </c>
      <c r="BA6" s="44">
        <v>2597</v>
      </c>
      <c r="BB6" s="44">
        <v>39763</v>
      </c>
      <c r="BC6" s="43">
        <v>0</v>
      </c>
      <c r="BD6" s="43">
        <v>0</v>
      </c>
      <c r="BE6" s="44">
        <v>20310</v>
      </c>
      <c r="BF6" s="43">
        <v>0</v>
      </c>
      <c r="BG6" s="44">
        <v>20310</v>
      </c>
      <c r="BH6" s="43">
        <v>120</v>
      </c>
      <c r="BI6" s="43">
        <v>0</v>
      </c>
      <c r="BJ6" s="43">
        <v>0</v>
      </c>
      <c r="BK6" s="43">
        <v>0</v>
      </c>
      <c r="BL6" s="43" t="s">
        <v>638</v>
      </c>
      <c r="BM6" s="43">
        <v>2</v>
      </c>
      <c r="BN6" s="43">
        <v>-5</v>
      </c>
      <c r="BO6" s="43">
        <v>20</v>
      </c>
      <c r="BP6" s="43">
        <v>20</v>
      </c>
      <c r="BQ6" s="43">
        <v>39</v>
      </c>
      <c r="BR6" s="43">
        <v>37</v>
      </c>
      <c r="BS6" s="43">
        <v>1</v>
      </c>
      <c r="BT6" s="43">
        <v>66</v>
      </c>
      <c r="BU6" s="43">
        <v>13</v>
      </c>
      <c r="BV6" s="43">
        <v>53</v>
      </c>
      <c r="BW6" s="43">
        <v>18</v>
      </c>
      <c r="BX6" s="43">
        <v>1</v>
      </c>
      <c r="BY6" s="43">
        <v>25</v>
      </c>
      <c r="BZ6" s="43">
        <v>26</v>
      </c>
      <c r="CA6" s="43">
        <v>37</v>
      </c>
      <c r="CB6" s="43"/>
      <c r="CC6" s="43">
        <v>47</v>
      </c>
      <c r="CD6" s="43">
        <v>380</v>
      </c>
      <c r="CE6" s="43">
        <v>49</v>
      </c>
      <c r="CF6" s="44">
        <v>784432</v>
      </c>
      <c r="CG6" s="43">
        <v>20</v>
      </c>
      <c r="CH6" s="43">
        <v>220</v>
      </c>
      <c r="CJ6" s="26">
        <f t="shared" si="0"/>
        <v>0.17874101450835456</v>
      </c>
      <c r="CK6" s="26">
        <f t="shared" si="1"/>
        <v>0.17357398303969762</v>
      </c>
      <c r="CL6" s="33">
        <f t="shared" si="2"/>
        <v>1.173095132883025</v>
      </c>
      <c r="CM6" s="33">
        <f t="shared" si="4"/>
        <v>1.1276435451756983</v>
      </c>
      <c r="CN6" s="33">
        <f t="shared" si="5"/>
        <v>24.533222591362126</v>
      </c>
      <c r="CO6" s="26">
        <f t="shared" si="3"/>
        <v>0.51077634987299747</v>
      </c>
      <c r="CQ6" s="33">
        <f>IF(Table2[[#This Row],[Total Liabilities(''000)]]=0,"",IFERROR(Table2[[#This Row],[EBITDA(''000)]]/Table2[[#This Row],[Total Liabilities(''000)]],""))</f>
        <v>0.37582677363378014</v>
      </c>
    </row>
    <row r="7" spans="1:96">
      <c r="A7" s="43">
        <v>1289</v>
      </c>
      <c r="B7" s="43">
        <v>9033</v>
      </c>
      <c r="C7" s="43" t="s">
        <v>652</v>
      </c>
      <c r="D7" s="43" t="s">
        <v>653</v>
      </c>
      <c r="E7" s="43" t="s">
        <v>634</v>
      </c>
      <c r="F7" s="43" t="s">
        <v>625</v>
      </c>
      <c r="G7" s="43" t="s">
        <v>654</v>
      </c>
      <c r="H7" s="43" t="s">
        <v>655</v>
      </c>
      <c r="I7" s="23" t="s">
        <v>628</v>
      </c>
      <c r="J7" s="43" t="s">
        <v>391</v>
      </c>
      <c r="K7" s="43" t="s">
        <v>629</v>
      </c>
      <c r="L7" s="43" t="s">
        <v>656</v>
      </c>
      <c r="M7" s="43" t="s">
        <v>657</v>
      </c>
      <c r="N7" s="44">
        <v>239981</v>
      </c>
      <c r="O7" s="44">
        <v>2173</v>
      </c>
      <c r="P7" s="44">
        <v>242154</v>
      </c>
      <c r="Q7" s="43">
        <v>0</v>
      </c>
      <c r="R7" s="44">
        <v>5032</v>
      </c>
      <c r="S7" s="44">
        <v>14866</v>
      </c>
      <c r="T7" s="43">
        <v>255</v>
      </c>
      <c r="U7" s="43">
        <v>0</v>
      </c>
      <c r="V7" s="43">
        <v>255</v>
      </c>
      <c r="W7" s="43">
        <v>0</v>
      </c>
      <c r="X7" s="43">
        <v>0</v>
      </c>
      <c r="Y7" s="44">
        <v>11978</v>
      </c>
      <c r="Z7" s="44">
        <v>2729</v>
      </c>
      <c r="AA7" s="43">
        <v>0</v>
      </c>
      <c r="AB7" s="44">
        <v>9249</v>
      </c>
      <c r="AC7" s="43">
        <v>0</v>
      </c>
      <c r="AD7" s="43">
        <v>0</v>
      </c>
      <c r="AE7" s="43">
        <v>0</v>
      </c>
      <c r="AF7" s="44">
        <v>25576</v>
      </c>
      <c r="AG7" s="44">
        <v>1060</v>
      </c>
      <c r="AH7" s="44">
        <v>41131</v>
      </c>
      <c r="AI7" s="44">
        <v>87474</v>
      </c>
      <c r="AJ7" s="44">
        <v>6945</v>
      </c>
      <c r="AK7" s="44">
        <v>136610</v>
      </c>
      <c r="AL7" s="43">
        <v>0</v>
      </c>
      <c r="AM7" s="43">
        <v>0</v>
      </c>
      <c r="AN7" s="44">
        <v>282477</v>
      </c>
      <c r="AO7" s="44">
        <v>60604</v>
      </c>
      <c r="AP7" s="43">
        <v>0</v>
      </c>
      <c r="AQ7" s="44">
        <v>343081</v>
      </c>
      <c r="AR7" s="44">
        <v>479691</v>
      </c>
      <c r="AS7" s="44">
        <v>8160</v>
      </c>
      <c r="AT7" s="44">
        <v>110385</v>
      </c>
      <c r="AU7" s="44">
        <v>3035</v>
      </c>
      <c r="AV7" s="44">
        <v>8791</v>
      </c>
      <c r="AW7" s="44">
        <v>130371</v>
      </c>
      <c r="AX7" s="44">
        <v>36492</v>
      </c>
      <c r="AY7" s="44">
        <v>1597</v>
      </c>
      <c r="AZ7" s="44">
        <v>33612</v>
      </c>
      <c r="BA7" s="44">
        <v>71701</v>
      </c>
      <c r="BB7" s="44">
        <v>202072</v>
      </c>
      <c r="BC7" s="44">
        <v>181164</v>
      </c>
      <c r="BD7" s="44">
        <v>11602</v>
      </c>
      <c r="BE7" s="44">
        <v>84853</v>
      </c>
      <c r="BF7" s="43">
        <v>0</v>
      </c>
      <c r="BG7" s="44">
        <v>277619</v>
      </c>
      <c r="BH7" s="44">
        <v>73606835</v>
      </c>
      <c r="BI7" s="44">
        <v>360673492</v>
      </c>
      <c r="BJ7" s="43">
        <v>13</v>
      </c>
      <c r="BK7" s="43">
        <v>12</v>
      </c>
      <c r="BL7" s="43" t="s">
        <v>638</v>
      </c>
      <c r="BM7" s="43">
        <v>-18</v>
      </c>
      <c r="BN7" s="43">
        <v>-16</v>
      </c>
      <c r="BO7" s="43">
        <v>0</v>
      </c>
      <c r="BP7" s="43">
        <v>-73</v>
      </c>
      <c r="BQ7" s="43">
        <v>-5</v>
      </c>
      <c r="BR7" s="43">
        <v>7</v>
      </c>
      <c r="BS7" s="43">
        <v>-7</v>
      </c>
      <c r="BT7" s="43">
        <v>42</v>
      </c>
      <c r="BU7" s="43">
        <v>4</v>
      </c>
      <c r="BV7" s="43">
        <v>3</v>
      </c>
      <c r="BW7" s="43">
        <v>2</v>
      </c>
      <c r="BX7" s="43">
        <v>1</v>
      </c>
      <c r="BY7" s="43">
        <v>3</v>
      </c>
      <c r="BZ7" s="43">
        <v>23</v>
      </c>
      <c r="CA7" s="43">
        <v>164</v>
      </c>
      <c r="CB7" s="43">
        <v>62</v>
      </c>
      <c r="CC7" s="43">
        <v>15</v>
      </c>
      <c r="CD7" s="43">
        <v>412</v>
      </c>
      <c r="CE7" s="43">
        <v>16</v>
      </c>
      <c r="CF7" s="44">
        <v>-67066</v>
      </c>
      <c r="CG7" s="43">
        <v>5</v>
      </c>
      <c r="CH7" s="43">
        <v>588</v>
      </c>
      <c r="CJ7" s="26" t="str">
        <f t="shared" si="0"/>
        <v/>
      </c>
      <c r="CK7" s="26">
        <f t="shared" si="1"/>
        <v>4.9464390429230988E-2</v>
      </c>
      <c r="CL7" s="33">
        <f t="shared" si="2"/>
        <v>0.95432984408169241</v>
      </c>
      <c r="CM7" s="33">
        <f t="shared" si="4"/>
        <v>8.1306425508740447E-3</v>
      </c>
      <c r="CN7" s="33">
        <f t="shared" si="5"/>
        <v>-2.9542925278219396</v>
      </c>
      <c r="CO7" s="26">
        <f t="shared" si="3"/>
        <v>1.3738617918365732</v>
      </c>
      <c r="CQ7" s="33">
        <f>IF(Table2[[#This Row],[Total Liabilities(''000)]]=0,"",IFERROR(Table2[[#This Row],[EBITDA(''000)]]/Table2[[#This Row],[Total Liabilities(''000)]],""))</f>
        <v>0</v>
      </c>
    </row>
    <row r="8" spans="1:96">
      <c r="A8" s="43">
        <v>1715</v>
      </c>
      <c r="B8" s="43">
        <v>12909</v>
      </c>
      <c r="C8" s="43" t="s">
        <v>658</v>
      </c>
      <c r="D8" s="43" t="s">
        <v>659</v>
      </c>
      <c r="E8" s="43" t="s">
        <v>624</v>
      </c>
      <c r="F8" s="43" t="s">
        <v>646</v>
      </c>
      <c r="G8" s="43" t="s">
        <v>635</v>
      </c>
      <c r="H8" s="43" t="s">
        <v>660</v>
      </c>
      <c r="I8" s="23" t="s">
        <v>628</v>
      </c>
      <c r="J8" s="43" t="s">
        <v>394</v>
      </c>
      <c r="K8" s="43" t="s">
        <v>661</v>
      </c>
      <c r="L8" s="43" t="s">
        <v>662</v>
      </c>
      <c r="M8" s="43"/>
      <c r="N8" s="44">
        <v>140450</v>
      </c>
      <c r="O8" s="43">
        <v>545</v>
      </c>
      <c r="P8" s="44">
        <v>140995</v>
      </c>
      <c r="Q8" s="43">
        <v>74</v>
      </c>
      <c r="R8" s="44">
        <v>11968</v>
      </c>
      <c r="S8" s="44">
        <v>7069</v>
      </c>
      <c r="T8" s="43">
        <v>138</v>
      </c>
      <c r="U8" s="44">
        <v>1210</v>
      </c>
      <c r="V8" s="44">
        <v>1348</v>
      </c>
      <c r="W8" s="43">
        <v>0</v>
      </c>
      <c r="X8" s="44">
        <v>28747</v>
      </c>
      <c r="Y8" s="44">
        <v>9784</v>
      </c>
      <c r="Z8" s="43">
        <v>-546</v>
      </c>
      <c r="AA8" s="43">
        <v>0</v>
      </c>
      <c r="AB8" s="44">
        <v>10330</v>
      </c>
      <c r="AC8" s="43">
        <v>0</v>
      </c>
      <c r="AD8" s="43">
        <v>0</v>
      </c>
      <c r="AE8" s="43">
        <v>0</v>
      </c>
      <c r="AF8" s="43">
        <v>0</v>
      </c>
      <c r="AG8" s="44">
        <v>3853</v>
      </c>
      <c r="AH8" s="44">
        <v>1556</v>
      </c>
      <c r="AI8" s="44">
        <v>2965</v>
      </c>
      <c r="AJ8" s="44">
        <v>160992</v>
      </c>
      <c r="AK8" s="44">
        <v>169366</v>
      </c>
      <c r="AL8" s="43">
        <v>0</v>
      </c>
      <c r="AM8" s="43">
        <v>0</v>
      </c>
      <c r="AN8" s="44">
        <v>520911</v>
      </c>
      <c r="AO8" s="44">
        <v>12699</v>
      </c>
      <c r="AP8" s="44">
        <v>222519</v>
      </c>
      <c r="AQ8" s="44">
        <v>756129</v>
      </c>
      <c r="AR8" s="44">
        <v>925495</v>
      </c>
      <c r="AS8" s="44">
        <v>9903</v>
      </c>
      <c r="AT8" s="44">
        <v>8721</v>
      </c>
      <c r="AU8" s="44">
        <v>3620</v>
      </c>
      <c r="AV8" s="44">
        <v>7416</v>
      </c>
      <c r="AW8" s="44">
        <v>29660</v>
      </c>
      <c r="AX8" s="44">
        <v>227000</v>
      </c>
      <c r="AY8" s="43">
        <v>923</v>
      </c>
      <c r="AZ8" s="44">
        <v>70290</v>
      </c>
      <c r="BA8" s="44">
        <v>298213</v>
      </c>
      <c r="BB8" s="44">
        <v>327873</v>
      </c>
      <c r="BC8" s="44">
        <v>368934</v>
      </c>
      <c r="BD8" s="44">
        <v>81331</v>
      </c>
      <c r="BE8" s="44">
        <v>147357</v>
      </c>
      <c r="BF8" s="43">
        <v>0</v>
      </c>
      <c r="BG8" s="44">
        <v>597622</v>
      </c>
      <c r="BH8" s="44">
        <v>361630006</v>
      </c>
      <c r="BI8" s="43">
        <v>0</v>
      </c>
      <c r="BJ8" s="43">
        <v>0</v>
      </c>
      <c r="BK8" s="43">
        <v>0</v>
      </c>
      <c r="BL8" s="43" t="s">
        <v>638</v>
      </c>
      <c r="BM8" s="43">
        <v>-9</v>
      </c>
      <c r="BN8" s="43">
        <v>-8</v>
      </c>
      <c r="BO8" s="43">
        <v>-64</v>
      </c>
      <c r="BP8" s="43">
        <v>-72</v>
      </c>
      <c r="BQ8" s="43">
        <v>4</v>
      </c>
      <c r="BR8" s="43">
        <v>5</v>
      </c>
      <c r="BS8" s="43">
        <v>0</v>
      </c>
      <c r="BT8" s="43">
        <v>35</v>
      </c>
      <c r="BU8" s="43">
        <v>7</v>
      </c>
      <c r="BV8" s="43">
        <v>2</v>
      </c>
      <c r="BW8" s="43">
        <v>1</v>
      </c>
      <c r="BX8" s="43">
        <v>6</v>
      </c>
      <c r="BY8" s="43">
        <v>2</v>
      </c>
      <c r="BZ8" s="43">
        <v>-6</v>
      </c>
      <c r="CA8" s="43"/>
      <c r="CB8" s="43">
        <v>4</v>
      </c>
      <c r="CC8" s="43"/>
      <c r="CD8" s="43">
        <v>705</v>
      </c>
      <c r="CE8" s="43">
        <v>52</v>
      </c>
      <c r="CF8" s="44">
        <v>-109563</v>
      </c>
      <c r="CG8" s="43">
        <v>7</v>
      </c>
      <c r="CH8" s="43">
        <v>200</v>
      </c>
      <c r="CJ8" s="26">
        <f t="shared" si="0"/>
        <v>0.20388666264761163</v>
      </c>
      <c r="CK8" s="26">
        <f t="shared" si="1"/>
        <v>6.9392531650058514E-2</v>
      </c>
      <c r="CL8" s="33">
        <f t="shared" si="2"/>
        <v>0.17512369660970914</v>
      </c>
      <c r="CM8" s="33">
        <f t="shared" si="4"/>
        <v>0.12990559676331759</v>
      </c>
      <c r="CN8" s="33">
        <f t="shared" si="5"/>
        <v>1.8113302139037433</v>
      </c>
      <c r="CO8" s="26">
        <f t="shared" si="3"/>
        <v>1.822724042540862</v>
      </c>
      <c r="CQ8" s="33">
        <f>IF(Table2[[#This Row],[Total Liabilities(''000)]]=0,"",IFERROR(Table2[[#This Row],[EBITDA(''000)]]/Table2[[#This Row],[Total Liabilities(''000)]],""))</f>
        <v>8.7677240882902838E-2</v>
      </c>
    </row>
    <row r="9" spans="1:96">
      <c r="A9" s="43">
        <v>1217</v>
      </c>
      <c r="B9" s="43">
        <v>18085</v>
      </c>
      <c r="C9" s="43" t="s">
        <v>663</v>
      </c>
      <c r="D9" s="43" t="s">
        <v>664</v>
      </c>
      <c r="E9" s="43" t="s">
        <v>665</v>
      </c>
      <c r="F9" s="43" t="s">
        <v>625</v>
      </c>
      <c r="G9" s="43" t="s">
        <v>666</v>
      </c>
      <c r="H9" s="43" t="s">
        <v>667</v>
      </c>
      <c r="I9" s="23" t="s">
        <v>628</v>
      </c>
      <c r="J9" s="43" t="s">
        <v>392</v>
      </c>
      <c r="K9" s="43" t="s">
        <v>629</v>
      </c>
      <c r="L9" s="43"/>
      <c r="M9" s="43"/>
      <c r="N9" s="44">
        <v>208709</v>
      </c>
      <c r="O9" s="44">
        <v>58282</v>
      </c>
      <c r="P9" s="44">
        <v>266991</v>
      </c>
      <c r="Q9" s="43">
        <v>0</v>
      </c>
      <c r="R9" s="44">
        <v>11065</v>
      </c>
      <c r="S9" s="44">
        <v>16311</v>
      </c>
      <c r="T9" s="43">
        <v>191</v>
      </c>
      <c r="U9" s="43">
        <v>0</v>
      </c>
      <c r="V9" s="43">
        <v>191</v>
      </c>
      <c r="W9" s="43">
        <v>0</v>
      </c>
      <c r="X9" s="43">
        <v>0</v>
      </c>
      <c r="Y9" s="44">
        <v>49697</v>
      </c>
      <c r="Z9" s="43">
        <v>191</v>
      </c>
      <c r="AA9" s="43">
        <v>0</v>
      </c>
      <c r="AB9" s="44">
        <v>49506</v>
      </c>
      <c r="AC9" s="43">
        <v>0</v>
      </c>
      <c r="AD9" s="43">
        <v>0</v>
      </c>
      <c r="AE9" s="43">
        <v>0</v>
      </c>
      <c r="AF9" s="43">
        <v>0</v>
      </c>
      <c r="AG9" s="43">
        <v>0</v>
      </c>
      <c r="AH9" s="43">
        <v>0</v>
      </c>
      <c r="AI9" s="43">
        <v>0</v>
      </c>
      <c r="AJ9" s="43">
        <v>0</v>
      </c>
      <c r="AK9" s="43">
        <v>0</v>
      </c>
      <c r="AL9" s="43">
        <v>0</v>
      </c>
      <c r="AM9" s="43">
        <v>0</v>
      </c>
      <c r="AN9" s="43">
        <v>0</v>
      </c>
      <c r="AO9" s="43">
        <v>0</v>
      </c>
      <c r="AP9" s="43">
        <v>0</v>
      </c>
      <c r="AQ9" s="43">
        <v>0</v>
      </c>
      <c r="AR9" s="44">
        <v>1730529</v>
      </c>
      <c r="AS9" s="43">
        <v>0</v>
      </c>
      <c r="AT9" s="43">
        <v>0</v>
      </c>
      <c r="AU9" s="43">
        <v>0</v>
      </c>
      <c r="AV9" s="43">
        <v>0</v>
      </c>
      <c r="AW9" s="43">
        <v>0</v>
      </c>
      <c r="AX9" s="43">
        <v>0</v>
      </c>
      <c r="AY9" s="43">
        <v>0</v>
      </c>
      <c r="AZ9" s="43">
        <v>0</v>
      </c>
      <c r="BA9" s="43">
        <v>0</v>
      </c>
      <c r="BB9" s="44">
        <v>332523</v>
      </c>
      <c r="BC9" s="44">
        <v>119235</v>
      </c>
      <c r="BD9" s="44">
        <v>866123</v>
      </c>
      <c r="BE9" s="44">
        <v>128583</v>
      </c>
      <c r="BF9" s="44">
        <v>284065</v>
      </c>
      <c r="BG9" s="44">
        <v>1398007</v>
      </c>
      <c r="BH9" s="44">
        <v>125000000</v>
      </c>
      <c r="BI9" s="43">
        <v>0</v>
      </c>
      <c r="BJ9" s="43">
        <v>0</v>
      </c>
      <c r="BK9" s="43">
        <v>0</v>
      </c>
      <c r="BL9" s="43" t="s">
        <v>638</v>
      </c>
      <c r="BM9" s="43">
        <v>17</v>
      </c>
      <c r="BN9" s="43">
        <v>13</v>
      </c>
      <c r="BO9" s="43">
        <v>0</v>
      </c>
      <c r="BP9" s="43">
        <v>351</v>
      </c>
      <c r="BQ9" s="43">
        <v>4</v>
      </c>
      <c r="BR9" s="43">
        <v>2</v>
      </c>
      <c r="BS9" s="43">
        <v>-6</v>
      </c>
      <c r="BT9" s="43">
        <v>19</v>
      </c>
      <c r="BU9" s="43">
        <v>19</v>
      </c>
      <c r="BV9" s="43">
        <v>4</v>
      </c>
      <c r="BW9" s="43">
        <v>3</v>
      </c>
      <c r="BX9" s="43">
        <v>0</v>
      </c>
      <c r="BY9" s="43">
        <v>5</v>
      </c>
      <c r="BZ9" s="43">
        <v>0</v>
      </c>
      <c r="CA9" s="43"/>
      <c r="CB9" s="43"/>
      <c r="CC9" s="43"/>
      <c r="CD9" s="43">
        <v>404</v>
      </c>
      <c r="CE9" s="43">
        <v>75</v>
      </c>
      <c r="CF9" s="44">
        <v>299742</v>
      </c>
      <c r="CG9" s="43">
        <v>24</v>
      </c>
      <c r="CH9" s="43">
        <v>661</v>
      </c>
      <c r="CJ9" s="26" t="str">
        <f t="shared" si="0"/>
        <v/>
      </c>
      <c r="CK9" s="26">
        <f t="shared" si="1"/>
        <v>0.18613736043537049</v>
      </c>
      <c r="CL9" s="33" t="str">
        <f t="shared" si="2"/>
        <v/>
      </c>
      <c r="CM9" s="33" t="str">
        <f t="shared" si="4"/>
        <v/>
      </c>
      <c r="CN9" s="33">
        <f t="shared" si="5"/>
        <v>-1.4741075463172164</v>
      </c>
      <c r="CO9" s="26">
        <f t="shared" si="3"/>
        <v>4.2042415111135165</v>
      </c>
      <c r="CQ9" s="33">
        <f>IF(Table2[[#This Row],[Total Liabilities(''000)]]=0,"",IFERROR(Table2[[#This Row],[EBITDA(''000)]]/Table2[[#This Row],[Total Liabilities(''000)]],""))</f>
        <v>0</v>
      </c>
    </row>
    <row r="10" spans="1:96">
      <c r="A10" s="43">
        <v>1903</v>
      </c>
      <c r="B10" s="43">
        <v>2449</v>
      </c>
      <c r="C10" s="43" t="s">
        <v>668</v>
      </c>
      <c r="D10" s="43" t="s">
        <v>669</v>
      </c>
      <c r="E10" s="43" t="s">
        <v>634</v>
      </c>
      <c r="F10" s="43" t="s">
        <v>625</v>
      </c>
      <c r="G10" s="43" t="s">
        <v>654</v>
      </c>
      <c r="H10" s="43" t="s">
        <v>670</v>
      </c>
      <c r="I10" s="23" t="s">
        <v>628</v>
      </c>
      <c r="J10" s="43" t="s">
        <v>393</v>
      </c>
      <c r="K10" s="43" t="s">
        <v>629</v>
      </c>
      <c r="L10" s="43" t="s">
        <v>671</v>
      </c>
      <c r="M10" s="43" t="s">
        <v>672</v>
      </c>
      <c r="N10" s="44">
        <v>97576</v>
      </c>
      <c r="O10" s="43">
        <v>202</v>
      </c>
      <c r="P10" s="44">
        <v>97778</v>
      </c>
      <c r="Q10" s="43">
        <v>0</v>
      </c>
      <c r="R10" s="43">
        <v>150</v>
      </c>
      <c r="S10" s="44">
        <v>3331</v>
      </c>
      <c r="T10" s="43">
        <v>122</v>
      </c>
      <c r="U10" s="43">
        <v>20</v>
      </c>
      <c r="V10" s="43">
        <v>142</v>
      </c>
      <c r="W10" s="43">
        <v>0</v>
      </c>
      <c r="X10" s="43">
        <v>0</v>
      </c>
      <c r="Y10" s="44">
        <v>12232</v>
      </c>
      <c r="Z10" s="44">
        <v>3751</v>
      </c>
      <c r="AA10" s="43">
        <v>0</v>
      </c>
      <c r="AB10" s="44">
        <v>8481</v>
      </c>
      <c r="AC10" s="43">
        <v>0</v>
      </c>
      <c r="AD10" s="43">
        <v>0</v>
      </c>
      <c r="AE10" s="43">
        <v>0</v>
      </c>
      <c r="AF10" s="43">
        <v>0</v>
      </c>
      <c r="AG10" s="44">
        <v>8038</v>
      </c>
      <c r="AH10" s="44">
        <v>8806</v>
      </c>
      <c r="AI10" s="44">
        <v>4572</v>
      </c>
      <c r="AJ10" s="44">
        <v>9304</v>
      </c>
      <c r="AK10" s="44">
        <v>30720</v>
      </c>
      <c r="AL10" s="43">
        <v>0</v>
      </c>
      <c r="AM10" s="43">
        <v>0</v>
      </c>
      <c r="AN10" s="44">
        <v>30282</v>
      </c>
      <c r="AO10" s="43">
        <v>0</v>
      </c>
      <c r="AP10" s="44">
        <v>1281</v>
      </c>
      <c r="AQ10" s="44">
        <v>31563</v>
      </c>
      <c r="AR10" s="44">
        <v>62283</v>
      </c>
      <c r="AS10" s="43">
        <v>0</v>
      </c>
      <c r="AT10" s="43">
        <v>327</v>
      </c>
      <c r="AU10" s="44">
        <v>2057</v>
      </c>
      <c r="AV10" s="44">
        <v>13111</v>
      </c>
      <c r="AW10" s="44">
        <v>15495</v>
      </c>
      <c r="AX10" s="43">
        <v>5</v>
      </c>
      <c r="AY10" s="43">
        <v>143</v>
      </c>
      <c r="AZ10" s="43">
        <v>0</v>
      </c>
      <c r="BA10" s="43">
        <v>148</v>
      </c>
      <c r="BB10" s="44">
        <v>15643</v>
      </c>
      <c r="BC10" s="44">
        <v>29578</v>
      </c>
      <c r="BD10" s="43">
        <v>0</v>
      </c>
      <c r="BE10" s="44">
        <v>17062</v>
      </c>
      <c r="BF10" s="43">
        <v>0</v>
      </c>
      <c r="BG10" s="44">
        <v>46640</v>
      </c>
      <c r="BH10" s="44">
        <v>55180175</v>
      </c>
      <c r="BI10" s="44">
        <v>64009003</v>
      </c>
      <c r="BJ10" s="43">
        <v>15</v>
      </c>
      <c r="BK10" s="43">
        <v>15</v>
      </c>
      <c r="BL10" s="43" t="s">
        <v>638</v>
      </c>
      <c r="BM10" s="43">
        <v>4</v>
      </c>
      <c r="BN10" s="43">
        <v>4</v>
      </c>
      <c r="BO10" s="43">
        <v>0</v>
      </c>
      <c r="BP10" s="43">
        <v>4</v>
      </c>
      <c r="BQ10" s="43">
        <v>22</v>
      </c>
      <c r="BR10" s="43">
        <v>13</v>
      </c>
      <c r="BS10" s="43">
        <v>0</v>
      </c>
      <c r="BT10" s="43">
        <v>25</v>
      </c>
      <c r="BU10" s="43">
        <v>9</v>
      </c>
      <c r="BV10" s="43">
        <v>18</v>
      </c>
      <c r="BW10" s="43">
        <v>14</v>
      </c>
      <c r="BX10" s="43">
        <v>2</v>
      </c>
      <c r="BY10" s="43">
        <v>83</v>
      </c>
      <c r="BZ10" s="43">
        <v>31</v>
      </c>
      <c r="CA10" s="43">
        <v>27</v>
      </c>
      <c r="CB10" s="43">
        <v>33</v>
      </c>
      <c r="CC10" s="43"/>
      <c r="CD10" s="43">
        <v>0</v>
      </c>
      <c r="CE10" s="43">
        <v>0</v>
      </c>
      <c r="CF10" s="44">
        <v>285794</v>
      </c>
      <c r="CG10" s="43">
        <v>13</v>
      </c>
      <c r="CH10" s="43">
        <v>0</v>
      </c>
      <c r="CJ10" s="26" t="str">
        <f t="shared" si="0"/>
        <v/>
      </c>
      <c r="CK10" s="26">
        <f t="shared" si="1"/>
        <v>0.12509971568246436</v>
      </c>
      <c r="CL10" s="33">
        <f t="shared" si="2"/>
        <v>0.50439453125</v>
      </c>
      <c r="CM10" s="33">
        <f t="shared" si="4"/>
        <v>0.51874798322039373</v>
      </c>
      <c r="CN10" s="33">
        <f t="shared" si="5"/>
        <v>-22.206666666666667</v>
      </c>
      <c r="CO10" s="26">
        <f t="shared" si="3"/>
        <v>2.981525282874129</v>
      </c>
      <c r="CQ10" s="33">
        <f>IF(Table2[[#This Row],[Total Liabilities(''000)]]=0,"",IFERROR(Table2[[#This Row],[EBITDA(''000)]]/Table2[[#This Row],[Total Liabilities(''000)]],""))</f>
        <v>0</v>
      </c>
    </row>
    <row r="11" spans="1:96">
      <c r="A11" s="43">
        <v>1426</v>
      </c>
      <c r="B11" s="43">
        <v>430097</v>
      </c>
      <c r="C11" s="43" t="s">
        <v>673</v>
      </c>
      <c r="D11" s="43" t="s">
        <v>674</v>
      </c>
      <c r="E11" s="43" t="s">
        <v>624</v>
      </c>
      <c r="F11" s="43" t="s">
        <v>625</v>
      </c>
      <c r="G11" s="43" t="s">
        <v>635</v>
      </c>
      <c r="H11" s="43" t="s">
        <v>675</v>
      </c>
      <c r="I11" s="23" t="s">
        <v>628</v>
      </c>
      <c r="J11" s="43" t="s">
        <v>395</v>
      </c>
      <c r="K11" s="43" t="s">
        <v>676</v>
      </c>
      <c r="L11" s="43" t="s">
        <v>677</v>
      </c>
      <c r="M11" s="43"/>
      <c r="N11" s="44">
        <v>209676</v>
      </c>
      <c r="O11" s="44">
        <v>2692</v>
      </c>
      <c r="P11" s="44">
        <v>212368</v>
      </c>
      <c r="Q11" s="43">
        <v>343</v>
      </c>
      <c r="R11" s="43">
        <v>848</v>
      </c>
      <c r="S11" s="44">
        <v>4506</v>
      </c>
      <c r="T11" s="43">
        <v>96</v>
      </c>
      <c r="U11" s="43">
        <v>41</v>
      </c>
      <c r="V11" s="43">
        <v>137</v>
      </c>
      <c r="W11" s="44">
        <v>1097</v>
      </c>
      <c r="X11" s="44">
        <v>37443</v>
      </c>
      <c r="Y11" s="44">
        <v>32432</v>
      </c>
      <c r="Z11" s="44">
        <v>7453</v>
      </c>
      <c r="AA11" s="44">
        <v>4367</v>
      </c>
      <c r="AB11" s="44">
        <v>20612</v>
      </c>
      <c r="AC11" s="43">
        <v>0</v>
      </c>
      <c r="AD11" s="43">
        <v>0</v>
      </c>
      <c r="AE11" s="43">
        <v>0</v>
      </c>
      <c r="AF11" s="44">
        <v>12770</v>
      </c>
      <c r="AG11" s="44">
        <v>10431</v>
      </c>
      <c r="AH11" s="44">
        <v>6962</v>
      </c>
      <c r="AI11" s="44">
        <v>8062</v>
      </c>
      <c r="AJ11" s="44">
        <v>42004</v>
      </c>
      <c r="AK11" s="44">
        <v>67459</v>
      </c>
      <c r="AL11" s="44">
        <v>7207</v>
      </c>
      <c r="AM11" s="44">
        <v>10940</v>
      </c>
      <c r="AN11" s="44">
        <v>59160</v>
      </c>
      <c r="AO11" s="44">
        <v>1379</v>
      </c>
      <c r="AP11" s="44">
        <v>1655</v>
      </c>
      <c r="AQ11" s="44">
        <v>80341</v>
      </c>
      <c r="AR11" s="44">
        <v>147800</v>
      </c>
      <c r="AS11" s="44">
        <v>9613</v>
      </c>
      <c r="AT11" s="44">
        <v>2289</v>
      </c>
      <c r="AU11" s="44">
        <v>9300</v>
      </c>
      <c r="AV11" s="44">
        <v>9380</v>
      </c>
      <c r="AW11" s="44">
        <v>30582</v>
      </c>
      <c r="AX11" s="44">
        <v>18786</v>
      </c>
      <c r="AY11" s="44">
        <v>21175</v>
      </c>
      <c r="AZ11" s="44">
        <v>13438</v>
      </c>
      <c r="BA11" s="44">
        <v>53399</v>
      </c>
      <c r="BB11" s="44">
        <v>83981</v>
      </c>
      <c r="BC11" s="43">
        <v>3</v>
      </c>
      <c r="BD11" s="44">
        <v>-25843</v>
      </c>
      <c r="BE11" s="44">
        <v>72032</v>
      </c>
      <c r="BF11" s="44">
        <v>17628</v>
      </c>
      <c r="BG11" s="44">
        <v>63820</v>
      </c>
      <c r="BH11" s="44">
        <v>3000</v>
      </c>
      <c r="BI11" s="43">
        <v>0</v>
      </c>
      <c r="BJ11" s="43">
        <v>0</v>
      </c>
      <c r="BK11" s="43">
        <v>0</v>
      </c>
      <c r="BL11" s="43" t="s">
        <v>638</v>
      </c>
      <c r="BM11" s="43">
        <v>-10</v>
      </c>
      <c r="BN11" s="43">
        <v>-6</v>
      </c>
      <c r="BO11" s="43">
        <v>-27</v>
      </c>
      <c r="BP11" s="43">
        <v>-22</v>
      </c>
      <c r="BQ11" s="43">
        <v>8</v>
      </c>
      <c r="BR11" s="43">
        <v>2</v>
      </c>
      <c r="BS11" s="43">
        <v>267</v>
      </c>
      <c r="BT11" s="43">
        <v>57</v>
      </c>
      <c r="BU11" s="43">
        <v>10</v>
      </c>
      <c r="BV11" s="43">
        <v>32</v>
      </c>
      <c r="BW11" s="43">
        <v>14</v>
      </c>
      <c r="BX11" s="43">
        <v>2</v>
      </c>
      <c r="BY11" s="43">
        <v>39</v>
      </c>
      <c r="BZ11" s="43">
        <v>23</v>
      </c>
      <c r="CA11" s="43">
        <v>24</v>
      </c>
      <c r="CB11" s="43">
        <v>12</v>
      </c>
      <c r="CC11" s="43">
        <v>28</v>
      </c>
      <c r="CD11" s="43">
        <v>193</v>
      </c>
      <c r="CE11" s="43">
        <v>19</v>
      </c>
      <c r="CF11" s="44">
        <v>-321746</v>
      </c>
      <c r="CG11" s="43">
        <v>15</v>
      </c>
      <c r="CH11" s="43">
        <v>1100</v>
      </c>
      <c r="CJ11" s="26">
        <f t="shared" si="0"/>
        <v>0.176311873728622</v>
      </c>
      <c r="CK11" s="26">
        <f t="shared" si="1"/>
        <v>0.15271604008136819</v>
      </c>
      <c r="CL11" s="33">
        <f t="shared" si="2"/>
        <v>0.45334202997376183</v>
      </c>
      <c r="CM11" s="33">
        <f t="shared" si="4"/>
        <v>0.576744490223007</v>
      </c>
      <c r="CN11" s="33">
        <f t="shared" si="5"/>
        <v>38.840801886792455</v>
      </c>
      <c r="CO11" s="26">
        <f t="shared" si="3"/>
        <v>0.75993379454876697</v>
      </c>
      <c r="CQ11" s="33">
        <f>IF(Table2[[#This Row],[Total Liabilities(''000)]]=0,"",IFERROR(Table2[[#This Row],[EBITDA(''000)]]/Table2[[#This Row],[Total Liabilities(''000)]],""))</f>
        <v>0.4458508472154416</v>
      </c>
    </row>
    <row r="12" spans="1:96">
      <c r="A12" s="43">
        <v>798</v>
      </c>
      <c r="B12" s="43">
        <v>8877</v>
      </c>
      <c r="C12" s="43" t="s">
        <v>678</v>
      </c>
      <c r="D12" s="43" t="s">
        <v>679</v>
      </c>
      <c r="E12" s="43" t="s">
        <v>634</v>
      </c>
      <c r="F12" s="43" t="s">
        <v>625</v>
      </c>
      <c r="G12" s="43" t="s">
        <v>680</v>
      </c>
      <c r="H12" s="43" t="s">
        <v>681</v>
      </c>
      <c r="I12" s="23" t="s">
        <v>628</v>
      </c>
      <c r="J12" s="43" t="s">
        <v>114</v>
      </c>
      <c r="K12" s="43" t="s">
        <v>629</v>
      </c>
      <c r="L12" s="43" t="s">
        <v>682</v>
      </c>
      <c r="M12" s="43" t="s">
        <v>683</v>
      </c>
      <c r="N12" s="44">
        <v>444716</v>
      </c>
      <c r="O12" s="44">
        <v>38092</v>
      </c>
      <c r="P12" s="44">
        <v>482808</v>
      </c>
      <c r="Q12" s="43">
        <v>211</v>
      </c>
      <c r="R12" s="44">
        <v>6208</v>
      </c>
      <c r="S12" s="44">
        <v>20935</v>
      </c>
      <c r="T12" s="43">
        <v>246</v>
      </c>
      <c r="U12" s="43">
        <v>12</v>
      </c>
      <c r="V12" s="43">
        <v>258</v>
      </c>
      <c r="W12" s="43">
        <v>-43</v>
      </c>
      <c r="X12" s="44">
        <v>112488</v>
      </c>
      <c r="Y12" s="44">
        <v>85556</v>
      </c>
      <c r="Z12" s="44">
        <v>27473</v>
      </c>
      <c r="AA12" s="43">
        <v>0</v>
      </c>
      <c r="AB12" s="44">
        <v>58083</v>
      </c>
      <c r="AC12" s="43">
        <v>996</v>
      </c>
      <c r="AD12" s="43">
        <v>0</v>
      </c>
      <c r="AE12" s="43">
        <v>0</v>
      </c>
      <c r="AF12" s="44">
        <v>23798</v>
      </c>
      <c r="AG12" s="44">
        <v>30561</v>
      </c>
      <c r="AH12" s="44">
        <v>14981</v>
      </c>
      <c r="AI12" s="44">
        <v>57194</v>
      </c>
      <c r="AJ12" s="44">
        <v>326971</v>
      </c>
      <c r="AK12" s="44">
        <v>429707</v>
      </c>
      <c r="AL12" s="43">
        <v>0</v>
      </c>
      <c r="AM12" s="44">
        <v>11176</v>
      </c>
      <c r="AN12" s="44">
        <v>310355</v>
      </c>
      <c r="AO12" s="44">
        <v>106490</v>
      </c>
      <c r="AP12" s="44">
        <v>5021</v>
      </c>
      <c r="AQ12" s="44">
        <v>433042</v>
      </c>
      <c r="AR12" s="44">
        <v>862749</v>
      </c>
      <c r="AS12" s="44">
        <v>72901</v>
      </c>
      <c r="AT12" s="44">
        <v>29998</v>
      </c>
      <c r="AU12" s="44">
        <v>9788</v>
      </c>
      <c r="AV12" s="44">
        <v>18634</v>
      </c>
      <c r="AW12" s="44">
        <v>131321</v>
      </c>
      <c r="AX12" s="44">
        <v>67388</v>
      </c>
      <c r="AY12" s="44">
        <v>1798</v>
      </c>
      <c r="AZ12" s="44">
        <v>124348</v>
      </c>
      <c r="BA12" s="44">
        <v>193534</v>
      </c>
      <c r="BB12" s="44">
        <v>324855</v>
      </c>
      <c r="BC12" s="44">
        <v>253905</v>
      </c>
      <c r="BD12" s="44">
        <v>13864</v>
      </c>
      <c r="BE12" s="44">
        <v>270125</v>
      </c>
      <c r="BF12" s="43">
        <v>0</v>
      </c>
      <c r="BG12" s="44">
        <v>537894</v>
      </c>
      <c r="BH12" s="44">
        <v>169889399</v>
      </c>
      <c r="BI12" s="44">
        <v>647278610</v>
      </c>
      <c r="BJ12" s="43">
        <v>37</v>
      </c>
      <c r="BK12" s="43">
        <v>37</v>
      </c>
      <c r="BL12" s="43" t="s">
        <v>638</v>
      </c>
      <c r="BM12" s="43">
        <v>7</v>
      </c>
      <c r="BN12" s="43">
        <v>5</v>
      </c>
      <c r="BO12" s="43">
        <v>18</v>
      </c>
      <c r="BP12" s="43">
        <v>20</v>
      </c>
      <c r="BQ12" s="43">
        <v>33</v>
      </c>
      <c r="BR12" s="43">
        <v>15</v>
      </c>
      <c r="BS12" s="43">
        <v>0</v>
      </c>
      <c r="BT12" s="43">
        <v>38</v>
      </c>
      <c r="BU12" s="43">
        <v>12</v>
      </c>
      <c r="BV12" s="43">
        <v>11</v>
      </c>
      <c r="BW12" s="43">
        <v>7</v>
      </c>
      <c r="BX12" s="43">
        <v>3</v>
      </c>
      <c r="BY12" s="43">
        <v>15</v>
      </c>
      <c r="BZ12" s="43">
        <v>32</v>
      </c>
      <c r="CA12" s="43">
        <v>83</v>
      </c>
      <c r="CB12" s="43">
        <v>11</v>
      </c>
      <c r="CC12" s="43">
        <v>105</v>
      </c>
      <c r="CD12" s="43">
        <v>0</v>
      </c>
      <c r="CE12" s="43">
        <v>0</v>
      </c>
      <c r="CF12" s="44">
        <v>1275052</v>
      </c>
      <c r="CG12" s="43">
        <v>19</v>
      </c>
      <c r="CH12" s="43">
        <v>0</v>
      </c>
      <c r="CJ12" s="26">
        <f t="shared" si="0"/>
        <v>0.23298702589849382</v>
      </c>
      <c r="CK12" s="26">
        <f t="shared" si="1"/>
        <v>0.17720501731537175</v>
      </c>
      <c r="CL12" s="33">
        <f t="shared" si="2"/>
        <v>0.30560591286620886</v>
      </c>
      <c r="CM12" s="33">
        <f t="shared" si="4"/>
        <v>0.23271982394285759</v>
      </c>
      <c r="CN12" s="33">
        <f t="shared" si="5"/>
        <v>14.747583762886597</v>
      </c>
      <c r="CO12" s="26">
        <f t="shared" si="3"/>
        <v>1.6557972018285081</v>
      </c>
      <c r="CQ12" s="33">
        <f>IF(Table2[[#This Row],[Total Liabilities(''000)]]=0,"",IFERROR(Table2[[#This Row],[EBITDA(''000)]]/Table2[[#This Row],[Total Liabilities(''000)]],""))</f>
        <v>0.34627141339982453</v>
      </c>
    </row>
    <row r="13" spans="1:96">
      <c r="A13" s="43">
        <v>1180</v>
      </c>
      <c r="B13" s="43">
        <v>429030</v>
      </c>
      <c r="C13" s="43" t="s">
        <v>684</v>
      </c>
      <c r="D13" s="43" t="s">
        <v>685</v>
      </c>
      <c r="E13" s="43" t="s">
        <v>634</v>
      </c>
      <c r="F13" s="43" t="s">
        <v>625</v>
      </c>
      <c r="G13" s="43" t="s">
        <v>680</v>
      </c>
      <c r="H13" s="43" t="s">
        <v>681</v>
      </c>
      <c r="I13" s="23" t="s">
        <v>628</v>
      </c>
      <c r="J13" s="43" t="s">
        <v>114</v>
      </c>
      <c r="K13" s="43" t="s">
        <v>629</v>
      </c>
      <c r="L13" s="43" t="s">
        <v>686</v>
      </c>
      <c r="M13" s="43" t="s">
        <v>687</v>
      </c>
      <c r="N13" s="44">
        <v>259493</v>
      </c>
      <c r="O13" s="44">
        <v>21946</v>
      </c>
      <c r="P13" s="44">
        <v>281439</v>
      </c>
      <c r="Q13" s="43">
        <v>157</v>
      </c>
      <c r="R13" s="44">
        <v>3609</v>
      </c>
      <c r="S13" s="44">
        <v>22665</v>
      </c>
      <c r="T13" s="43">
        <v>240</v>
      </c>
      <c r="U13" s="43">
        <v>149</v>
      </c>
      <c r="V13" s="43">
        <v>389</v>
      </c>
      <c r="W13" s="43">
        <v>0</v>
      </c>
      <c r="X13" s="44">
        <v>82609</v>
      </c>
      <c r="Y13" s="44">
        <v>56492</v>
      </c>
      <c r="Z13" s="44">
        <v>14332</v>
      </c>
      <c r="AA13" s="43">
        <v>0</v>
      </c>
      <c r="AB13" s="44">
        <v>42160</v>
      </c>
      <c r="AC13" s="43">
        <v>0</v>
      </c>
      <c r="AD13" s="43">
        <v>0</v>
      </c>
      <c r="AE13" s="43">
        <v>0</v>
      </c>
      <c r="AF13" s="43">
        <v>0</v>
      </c>
      <c r="AG13" s="44">
        <v>23004</v>
      </c>
      <c r="AH13" s="44">
        <v>28145</v>
      </c>
      <c r="AI13" s="44">
        <v>12375</v>
      </c>
      <c r="AJ13" s="44">
        <v>192814</v>
      </c>
      <c r="AK13" s="44">
        <v>256338</v>
      </c>
      <c r="AL13" s="43">
        <v>0</v>
      </c>
      <c r="AM13" s="44">
        <v>1341</v>
      </c>
      <c r="AN13" s="44">
        <v>223129</v>
      </c>
      <c r="AO13" s="44">
        <v>2995</v>
      </c>
      <c r="AP13" s="44">
        <v>9736</v>
      </c>
      <c r="AQ13" s="44">
        <v>237201</v>
      </c>
      <c r="AR13" s="44">
        <v>493539</v>
      </c>
      <c r="AS13" s="44">
        <v>58433</v>
      </c>
      <c r="AT13" s="44">
        <v>11188</v>
      </c>
      <c r="AU13" s="44">
        <v>5665</v>
      </c>
      <c r="AV13" s="44">
        <v>10521</v>
      </c>
      <c r="AW13" s="44">
        <v>85807</v>
      </c>
      <c r="AX13" s="44">
        <v>54812</v>
      </c>
      <c r="AY13" s="44">
        <v>1161</v>
      </c>
      <c r="AZ13" s="44">
        <v>58537</v>
      </c>
      <c r="BA13" s="44">
        <v>114510</v>
      </c>
      <c r="BB13" s="44">
        <v>200317</v>
      </c>
      <c r="BC13" s="44">
        <v>164302</v>
      </c>
      <c r="BD13" s="43">
        <v>544</v>
      </c>
      <c r="BE13" s="44">
        <v>128376</v>
      </c>
      <c r="BF13" s="43">
        <v>0</v>
      </c>
      <c r="BG13" s="44">
        <v>293222</v>
      </c>
      <c r="BH13" s="44">
        <v>87337207</v>
      </c>
      <c r="BI13" s="44">
        <v>440179523</v>
      </c>
      <c r="BJ13" s="43">
        <v>48</v>
      </c>
      <c r="BK13" s="43">
        <v>48</v>
      </c>
      <c r="BL13" s="43" t="s">
        <v>638</v>
      </c>
      <c r="BM13" s="43">
        <v>16</v>
      </c>
      <c r="BN13" s="43">
        <v>11</v>
      </c>
      <c r="BO13" s="43">
        <v>207</v>
      </c>
      <c r="BP13" s="44">
        <v>1130</v>
      </c>
      <c r="BQ13" s="43">
        <v>17</v>
      </c>
      <c r="BR13" s="43">
        <v>19</v>
      </c>
      <c r="BS13" s="43">
        <v>-5</v>
      </c>
      <c r="BT13" s="43">
        <v>41</v>
      </c>
      <c r="BU13" s="43">
        <v>15</v>
      </c>
      <c r="BV13" s="43">
        <v>14</v>
      </c>
      <c r="BW13" s="43">
        <v>9</v>
      </c>
      <c r="BX13" s="43">
        <v>3</v>
      </c>
      <c r="BY13" s="43">
        <v>17</v>
      </c>
      <c r="BZ13" s="43">
        <v>25</v>
      </c>
      <c r="CA13" s="43">
        <v>37</v>
      </c>
      <c r="CB13" s="43">
        <v>37</v>
      </c>
      <c r="CC13" s="43">
        <v>173</v>
      </c>
      <c r="CD13" s="43">
        <v>563</v>
      </c>
      <c r="CE13" s="43">
        <v>84</v>
      </c>
      <c r="CF13" s="44">
        <v>362360</v>
      </c>
      <c r="CG13" s="43">
        <v>22</v>
      </c>
      <c r="CH13" s="43">
        <v>500</v>
      </c>
      <c r="CJ13" s="26">
        <f t="shared" si="0"/>
        <v>0.29352364100213546</v>
      </c>
      <c r="CK13" s="26">
        <f t="shared" si="1"/>
        <v>0.20072555687022764</v>
      </c>
      <c r="CL13" s="33">
        <f t="shared" si="2"/>
        <v>0.33474163019138792</v>
      </c>
      <c r="CM13" s="33">
        <f t="shared" si="4"/>
        <v>0.26809001596606336</v>
      </c>
      <c r="CN13" s="33">
        <f t="shared" si="5"/>
        <v>16.609587143252977</v>
      </c>
      <c r="CO13" s="26">
        <f t="shared" si="3"/>
        <v>1.4637898930195641</v>
      </c>
      <c r="CQ13" s="33">
        <f>IF(Table2[[#This Row],[Total Liabilities(''000)]]=0,"",IFERROR(Table2[[#This Row],[EBITDA(''000)]]/Table2[[#This Row],[Total Liabilities(''000)]],""))</f>
        <v>0.41239135969488361</v>
      </c>
    </row>
    <row r="14" spans="1:96">
      <c r="A14" s="43">
        <v>1916</v>
      </c>
      <c r="B14" s="43">
        <v>429153</v>
      </c>
      <c r="C14" s="43" t="s">
        <v>688</v>
      </c>
      <c r="D14" s="43" t="s">
        <v>689</v>
      </c>
      <c r="E14" s="43" t="s">
        <v>624</v>
      </c>
      <c r="F14" s="43" t="s">
        <v>625</v>
      </c>
      <c r="G14" s="43" t="s">
        <v>680</v>
      </c>
      <c r="H14" s="43" t="s">
        <v>681</v>
      </c>
      <c r="I14" s="23" t="s">
        <v>628</v>
      </c>
      <c r="J14" s="43" t="s">
        <v>114</v>
      </c>
      <c r="K14" s="43" t="s">
        <v>629</v>
      </c>
      <c r="L14" s="43" t="s">
        <v>690</v>
      </c>
      <c r="M14" s="43"/>
      <c r="N14" s="44">
        <v>94433</v>
      </c>
      <c r="O14" s="43">
        <v>472</v>
      </c>
      <c r="P14" s="44">
        <v>94905</v>
      </c>
      <c r="Q14" s="43">
        <v>94</v>
      </c>
      <c r="R14" s="44">
        <v>2070</v>
      </c>
      <c r="S14" s="44">
        <v>7569</v>
      </c>
      <c r="T14" s="43">
        <v>0</v>
      </c>
      <c r="U14" s="43">
        <v>0</v>
      </c>
      <c r="V14" s="43">
        <v>0</v>
      </c>
      <c r="W14" s="43">
        <v>0</v>
      </c>
      <c r="X14" s="44">
        <v>19798</v>
      </c>
      <c r="Y14" s="44">
        <v>10253</v>
      </c>
      <c r="Z14" s="44">
        <v>1341</v>
      </c>
      <c r="AA14" s="43">
        <v>779</v>
      </c>
      <c r="AB14" s="44">
        <v>8133</v>
      </c>
      <c r="AC14" s="43">
        <v>0</v>
      </c>
      <c r="AD14" s="43">
        <v>0</v>
      </c>
      <c r="AE14" s="43">
        <v>0</v>
      </c>
      <c r="AF14" s="43">
        <v>0</v>
      </c>
      <c r="AG14" s="43">
        <v>572</v>
      </c>
      <c r="AH14" s="44">
        <v>10928</v>
      </c>
      <c r="AI14" s="44">
        <v>2718</v>
      </c>
      <c r="AJ14" s="44">
        <v>62775</v>
      </c>
      <c r="AK14" s="44">
        <v>76993</v>
      </c>
      <c r="AL14" s="43">
        <v>0</v>
      </c>
      <c r="AM14" s="43">
        <v>178</v>
      </c>
      <c r="AN14" s="44">
        <v>73075</v>
      </c>
      <c r="AO14" s="44">
        <v>43182</v>
      </c>
      <c r="AP14" s="43">
        <v>0</v>
      </c>
      <c r="AQ14" s="44">
        <v>116435</v>
      </c>
      <c r="AR14" s="44">
        <v>193428</v>
      </c>
      <c r="AS14" s="44">
        <v>16290</v>
      </c>
      <c r="AT14" s="44">
        <v>19327</v>
      </c>
      <c r="AU14" s="44">
        <v>1654</v>
      </c>
      <c r="AV14" s="44">
        <v>7630</v>
      </c>
      <c r="AW14" s="44">
        <v>44901</v>
      </c>
      <c r="AX14" s="44">
        <v>20014</v>
      </c>
      <c r="AY14" s="43">
        <v>618</v>
      </c>
      <c r="AZ14" s="44">
        <v>14416</v>
      </c>
      <c r="BA14" s="44">
        <v>35048</v>
      </c>
      <c r="BB14" s="44">
        <v>79949</v>
      </c>
      <c r="BC14" s="44">
        <v>58174</v>
      </c>
      <c r="BD14" s="43">
        <v>-679</v>
      </c>
      <c r="BE14" s="44">
        <v>55984</v>
      </c>
      <c r="BF14" s="43">
        <v>0</v>
      </c>
      <c r="BG14" s="44">
        <v>113479</v>
      </c>
      <c r="BH14" s="44">
        <v>4644234</v>
      </c>
      <c r="BI14" s="43">
        <v>0</v>
      </c>
      <c r="BJ14" s="43">
        <v>0</v>
      </c>
      <c r="BK14" s="43">
        <v>0</v>
      </c>
      <c r="BL14" s="43" t="s">
        <v>638</v>
      </c>
      <c r="BM14" s="43">
        <v>8</v>
      </c>
      <c r="BN14" s="43">
        <v>9</v>
      </c>
      <c r="BO14" s="43">
        <v>42</v>
      </c>
      <c r="BP14" s="43">
        <v>68</v>
      </c>
      <c r="BQ14" s="43">
        <v>8</v>
      </c>
      <c r="BR14" s="43">
        <v>7</v>
      </c>
      <c r="BS14" s="43">
        <v>7</v>
      </c>
      <c r="BT14" s="43">
        <v>41</v>
      </c>
      <c r="BU14" s="43">
        <v>9</v>
      </c>
      <c r="BV14" s="43">
        <v>7</v>
      </c>
      <c r="BW14" s="43">
        <v>4</v>
      </c>
      <c r="BX14" s="43">
        <v>2</v>
      </c>
      <c r="BY14" s="43">
        <v>6</v>
      </c>
      <c r="BZ14" s="43">
        <v>13</v>
      </c>
      <c r="CA14" s="43">
        <v>19</v>
      </c>
      <c r="CB14" s="43">
        <v>42</v>
      </c>
      <c r="CC14" s="43">
        <v>114</v>
      </c>
      <c r="CD14" s="43">
        <v>371</v>
      </c>
      <c r="CE14" s="43">
        <v>32</v>
      </c>
      <c r="CF14" s="44">
        <v>122060</v>
      </c>
      <c r="CG14" s="43">
        <v>11</v>
      </c>
      <c r="CH14" s="43">
        <v>256</v>
      </c>
      <c r="CJ14" s="26">
        <f t="shared" si="0"/>
        <v>0.20860860860860861</v>
      </c>
      <c r="CK14" s="26">
        <f t="shared" si="1"/>
        <v>0.10803435013961329</v>
      </c>
      <c r="CL14" s="33">
        <f t="shared" si="2"/>
        <v>0.58318288675593888</v>
      </c>
      <c r="CM14" s="33">
        <f t="shared" si="4"/>
        <v>1.2739137212979666E-2</v>
      </c>
      <c r="CN14" s="33">
        <f t="shared" si="5"/>
        <v>5.907729468599034</v>
      </c>
      <c r="CO14" s="26">
        <f t="shared" si="3"/>
        <v>1.4193923626311773</v>
      </c>
      <c r="CQ14" s="33">
        <f>IF(Table2[[#This Row],[Total Liabilities(''000)]]=0,"",IFERROR(Table2[[#This Row],[EBITDA(''000)]]/Table2[[#This Row],[Total Liabilities(''000)]],""))</f>
        <v>0.24763286595204442</v>
      </c>
    </row>
    <row r="15" spans="1:96">
      <c r="A15" s="43">
        <v>1009</v>
      </c>
      <c r="B15" s="43">
        <v>7595</v>
      </c>
      <c r="C15" s="43" t="s">
        <v>691</v>
      </c>
      <c r="D15" s="43" t="s">
        <v>692</v>
      </c>
      <c r="E15" s="43" t="s">
        <v>624</v>
      </c>
      <c r="F15" s="43" t="s">
        <v>646</v>
      </c>
      <c r="G15" s="43" t="s">
        <v>654</v>
      </c>
      <c r="H15" s="43" t="s">
        <v>693</v>
      </c>
      <c r="I15" s="23" t="s">
        <v>628</v>
      </c>
      <c r="J15" s="43" t="s">
        <v>115</v>
      </c>
      <c r="K15" s="43" t="s">
        <v>629</v>
      </c>
      <c r="L15" s="43" t="s">
        <v>694</v>
      </c>
      <c r="M15" s="43"/>
      <c r="N15" s="44">
        <v>332233</v>
      </c>
      <c r="O15" s="44">
        <v>22425</v>
      </c>
      <c r="P15" s="44">
        <v>354658</v>
      </c>
      <c r="Q15" s="43">
        <v>113</v>
      </c>
      <c r="R15" s="44">
        <v>27415</v>
      </c>
      <c r="S15" s="44">
        <v>9069</v>
      </c>
      <c r="T15" s="43">
        <v>170</v>
      </c>
      <c r="U15" s="43">
        <v>33</v>
      </c>
      <c r="V15" s="43">
        <v>203</v>
      </c>
      <c r="W15" s="43">
        <v>0</v>
      </c>
      <c r="X15" s="44">
        <v>24998</v>
      </c>
      <c r="Y15" s="44">
        <v>-11373</v>
      </c>
      <c r="Z15" s="44">
        <v>-2818</v>
      </c>
      <c r="AA15" s="43">
        <v>0</v>
      </c>
      <c r="AB15" s="44">
        <v>-8555</v>
      </c>
      <c r="AC15" s="44">
        <v>1221</v>
      </c>
      <c r="AD15" s="44">
        <v>-86553</v>
      </c>
      <c r="AE15" s="43">
        <v>0</v>
      </c>
      <c r="AF15" s="44">
        <v>26300</v>
      </c>
      <c r="AG15" s="43">
        <v>0</v>
      </c>
      <c r="AH15" s="44">
        <v>31678</v>
      </c>
      <c r="AI15" s="44">
        <v>6468</v>
      </c>
      <c r="AJ15" s="44">
        <v>5679</v>
      </c>
      <c r="AK15" s="44">
        <v>43825</v>
      </c>
      <c r="AL15" s="43">
        <v>0</v>
      </c>
      <c r="AM15" s="43">
        <v>457</v>
      </c>
      <c r="AN15" s="44">
        <v>119241</v>
      </c>
      <c r="AO15" s="43">
        <v>0</v>
      </c>
      <c r="AP15" s="44">
        <v>1282822</v>
      </c>
      <c r="AQ15" s="44">
        <v>1402520</v>
      </c>
      <c r="AR15" s="44">
        <v>1446345</v>
      </c>
      <c r="AS15" s="44">
        <v>18480</v>
      </c>
      <c r="AT15" s="44">
        <v>8038</v>
      </c>
      <c r="AU15" s="44">
        <v>3279</v>
      </c>
      <c r="AV15" s="44">
        <v>7489</v>
      </c>
      <c r="AW15" s="44">
        <v>37286</v>
      </c>
      <c r="AX15" s="44">
        <v>436301</v>
      </c>
      <c r="AY15" s="43">
        <v>98</v>
      </c>
      <c r="AZ15" s="44">
        <v>312040</v>
      </c>
      <c r="BA15" s="44">
        <v>748439</v>
      </c>
      <c r="BB15" s="44">
        <v>785725</v>
      </c>
      <c r="BC15" s="44">
        <v>94818</v>
      </c>
      <c r="BD15" s="44">
        <v>-19738</v>
      </c>
      <c r="BE15" s="44">
        <v>585540</v>
      </c>
      <c r="BF15" s="43">
        <v>0</v>
      </c>
      <c r="BG15" s="44">
        <v>660620</v>
      </c>
      <c r="BH15" s="44">
        <v>100818467</v>
      </c>
      <c r="BI15" s="43">
        <v>0</v>
      </c>
      <c r="BJ15" s="43">
        <v>0</v>
      </c>
      <c r="BK15" s="43">
        <v>0</v>
      </c>
      <c r="BL15" s="43" t="s">
        <v>638</v>
      </c>
      <c r="BM15" s="43">
        <v>-9</v>
      </c>
      <c r="BN15" s="43">
        <v>7</v>
      </c>
      <c r="BO15" s="43">
        <v>-86</v>
      </c>
      <c r="BP15" s="43">
        <v>-109</v>
      </c>
      <c r="BQ15" s="43">
        <v>-4</v>
      </c>
      <c r="BR15" s="43">
        <v>-5</v>
      </c>
      <c r="BS15" s="43">
        <v>3</v>
      </c>
      <c r="BT15" s="43">
        <v>54</v>
      </c>
      <c r="BU15" s="43">
        <v>-2</v>
      </c>
      <c r="BV15" s="43">
        <v>-1</v>
      </c>
      <c r="BW15" s="43">
        <v>-1</v>
      </c>
      <c r="BX15" s="43">
        <v>1</v>
      </c>
      <c r="BY15" s="43">
        <v>1</v>
      </c>
      <c r="BZ15" s="43">
        <v>25</v>
      </c>
      <c r="CA15" s="43"/>
      <c r="CB15" s="43">
        <v>33</v>
      </c>
      <c r="CC15" s="43"/>
      <c r="CD15" s="44">
        <v>3315</v>
      </c>
      <c r="CE15" s="43">
        <v>-80</v>
      </c>
      <c r="CF15" s="44">
        <v>130724</v>
      </c>
      <c r="CG15" s="43">
        <v>-3</v>
      </c>
      <c r="CH15" s="43">
        <v>107</v>
      </c>
      <c r="CJ15" s="26">
        <f t="shared" si="0"/>
        <v>7.0484805079823382E-2</v>
      </c>
      <c r="CK15" s="26">
        <f t="shared" si="1"/>
        <v>-3.2067512927947489E-2</v>
      </c>
      <c r="CL15" s="33">
        <f t="shared" si="2"/>
        <v>0.85079292641186532</v>
      </c>
      <c r="CM15" s="33">
        <f t="shared" si="4"/>
        <v>0</v>
      </c>
      <c r="CN15" s="33">
        <f t="shared" si="5"/>
        <v>0.58103228159766551</v>
      </c>
      <c r="CO15" s="26">
        <f t="shared" si="3"/>
        <v>0.84077762575964876</v>
      </c>
      <c r="CQ15" s="33">
        <f>IF(Table2[[#This Row],[Total Liabilities(''000)]]=0,"",IFERROR(Table2[[#This Row],[EBITDA(''000)]]/Table2[[#This Row],[Total Liabilities(''000)]],""))</f>
        <v>3.1815202519965634E-2</v>
      </c>
    </row>
    <row r="16" spans="1:96">
      <c r="A16" s="43">
        <v>1142</v>
      </c>
      <c r="B16" s="43">
        <v>433438</v>
      </c>
      <c r="C16" s="43" t="s">
        <v>695</v>
      </c>
      <c r="D16" s="43" t="s">
        <v>696</v>
      </c>
      <c r="E16" s="43" t="s">
        <v>624</v>
      </c>
      <c r="F16" s="43" t="s">
        <v>646</v>
      </c>
      <c r="G16" s="43" t="s">
        <v>654</v>
      </c>
      <c r="H16" s="43" t="s">
        <v>693</v>
      </c>
      <c r="I16" s="23" t="s">
        <v>628</v>
      </c>
      <c r="J16" s="43" t="s">
        <v>115</v>
      </c>
      <c r="K16" s="43" t="s">
        <v>629</v>
      </c>
      <c r="L16" s="43" t="s">
        <v>697</v>
      </c>
      <c r="M16" s="43"/>
      <c r="N16" s="44">
        <v>236325</v>
      </c>
      <c r="O16" s="44">
        <v>55708</v>
      </c>
      <c r="P16" s="44">
        <v>292033</v>
      </c>
      <c r="Q16" s="43">
        <v>145</v>
      </c>
      <c r="R16" s="44">
        <v>74822</v>
      </c>
      <c r="S16" s="44">
        <v>3732</v>
      </c>
      <c r="T16" s="43">
        <v>108</v>
      </c>
      <c r="U16" s="43">
        <v>0</v>
      </c>
      <c r="V16" s="43">
        <v>108</v>
      </c>
      <c r="W16" s="43">
        <v>0</v>
      </c>
      <c r="X16" s="44">
        <v>123823</v>
      </c>
      <c r="Y16" s="44">
        <v>45414</v>
      </c>
      <c r="Z16" s="44">
        <v>29937</v>
      </c>
      <c r="AA16" s="43">
        <v>0</v>
      </c>
      <c r="AB16" s="44">
        <v>15477</v>
      </c>
      <c r="AC16" s="43">
        <v>0</v>
      </c>
      <c r="AD16" s="43">
        <v>0</v>
      </c>
      <c r="AE16" s="43">
        <v>0</v>
      </c>
      <c r="AF16" s="43">
        <v>0</v>
      </c>
      <c r="AG16" s="44">
        <v>8458</v>
      </c>
      <c r="AH16" s="44">
        <v>19872</v>
      </c>
      <c r="AI16" s="44">
        <v>7685</v>
      </c>
      <c r="AJ16" s="43">
        <v>732</v>
      </c>
      <c r="AK16" s="44">
        <v>36747</v>
      </c>
      <c r="AL16" s="43">
        <v>0</v>
      </c>
      <c r="AM16" s="43">
        <v>0</v>
      </c>
      <c r="AN16" s="44">
        <v>95987</v>
      </c>
      <c r="AO16" s="43">
        <v>0</v>
      </c>
      <c r="AP16" s="44">
        <v>970000</v>
      </c>
      <c r="AQ16" s="44">
        <v>1065987</v>
      </c>
      <c r="AR16" s="44">
        <v>1102734</v>
      </c>
      <c r="AS16" s="44">
        <v>10054</v>
      </c>
      <c r="AT16" s="43">
        <v>0</v>
      </c>
      <c r="AU16" s="44">
        <v>7001</v>
      </c>
      <c r="AV16" s="44">
        <v>275062</v>
      </c>
      <c r="AW16" s="44">
        <v>292117</v>
      </c>
      <c r="AX16" s="44">
        <v>99771</v>
      </c>
      <c r="AY16" s="43">
        <v>181</v>
      </c>
      <c r="AZ16" s="44">
        <v>539586</v>
      </c>
      <c r="BA16" s="44">
        <v>639538</v>
      </c>
      <c r="BB16" s="44">
        <v>931655</v>
      </c>
      <c r="BC16" s="44">
        <v>87380</v>
      </c>
      <c r="BD16" s="44">
        <v>-3013</v>
      </c>
      <c r="BE16" s="44">
        <v>86712</v>
      </c>
      <c r="BF16" s="43">
        <v>0</v>
      </c>
      <c r="BG16" s="44">
        <v>171079</v>
      </c>
      <c r="BH16" s="44">
        <v>76266914</v>
      </c>
      <c r="BI16" s="43">
        <v>0</v>
      </c>
      <c r="BJ16" s="43">
        <v>0</v>
      </c>
      <c r="BK16" s="43">
        <v>0</v>
      </c>
      <c r="BL16" s="43" t="s">
        <v>638</v>
      </c>
      <c r="BM16" s="43">
        <v>18</v>
      </c>
      <c r="BN16" s="43">
        <v>14</v>
      </c>
      <c r="BO16" s="43">
        <v>19</v>
      </c>
      <c r="BP16" s="43">
        <v>305</v>
      </c>
      <c r="BQ16" s="43">
        <v>11</v>
      </c>
      <c r="BR16" s="43">
        <v>5</v>
      </c>
      <c r="BS16" s="43">
        <v>-6</v>
      </c>
      <c r="BT16" s="43">
        <v>84</v>
      </c>
      <c r="BU16" s="43">
        <v>5</v>
      </c>
      <c r="BV16" s="43">
        <v>9</v>
      </c>
      <c r="BW16" s="43">
        <v>1</v>
      </c>
      <c r="BX16" s="43">
        <v>0</v>
      </c>
      <c r="BY16" s="43">
        <v>2</v>
      </c>
      <c r="BZ16" s="43">
        <v>66</v>
      </c>
      <c r="CA16" s="43"/>
      <c r="CB16" s="43">
        <v>25</v>
      </c>
      <c r="CC16" s="43"/>
      <c r="CD16" s="44">
        <v>1596</v>
      </c>
      <c r="CE16" s="43">
        <v>85</v>
      </c>
      <c r="CF16" s="44">
        <v>257741</v>
      </c>
      <c r="CG16" s="43">
        <v>19</v>
      </c>
      <c r="CH16" s="43">
        <v>183</v>
      </c>
      <c r="CJ16" s="26">
        <f t="shared" si="0"/>
        <v>0.42400345166470915</v>
      </c>
      <c r="CK16" s="26">
        <f t="shared" si="1"/>
        <v>0.15550982252005766</v>
      </c>
      <c r="CL16" s="33">
        <f t="shared" si="2"/>
        <v>7.9494108362587426</v>
      </c>
      <c r="CM16" s="33">
        <f t="shared" si="4"/>
        <v>2.8954151932273714E-2</v>
      </c>
      <c r="CN16" s="33">
        <f t="shared" si="5"/>
        <v>1.6050225869396701</v>
      </c>
      <c r="CO16" s="26">
        <f t="shared" si="3"/>
        <v>0.18362913310184564</v>
      </c>
      <c r="CQ16" s="33">
        <f>IF(Table2[[#This Row],[Total Liabilities(''000)]]=0,"",IFERROR(Table2[[#This Row],[EBITDA(''000)]]/Table2[[#This Row],[Total Liabilities(''000)]],""))</f>
        <v>0.13290649435681665</v>
      </c>
    </row>
    <row r="17" spans="1:95">
      <c r="A17" s="43">
        <v>1574</v>
      </c>
      <c r="B17" s="43">
        <v>11395</v>
      </c>
      <c r="C17" s="43" t="s">
        <v>698</v>
      </c>
      <c r="D17" s="43" t="s">
        <v>699</v>
      </c>
      <c r="E17" s="43" t="s">
        <v>634</v>
      </c>
      <c r="F17" s="43" t="s">
        <v>625</v>
      </c>
      <c r="G17" s="43" t="s">
        <v>700</v>
      </c>
      <c r="H17" s="43" t="s">
        <v>701</v>
      </c>
      <c r="I17" s="23" t="s">
        <v>628</v>
      </c>
      <c r="J17" s="43" t="s">
        <v>115</v>
      </c>
      <c r="K17" s="43" t="s">
        <v>629</v>
      </c>
      <c r="L17" s="43" t="s">
        <v>702</v>
      </c>
      <c r="M17" s="43" t="s">
        <v>703</v>
      </c>
      <c r="N17" s="44">
        <v>92321</v>
      </c>
      <c r="O17" s="44">
        <v>82192</v>
      </c>
      <c r="P17" s="44">
        <v>174513</v>
      </c>
      <c r="Q17" s="44">
        <v>5086</v>
      </c>
      <c r="R17" s="44">
        <v>30970</v>
      </c>
      <c r="S17" s="44">
        <v>13329</v>
      </c>
      <c r="T17" s="43">
        <v>714</v>
      </c>
      <c r="U17" s="43">
        <v>295</v>
      </c>
      <c r="V17" s="44">
        <v>1009</v>
      </c>
      <c r="W17" s="43">
        <v>0</v>
      </c>
      <c r="X17" s="44">
        <v>-556641</v>
      </c>
      <c r="Y17" s="44">
        <v>-595854</v>
      </c>
      <c r="Z17" s="44">
        <v>-179085</v>
      </c>
      <c r="AA17" s="43">
        <v>0</v>
      </c>
      <c r="AB17" s="44">
        <v>-416769</v>
      </c>
      <c r="AC17" s="44">
        <v>2837</v>
      </c>
      <c r="AD17" s="44">
        <v>-192045</v>
      </c>
      <c r="AE17" s="43">
        <v>0</v>
      </c>
      <c r="AF17" s="44">
        <v>11642</v>
      </c>
      <c r="AG17" s="44">
        <v>25393</v>
      </c>
      <c r="AH17" s="44">
        <v>20656</v>
      </c>
      <c r="AI17" s="44">
        <v>35679</v>
      </c>
      <c r="AJ17" s="44">
        <v>26679</v>
      </c>
      <c r="AK17" s="44">
        <v>108407</v>
      </c>
      <c r="AL17" s="44">
        <v>60067</v>
      </c>
      <c r="AM17" s="44">
        <v>10715</v>
      </c>
      <c r="AN17" s="44">
        <v>148738</v>
      </c>
      <c r="AO17" s="44">
        <v>107883</v>
      </c>
      <c r="AP17" s="44">
        <v>437583</v>
      </c>
      <c r="AQ17" s="44">
        <v>764986</v>
      </c>
      <c r="AR17" s="44">
        <v>873393</v>
      </c>
      <c r="AS17" s="44">
        <v>7592</v>
      </c>
      <c r="AT17" s="44">
        <v>352662</v>
      </c>
      <c r="AU17" s="44">
        <v>8849</v>
      </c>
      <c r="AV17" s="44">
        <v>12783</v>
      </c>
      <c r="AW17" s="44">
        <v>381886</v>
      </c>
      <c r="AX17" s="44">
        <v>108042</v>
      </c>
      <c r="AY17" s="44">
        <v>27064</v>
      </c>
      <c r="AZ17" s="44">
        <v>39252</v>
      </c>
      <c r="BA17" s="44">
        <v>174358</v>
      </c>
      <c r="BB17" s="44">
        <v>556244</v>
      </c>
      <c r="BC17" s="44">
        <v>284109</v>
      </c>
      <c r="BD17" s="44">
        <v>14424</v>
      </c>
      <c r="BE17" s="44">
        <v>18616</v>
      </c>
      <c r="BF17" s="43">
        <v>0</v>
      </c>
      <c r="BG17" s="44">
        <v>317149</v>
      </c>
      <c r="BH17" s="44">
        <v>390291753</v>
      </c>
      <c r="BI17" s="44">
        <v>117087526</v>
      </c>
      <c r="BJ17" s="43">
        <v>-107</v>
      </c>
      <c r="BK17" s="43">
        <v>-107</v>
      </c>
      <c r="BL17" s="43" t="s">
        <v>638</v>
      </c>
      <c r="BM17" s="43">
        <v>-44</v>
      </c>
      <c r="BN17" s="43">
        <v>-51</v>
      </c>
      <c r="BO17" s="43">
        <v>-446</v>
      </c>
      <c r="BP17" s="43">
        <v>-562</v>
      </c>
      <c r="BQ17" s="43">
        <v>-58</v>
      </c>
      <c r="BR17" s="43">
        <v>-41</v>
      </c>
      <c r="BS17" s="43">
        <v>5</v>
      </c>
      <c r="BT17" s="43">
        <v>64</v>
      </c>
      <c r="BU17" s="43">
        <v>-239</v>
      </c>
      <c r="BV17" s="43">
        <v>-131</v>
      </c>
      <c r="BW17" s="43">
        <v>-48</v>
      </c>
      <c r="BX17" s="43">
        <v>0</v>
      </c>
      <c r="BY17" s="43">
        <v>-18</v>
      </c>
      <c r="BZ17" s="43">
        <v>30</v>
      </c>
      <c r="CA17" s="43"/>
      <c r="CB17" s="43">
        <v>43</v>
      </c>
      <c r="CC17" s="43"/>
      <c r="CD17" s="43">
        <v>831</v>
      </c>
      <c r="CE17" s="44">
        <v>-1985</v>
      </c>
      <c r="CF17" s="44">
        <v>1359466</v>
      </c>
      <c r="CG17" s="43">
        <v>-645</v>
      </c>
      <c r="CH17" s="43">
        <v>210</v>
      </c>
      <c r="CJ17" s="26">
        <f t="shared" si="0"/>
        <v>-3.1896821440236542</v>
      </c>
      <c r="CK17" s="26">
        <f t="shared" si="1"/>
        <v>-3.4143817366041498</v>
      </c>
      <c r="CL17" s="33">
        <f t="shared" si="2"/>
        <v>3.5227060983146843</v>
      </c>
      <c r="CM17" s="33">
        <f t="shared" si="4"/>
        <v>0.22378406121198474</v>
      </c>
      <c r="CN17" s="33">
        <f t="shared" si="5"/>
        <v>-18.403939296092993</v>
      </c>
      <c r="CO17" s="26">
        <f t="shared" si="3"/>
        <v>0.57016165567628596</v>
      </c>
      <c r="CQ17" s="33">
        <f>IF(Table2[[#This Row],[Total Liabilities(''000)]]=0,"",IFERROR(Table2[[#This Row],[EBITDA(''000)]]/Table2[[#This Row],[Total Liabilities(''000)]],""))</f>
        <v>-1.0007137155636734</v>
      </c>
    </row>
    <row r="18" spans="1:95">
      <c r="A18" s="43">
        <v>1687</v>
      </c>
      <c r="B18" s="43">
        <v>6407</v>
      </c>
      <c r="C18" s="43" t="s">
        <v>704</v>
      </c>
      <c r="D18" s="43" t="s">
        <v>704</v>
      </c>
      <c r="E18" s="43" t="s">
        <v>665</v>
      </c>
      <c r="F18" s="43" t="s">
        <v>625</v>
      </c>
      <c r="G18" s="43" t="s">
        <v>680</v>
      </c>
      <c r="H18" s="43" t="s">
        <v>701</v>
      </c>
      <c r="I18" s="23" t="s">
        <v>628</v>
      </c>
      <c r="J18" s="43" t="s">
        <v>115</v>
      </c>
      <c r="K18" s="43" t="s">
        <v>629</v>
      </c>
      <c r="L18" s="43"/>
      <c r="M18" s="43"/>
      <c r="N18" s="44">
        <v>121536</v>
      </c>
      <c r="O18" s="44">
        <v>25531</v>
      </c>
      <c r="P18" s="44">
        <v>147067</v>
      </c>
      <c r="Q18" s="43">
        <v>320</v>
      </c>
      <c r="R18" s="44">
        <v>4723</v>
      </c>
      <c r="S18" s="44">
        <v>5560</v>
      </c>
      <c r="T18" s="43">
        <v>170</v>
      </c>
      <c r="U18" s="43">
        <v>0</v>
      </c>
      <c r="V18" s="43">
        <v>170</v>
      </c>
      <c r="W18" s="43">
        <v>0</v>
      </c>
      <c r="X18" s="44">
        <v>-43510</v>
      </c>
      <c r="Y18" s="44">
        <v>-53473</v>
      </c>
      <c r="Z18" s="44">
        <v>-10840</v>
      </c>
      <c r="AA18" s="43">
        <v>0</v>
      </c>
      <c r="AB18" s="44">
        <v>-42633</v>
      </c>
      <c r="AC18" s="43">
        <v>0</v>
      </c>
      <c r="AD18" s="43">
        <v>-264</v>
      </c>
      <c r="AE18" s="43">
        <v>0</v>
      </c>
      <c r="AF18" s="43">
        <v>0</v>
      </c>
      <c r="AG18" s="44">
        <v>3710</v>
      </c>
      <c r="AH18" s="44">
        <v>11195</v>
      </c>
      <c r="AI18" s="44">
        <v>9017</v>
      </c>
      <c r="AJ18" s="44">
        <v>5373</v>
      </c>
      <c r="AK18" s="44">
        <v>29295</v>
      </c>
      <c r="AL18" s="44">
        <v>2216</v>
      </c>
      <c r="AM18" s="43">
        <v>5</v>
      </c>
      <c r="AN18" s="44">
        <v>14045</v>
      </c>
      <c r="AO18" s="43">
        <v>0</v>
      </c>
      <c r="AP18" s="44">
        <v>156631</v>
      </c>
      <c r="AQ18" s="44">
        <v>172897</v>
      </c>
      <c r="AR18" s="44">
        <v>202192</v>
      </c>
      <c r="AS18" s="44">
        <v>6568</v>
      </c>
      <c r="AT18" s="44">
        <v>29800</v>
      </c>
      <c r="AU18" s="44">
        <v>3139</v>
      </c>
      <c r="AV18" s="44">
        <v>10614</v>
      </c>
      <c r="AW18" s="44">
        <v>50121</v>
      </c>
      <c r="AX18" s="43">
        <v>0</v>
      </c>
      <c r="AY18" s="44">
        <v>24196</v>
      </c>
      <c r="AZ18" s="44">
        <v>15306</v>
      </c>
      <c r="BA18" s="44">
        <v>39502</v>
      </c>
      <c r="BB18" s="44">
        <v>89623</v>
      </c>
      <c r="BC18" s="44">
        <v>386568</v>
      </c>
      <c r="BD18" s="44">
        <v>6230</v>
      </c>
      <c r="BE18" s="44">
        <v>-280229</v>
      </c>
      <c r="BF18" s="43">
        <v>0</v>
      </c>
      <c r="BG18" s="44">
        <v>112569</v>
      </c>
      <c r="BH18" s="43">
        <v>0</v>
      </c>
      <c r="BI18" s="43">
        <v>0</v>
      </c>
      <c r="BJ18" s="43">
        <v>0</v>
      </c>
      <c r="BK18" s="43">
        <v>0</v>
      </c>
      <c r="BL18" s="43" t="s">
        <v>638</v>
      </c>
      <c r="BM18" s="43">
        <v>9</v>
      </c>
      <c r="BN18" s="43">
        <v>13</v>
      </c>
      <c r="BO18" s="43">
        <v>0</v>
      </c>
      <c r="BP18" s="43">
        <v>0</v>
      </c>
      <c r="BQ18" s="43">
        <v>327</v>
      </c>
      <c r="BR18" s="43">
        <v>-19</v>
      </c>
      <c r="BS18" s="43">
        <v>18</v>
      </c>
      <c r="BT18" s="43">
        <v>44</v>
      </c>
      <c r="BU18" s="43">
        <v>-29</v>
      </c>
      <c r="BV18" s="43">
        <v>-38</v>
      </c>
      <c r="BW18" s="43">
        <v>-21</v>
      </c>
      <c r="BX18" s="43">
        <v>1</v>
      </c>
      <c r="BY18" s="43">
        <v>-10</v>
      </c>
      <c r="BZ18" s="43">
        <v>20</v>
      </c>
      <c r="CA18" s="43"/>
      <c r="CB18" s="43">
        <v>28</v>
      </c>
      <c r="CC18" s="43"/>
      <c r="CD18" s="43">
        <v>700</v>
      </c>
      <c r="CE18" s="43">
        <v>-203</v>
      </c>
      <c r="CF18" s="44">
        <v>-574978</v>
      </c>
      <c r="CG18" s="43">
        <v>-44</v>
      </c>
      <c r="CH18" s="43">
        <v>210</v>
      </c>
      <c r="CJ18" s="26">
        <f t="shared" si="0"/>
        <v>-0.29585155065378366</v>
      </c>
      <c r="CK18" s="26">
        <f t="shared" si="1"/>
        <v>-0.3635961840521667</v>
      </c>
      <c r="CL18" s="33">
        <f t="shared" si="2"/>
        <v>1.7109062980030723</v>
      </c>
      <c r="CM18" s="33">
        <f t="shared" si="4"/>
        <v>0.11823387402485984</v>
      </c>
      <c r="CN18" s="33">
        <f t="shared" si="5"/>
        <v>-10.389582892229516</v>
      </c>
      <c r="CO18" s="26">
        <f t="shared" si="3"/>
        <v>1.2560280285194649</v>
      </c>
      <c r="CQ18" s="33">
        <f>IF(Table2[[#This Row],[Total Liabilities(''000)]]=0,"",IFERROR(Table2[[#This Row],[EBITDA(''000)]]/Table2[[#This Row],[Total Liabilities(''000)]],""))</f>
        <v>-0.48547805808776767</v>
      </c>
    </row>
    <row r="19" spans="1:95">
      <c r="A19" s="43">
        <v>984</v>
      </c>
      <c r="B19" s="43">
        <v>4535</v>
      </c>
      <c r="C19" s="43" t="s">
        <v>705</v>
      </c>
      <c r="D19" s="43" t="s">
        <v>706</v>
      </c>
      <c r="E19" s="43" t="s">
        <v>665</v>
      </c>
      <c r="F19" s="43" t="s">
        <v>625</v>
      </c>
      <c r="G19" s="43" t="s">
        <v>626</v>
      </c>
      <c r="H19" s="43" t="s">
        <v>707</v>
      </c>
      <c r="I19" s="23" t="s">
        <v>628</v>
      </c>
      <c r="J19" s="43" t="s">
        <v>115</v>
      </c>
      <c r="K19" s="43" t="s">
        <v>629</v>
      </c>
      <c r="L19" s="43"/>
      <c r="M19" s="43"/>
      <c r="N19" s="44">
        <v>330484</v>
      </c>
      <c r="O19" s="44">
        <v>38550</v>
      </c>
      <c r="P19" s="44">
        <v>369034</v>
      </c>
      <c r="Q19" s="43">
        <v>597</v>
      </c>
      <c r="R19" s="44">
        <v>4037</v>
      </c>
      <c r="S19" s="44">
        <v>6467</v>
      </c>
      <c r="T19" s="43">
        <v>274</v>
      </c>
      <c r="U19" s="43">
        <v>0</v>
      </c>
      <c r="V19" s="43">
        <v>274</v>
      </c>
      <c r="W19" s="43">
        <v>0</v>
      </c>
      <c r="X19" s="44">
        <v>80833</v>
      </c>
      <c r="Y19" s="44">
        <v>70926</v>
      </c>
      <c r="Z19" s="44">
        <v>21488</v>
      </c>
      <c r="AA19" s="43">
        <v>0</v>
      </c>
      <c r="AB19" s="44">
        <v>49438</v>
      </c>
      <c r="AC19" s="43">
        <v>0</v>
      </c>
      <c r="AD19" s="43">
        <v>0</v>
      </c>
      <c r="AE19" s="43">
        <v>0</v>
      </c>
      <c r="AF19" s="44">
        <v>29543</v>
      </c>
      <c r="AG19" s="44">
        <v>33438</v>
      </c>
      <c r="AH19" s="44">
        <v>44076</v>
      </c>
      <c r="AI19" s="44">
        <v>3042</v>
      </c>
      <c r="AJ19" s="44">
        <v>83608</v>
      </c>
      <c r="AK19" s="44">
        <v>164164</v>
      </c>
      <c r="AL19" s="43">
        <v>0</v>
      </c>
      <c r="AM19" s="44">
        <v>6658</v>
      </c>
      <c r="AN19" s="44">
        <v>989276</v>
      </c>
      <c r="AO19" s="43">
        <v>0</v>
      </c>
      <c r="AP19" s="44">
        <v>913655</v>
      </c>
      <c r="AQ19" s="44">
        <v>1909589</v>
      </c>
      <c r="AR19" s="44">
        <v>2073753</v>
      </c>
      <c r="AS19" s="44">
        <v>32589</v>
      </c>
      <c r="AT19" s="44">
        <v>13535</v>
      </c>
      <c r="AU19" s="44">
        <v>28297</v>
      </c>
      <c r="AV19" s="44">
        <v>49054</v>
      </c>
      <c r="AW19" s="44">
        <v>123475</v>
      </c>
      <c r="AX19" s="44">
        <v>94833</v>
      </c>
      <c r="AY19" s="44">
        <v>124520</v>
      </c>
      <c r="AZ19" s="44">
        <v>498476</v>
      </c>
      <c r="BA19" s="44">
        <v>717829</v>
      </c>
      <c r="BB19" s="44">
        <v>841304</v>
      </c>
      <c r="BC19" s="44">
        <v>421706</v>
      </c>
      <c r="BD19" s="44">
        <v>641698</v>
      </c>
      <c r="BE19" s="44">
        <v>169045</v>
      </c>
      <c r="BF19" s="43">
        <v>0</v>
      </c>
      <c r="BG19" s="44">
        <v>1232449</v>
      </c>
      <c r="BH19" s="43">
        <v>2</v>
      </c>
      <c r="BI19" s="43">
        <v>0</v>
      </c>
      <c r="BJ19" s="43">
        <v>0</v>
      </c>
      <c r="BK19" s="43">
        <v>0</v>
      </c>
      <c r="BL19" s="43" t="s">
        <v>638</v>
      </c>
      <c r="BM19" s="43">
        <v>9</v>
      </c>
      <c r="BN19" s="43">
        <v>8</v>
      </c>
      <c r="BO19" s="43">
        <v>-43</v>
      </c>
      <c r="BP19" s="43">
        <v>-45</v>
      </c>
      <c r="BQ19" s="43">
        <v>5</v>
      </c>
      <c r="BR19" s="43">
        <v>4</v>
      </c>
      <c r="BS19" s="43">
        <v>-1</v>
      </c>
      <c r="BT19" s="43">
        <v>41</v>
      </c>
      <c r="BU19" s="43">
        <v>13</v>
      </c>
      <c r="BV19" s="43">
        <v>4</v>
      </c>
      <c r="BW19" s="43">
        <v>2</v>
      </c>
      <c r="BX19" s="43">
        <v>1</v>
      </c>
      <c r="BY19" s="43">
        <v>19</v>
      </c>
      <c r="BZ19" s="43">
        <v>30</v>
      </c>
      <c r="CA19" s="43"/>
      <c r="CB19" s="43">
        <v>44</v>
      </c>
      <c r="CC19" s="43"/>
      <c r="CD19" s="43">
        <v>685</v>
      </c>
      <c r="CE19" s="43">
        <v>92</v>
      </c>
      <c r="CF19" s="44">
        <v>790702</v>
      </c>
      <c r="CG19" s="43">
        <v>21</v>
      </c>
      <c r="CH19" s="43">
        <v>539</v>
      </c>
      <c r="CJ19" s="26">
        <f t="shared" si="0"/>
        <v>0.21903943810055443</v>
      </c>
      <c r="CK19" s="26">
        <f t="shared" si="1"/>
        <v>0.1921936732116824</v>
      </c>
      <c r="CL19" s="33">
        <f t="shared" si="2"/>
        <v>0.75214419726614845</v>
      </c>
      <c r="CM19" s="33">
        <f t="shared" si="4"/>
        <v>0.27080785584126343</v>
      </c>
      <c r="CN19" s="33">
        <f t="shared" si="5"/>
        <v>18.421104780777807</v>
      </c>
      <c r="CO19" s="26">
        <f t="shared" si="3"/>
        <v>1.4649270656029212</v>
      </c>
      <c r="CQ19" s="33">
        <f>IF(Table2[[#This Row],[Total Liabilities(''000)]]=0,"",IFERROR(Table2[[#This Row],[EBITDA(''000)]]/Table2[[#This Row],[Total Liabilities(''000)]],""))</f>
        <v>9.6080608198701067E-2</v>
      </c>
    </row>
    <row r="20" spans="1:95">
      <c r="A20" s="43">
        <v>998</v>
      </c>
      <c r="B20" s="43">
        <v>432155</v>
      </c>
      <c r="C20" s="43" t="s">
        <v>708</v>
      </c>
      <c r="D20" s="43" t="s">
        <v>709</v>
      </c>
      <c r="E20" s="43" t="s">
        <v>624</v>
      </c>
      <c r="F20" s="43" t="s">
        <v>646</v>
      </c>
      <c r="G20" s="43" t="s">
        <v>654</v>
      </c>
      <c r="H20" s="43" t="s">
        <v>707</v>
      </c>
      <c r="I20" s="23" t="s">
        <v>628</v>
      </c>
      <c r="J20" s="43" t="s">
        <v>115</v>
      </c>
      <c r="K20" s="43" t="s">
        <v>647</v>
      </c>
      <c r="L20" s="43" t="s">
        <v>710</v>
      </c>
      <c r="M20" s="43"/>
      <c r="N20" s="44">
        <v>351666</v>
      </c>
      <c r="O20" s="44">
        <v>8595</v>
      </c>
      <c r="P20" s="44">
        <v>360261</v>
      </c>
      <c r="Q20" s="43">
        <v>240</v>
      </c>
      <c r="R20" s="44">
        <v>28929</v>
      </c>
      <c r="S20" s="44">
        <v>14567</v>
      </c>
      <c r="T20" s="43">
        <v>0</v>
      </c>
      <c r="U20" s="43">
        <v>0</v>
      </c>
      <c r="V20" s="43">
        <v>0</v>
      </c>
      <c r="W20" s="43">
        <v>0</v>
      </c>
      <c r="X20" s="44">
        <v>80742</v>
      </c>
      <c r="Y20" s="44">
        <v>37486</v>
      </c>
      <c r="Z20" s="44">
        <v>11260</v>
      </c>
      <c r="AA20" s="43">
        <v>0</v>
      </c>
      <c r="AB20" s="44">
        <v>26226</v>
      </c>
      <c r="AC20" s="43">
        <v>0</v>
      </c>
      <c r="AD20" s="43">
        <v>0</v>
      </c>
      <c r="AE20" s="43">
        <v>0</v>
      </c>
      <c r="AF20" s="43">
        <v>0</v>
      </c>
      <c r="AG20" s="44">
        <v>6473</v>
      </c>
      <c r="AH20" s="44">
        <v>13537</v>
      </c>
      <c r="AI20" s="44">
        <v>15466</v>
      </c>
      <c r="AJ20" s="44">
        <v>26611</v>
      </c>
      <c r="AK20" s="44">
        <v>62087</v>
      </c>
      <c r="AL20" s="43">
        <v>0</v>
      </c>
      <c r="AM20" s="44">
        <v>9815</v>
      </c>
      <c r="AN20" s="44">
        <v>407022</v>
      </c>
      <c r="AO20" s="44">
        <v>3731</v>
      </c>
      <c r="AP20" s="44">
        <v>349853</v>
      </c>
      <c r="AQ20" s="44">
        <v>770421</v>
      </c>
      <c r="AR20" s="44">
        <v>832508</v>
      </c>
      <c r="AS20" s="44">
        <v>28891</v>
      </c>
      <c r="AT20" s="43">
        <v>209</v>
      </c>
      <c r="AU20" s="44">
        <v>4417</v>
      </c>
      <c r="AV20" s="44">
        <v>14623</v>
      </c>
      <c r="AW20" s="44">
        <v>48140</v>
      </c>
      <c r="AX20" s="44">
        <v>319491</v>
      </c>
      <c r="AY20" s="44">
        <v>1239</v>
      </c>
      <c r="AZ20" s="44">
        <v>90531</v>
      </c>
      <c r="BA20" s="44">
        <v>411261</v>
      </c>
      <c r="BB20" s="44">
        <v>459401</v>
      </c>
      <c r="BC20" s="44">
        <v>165549</v>
      </c>
      <c r="BD20" s="44">
        <v>111593</v>
      </c>
      <c r="BE20" s="44">
        <v>95965</v>
      </c>
      <c r="BF20" s="43">
        <v>0</v>
      </c>
      <c r="BG20" s="44">
        <v>373107</v>
      </c>
      <c r="BH20" s="44">
        <v>165549482</v>
      </c>
      <c r="BI20" s="43">
        <v>0</v>
      </c>
      <c r="BJ20" s="43">
        <v>0</v>
      </c>
      <c r="BK20" s="43">
        <v>0</v>
      </c>
      <c r="BL20" s="43" t="s">
        <v>631</v>
      </c>
      <c r="BM20" s="43">
        <v>-12</v>
      </c>
      <c r="BN20" s="43">
        <v>-6</v>
      </c>
      <c r="BO20" s="43">
        <v>-46</v>
      </c>
      <c r="BP20" s="43">
        <v>-63</v>
      </c>
      <c r="BQ20" s="43">
        <v>7</v>
      </c>
      <c r="BR20" s="43">
        <v>-6</v>
      </c>
      <c r="BS20" s="43">
        <v>-43</v>
      </c>
      <c r="BT20" s="43">
        <v>55</v>
      </c>
      <c r="BU20" s="43">
        <v>7</v>
      </c>
      <c r="BV20" s="43">
        <v>7</v>
      </c>
      <c r="BW20" s="43">
        <v>3</v>
      </c>
      <c r="BX20" s="43">
        <v>1</v>
      </c>
      <c r="BY20" s="43">
        <v>2</v>
      </c>
      <c r="BZ20" s="43">
        <v>30</v>
      </c>
      <c r="CA20" s="43">
        <v>27</v>
      </c>
      <c r="CB20" s="43">
        <v>14</v>
      </c>
      <c r="CC20" s="43">
        <v>50</v>
      </c>
      <c r="CD20" s="44">
        <v>6433</v>
      </c>
      <c r="CE20" s="43">
        <v>468</v>
      </c>
      <c r="CF20" s="44">
        <v>-316071</v>
      </c>
      <c r="CG20" s="43">
        <v>11</v>
      </c>
      <c r="CH20" s="43">
        <v>56</v>
      </c>
      <c r="CJ20" s="26">
        <f t="shared" si="0"/>
        <v>0.2241208457201862</v>
      </c>
      <c r="CK20" s="26">
        <f t="shared" si="1"/>
        <v>0.10405233983140001</v>
      </c>
      <c r="CL20" s="33">
        <f t="shared" si="2"/>
        <v>0.77536360268655269</v>
      </c>
      <c r="CM20" s="33">
        <f t="shared" si="4"/>
        <v>0.13446198587453262</v>
      </c>
      <c r="CN20" s="33">
        <f t="shared" si="5"/>
        <v>2.2874969753534518</v>
      </c>
      <c r="CO20" s="26">
        <f t="shared" si="3"/>
        <v>0.81215974714900485</v>
      </c>
      <c r="CQ20" s="33">
        <f>IF(Table2[[#This Row],[Total Liabilities(''000)]]=0,"",IFERROR(Table2[[#This Row],[EBITDA(''000)]]/Table2[[#This Row],[Total Liabilities(''000)]],""))</f>
        <v>0.17575495046810957</v>
      </c>
    </row>
    <row r="21" spans="1:95">
      <c r="A21" s="43">
        <v>1905</v>
      </c>
      <c r="B21" s="43">
        <v>6990</v>
      </c>
      <c r="C21" s="43" t="s">
        <v>711</v>
      </c>
      <c r="D21" s="43" t="s">
        <v>712</v>
      </c>
      <c r="E21" s="43" t="s">
        <v>624</v>
      </c>
      <c r="F21" s="43" t="s">
        <v>625</v>
      </c>
      <c r="G21" s="43" t="s">
        <v>635</v>
      </c>
      <c r="H21" s="43" t="s">
        <v>713</v>
      </c>
      <c r="I21" s="23" t="s">
        <v>628</v>
      </c>
      <c r="J21" s="43" t="s">
        <v>396</v>
      </c>
      <c r="K21" s="43" t="s">
        <v>629</v>
      </c>
      <c r="L21" s="43" t="s">
        <v>714</v>
      </c>
      <c r="M21" s="43"/>
      <c r="N21" s="44">
        <v>95122</v>
      </c>
      <c r="O21" s="44">
        <v>2396</v>
      </c>
      <c r="P21" s="44">
        <v>97518</v>
      </c>
      <c r="Q21" s="44">
        <v>1450</v>
      </c>
      <c r="R21" s="43">
        <v>818</v>
      </c>
      <c r="S21" s="44">
        <v>2965</v>
      </c>
      <c r="T21" s="43">
        <v>74</v>
      </c>
      <c r="U21" s="43">
        <v>2</v>
      </c>
      <c r="V21" s="43">
        <v>76</v>
      </c>
      <c r="W21" s="43">
        <v>0</v>
      </c>
      <c r="X21" s="44">
        <v>9225</v>
      </c>
      <c r="Y21" s="44">
        <v>6892</v>
      </c>
      <c r="Z21" s="44">
        <v>1817</v>
      </c>
      <c r="AA21" s="43">
        <v>0</v>
      </c>
      <c r="AB21" s="44">
        <v>5075</v>
      </c>
      <c r="AC21" s="43">
        <v>0</v>
      </c>
      <c r="AD21" s="43">
        <v>0</v>
      </c>
      <c r="AE21" s="43">
        <v>0</v>
      </c>
      <c r="AF21" s="44">
        <v>1675</v>
      </c>
      <c r="AG21" s="43">
        <v>194</v>
      </c>
      <c r="AH21" s="44">
        <v>5769</v>
      </c>
      <c r="AI21" s="44">
        <v>30735</v>
      </c>
      <c r="AJ21" s="44">
        <v>2272</v>
      </c>
      <c r="AK21" s="44">
        <v>38970</v>
      </c>
      <c r="AL21" s="44">
        <v>26611</v>
      </c>
      <c r="AM21" s="43">
        <v>22</v>
      </c>
      <c r="AN21" s="44">
        <v>11553</v>
      </c>
      <c r="AO21" s="44">
        <v>2111</v>
      </c>
      <c r="AP21" s="44">
        <v>3419</v>
      </c>
      <c r="AQ21" s="44">
        <v>43716</v>
      </c>
      <c r="AR21" s="44">
        <v>82686</v>
      </c>
      <c r="AS21" s="44">
        <v>9222</v>
      </c>
      <c r="AT21" s="44">
        <v>2500</v>
      </c>
      <c r="AU21" s="43">
        <v>966</v>
      </c>
      <c r="AV21" s="43">
        <v>352</v>
      </c>
      <c r="AW21" s="44">
        <v>13040</v>
      </c>
      <c r="AX21" s="44">
        <v>18275</v>
      </c>
      <c r="AY21" s="44">
        <v>1346</v>
      </c>
      <c r="AZ21" s="43">
        <v>166</v>
      </c>
      <c r="BA21" s="44">
        <v>19787</v>
      </c>
      <c r="BB21" s="44">
        <v>32827</v>
      </c>
      <c r="BC21" s="44">
        <v>20065</v>
      </c>
      <c r="BD21" s="43">
        <v>0</v>
      </c>
      <c r="BE21" s="44">
        <v>29794</v>
      </c>
      <c r="BF21" s="43">
        <v>0</v>
      </c>
      <c r="BG21" s="44">
        <v>49859</v>
      </c>
      <c r="BH21" s="44">
        <v>18240502</v>
      </c>
      <c r="BI21" s="43">
        <v>0</v>
      </c>
      <c r="BJ21" s="43">
        <v>0</v>
      </c>
      <c r="BK21" s="43">
        <v>0</v>
      </c>
      <c r="BL21" s="43" t="s">
        <v>638</v>
      </c>
      <c r="BM21" s="43">
        <v>-20</v>
      </c>
      <c r="BN21" s="43">
        <v>-19</v>
      </c>
      <c r="BO21" s="43">
        <v>-42</v>
      </c>
      <c r="BP21" s="43">
        <v>-47</v>
      </c>
      <c r="BQ21" s="43">
        <v>7</v>
      </c>
      <c r="BR21" s="43">
        <v>7</v>
      </c>
      <c r="BS21" s="43">
        <v>-3</v>
      </c>
      <c r="BT21" s="43">
        <v>40</v>
      </c>
      <c r="BU21" s="43">
        <v>5</v>
      </c>
      <c r="BV21" s="43">
        <v>10</v>
      </c>
      <c r="BW21" s="43">
        <v>6</v>
      </c>
      <c r="BX21" s="43">
        <v>3</v>
      </c>
      <c r="BY21" s="43">
        <v>9</v>
      </c>
      <c r="BZ21" s="43">
        <v>26</v>
      </c>
      <c r="CA21" s="43">
        <v>139</v>
      </c>
      <c r="CB21" s="43">
        <v>22</v>
      </c>
      <c r="CC21" s="43">
        <v>42</v>
      </c>
      <c r="CD21" s="43">
        <v>570</v>
      </c>
      <c r="CE21" s="43">
        <v>30</v>
      </c>
      <c r="CF21" s="44">
        <v>-34633</v>
      </c>
      <c r="CG21" s="43">
        <v>7</v>
      </c>
      <c r="CH21" s="43">
        <v>171</v>
      </c>
      <c r="CJ21" s="26">
        <f t="shared" si="0"/>
        <v>9.4597920383929127E-2</v>
      </c>
      <c r="CK21" s="26">
        <f t="shared" si="1"/>
        <v>7.0674131955126229E-2</v>
      </c>
      <c r="CL21" s="33">
        <f t="shared" si="2"/>
        <v>0.33461637156787272</v>
      </c>
      <c r="CM21" s="33">
        <f t="shared" si="4"/>
        <v>2.0555981595092025</v>
      </c>
      <c r="CN21" s="33">
        <f t="shared" si="5"/>
        <v>7.6528117359413201</v>
      </c>
      <c r="CO21" s="26">
        <f t="shared" si="3"/>
        <v>1.5188411977944984</v>
      </c>
      <c r="CQ21" s="33">
        <f>IF(Table2[[#This Row],[Total Liabilities(''000)]]=0,"",IFERROR(Table2[[#This Row],[EBITDA(''000)]]/Table2[[#This Row],[Total Liabilities(''000)]],""))</f>
        <v>0.28101867365278582</v>
      </c>
    </row>
    <row r="22" spans="1:95">
      <c r="A22" s="43">
        <v>839</v>
      </c>
      <c r="B22" s="43">
        <v>10201</v>
      </c>
      <c r="C22" s="43" t="s">
        <v>715</v>
      </c>
      <c r="D22" s="43" t="s">
        <v>716</v>
      </c>
      <c r="E22" s="43" t="s">
        <v>634</v>
      </c>
      <c r="F22" s="43" t="s">
        <v>625</v>
      </c>
      <c r="G22" s="43" t="s">
        <v>717</v>
      </c>
      <c r="H22" s="43" t="s">
        <v>718</v>
      </c>
      <c r="I22" s="23" t="s">
        <v>628</v>
      </c>
      <c r="J22" s="43" t="s">
        <v>116</v>
      </c>
      <c r="K22" s="43" t="s">
        <v>641</v>
      </c>
      <c r="L22" s="43"/>
      <c r="M22" s="43"/>
      <c r="N22" s="44">
        <v>439953</v>
      </c>
      <c r="O22" s="44">
        <v>6308</v>
      </c>
      <c r="P22" s="44">
        <v>446262</v>
      </c>
      <c r="Q22" s="43">
        <v>332</v>
      </c>
      <c r="R22" s="44">
        <v>8149</v>
      </c>
      <c r="S22" s="44">
        <v>17309</v>
      </c>
      <c r="T22" s="43">
        <v>241</v>
      </c>
      <c r="U22" s="43">
        <v>45</v>
      </c>
      <c r="V22" s="43">
        <v>286</v>
      </c>
      <c r="W22" s="43">
        <v>767</v>
      </c>
      <c r="X22" s="44">
        <v>72670</v>
      </c>
      <c r="Y22" s="44">
        <v>47545</v>
      </c>
      <c r="Z22" s="44">
        <v>13046</v>
      </c>
      <c r="AA22" s="43">
        <v>-7</v>
      </c>
      <c r="AB22" s="44">
        <v>34507</v>
      </c>
      <c r="AC22" s="44">
        <v>3051</v>
      </c>
      <c r="AD22" s="43">
        <v>0</v>
      </c>
      <c r="AE22" s="43">
        <v>0</v>
      </c>
      <c r="AF22" s="44">
        <v>19794</v>
      </c>
      <c r="AG22" s="44">
        <v>4741</v>
      </c>
      <c r="AH22" s="44">
        <v>50962</v>
      </c>
      <c r="AI22" s="44">
        <v>40113</v>
      </c>
      <c r="AJ22" s="44">
        <v>42597</v>
      </c>
      <c r="AK22" s="44">
        <v>138412</v>
      </c>
      <c r="AL22" s="43">
        <v>0</v>
      </c>
      <c r="AM22" s="44">
        <v>10070</v>
      </c>
      <c r="AN22" s="44">
        <v>121509</v>
      </c>
      <c r="AO22" s="44">
        <v>464308</v>
      </c>
      <c r="AP22" s="44">
        <v>20494</v>
      </c>
      <c r="AQ22" s="44">
        <v>616382</v>
      </c>
      <c r="AR22" s="44">
        <v>754794</v>
      </c>
      <c r="AS22" s="44">
        <v>7218</v>
      </c>
      <c r="AT22" s="44">
        <v>83879</v>
      </c>
      <c r="AU22" s="43">
        <v>0</v>
      </c>
      <c r="AV22" s="44">
        <v>22755</v>
      </c>
      <c r="AW22" s="44">
        <v>113852</v>
      </c>
      <c r="AX22" s="44">
        <v>87449</v>
      </c>
      <c r="AY22" s="44">
        <v>1808</v>
      </c>
      <c r="AZ22" s="44">
        <v>21617</v>
      </c>
      <c r="BA22" s="44">
        <v>110874</v>
      </c>
      <c r="BB22" s="44">
        <v>224726</v>
      </c>
      <c r="BC22" s="44">
        <v>87164</v>
      </c>
      <c r="BD22" s="44">
        <v>7799</v>
      </c>
      <c r="BE22" s="44">
        <v>434621</v>
      </c>
      <c r="BF22" s="43">
        <v>485</v>
      </c>
      <c r="BG22" s="44">
        <v>530069</v>
      </c>
      <c r="BH22" s="44">
        <v>93626735</v>
      </c>
      <c r="BI22" s="44">
        <v>663626672</v>
      </c>
      <c r="BJ22" s="43">
        <v>40</v>
      </c>
      <c r="BK22" s="43">
        <v>37</v>
      </c>
      <c r="BL22" s="43" t="s">
        <v>638</v>
      </c>
      <c r="BM22" s="43">
        <v>3</v>
      </c>
      <c r="BN22" s="43">
        <v>3</v>
      </c>
      <c r="BO22" s="43">
        <v>2</v>
      </c>
      <c r="BP22" s="43">
        <v>8</v>
      </c>
      <c r="BQ22" s="43">
        <v>3</v>
      </c>
      <c r="BR22" s="43">
        <v>3</v>
      </c>
      <c r="BS22" s="43">
        <v>11</v>
      </c>
      <c r="BT22" s="43">
        <v>30</v>
      </c>
      <c r="BU22" s="43">
        <v>8</v>
      </c>
      <c r="BV22" s="43">
        <v>7</v>
      </c>
      <c r="BW22" s="43">
        <v>5</v>
      </c>
      <c r="BX22" s="43">
        <v>1</v>
      </c>
      <c r="BY22" s="43">
        <v>7</v>
      </c>
      <c r="BZ22" s="43">
        <v>27</v>
      </c>
      <c r="CA22" s="43">
        <v>43</v>
      </c>
      <c r="CB22" s="43">
        <v>42</v>
      </c>
      <c r="CC22" s="43">
        <v>8</v>
      </c>
      <c r="CD22" s="43">
        <v>260</v>
      </c>
      <c r="CE22" s="43">
        <v>20</v>
      </c>
      <c r="CF22" s="44">
        <v>1458431</v>
      </c>
      <c r="CG22" s="43">
        <v>11</v>
      </c>
      <c r="CH22" s="43">
        <v>1717</v>
      </c>
      <c r="CJ22" s="26">
        <f t="shared" si="0"/>
        <v>0.16284155944265924</v>
      </c>
      <c r="CK22" s="26">
        <f t="shared" si="1"/>
        <v>0.10654055241091556</v>
      </c>
      <c r="CL22" s="33">
        <f t="shared" si="2"/>
        <v>0.82255873768170384</v>
      </c>
      <c r="CM22" s="33">
        <f t="shared" si="4"/>
        <v>4.1641780557214632E-2</v>
      </c>
      <c r="CN22" s="33">
        <f t="shared" si="5"/>
        <v>6.7935943060498225</v>
      </c>
      <c r="CO22" s="26">
        <f t="shared" si="3"/>
        <v>2.3587346368466489</v>
      </c>
      <c r="CQ22" s="33">
        <f>IF(Table2[[#This Row],[Total Liabilities(''000)]]=0,"",IFERROR(Table2[[#This Row],[EBITDA(''000)]]/Table2[[#This Row],[Total Liabilities(''000)]],""))</f>
        <v>0.32337157249272447</v>
      </c>
    </row>
    <row r="23" spans="1:95">
      <c r="A23" s="43">
        <v>1983</v>
      </c>
      <c r="B23" s="43">
        <v>1923</v>
      </c>
      <c r="C23" s="43" t="s">
        <v>719</v>
      </c>
      <c r="D23" s="43" t="s">
        <v>720</v>
      </c>
      <c r="E23" s="43" t="s">
        <v>624</v>
      </c>
      <c r="F23" s="43" t="s">
        <v>625</v>
      </c>
      <c r="G23" s="43" t="s">
        <v>700</v>
      </c>
      <c r="H23" s="43" t="s">
        <v>718</v>
      </c>
      <c r="I23" s="23" t="s">
        <v>628</v>
      </c>
      <c r="J23" s="43" t="s">
        <v>116</v>
      </c>
      <c r="K23" s="43" t="s">
        <v>629</v>
      </c>
      <c r="L23" s="43" t="s">
        <v>721</v>
      </c>
      <c r="M23" s="43"/>
      <c r="N23" s="43">
        <v>0</v>
      </c>
      <c r="O23" s="43">
        <v>0</v>
      </c>
      <c r="P23" s="44">
        <v>82844</v>
      </c>
      <c r="Q23" s="43">
        <v>0</v>
      </c>
      <c r="R23" s="43">
        <v>0</v>
      </c>
      <c r="S23" s="43">
        <v>0</v>
      </c>
      <c r="T23" s="43">
        <v>0</v>
      </c>
      <c r="U23" s="43">
        <v>0</v>
      </c>
      <c r="V23" s="43">
        <v>0</v>
      </c>
      <c r="W23" s="43">
        <v>0</v>
      </c>
      <c r="X23" s="43">
        <v>0</v>
      </c>
      <c r="Y23" s="43">
        <v>0</v>
      </c>
      <c r="Z23" s="43">
        <v>0</v>
      </c>
      <c r="AA23" s="43">
        <v>0</v>
      </c>
      <c r="AB23" s="43">
        <v>0</v>
      </c>
      <c r="AC23" s="43">
        <v>0</v>
      </c>
      <c r="AD23" s="43">
        <v>0</v>
      </c>
      <c r="AE23" s="43">
        <v>0</v>
      </c>
      <c r="AF23" s="43">
        <v>0</v>
      </c>
      <c r="AG23" s="43">
        <v>0</v>
      </c>
      <c r="AH23" s="43">
        <v>0</v>
      </c>
      <c r="AI23" s="43">
        <v>0</v>
      </c>
      <c r="AJ23" s="43">
        <v>0</v>
      </c>
      <c r="AK23" s="43">
        <v>0</v>
      </c>
      <c r="AL23" s="43">
        <v>0</v>
      </c>
      <c r="AM23" s="43">
        <v>0</v>
      </c>
      <c r="AN23" s="43">
        <v>0</v>
      </c>
      <c r="AO23" s="43">
        <v>0</v>
      </c>
      <c r="AP23" s="43">
        <v>0</v>
      </c>
      <c r="AQ23" s="43">
        <v>0</v>
      </c>
      <c r="AR23" s="43">
        <v>0</v>
      </c>
      <c r="AS23" s="43">
        <v>0</v>
      </c>
      <c r="AT23" s="43">
        <v>0</v>
      </c>
      <c r="AU23" s="43">
        <v>0</v>
      </c>
      <c r="AV23" s="43">
        <v>0</v>
      </c>
      <c r="AW23" s="43">
        <v>0</v>
      </c>
      <c r="AX23" s="43">
        <v>0</v>
      </c>
      <c r="AY23" s="43">
        <v>0</v>
      </c>
      <c r="AZ23" s="43">
        <v>0</v>
      </c>
      <c r="BA23" s="43">
        <v>0</v>
      </c>
      <c r="BB23" s="43">
        <v>0</v>
      </c>
      <c r="BC23" s="43">
        <v>0</v>
      </c>
      <c r="BD23" s="43">
        <v>0</v>
      </c>
      <c r="BE23" s="43">
        <v>0</v>
      </c>
      <c r="BF23" s="43">
        <v>0</v>
      </c>
      <c r="BG23" s="43">
        <v>0</v>
      </c>
      <c r="BH23" s="43">
        <v>0</v>
      </c>
      <c r="BI23" s="43">
        <v>0</v>
      </c>
      <c r="BJ23" s="43">
        <v>0</v>
      </c>
      <c r="BK23" s="43">
        <v>0</v>
      </c>
      <c r="BL23" s="43" t="s">
        <v>631</v>
      </c>
      <c r="BM23" s="43">
        <v>3</v>
      </c>
      <c r="BN23" s="43">
        <v>0</v>
      </c>
      <c r="BO23" s="43">
        <v>0</v>
      </c>
      <c r="BP23" s="43">
        <v>0</v>
      </c>
      <c r="BQ23" s="43">
        <v>0</v>
      </c>
      <c r="BR23" s="43">
        <v>0</v>
      </c>
      <c r="BS23" s="43">
        <v>-17</v>
      </c>
      <c r="BT23" s="43">
        <v>0</v>
      </c>
      <c r="BU23" s="43">
        <v>0</v>
      </c>
      <c r="BV23" s="43">
        <v>0</v>
      </c>
      <c r="BW23" s="43">
        <v>0</v>
      </c>
      <c r="BX23" s="43">
        <v>0</v>
      </c>
      <c r="BY23" s="43">
        <v>0</v>
      </c>
      <c r="BZ23" s="43">
        <v>0</v>
      </c>
      <c r="CA23" s="43"/>
      <c r="CB23" s="43"/>
      <c r="CC23" s="43"/>
      <c r="CD23" s="43">
        <v>564</v>
      </c>
      <c r="CE23" s="43">
        <v>0</v>
      </c>
      <c r="CF23" s="43"/>
      <c r="CG23" s="43">
        <v>0</v>
      </c>
      <c r="CH23" s="43">
        <v>147</v>
      </c>
      <c r="CJ23" s="26" t="str">
        <f t="shared" si="0"/>
        <v/>
      </c>
      <c r="CK23" s="26" t="str">
        <f t="shared" si="1"/>
        <v/>
      </c>
      <c r="CL23" s="33" t="str">
        <f t="shared" si="2"/>
        <v/>
      </c>
      <c r="CM23" s="33" t="str">
        <f t="shared" si="4"/>
        <v/>
      </c>
      <c r="CN23" s="33" t="str">
        <f t="shared" si="5"/>
        <v/>
      </c>
      <c r="CO23" s="26" t="str">
        <f t="shared" si="3"/>
        <v/>
      </c>
      <c r="CQ23" s="33" t="str">
        <f>IF(Table2[[#This Row],[Total Liabilities(''000)]]=0,"",IFERROR(Table2[[#This Row],[EBITDA(''000)]]/Table2[[#This Row],[Total Liabilities(''000)]],""))</f>
        <v/>
      </c>
    </row>
    <row r="24" spans="1:95">
      <c r="A24" s="43">
        <v>179</v>
      </c>
      <c r="B24" s="43">
        <v>412082</v>
      </c>
      <c r="C24" s="43" t="s">
        <v>722</v>
      </c>
      <c r="D24" s="43" t="s">
        <v>723</v>
      </c>
      <c r="E24" s="43" t="s">
        <v>624</v>
      </c>
      <c r="F24" s="43" t="s">
        <v>646</v>
      </c>
      <c r="G24" s="43" t="s">
        <v>654</v>
      </c>
      <c r="H24" s="43" t="s">
        <v>724</v>
      </c>
      <c r="I24" s="23" t="s">
        <v>628</v>
      </c>
      <c r="J24" s="43" t="s">
        <v>397</v>
      </c>
      <c r="K24" s="43" t="s">
        <v>647</v>
      </c>
      <c r="L24" s="43" t="s">
        <v>725</v>
      </c>
      <c r="M24" s="43"/>
      <c r="N24" s="44">
        <v>2298732</v>
      </c>
      <c r="O24" s="44">
        <v>18816</v>
      </c>
      <c r="P24" s="44">
        <v>2317548</v>
      </c>
      <c r="Q24" s="44">
        <v>7396</v>
      </c>
      <c r="R24" s="44">
        <v>27043</v>
      </c>
      <c r="S24" s="44">
        <v>15724</v>
      </c>
      <c r="T24" s="43">
        <v>0</v>
      </c>
      <c r="U24" s="43">
        <v>0</v>
      </c>
      <c r="V24" s="43">
        <v>0</v>
      </c>
      <c r="W24" s="44">
        <v>3217</v>
      </c>
      <c r="X24" s="44">
        <v>172415</v>
      </c>
      <c r="Y24" s="44">
        <v>137044</v>
      </c>
      <c r="Z24" s="44">
        <v>39151</v>
      </c>
      <c r="AA24" s="44">
        <v>2187</v>
      </c>
      <c r="AB24" s="44">
        <v>95706</v>
      </c>
      <c r="AC24" s="43">
        <v>0</v>
      </c>
      <c r="AD24" s="43">
        <v>0</v>
      </c>
      <c r="AE24" s="43">
        <v>0</v>
      </c>
      <c r="AF24" s="43">
        <v>0</v>
      </c>
      <c r="AG24" s="44">
        <v>47520</v>
      </c>
      <c r="AH24" s="44">
        <v>823803</v>
      </c>
      <c r="AI24" s="44">
        <v>284761</v>
      </c>
      <c r="AJ24" s="44">
        <v>128600</v>
      </c>
      <c r="AK24" s="44">
        <v>1284684</v>
      </c>
      <c r="AL24" s="43">
        <v>0</v>
      </c>
      <c r="AM24" s="44">
        <v>24036</v>
      </c>
      <c r="AN24" s="44">
        <v>96218</v>
      </c>
      <c r="AO24" s="44">
        <v>214655</v>
      </c>
      <c r="AP24" s="44">
        <v>27831</v>
      </c>
      <c r="AQ24" s="44">
        <v>362740</v>
      </c>
      <c r="AR24" s="44">
        <v>1647424</v>
      </c>
      <c r="AS24" s="44">
        <v>296292</v>
      </c>
      <c r="AT24" s="44">
        <v>547918</v>
      </c>
      <c r="AU24" s="44">
        <v>66737</v>
      </c>
      <c r="AV24" s="44">
        <v>221713</v>
      </c>
      <c r="AW24" s="44">
        <v>1132660</v>
      </c>
      <c r="AX24" s="43">
        <v>0</v>
      </c>
      <c r="AY24" s="44">
        <v>2056</v>
      </c>
      <c r="AZ24" s="43">
        <v>0</v>
      </c>
      <c r="BA24" s="44">
        <v>2056</v>
      </c>
      <c r="BB24" s="44">
        <v>1134716</v>
      </c>
      <c r="BC24" s="44">
        <v>820981</v>
      </c>
      <c r="BD24" s="43">
        <v>-938</v>
      </c>
      <c r="BE24" s="44">
        <v>-312286</v>
      </c>
      <c r="BF24" s="44">
        <v>4951</v>
      </c>
      <c r="BG24" s="44">
        <v>512708</v>
      </c>
      <c r="BH24" s="44">
        <v>935108328</v>
      </c>
      <c r="BI24" s="43">
        <v>0</v>
      </c>
      <c r="BJ24" s="43">
        <v>0</v>
      </c>
      <c r="BK24" s="43">
        <v>0</v>
      </c>
      <c r="BL24" s="43" t="s">
        <v>638</v>
      </c>
      <c r="BM24" s="43">
        <v>-3</v>
      </c>
      <c r="BN24" s="43">
        <v>-3</v>
      </c>
      <c r="BO24" s="43">
        <v>34</v>
      </c>
      <c r="BP24" s="43">
        <v>75</v>
      </c>
      <c r="BQ24" s="43">
        <v>23</v>
      </c>
      <c r="BR24" s="43">
        <v>8</v>
      </c>
      <c r="BS24" s="43">
        <v>1</v>
      </c>
      <c r="BT24" s="43">
        <v>69</v>
      </c>
      <c r="BU24" s="43">
        <v>4</v>
      </c>
      <c r="BV24" s="43">
        <v>19</v>
      </c>
      <c r="BW24" s="43">
        <v>6</v>
      </c>
      <c r="BX24" s="43">
        <v>1</v>
      </c>
      <c r="BY24" s="43">
        <v>6</v>
      </c>
      <c r="BZ24" s="43">
        <v>29</v>
      </c>
      <c r="CA24" s="43">
        <v>57</v>
      </c>
      <c r="CB24" s="43">
        <v>130</v>
      </c>
      <c r="CC24" s="43">
        <v>60</v>
      </c>
      <c r="CD24" s="44">
        <v>1579</v>
      </c>
      <c r="CE24" s="43">
        <v>65</v>
      </c>
      <c r="CF24" s="44">
        <v>-4775052</v>
      </c>
      <c r="CG24" s="43">
        <v>6</v>
      </c>
      <c r="CH24" s="43">
        <v>1468</v>
      </c>
      <c r="CJ24" s="26">
        <f t="shared" si="0"/>
        <v>7.4395438627376867E-2</v>
      </c>
      <c r="CK24" s="26">
        <f t="shared" si="1"/>
        <v>5.9133187316940145E-2</v>
      </c>
      <c r="CL24" s="33">
        <f t="shared" si="2"/>
        <v>0.88166428475796388</v>
      </c>
      <c r="CM24" s="33">
        <f t="shared" si="4"/>
        <v>4.1954337577031063E-2</v>
      </c>
      <c r="CN24" s="33">
        <f t="shared" si="5"/>
        <v>5.7941426616869434</v>
      </c>
      <c r="CO24" s="26">
        <f t="shared" si="3"/>
        <v>0.45183816919828396</v>
      </c>
      <c r="CQ24" s="33">
        <f>IF(Table2[[#This Row],[Total Liabilities(''000)]]=0,"",IFERROR(Table2[[#This Row],[EBITDA(''000)]]/Table2[[#This Row],[Total Liabilities(''000)]],""))</f>
        <v>0.15194550883216593</v>
      </c>
    </row>
    <row r="25" spans="1:95">
      <c r="A25" s="43">
        <v>1002</v>
      </c>
      <c r="B25" s="43">
        <v>1730</v>
      </c>
      <c r="C25" s="43" t="s">
        <v>726</v>
      </c>
      <c r="D25" s="43" t="s">
        <v>727</v>
      </c>
      <c r="E25" s="43" t="s">
        <v>634</v>
      </c>
      <c r="F25" s="43" t="s">
        <v>625</v>
      </c>
      <c r="G25" s="43" t="s">
        <v>626</v>
      </c>
      <c r="H25" s="43" t="s">
        <v>728</v>
      </c>
      <c r="I25" s="23" t="s">
        <v>628</v>
      </c>
      <c r="J25" s="43" t="s">
        <v>117</v>
      </c>
      <c r="K25" s="43" t="s">
        <v>729</v>
      </c>
      <c r="L25" s="43" t="s">
        <v>730</v>
      </c>
      <c r="M25" s="43" t="s">
        <v>731</v>
      </c>
      <c r="N25" s="44">
        <v>354930</v>
      </c>
      <c r="O25" s="44">
        <v>1960</v>
      </c>
      <c r="P25" s="44">
        <v>356890</v>
      </c>
      <c r="Q25" s="43">
        <v>1</v>
      </c>
      <c r="R25" s="44">
        <v>2611</v>
      </c>
      <c r="S25" s="44">
        <v>6206</v>
      </c>
      <c r="T25" s="43">
        <v>174</v>
      </c>
      <c r="U25" s="43">
        <v>27</v>
      </c>
      <c r="V25" s="43">
        <v>201</v>
      </c>
      <c r="W25" s="43">
        <v>-90</v>
      </c>
      <c r="X25" s="44">
        <v>8854</v>
      </c>
      <c r="Y25" s="43">
        <v>38</v>
      </c>
      <c r="Z25" s="43">
        <v>-245</v>
      </c>
      <c r="AA25" s="43">
        <v>0</v>
      </c>
      <c r="AB25" s="43">
        <v>283</v>
      </c>
      <c r="AC25" s="43">
        <v>0</v>
      </c>
      <c r="AD25" s="44">
        <v>19957</v>
      </c>
      <c r="AE25" s="43">
        <v>0</v>
      </c>
      <c r="AF25" s="43">
        <v>0</v>
      </c>
      <c r="AG25" s="44">
        <v>2256</v>
      </c>
      <c r="AH25" s="44">
        <v>4950</v>
      </c>
      <c r="AI25" s="44">
        <v>7614</v>
      </c>
      <c r="AJ25" s="44">
        <v>15544</v>
      </c>
      <c r="AK25" s="44">
        <v>30364</v>
      </c>
      <c r="AL25" s="43">
        <v>0</v>
      </c>
      <c r="AM25" s="44">
        <v>41876</v>
      </c>
      <c r="AN25" s="44">
        <v>138473</v>
      </c>
      <c r="AO25" s="43">
        <v>0</v>
      </c>
      <c r="AP25" s="43">
        <v>0</v>
      </c>
      <c r="AQ25" s="44">
        <v>180349</v>
      </c>
      <c r="AR25" s="44">
        <v>210713</v>
      </c>
      <c r="AS25" s="44">
        <v>8231</v>
      </c>
      <c r="AT25" s="44">
        <v>16590</v>
      </c>
      <c r="AU25" s="44">
        <v>1979</v>
      </c>
      <c r="AV25" s="44">
        <v>14311</v>
      </c>
      <c r="AW25" s="44">
        <v>41111</v>
      </c>
      <c r="AX25" s="44">
        <v>43330</v>
      </c>
      <c r="AY25" s="43">
        <v>863</v>
      </c>
      <c r="AZ25" s="44">
        <v>1581</v>
      </c>
      <c r="BA25" s="44">
        <v>45774</v>
      </c>
      <c r="BB25" s="44">
        <v>86885</v>
      </c>
      <c r="BC25" s="44">
        <v>1098</v>
      </c>
      <c r="BD25" s="44">
        <v>101845</v>
      </c>
      <c r="BE25" s="44">
        <v>20885</v>
      </c>
      <c r="BF25" s="43">
        <v>0</v>
      </c>
      <c r="BG25" s="44">
        <v>123828</v>
      </c>
      <c r="BH25" s="44">
        <v>109843000</v>
      </c>
      <c r="BI25" s="44">
        <v>41740340</v>
      </c>
      <c r="BJ25" s="43">
        <v>0</v>
      </c>
      <c r="BK25" s="43">
        <v>0</v>
      </c>
      <c r="BL25" s="43" t="s">
        <v>638</v>
      </c>
      <c r="BM25" s="43">
        <v>28</v>
      </c>
      <c r="BN25" s="43">
        <v>27</v>
      </c>
      <c r="BO25" s="43">
        <v>0</v>
      </c>
      <c r="BP25" s="43">
        <v>0</v>
      </c>
      <c r="BQ25" s="43">
        <v>0</v>
      </c>
      <c r="BR25" s="43">
        <v>5</v>
      </c>
      <c r="BS25" s="43">
        <v>0</v>
      </c>
      <c r="BT25" s="43">
        <v>41</v>
      </c>
      <c r="BU25" s="43">
        <v>0</v>
      </c>
      <c r="BV25" s="43">
        <v>0</v>
      </c>
      <c r="BW25" s="43">
        <v>0</v>
      </c>
      <c r="BX25" s="43">
        <v>1</v>
      </c>
      <c r="BY25" s="43">
        <v>1</v>
      </c>
      <c r="BZ25" s="43">
        <v>-645</v>
      </c>
      <c r="CA25" s="43">
        <v>9</v>
      </c>
      <c r="CB25" s="43">
        <v>5</v>
      </c>
      <c r="CC25" s="43">
        <v>9</v>
      </c>
      <c r="CD25" s="43">
        <v>0</v>
      </c>
      <c r="CE25" s="43">
        <v>0</v>
      </c>
      <c r="CF25" s="43">
        <v>138</v>
      </c>
      <c r="CG25" s="43">
        <v>0</v>
      </c>
      <c r="CH25" s="43">
        <v>0</v>
      </c>
      <c r="CJ25" s="26">
        <f t="shared" si="0"/>
        <v>2.480876460534058E-2</v>
      </c>
      <c r="CK25" s="26">
        <f t="shared" si="1"/>
        <v>1.0647538457227717E-4</v>
      </c>
      <c r="CL25" s="33">
        <f t="shared" si="2"/>
        <v>1.353938874983533</v>
      </c>
      <c r="CM25" s="33">
        <f t="shared" si="4"/>
        <v>5.4875823988713483E-2</v>
      </c>
      <c r="CN25" s="33">
        <f t="shared" si="5"/>
        <v>1.0141708157793949</v>
      </c>
      <c r="CO25" s="26">
        <f t="shared" si="3"/>
        <v>1.4251942222477989</v>
      </c>
      <c r="CQ25" s="33">
        <f>IF(Table2[[#This Row],[Total Liabilities(''000)]]=0,"",IFERROR(Table2[[#This Row],[EBITDA(''000)]]/Table2[[#This Row],[Total Liabilities(''000)]],""))</f>
        <v>0.10190481671174541</v>
      </c>
    </row>
    <row r="26" spans="1:95">
      <c r="A26" s="43">
        <v>1513</v>
      </c>
      <c r="B26" s="43">
        <v>5085</v>
      </c>
      <c r="C26" s="43" t="s">
        <v>732</v>
      </c>
      <c r="D26" s="43" t="s">
        <v>733</v>
      </c>
      <c r="E26" s="43" t="s">
        <v>634</v>
      </c>
      <c r="F26" s="43" t="s">
        <v>646</v>
      </c>
      <c r="G26" s="43" t="s">
        <v>626</v>
      </c>
      <c r="H26" s="43" t="s">
        <v>728</v>
      </c>
      <c r="I26" s="23" t="s">
        <v>628</v>
      </c>
      <c r="J26" s="43" t="s">
        <v>117</v>
      </c>
      <c r="K26" s="43" t="s">
        <v>629</v>
      </c>
      <c r="L26" s="43" t="s">
        <v>734</v>
      </c>
      <c r="M26" s="43"/>
      <c r="N26" s="44">
        <v>192278</v>
      </c>
      <c r="O26" s="43">
        <v>370</v>
      </c>
      <c r="P26" s="44">
        <v>192648</v>
      </c>
      <c r="Q26" s="43">
        <v>370</v>
      </c>
      <c r="R26" s="44">
        <v>3243</v>
      </c>
      <c r="S26" s="44">
        <v>9875</v>
      </c>
      <c r="T26" s="43">
        <v>175</v>
      </c>
      <c r="U26" s="43">
        <v>13</v>
      </c>
      <c r="V26" s="43">
        <v>188</v>
      </c>
      <c r="W26" s="43">
        <v>100</v>
      </c>
      <c r="X26" s="44">
        <v>36284</v>
      </c>
      <c r="Y26" s="44">
        <v>23536</v>
      </c>
      <c r="Z26" s="44">
        <v>6632</v>
      </c>
      <c r="AA26" s="44">
        <v>1634</v>
      </c>
      <c r="AB26" s="44">
        <v>15270</v>
      </c>
      <c r="AC26" s="43">
        <v>0</v>
      </c>
      <c r="AD26" s="43">
        <v>0</v>
      </c>
      <c r="AE26" s="43">
        <v>0</v>
      </c>
      <c r="AF26" s="43">
        <v>0</v>
      </c>
      <c r="AG26" s="43">
        <v>636</v>
      </c>
      <c r="AH26" s="44">
        <v>51253</v>
      </c>
      <c r="AI26" s="44">
        <v>81253</v>
      </c>
      <c r="AJ26" s="44">
        <v>15260</v>
      </c>
      <c r="AK26" s="44">
        <v>148402</v>
      </c>
      <c r="AL26" s="43">
        <v>0</v>
      </c>
      <c r="AM26" s="44">
        <v>4067</v>
      </c>
      <c r="AN26" s="44">
        <v>276304</v>
      </c>
      <c r="AO26" s="43">
        <v>0</v>
      </c>
      <c r="AP26" s="43">
        <v>0</v>
      </c>
      <c r="AQ26" s="44">
        <v>280371</v>
      </c>
      <c r="AR26" s="44">
        <v>428773</v>
      </c>
      <c r="AS26" s="44">
        <v>58536</v>
      </c>
      <c r="AT26" s="44">
        <v>106939</v>
      </c>
      <c r="AU26" s="44">
        <v>4150</v>
      </c>
      <c r="AV26" s="44">
        <v>4083</v>
      </c>
      <c r="AW26" s="44">
        <v>173708</v>
      </c>
      <c r="AX26" s="43">
        <v>0</v>
      </c>
      <c r="AY26" s="44">
        <v>7574</v>
      </c>
      <c r="AZ26" s="44">
        <v>15560</v>
      </c>
      <c r="BA26" s="44">
        <v>23134</v>
      </c>
      <c r="BB26" s="44">
        <v>196842</v>
      </c>
      <c r="BC26" s="44">
        <v>87121</v>
      </c>
      <c r="BD26" s="44">
        <v>3509</v>
      </c>
      <c r="BE26" s="44">
        <v>57613</v>
      </c>
      <c r="BF26" s="44">
        <v>83688</v>
      </c>
      <c r="BG26" s="44">
        <v>231931</v>
      </c>
      <c r="BH26" s="44">
        <v>105000000</v>
      </c>
      <c r="BI26" s="43">
        <v>0</v>
      </c>
      <c r="BJ26" s="43">
        <v>0</v>
      </c>
      <c r="BK26" s="43">
        <v>0</v>
      </c>
      <c r="BL26" s="43" t="s">
        <v>638</v>
      </c>
      <c r="BM26" s="43">
        <v>21</v>
      </c>
      <c r="BN26" s="43">
        <v>21</v>
      </c>
      <c r="BO26" s="43">
        <v>142</v>
      </c>
      <c r="BP26" s="44">
        <v>5129</v>
      </c>
      <c r="BQ26" s="43">
        <v>8</v>
      </c>
      <c r="BR26" s="43">
        <v>19</v>
      </c>
      <c r="BS26" s="43">
        <v>44</v>
      </c>
      <c r="BT26" s="43">
        <v>46</v>
      </c>
      <c r="BU26" s="43">
        <v>8</v>
      </c>
      <c r="BV26" s="43">
        <v>7</v>
      </c>
      <c r="BW26" s="43">
        <v>4</v>
      </c>
      <c r="BX26" s="43">
        <v>1</v>
      </c>
      <c r="BY26" s="43">
        <v>8</v>
      </c>
      <c r="BZ26" s="43">
        <v>28</v>
      </c>
      <c r="CA26" s="43">
        <v>308</v>
      </c>
      <c r="CB26" s="43">
        <v>97</v>
      </c>
      <c r="CC26" s="43">
        <v>222</v>
      </c>
      <c r="CD26" s="43">
        <v>658</v>
      </c>
      <c r="CE26" s="43">
        <v>52</v>
      </c>
      <c r="CF26" s="44">
        <v>110706</v>
      </c>
      <c r="CG26" s="43">
        <v>12</v>
      </c>
      <c r="CH26" s="43">
        <v>293</v>
      </c>
      <c r="CJ26" s="26">
        <f t="shared" si="0"/>
        <v>0.18834350732942984</v>
      </c>
      <c r="CK26" s="26">
        <f t="shared" si="1"/>
        <v>0.12217100618745069</v>
      </c>
      <c r="CL26" s="33">
        <f t="shared" si="2"/>
        <v>1.1705233083112088</v>
      </c>
      <c r="CM26" s="33">
        <f t="shared" si="4"/>
        <v>3.6613166923803162E-3</v>
      </c>
      <c r="CN26" s="33">
        <f t="shared" si="5"/>
        <v>8.1433857539315451</v>
      </c>
      <c r="CO26" s="26">
        <f t="shared" si="3"/>
        <v>1.1782597209945032</v>
      </c>
      <c r="CQ26" s="33">
        <f>IF(Table2[[#This Row],[Total Liabilities(''000)]]=0,"",IFERROR(Table2[[#This Row],[EBITDA(''000)]]/Table2[[#This Row],[Total Liabilities(''000)]],""))</f>
        <v>0.18433057985592505</v>
      </c>
    </row>
    <row r="27" spans="1:95">
      <c r="A27" s="43">
        <v>1582</v>
      </c>
      <c r="B27" s="43">
        <v>11200</v>
      </c>
      <c r="C27" s="43" t="s">
        <v>735</v>
      </c>
      <c r="D27" s="43" t="s">
        <v>736</v>
      </c>
      <c r="E27" s="43" t="s">
        <v>634</v>
      </c>
      <c r="F27" s="43" t="s">
        <v>625</v>
      </c>
      <c r="G27" s="43" t="s">
        <v>666</v>
      </c>
      <c r="H27" s="43" t="s">
        <v>737</v>
      </c>
      <c r="I27" s="23" t="s">
        <v>628</v>
      </c>
      <c r="J27" s="43" t="s">
        <v>398</v>
      </c>
      <c r="K27" s="43" t="s">
        <v>647</v>
      </c>
      <c r="L27" s="43"/>
      <c r="M27" s="43"/>
      <c r="N27" s="44">
        <v>169883</v>
      </c>
      <c r="O27" s="44">
        <v>2177</v>
      </c>
      <c r="P27" s="44">
        <v>172060</v>
      </c>
      <c r="Q27" s="43">
        <v>0</v>
      </c>
      <c r="R27" s="44">
        <v>3438</v>
      </c>
      <c r="S27" s="44">
        <v>7913</v>
      </c>
      <c r="T27" s="43">
        <v>256</v>
      </c>
      <c r="U27" s="43">
        <v>133</v>
      </c>
      <c r="V27" s="43">
        <v>388</v>
      </c>
      <c r="W27" s="43">
        <v>0</v>
      </c>
      <c r="X27" s="44">
        <v>20362</v>
      </c>
      <c r="Y27" s="44">
        <v>9010</v>
      </c>
      <c r="Z27" s="44">
        <v>3706</v>
      </c>
      <c r="AA27" s="43">
        <v>0</v>
      </c>
      <c r="AB27" s="44">
        <v>5304</v>
      </c>
      <c r="AC27" s="43">
        <v>0</v>
      </c>
      <c r="AD27" s="43">
        <v>0</v>
      </c>
      <c r="AE27" s="43">
        <v>0</v>
      </c>
      <c r="AF27" s="44">
        <v>3200</v>
      </c>
      <c r="AG27" s="44">
        <v>2172</v>
      </c>
      <c r="AH27" s="44">
        <v>9291</v>
      </c>
      <c r="AI27" s="44">
        <v>4372</v>
      </c>
      <c r="AJ27" s="44">
        <v>21840</v>
      </c>
      <c r="AK27" s="44">
        <v>37676</v>
      </c>
      <c r="AL27" s="43">
        <v>969</v>
      </c>
      <c r="AM27" s="44">
        <v>6755</v>
      </c>
      <c r="AN27" s="44">
        <v>141290</v>
      </c>
      <c r="AO27" s="44">
        <v>15211</v>
      </c>
      <c r="AP27" s="43">
        <v>0</v>
      </c>
      <c r="AQ27" s="44">
        <v>164225</v>
      </c>
      <c r="AR27" s="44">
        <v>201901</v>
      </c>
      <c r="AS27" s="44">
        <v>3157</v>
      </c>
      <c r="AT27" s="44">
        <v>9846</v>
      </c>
      <c r="AU27" s="43">
        <v>0</v>
      </c>
      <c r="AV27" s="44">
        <v>16679</v>
      </c>
      <c r="AW27" s="44">
        <v>29682</v>
      </c>
      <c r="AX27" s="44">
        <v>67914</v>
      </c>
      <c r="AY27" s="43">
        <v>0</v>
      </c>
      <c r="AZ27" s="44">
        <v>14618</v>
      </c>
      <c r="BA27" s="44">
        <v>82533</v>
      </c>
      <c r="BB27" s="44">
        <v>112214</v>
      </c>
      <c r="BC27" s="44">
        <v>42008</v>
      </c>
      <c r="BD27" s="44">
        <v>19511</v>
      </c>
      <c r="BE27" s="44">
        <v>28167</v>
      </c>
      <c r="BF27" s="43">
        <v>0</v>
      </c>
      <c r="BG27" s="44">
        <v>89687</v>
      </c>
      <c r="BH27" s="44">
        <v>17521279</v>
      </c>
      <c r="BI27" s="44">
        <v>102769949</v>
      </c>
      <c r="BJ27" s="43">
        <v>35</v>
      </c>
      <c r="BK27" s="43">
        <v>31</v>
      </c>
      <c r="BL27" s="43" t="s">
        <v>638</v>
      </c>
      <c r="BM27" s="43">
        <v>-3</v>
      </c>
      <c r="BN27" s="43">
        <v>-2</v>
      </c>
      <c r="BO27" s="43">
        <v>-9</v>
      </c>
      <c r="BP27" s="43">
        <v>-44</v>
      </c>
      <c r="BQ27" s="43">
        <v>16</v>
      </c>
      <c r="BR27" s="43">
        <v>13</v>
      </c>
      <c r="BS27" s="43">
        <v>25</v>
      </c>
      <c r="BT27" s="43">
        <v>56</v>
      </c>
      <c r="BU27" s="43">
        <v>3</v>
      </c>
      <c r="BV27" s="43">
        <v>6</v>
      </c>
      <c r="BW27" s="43">
        <v>3</v>
      </c>
      <c r="BX27" s="43">
        <v>1</v>
      </c>
      <c r="BY27" s="43">
        <v>4</v>
      </c>
      <c r="BZ27" s="43">
        <v>41</v>
      </c>
      <c r="CA27" s="43">
        <v>12</v>
      </c>
      <c r="CB27" s="43">
        <v>20</v>
      </c>
      <c r="CC27" s="43">
        <v>8</v>
      </c>
      <c r="CD27" s="44">
        <v>1811</v>
      </c>
      <c r="CE27" s="43">
        <v>56</v>
      </c>
      <c r="CF27" s="44">
        <v>-263451</v>
      </c>
      <c r="CG27" s="43">
        <v>5</v>
      </c>
      <c r="CH27" s="43">
        <v>95</v>
      </c>
      <c r="CJ27" s="26">
        <f t="shared" si="0"/>
        <v>0.11834243868417994</v>
      </c>
      <c r="CK27" s="26">
        <f t="shared" si="1"/>
        <v>5.2365453911426246E-2</v>
      </c>
      <c r="CL27" s="33">
        <f t="shared" si="2"/>
        <v>0.78782248646353115</v>
      </c>
      <c r="CM27" s="33">
        <f t="shared" si="4"/>
        <v>0.10582171012734991</v>
      </c>
      <c r="CN27" s="33">
        <f t="shared" si="5"/>
        <v>3.6210005817335662</v>
      </c>
      <c r="CO27" s="26">
        <f t="shared" si="3"/>
        <v>0.79924964799401144</v>
      </c>
      <c r="CQ27" s="33">
        <f>IF(Table2[[#This Row],[Total Liabilities(''000)]]=0,"",IFERROR(Table2[[#This Row],[EBITDA(''000)]]/Table2[[#This Row],[Total Liabilities(''000)]],""))</f>
        <v>0.18145685921542767</v>
      </c>
    </row>
    <row r="28" spans="1:95">
      <c r="A28" s="43">
        <v>274</v>
      </c>
      <c r="B28" s="43">
        <v>12111</v>
      </c>
      <c r="C28" s="43" t="s">
        <v>738</v>
      </c>
      <c r="D28" s="43" t="s">
        <v>739</v>
      </c>
      <c r="E28" s="43" t="s">
        <v>624</v>
      </c>
      <c r="F28" s="43" t="s">
        <v>646</v>
      </c>
      <c r="G28" s="43" t="s">
        <v>635</v>
      </c>
      <c r="H28" s="43" t="s">
        <v>740</v>
      </c>
      <c r="I28" s="23" t="s">
        <v>741</v>
      </c>
      <c r="J28" s="43" t="s">
        <v>119</v>
      </c>
      <c r="K28" s="43" t="s">
        <v>647</v>
      </c>
      <c r="L28" s="43" t="s">
        <v>742</v>
      </c>
      <c r="M28" s="43"/>
      <c r="N28" s="44">
        <v>1586175</v>
      </c>
      <c r="O28" s="44">
        <v>4512</v>
      </c>
      <c r="P28" s="44">
        <v>1590687</v>
      </c>
      <c r="Q28" s="44">
        <v>2639</v>
      </c>
      <c r="R28" s="44">
        <v>19157</v>
      </c>
      <c r="S28" s="44">
        <v>75100</v>
      </c>
      <c r="T28" s="43">
        <v>307</v>
      </c>
      <c r="U28" s="43">
        <v>126</v>
      </c>
      <c r="V28" s="43">
        <v>433</v>
      </c>
      <c r="W28" s="43">
        <v>0</v>
      </c>
      <c r="X28" s="44">
        <v>461097</v>
      </c>
      <c r="Y28" s="44">
        <v>369479</v>
      </c>
      <c r="Z28" s="44">
        <v>113019</v>
      </c>
      <c r="AA28" s="43">
        <v>-15</v>
      </c>
      <c r="AB28" s="44">
        <v>256475</v>
      </c>
      <c r="AC28" s="44">
        <v>2187</v>
      </c>
      <c r="AD28" s="43">
        <v>0</v>
      </c>
      <c r="AE28" s="43">
        <v>0</v>
      </c>
      <c r="AF28" s="43">
        <v>0</v>
      </c>
      <c r="AG28" s="44">
        <v>388593</v>
      </c>
      <c r="AH28" s="44">
        <v>147209</v>
      </c>
      <c r="AI28" s="44">
        <v>71267</v>
      </c>
      <c r="AJ28" s="44">
        <v>124274</v>
      </c>
      <c r="AK28" s="44">
        <v>731343</v>
      </c>
      <c r="AL28" s="43">
        <v>33</v>
      </c>
      <c r="AM28" s="44">
        <v>13874</v>
      </c>
      <c r="AN28" s="44">
        <v>1144258</v>
      </c>
      <c r="AO28" s="44">
        <v>20370</v>
      </c>
      <c r="AP28" s="44">
        <v>14771</v>
      </c>
      <c r="AQ28" s="44">
        <v>1193306</v>
      </c>
      <c r="AR28" s="44">
        <v>1924649</v>
      </c>
      <c r="AS28" s="44">
        <v>75440</v>
      </c>
      <c r="AT28" s="44">
        <v>58314</v>
      </c>
      <c r="AU28" s="44">
        <v>44351</v>
      </c>
      <c r="AV28" s="44">
        <v>250501</v>
      </c>
      <c r="AW28" s="44">
        <v>428606</v>
      </c>
      <c r="AX28" s="44">
        <v>330591</v>
      </c>
      <c r="AY28" s="44">
        <v>219519</v>
      </c>
      <c r="AZ28" s="44">
        <v>52230</v>
      </c>
      <c r="BA28" s="44">
        <v>602340</v>
      </c>
      <c r="BB28" s="44">
        <v>1030946</v>
      </c>
      <c r="BC28" s="44">
        <v>106698</v>
      </c>
      <c r="BD28" s="44">
        <v>-31625</v>
      </c>
      <c r="BE28" s="44">
        <v>818914</v>
      </c>
      <c r="BF28" s="43">
        <v>-284</v>
      </c>
      <c r="BG28" s="44">
        <v>893703</v>
      </c>
      <c r="BH28" s="44">
        <v>106698000</v>
      </c>
      <c r="BI28" s="43">
        <v>0</v>
      </c>
      <c r="BJ28" s="43">
        <v>0</v>
      </c>
      <c r="BK28" s="43">
        <v>0</v>
      </c>
      <c r="BL28" s="43" t="s">
        <v>638</v>
      </c>
      <c r="BM28" s="43">
        <v>40</v>
      </c>
      <c r="BN28" s="43">
        <v>40</v>
      </c>
      <c r="BO28" s="43">
        <v>289</v>
      </c>
      <c r="BP28" s="44">
        <v>1078</v>
      </c>
      <c r="BQ28" s="43">
        <v>49</v>
      </c>
      <c r="BR28" s="43">
        <v>23</v>
      </c>
      <c r="BS28" s="43">
        <v>4</v>
      </c>
      <c r="BT28" s="43">
        <v>54</v>
      </c>
      <c r="BU28" s="43">
        <v>16</v>
      </c>
      <c r="BV28" s="43">
        <v>29</v>
      </c>
      <c r="BW28" s="43">
        <v>13</v>
      </c>
      <c r="BX28" s="43">
        <v>2</v>
      </c>
      <c r="BY28" s="43">
        <v>20</v>
      </c>
      <c r="BZ28" s="43">
        <v>31</v>
      </c>
      <c r="CA28" s="43">
        <v>28</v>
      </c>
      <c r="CB28" s="43">
        <v>34</v>
      </c>
      <c r="CC28" s="43">
        <v>29</v>
      </c>
      <c r="CD28" s="44">
        <v>3214</v>
      </c>
      <c r="CE28" s="43">
        <v>518</v>
      </c>
      <c r="CF28" s="44">
        <v>929507</v>
      </c>
      <c r="CG28" s="43">
        <v>23</v>
      </c>
      <c r="CH28" s="43">
        <v>495</v>
      </c>
      <c r="CJ28" s="26">
        <f t="shared" si="0"/>
        <v>0.28987286625212882</v>
      </c>
      <c r="CK28" s="26">
        <f t="shared" si="1"/>
        <v>0.23227636863820475</v>
      </c>
      <c r="CL28" s="33">
        <f t="shared" si="2"/>
        <v>0.58605332928598486</v>
      </c>
      <c r="CM28" s="33">
        <f t="shared" si="4"/>
        <v>0.90672085785080003</v>
      </c>
      <c r="CN28" s="33">
        <f t="shared" si="5"/>
        <v>20.149136086025997</v>
      </c>
      <c r="CO28" s="26">
        <f t="shared" si="3"/>
        <v>0.86687663563368011</v>
      </c>
      <c r="CQ28" s="33">
        <f>IF(Table2[[#This Row],[Total Liabilities(''000)]]=0,"",IFERROR(Table2[[#This Row],[EBITDA(''000)]]/Table2[[#This Row],[Total Liabilities(''000)]],""))</f>
        <v>0.44725620934559135</v>
      </c>
    </row>
    <row r="29" spans="1:95">
      <c r="A29" s="43">
        <v>298</v>
      </c>
      <c r="B29" s="43">
        <v>418721</v>
      </c>
      <c r="C29" s="43" t="s">
        <v>743</v>
      </c>
      <c r="D29" s="43" t="s">
        <v>744</v>
      </c>
      <c r="E29" s="43" t="s">
        <v>624</v>
      </c>
      <c r="F29" s="43" t="s">
        <v>646</v>
      </c>
      <c r="G29" s="43" t="s">
        <v>635</v>
      </c>
      <c r="H29" s="43" t="s">
        <v>740</v>
      </c>
      <c r="I29" s="23" t="s">
        <v>741</v>
      </c>
      <c r="J29" s="43" t="s">
        <v>119</v>
      </c>
      <c r="K29" s="43" t="s">
        <v>745</v>
      </c>
      <c r="L29" s="43" t="s">
        <v>746</v>
      </c>
      <c r="M29" s="43"/>
      <c r="N29" s="44">
        <v>1431716</v>
      </c>
      <c r="O29" s="44">
        <v>40009</v>
      </c>
      <c r="P29" s="44">
        <v>1471725</v>
      </c>
      <c r="Q29" s="43">
        <v>0</v>
      </c>
      <c r="R29" s="44">
        <v>21123</v>
      </c>
      <c r="S29" s="44">
        <v>127923</v>
      </c>
      <c r="T29" s="43">
        <v>573</v>
      </c>
      <c r="U29" s="43">
        <v>0</v>
      </c>
      <c r="V29" s="43">
        <v>573</v>
      </c>
      <c r="W29" s="43">
        <v>0</v>
      </c>
      <c r="X29" s="44">
        <v>681335</v>
      </c>
      <c r="Y29" s="44">
        <v>532289</v>
      </c>
      <c r="Z29" s="44">
        <v>159086</v>
      </c>
      <c r="AA29" s="43">
        <v>0</v>
      </c>
      <c r="AB29" s="44">
        <v>373203</v>
      </c>
      <c r="AC29" s="43">
        <v>0</v>
      </c>
      <c r="AD29" s="43">
        <v>0</v>
      </c>
      <c r="AE29" s="43">
        <v>0</v>
      </c>
      <c r="AF29" s="44">
        <v>150275</v>
      </c>
      <c r="AG29" s="44">
        <v>327289</v>
      </c>
      <c r="AH29" s="44">
        <v>108419</v>
      </c>
      <c r="AI29" s="44">
        <v>92943</v>
      </c>
      <c r="AJ29" s="44">
        <v>481691</v>
      </c>
      <c r="AK29" s="44">
        <v>1010342</v>
      </c>
      <c r="AL29" s="43">
        <v>0</v>
      </c>
      <c r="AM29" s="44">
        <v>72974</v>
      </c>
      <c r="AN29" s="44">
        <v>667964</v>
      </c>
      <c r="AO29" s="44">
        <v>25604</v>
      </c>
      <c r="AP29" s="44">
        <v>154432</v>
      </c>
      <c r="AQ29" s="44">
        <v>920974</v>
      </c>
      <c r="AR29" s="44">
        <v>1931316</v>
      </c>
      <c r="AS29" s="44">
        <v>117954</v>
      </c>
      <c r="AT29" s="44">
        <v>33883</v>
      </c>
      <c r="AU29" s="44">
        <v>23319</v>
      </c>
      <c r="AV29" s="44">
        <v>76199</v>
      </c>
      <c r="AW29" s="44">
        <v>251355</v>
      </c>
      <c r="AX29" s="44">
        <v>304945</v>
      </c>
      <c r="AY29" s="44">
        <v>175636</v>
      </c>
      <c r="AZ29" s="44">
        <v>2194</v>
      </c>
      <c r="BA29" s="44">
        <v>482775</v>
      </c>
      <c r="BB29" s="44">
        <v>734130</v>
      </c>
      <c r="BC29" s="44">
        <v>417430</v>
      </c>
      <c r="BD29" s="43">
        <v>0</v>
      </c>
      <c r="BE29" s="44">
        <v>779756</v>
      </c>
      <c r="BF29" s="43">
        <v>0</v>
      </c>
      <c r="BG29" s="44">
        <v>1197186</v>
      </c>
      <c r="BH29" s="44">
        <v>417429972</v>
      </c>
      <c r="BI29" s="43">
        <v>0</v>
      </c>
      <c r="BJ29" s="43">
        <v>0</v>
      </c>
      <c r="BK29" s="43">
        <v>0</v>
      </c>
      <c r="BL29" s="43" t="s">
        <v>638</v>
      </c>
      <c r="BM29" s="43">
        <v>37</v>
      </c>
      <c r="BN29" s="43">
        <v>37</v>
      </c>
      <c r="BO29" s="43">
        <v>0</v>
      </c>
      <c r="BP29" s="43">
        <v>0</v>
      </c>
      <c r="BQ29" s="43">
        <v>45</v>
      </c>
      <c r="BR29" s="43">
        <v>18</v>
      </c>
      <c r="BS29" s="43">
        <v>0</v>
      </c>
      <c r="BT29" s="43">
        <v>38</v>
      </c>
      <c r="BU29" s="43">
        <v>25</v>
      </c>
      <c r="BV29" s="43">
        <v>31</v>
      </c>
      <c r="BW29" s="43">
        <v>19</v>
      </c>
      <c r="BX29" s="43">
        <v>4</v>
      </c>
      <c r="BY29" s="43">
        <v>26</v>
      </c>
      <c r="BZ29" s="43">
        <v>30</v>
      </c>
      <c r="CA29" s="43">
        <v>38</v>
      </c>
      <c r="CB29" s="43">
        <v>27</v>
      </c>
      <c r="CC29" s="43">
        <v>48</v>
      </c>
      <c r="CD29" s="44">
        <v>98115</v>
      </c>
      <c r="CE29" s="44">
        <v>24880</v>
      </c>
      <c r="CF29" s="44">
        <v>1420953</v>
      </c>
      <c r="CG29" s="43">
        <v>37</v>
      </c>
      <c r="CH29" s="43">
        <v>15</v>
      </c>
      <c r="CJ29" s="26">
        <f t="shared" si="0"/>
        <v>0.46294993969661452</v>
      </c>
      <c r="CK29" s="26">
        <f t="shared" si="1"/>
        <v>0.36167694372250253</v>
      </c>
      <c r="CL29" s="33">
        <f t="shared" si="2"/>
        <v>0.24878209556763947</v>
      </c>
      <c r="CM29" s="33">
        <f t="shared" si="4"/>
        <v>1.3020986254500606</v>
      </c>
      <c r="CN29" s="33">
        <f t="shared" si="5"/>
        <v>26.199498177342235</v>
      </c>
      <c r="CO29" s="26">
        <f t="shared" si="3"/>
        <v>1.6307547709533734</v>
      </c>
      <c r="CQ29" s="33">
        <f>IF(Table2[[#This Row],[Total Liabilities(''000)]]=0,"",IFERROR(Table2[[#This Row],[EBITDA(''000)]]/Table2[[#This Row],[Total Liabilities(''000)]],""))</f>
        <v>0.92808494408347297</v>
      </c>
    </row>
    <row r="30" spans="1:95">
      <c r="A30" s="43">
        <v>378</v>
      </c>
      <c r="B30" s="43">
        <v>6276</v>
      </c>
      <c r="C30" s="43" t="s">
        <v>747</v>
      </c>
      <c r="D30" s="43" t="s">
        <v>748</v>
      </c>
      <c r="E30" s="43" t="s">
        <v>634</v>
      </c>
      <c r="F30" s="43" t="s">
        <v>646</v>
      </c>
      <c r="G30" s="43" t="s">
        <v>626</v>
      </c>
      <c r="H30" s="43" t="s">
        <v>740</v>
      </c>
      <c r="I30" s="23" t="s">
        <v>741</v>
      </c>
      <c r="J30" s="43" t="s">
        <v>119</v>
      </c>
      <c r="K30" s="43" t="s">
        <v>647</v>
      </c>
      <c r="L30" s="43" t="s">
        <v>749</v>
      </c>
      <c r="M30" s="43"/>
      <c r="N30" s="44">
        <v>1111600</v>
      </c>
      <c r="O30" s="44">
        <v>11900</v>
      </c>
      <c r="P30" s="44">
        <v>1123500</v>
      </c>
      <c r="Q30" s="43">
        <v>200</v>
      </c>
      <c r="R30" s="44">
        <v>33300</v>
      </c>
      <c r="S30" s="44">
        <v>136900</v>
      </c>
      <c r="T30" s="43">
        <v>0</v>
      </c>
      <c r="U30" s="43">
        <v>0</v>
      </c>
      <c r="V30" s="43">
        <v>0</v>
      </c>
      <c r="W30" s="43">
        <v>800</v>
      </c>
      <c r="X30" s="44">
        <v>286900</v>
      </c>
      <c r="Y30" s="44">
        <v>116900</v>
      </c>
      <c r="Z30" s="44">
        <v>32200</v>
      </c>
      <c r="AA30" s="43">
        <v>0</v>
      </c>
      <c r="AB30" s="44">
        <v>84700</v>
      </c>
      <c r="AC30" s="43">
        <v>0</v>
      </c>
      <c r="AD30" s="43">
        <v>0</v>
      </c>
      <c r="AE30" s="43">
        <v>0</v>
      </c>
      <c r="AF30" s="43">
        <v>0</v>
      </c>
      <c r="AG30" s="44">
        <v>82900</v>
      </c>
      <c r="AH30" s="44">
        <v>95800</v>
      </c>
      <c r="AI30" s="44">
        <v>36600</v>
      </c>
      <c r="AJ30" s="44">
        <v>152700</v>
      </c>
      <c r="AK30" s="44">
        <v>368000</v>
      </c>
      <c r="AL30" s="44">
        <v>331600</v>
      </c>
      <c r="AM30" s="44">
        <v>2800</v>
      </c>
      <c r="AN30" s="44">
        <v>1552300</v>
      </c>
      <c r="AO30" s="43">
        <v>0</v>
      </c>
      <c r="AP30" s="44">
        <v>36400</v>
      </c>
      <c r="AQ30" s="44">
        <v>1923100</v>
      </c>
      <c r="AR30" s="44">
        <v>2291100</v>
      </c>
      <c r="AS30" s="44">
        <v>56200</v>
      </c>
      <c r="AT30" s="44">
        <v>7600</v>
      </c>
      <c r="AU30" s="44">
        <v>102000</v>
      </c>
      <c r="AV30" s="44">
        <v>86400</v>
      </c>
      <c r="AW30" s="44">
        <v>252200</v>
      </c>
      <c r="AX30" s="44">
        <v>705500</v>
      </c>
      <c r="AY30" s="44">
        <v>91900</v>
      </c>
      <c r="AZ30" s="44">
        <v>26600</v>
      </c>
      <c r="BA30" s="44">
        <v>824000</v>
      </c>
      <c r="BB30" s="44">
        <v>1076200</v>
      </c>
      <c r="BC30" s="44">
        <v>427000</v>
      </c>
      <c r="BD30" s="44">
        <v>-31500</v>
      </c>
      <c r="BE30" s="44">
        <v>798100</v>
      </c>
      <c r="BF30" s="43">
        <v>0</v>
      </c>
      <c r="BG30" s="44">
        <v>1214900</v>
      </c>
      <c r="BH30" s="44">
        <v>395126381</v>
      </c>
      <c r="BI30" s="43">
        <v>0</v>
      </c>
      <c r="BJ30" s="43">
        <v>0</v>
      </c>
      <c r="BK30" s="43">
        <v>0</v>
      </c>
      <c r="BL30" s="43" t="s">
        <v>638</v>
      </c>
      <c r="BM30" s="43">
        <v>28</v>
      </c>
      <c r="BN30" s="43">
        <v>28</v>
      </c>
      <c r="BO30" s="43">
        <v>95</v>
      </c>
      <c r="BP30" s="43">
        <v>0</v>
      </c>
      <c r="BQ30" s="43">
        <v>11</v>
      </c>
      <c r="BR30" s="43">
        <v>2</v>
      </c>
      <c r="BS30" s="43">
        <v>7</v>
      </c>
      <c r="BT30" s="43">
        <v>47</v>
      </c>
      <c r="BU30" s="43">
        <v>8</v>
      </c>
      <c r="BV30" s="43">
        <v>7</v>
      </c>
      <c r="BW30" s="43">
        <v>4</v>
      </c>
      <c r="BX30" s="43">
        <v>1</v>
      </c>
      <c r="BY30" s="43">
        <v>5</v>
      </c>
      <c r="BZ30" s="43">
        <v>28</v>
      </c>
      <c r="CA30" s="43">
        <v>18</v>
      </c>
      <c r="CB30" s="43">
        <v>31</v>
      </c>
      <c r="CC30" s="43">
        <v>27</v>
      </c>
      <c r="CD30" s="43">
        <v>744</v>
      </c>
      <c r="CE30" s="43">
        <v>56</v>
      </c>
      <c r="CF30" s="44">
        <v>421413</v>
      </c>
      <c r="CG30" s="43">
        <v>11</v>
      </c>
      <c r="CH30" s="43">
        <v>1511</v>
      </c>
      <c r="CJ30" s="26">
        <f t="shared" si="0"/>
        <v>0.25536270582999554</v>
      </c>
      <c r="CK30" s="26">
        <f t="shared" si="1"/>
        <v>0.10404984423676013</v>
      </c>
      <c r="CL30" s="33">
        <f t="shared" si="2"/>
        <v>0.68532608695652175</v>
      </c>
      <c r="CM30" s="33">
        <f t="shared" si="4"/>
        <v>1.6435368754956383</v>
      </c>
      <c r="CN30" s="33">
        <f t="shared" si="5"/>
        <v>4.5045045045045047</v>
      </c>
      <c r="CO30" s="26">
        <f t="shared" si="3"/>
        <v>1.1288793904478722</v>
      </c>
      <c r="CQ30" s="33">
        <f>IF(Table2[[#This Row],[Total Liabilities(''000)]]=0,"",IFERROR(Table2[[#This Row],[EBITDA(''000)]]/Table2[[#This Row],[Total Liabilities(''000)]],""))</f>
        <v>0.26658613640587253</v>
      </c>
    </row>
    <row r="31" spans="1:95">
      <c r="A31" s="43">
        <v>44</v>
      </c>
      <c r="B31" s="43">
        <v>9084</v>
      </c>
      <c r="C31" s="43" t="s">
        <v>750</v>
      </c>
      <c r="D31" s="43" t="s">
        <v>751</v>
      </c>
      <c r="E31" s="43" t="s">
        <v>624</v>
      </c>
      <c r="F31" s="43" t="s">
        <v>646</v>
      </c>
      <c r="G31" s="43" t="s">
        <v>635</v>
      </c>
      <c r="H31" s="43" t="s">
        <v>752</v>
      </c>
      <c r="I31" s="23" t="s">
        <v>741</v>
      </c>
      <c r="J31" s="43" t="s">
        <v>120</v>
      </c>
      <c r="K31" s="43" t="s">
        <v>745</v>
      </c>
      <c r="L31" s="43" t="s">
        <v>753</v>
      </c>
      <c r="M31" s="43"/>
      <c r="N31" s="44">
        <v>7847947</v>
      </c>
      <c r="O31" s="44">
        <v>88991</v>
      </c>
      <c r="P31" s="44">
        <v>7936938</v>
      </c>
      <c r="Q31" s="44">
        <v>26370</v>
      </c>
      <c r="R31" s="44">
        <v>157720</v>
      </c>
      <c r="S31" s="44">
        <v>766285</v>
      </c>
      <c r="T31" s="44">
        <v>1604</v>
      </c>
      <c r="U31" s="43">
        <v>0</v>
      </c>
      <c r="V31" s="44">
        <v>1604</v>
      </c>
      <c r="W31" s="44">
        <v>-1843</v>
      </c>
      <c r="X31" s="44">
        <v>3121816</v>
      </c>
      <c r="Y31" s="44">
        <v>2224181</v>
      </c>
      <c r="Z31" s="44">
        <v>667105</v>
      </c>
      <c r="AA31" s="43">
        <v>0</v>
      </c>
      <c r="AB31" s="44">
        <v>1557076</v>
      </c>
      <c r="AC31" s="43">
        <v>0</v>
      </c>
      <c r="AD31" s="43">
        <v>0</v>
      </c>
      <c r="AE31" s="43">
        <v>0</v>
      </c>
      <c r="AF31" s="43">
        <v>0</v>
      </c>
      <c r="AG31" s="44">
        <v>419746</v>
      </c>
      <c r="AH31" s="44">
        <v>250672</v>
      </c>
      <c r="AI31" s="44">
        <v>517350</v>
      </c>
      <c r="AJ31" s="44">
        <v>106502</v>
      </c>
      <c r="AK31" s="44">
        <v>1294270</v>
      </c>
      <c r="AL31" s="44">
        <v>2623</v>
      </c>
      <c r="AM31" s="44">
        <v>6302</v>
      </c>
      <c r="AN31" s="44">
        <v>11248707</v>
      </c>
      <c r="AO31" s="43">
        <v>0</v>
      </c>
      <c r="AP31" s="43">
        <v>0</v>
      </c>
      <c r="AQ31" s="44">
        <v>11257632</v>
      </c>
      <c r="AR31" s="44">
        <v>12551902</v>
      </c>
      <c r="AS31" s="44">
        <v>177988</v>
      </c>
      <c r="AT31" s="43">
        <v>0</v>
      </c>
      <c r="AU31" s="44">
        <v>58797</v>
      </c>
      <c r="AV31" s="44">
        <v>881754</v>
      </c>
      <c r="AW31" s="44">
        <v>1118539</v>
      </c>
      <c r="AX31" s="44">
        <v>1980000</v>
      </c>
      <c r="AY31" s="44">
        <v>1074955</v>
      </c>
      <c r="AZ31" s="44">
        <v>512448</v>
      </c>
      <c r="BA31" s="44">
        <v>3567403</v>
      </c>
      <c r="BB31" s="44">
        <v>4685942</v>
      </c>
      <c r="BC31" s="44">
        <v>4586</v>
      </c>
      <c r="BD31" s="43">
        <v>152</v>
      </c>
      <c r="BE31" s="44">
        <v>7415222</v>
      </c>
      <c r="BF31" s="43">
        <v>0</v>
      </c>
      <c r="BG31" s="44">
        <v>7865960</v>
      </c>
      <c r="BH31" s="44">
        <v>4586150</v>
      </c>
      <c r="BI31" s="43">
        <v>0</v>
      </c>
      <c r="BJ31" s="43">
        <v>0</v>
      </c>
      <c r="BK31" s="43">
        <v>0</v>
      </c>
      <c r="BL31" s="43" t="s">
        <v>638</v>
      </c>
      <c r="BM31" s="43">
        <v>70</v>
      </c>
      <c r="BN31" s="43">
        <v>82</v>
      </c>
      <c r="BO31" s="44">
        <v>1248</v>
      </c>
      <c r="BP31" s="43">
        <v>0</v>
      </c>
      <c r="BQ31" s="43">
        <v>25</v>
      </c>
      <c r="BR31" s="43">
        <v>-10</v>
      </c>
      <c r="BS31" s="43">
        <v>-10</v>
      </c>
      <c r="BT31" s="43">
        <v>37</v>
      </c>
      <c r="BU31" s="43">
        <v>20</v>
      </c>
      <c r="BV31" s="43">
        <v>20</v>
      </c>
      <c r="BW31" s="43">
        <v>12</v>
      </c>
      <c r="BX31" s="43">
        <v>1</v>
      </c>
      <c r="BY31" s="43">
        <v>15</v>
      </c>
      <c r="BZ31" s="43">
        <v>30</v>
      </c>
      <c r="CA31" s="43">
        <v>41</v>
      </c>
      <c r="CB31" s="43">
        <v>11</v>
      </c>
      <c r="CC31" s="43">
        <v>14</v>
      </c>
      <c r="CD31" s="44">
        <v>146980</v>
      </c>
      <c r="CE31" s="44">
        <v>28835</v>
      </c>
      <c r="CF31" s="44">
        <v>3194744</v>
      </c>
      <c r="CG31" s="43">
        <v>28</v>
      </c>
      <c r="CH31" s="43">
        <v>54</v>
      </c>
      <c r="CJ31" s="26">
        <f t="shared" si="0"/>
        <v>0.39332750236930158</v>
      </c>
      <c r="CK31" s="26">
        <f t="shared" si="1"/>
        <v>0.2802316208089316</v>
      </c>
      <c r="CL31" s="33">
        <f t="shared" si="2"/>
        <v>0.86422384819241738</v>
      </c>
      <c r="CM31" s="33">
        <f t="shared" si="4"/>
        <v>0.37760775440105354</v>
      </c>
      <c r="CN31" s="33">
        <f t="shared" si="5"/>
        <v>14.934890945980218</v>
      </c>
      <c r="CO31" s="26">
        <f t="shared" si="3"/>
        <v>1.6786293983152161</v>
      </c>
      <c r="CQ31" s="33">
        <f>IF(Table2[[#This Row],[Total Liabilities(''000)]]=0,"",IFERROR(Table2[[#This Row],[EBITDA(''000)]]/Table2[[#This Row],[Total Liabilities(''000)]],""))</f>
        <v>0.66620884338730613</v>
      </c>
    </row>
    <row r="32" spans="1:95">
      <c r="A32" s="43">
        <v>89</v>
      </c>
      <c r="B32" s="43">
        <v>13050</v>
      </c>
      <c r="C32" s="43" t="s">
        <v>754</v>
      </c>
      <c r="D32" s="43" t="s">
        <v>755</v>
      </c>
      <c r="E32" s="43" t="s">
        <v>634</v>
      </c>
      <c r="F32" s="43" t="s">
        <v>646</v>
      </c>
      <c r="G32" s="43" t="s">
        <v>635</v>
      </c>
      <c r="H32" s="43" t="s">
        <v>752</v>
      </c>
      <c r="I32" s="23" t="s">
        <v>741</v>
      </c>
      <c r="J32" s="43" t="s">
        <v>120</v>
      </c>
      <c r="K32" s="43" t="s">
        <v>647</v>
      </c>
      <c r="L32" s="43" t="s">
        <v>756</v>
      </c>
      <c r="M32" s="43"/>
      <c r="N32" s="44">
        <v>4238500</v>
      </c>
      <c r="O32" s="44">
        <v>187100</v>
      </c>
      <c r="P32" s="44">
        <v>4425600</v>
      </c>
      <c r="Q32" s="44">
        <v>17200</v>
      </c>
      <c r="R32" s="44">
        <v>46000</v>
      </c>
      <c r="S32" s="44">
        <v>476700</v>
      </c>
      <c r="T32" s="43">
        <v>771</v>
      </c>
      <c r="U32" s="43">
        <v>200</v>
      </c>
      <c r="V32" s="43">
        <v>971</v>
      </c>
      <c r="W32" s="44">
        <v>177700</v>
      </c>
      <c r="X32" s="44">
        <v>2507400</v>
      </c>
      <c r="Y32" s="44">
        <v>2001900</v>
      </c>
      <c r="Z32" s="44">
        <v>184500</v>
      </c>
      <c r="AA32" s="43">
        <v>300</v>
      </c>
      <c r="AB32" s="44">
        <v>1829400</v>
      </c>
      <c r="AC32" s="43">
        <v>0</v>
      </c>
      <c r="AD32" s="43">
        <v>0</v>
      </c>
      <c r="AE32" s="43">
        <v>0</v>
      </c>
      <c r="AF32" s="43">
        <v>440</v>
      </c>
      <c r="AG32" s="44">
        <v>726600</v>
      </c>
      <c r="AH32" s="44">
        <v>68900</v>
      </c>
      <c r="AI32" s="44">
        <v>205300</v>
      </c>
      <c r="AJ32" s="44">
        <v>156300</v>
      </c>
      <c r="AK32" s="44">
        <v>1157100</v>
      </c>
      <c r="AL32" s="44">
        <v>68800</v>
      </c>
      <c r="AM32" s="44">
        <v>338400</v>
      </c>
      <c r="AN32" s="44">
        <v>2801700</v>
      </c>
      <c r="AO32" s="43">
        <v>0</v>
      </c>
      <c r="AP32" s="44">
        <v>131800</v>
      </c>
      <c r="AQ32" s="44">
        <v>3340700</v>
      </c>
      <c r="AR32" s="44">
        <v>4497800</v>
      </c>
      <c r="AS32" s="44">
        <v>399600</v>
      </c>
      <c r="AT32" s="43">
        <v>0</v>
      </c>
      <c r="AU32" s="44">
        <v>237800</v>
      </c>
      <c r="AV32" s="44">
        <v>419500</v>
      </c>
      <c r="AW32" s="44">
        <v>1056900</v>
      </c>
      <c r="AX32" s="44">
        <v>1116800</v>
      </c>
      <c r="AY32" s="44">
        <v>419200</v>
      </c>
      <c r="AZ32" s="43">
        <v>0</v>
      </c>
      <c r="BA32" s="44">
        <v>1536000</v>
      </c>
      <c r="BB32" s="44">
        <v>2592900</v>
      </c>
      <c r="BC32" s="44">
        <v>3193500</v>
      </c>
      <c r="BD32" s="44">
        <v>68100</v>
      </c>
      <c r="BE32" s="44">
        <v>-1358000</v>
      </c>
      <c r="BF32" s="44">
        <v>1300</v>
      </c>
      <c r="BG32" s="44">
        <v>1904900</v>
      </c>
      <c r="BH32" s="44">
        <v>14315707175</v>
      </c>
      <c r="BI32" s="43">
        <v>0</v>
      </c>
      <c r="BJ32" s="43">
        <v>0</v>
      </c>
      <c r="BK32" s="43">
        <v>0</v>
      </c>
      <c r="BL32" s="43" t="s">
        <v>638</v>
      </c>
      <c r="BM32" s="43">
        <v>60</v>
      </c>
      <c r="BN32" s="43">
        <v>59</v>
      </c>
      <c r="BO32" s="43">
        <v>0</v>
      </c>
      <c r="BP32" s="43">
        <v>0</v>
      </c>
      <c r="BQ32" s="43">
        <v>-30</v>
      </c>
      <c r="BR32" s="43">
        <v>-4</v>
      </c>
      <c r="BS32" s="43">
        <v>0</v>
      </c>
      <c r="BT32" s="43">
        <v>58</v>
      </c>
      <c r="BU32" s="43">
        <v>41</v>
      </c>
      <c r="BV32" s="43">
        <v>96</v>
      </c>
      <c r="BW32" s="43">
        <v>41</v>
      </c>
      <c r="BX32" s="43">
        <v>1</v>
      </c>
      <c r="BY32" s="43">
        <v>45</v>
      </c>
      <c r="BZ32" s="43">
        <v>9</v>
      </c>
      <c r="CA32" s="43">
        <v>36</v>
      </c>
      <c r="CB32" s="43">
        <v>6</v>
      </c>
      <c r="CC32" s="43">
        <v>69</v>
      </c>
      <c r="CD32" s="43">
        <v>0</v>
      </c>
      <c r="CE32" s="43">
        <v>0</v>
      </c>
      <c r="CF32" s="44">
        <v>3343745</v>
      </c>
      <c r="CG32" s="43">
        <v>47</v>
      </c>
      <c r="CH32" s="43">
        <v>0</v>
      </c>
      <c r="CJ32" s="26">
        <f t="shared" si="0"/>
        <v>0.5665672451193059</v>
      </c>
      <c r="CK32" s="26">
        <f t="shared" si="1"/>
        <v>0.45234544468546639</v>
      </c>
      <c r="CL32" s="33">
        <f t="shared" si="2"/>
        <v>0.91340420015556134</v>
      </c>
      <c r="CM32" s="33">
        <f t="shared" si="4"/>
        <v>0.75257829501371942</v>
      </c>
      <c r="CN32" s="33">
        <f t="shared" si="5"/>
        <v>44.145652173913042</v>
      </c>
      <c r="CO32" s="26">
        <f t="shared" si="3"/>
        <v>0.73466003316749584</v>
      </c>
      <c r="CQ32" s="33">
        <f>IF(Table2[[#This Row],[Total Liabilities(''000)]]=0,"",IFERROR(Table2[[#This Row],[EBITDA(''000)]]/Table2[[#This Row],[Total Liabilities(''000)]],""))</f>
        <v>0.96702533842415828</v>
      </c>
    </row>
    <row r="33" spans="1:95">
      <c r="A33" s="43">
        <v>120</v>
      </c>
      <c r="B33" s="43">
        <v>11984</v>
      </c>
      <c r="C33" s="43" t="s">
        <v>757</v>
      </c>
      <c r="D33" s="43" t="s">
        <v>758</v>
      </c>
      <c r="E33" s="43" t="s">
        <v>624</v>
      </c>
      <c r="F33" s="43" t="s">
        <v>646</v>
      </c>
      <c r="G33" s="43" t="s">
        <v>635</v>
      </c>
      <c r="H33" s="43" t="s">
        <v>752</v>
      </c>
      <c r="I33" s="23" t="s">
        <v>741</v>
      </c>
      <c r="J33" s="43" t="s">
        <v>120</v>
      </c>
      <c r="K33" s="43" t="s">
        <v>647</v>
      </c>
      <c r="L33" s="43" t="s">
        <v>759</v>
      </c>
      <c r="M33" s="43"/>
      <c r="N33" s="44">
        <v>2591800</v>
      </c>
      <c r="O33" s="44">
        <v>558355</v>
      </c>
      <c r="P33" s="44">
        <v>3150155</v>
      </c>
      <c r="Q33" s="44">
        <v>306329</v>
      </c>
      <c r="R33" s="44">
        <v>48448</v>
      </c>
      <c r="S33" s="44">
        <v>296074</v>
      </c>
      <c r="T33" s="43">
        <v>0</v>
      </c>
      <c r="U33" s="43">
        <v>0</v>
      </c>
      <c r="V33" s="43">
        <v>0</v>
      </c>
      <c r="W33" s="43">
        <v>0</v>
      </c>
      <c r="X33" s="44">
        <v>1090485</v>
      </c>
      <c r="Y33" s="44">
        <v>1052292</v>
      </c>
      <c r="Z33" s="44">
        <v>343702</v>
      </c>
      <c r="AA33" s="43">
        <v>0</v>
      </c>
      <c r="AB33" s="44">
        <v>712332</v>
      </c>
      <c r="AC33" s="43">
        <v>0</v>
      </c>
      <c r="AD33" s="43">
        <v>0</v>
      </c>
      <c r="AE33" s="43">
        <v>0</v>
      </c>
      <c r="AF33" s="43">
        <v>0</v>
      </c>
      <c r="AG33" s="44">
        <v>402832</v>
      </c>
      <c r="AH33" s="44">
        <v>128104</v>
      </c>
      <c r="AI33" s="44">
        <v>181200</v>
      </c>
      <c r="AJ33" s="44">
        <v>444760</v>
      </c>
      <c r="AK33" s="44">
        <v>1156896</v>
      </c>
      <c r="AL33" s="44">
        <v>9968</v>
      </c>
      <c r="AM33" s="44">
        <v>5305677</v>
      </c>
      <c r="AN33" s="44">
        <v>1460029</v>
      </c>
      <c r="AO33" s="43">
        <v>0</v>
      </c>
      <c r="AP33" s="44">
        <v>42375</v>
      </c>
      <c r="AQ33" s="44">
        <v>6818049</v>
      </c>
      <c r="AR33" s="44">
        <v>7974945</v>
      </c>
      <c r="AS33" s="44">
        <v>190799</v>
      </c>
      <c r="AT33" s="44">
        <v>36020</v>
      </c>
      <c r="AU33" s="44">
        <v>152623</v>
      </c>
      <c r="AV33" s="44">
        <v>789040</v>
      </c>
      <c r="AW33" s="44">
        <v>1168482</v>
      </c>
      <c r="AX33" s="44">
        <v>4738508</v>
      </c>
      <c r="AY33" s="44">
        <v>287520</v>
      </c>
      <c r="AZ33" s="44">
        <v>96951</v>
      </c>
      <c r="BA33" s="44">
        <v>5122979</v>
      </c>
      <c r="BB33" s="44">
        <v>6291461</v>
      </c>
      <c r="BC33" s="44">
        <v>3630040</v>
      </c>
      <c r="BD33" s="44">
        <v>-117514</v>
      </c>
      <c r="BE33" s="44">
        <v>-1829042</v>
      </c>
      <c r="BF33" s="43">
        <v>0</v>
      </c>
      <c r="BG33" s="44">
        <v>1683484</v>
      </c>
      <c r="BH33" s="44">
        <v>710184222</v>
      </c>
      <c r="BI33" s="43">
        <v>0</v>
      </c>
      <c r="BJ33" s="43">
        <v>0</v>
      </c>
      <c r="BK33" s="43">
        <v>0</v>
      </c>
      <c r="BL33" s="43" t="s">
        <v>638</v>
      </c>
      <c r="BM33" s="43">
        <v>46</v>
      </c>
      <c r="BN33" s="43">
        <v>37</v>
      </c>
      <c r="BO33" s="44">
        <v>4557</v>
      </c>
      <c r="BP33" s="44">
        <v>1799</v>
      </c>
      <c r="BQ33" s="43">
        <v>73</v>
      </c>
      <c r="BR33" s="43">
        <v>-4</v>
      </c>
      <c r="BS33" s="43">
        <v>8</v>
      </c>
      <c r="BT33" s="43">
        <v>79</v>
      </c>
      <c r="BU33" s="43">
        <v>23</v>
      </c>
      <c r="BV33" s="43">
        <v>42</v>
      </c>
      <c r="BW33" s="43">
        <v>9</v>
      </c>
      <c r="BX33" s="43">
        <v>1</v>
      </c>
      <c r="BY33" s="43">
        <v>23</v>
      </c>
      <c r="BZ33" s="43">
        <v>33</v>
      </c>
      <c r="CA33" s="43">
        <v>39</v>
      </c>
      <c r="CB33" s="43">
        <v>15</v>
      </c>
      <c r="CC33" s="43">
        <v>41</v>
      </c>
      <c r="CD33" s="44">
        <v>1466</v>
      </c>
      <c r="CE33" s="43">
        <v>331</v>
      </c>
      <c r="CF33" s="44">
        <v>2299589</v>
      </c>
      <c r="CG33" s="43">
        <v>41</v>
      </c>
      <c r="CH33" s="43">
        <v>2149</v>
      </c>
      <c r="CJ33" s="26">
        <f t="shared" si="0"/>
        <v>0.34616868058873296</v>
      </c>
      <c r="CK33" s="26">
        <f t="shared" si="1"/>
        <v>0.33404451526988355</v>
      </c>
      <c r="CL33" s="33">
        <f t="shared" si="2"/>
        <v>1.0100147290681272</v>
      </c>
      <c r="CM33" s="33">
        <f t="shared" si="4"/>
        <v>0.35327886950761755</v>
      </c>
      <c r="CN33" s="33">
        <f t="shared" si="5"/>
        <v>16.397188738441216</v>
      </c>
      <c r="CO33" s="26">
        <f t="shared" si="3"/>
        <v>0.26758236282478742</v>
      </c>
      <c r="CQ33" s="33">
        <f>IF(Table2[[#This Row],[Total Liabilities(''000)]]=0,"",IFERROR(Table2[[#This Row],[EBITDA(''000)]]/Table2[[#This Row],[Total Liabilities(''000)]],""))</f>
        <v>0.17332778507249746</v>
      </c>
    </row>
    <row r="34" spans="1:95">
      <c r="A34" s="43">
        <v>129</v>
      </c>
      <c r="B34" s="43">
        <v>12725</v>
      </c>
      <c r="C34" s="43" t="s">
        <v>760</v>
      </c>
      <c r="D34" s="43" t="s">
        <v>761</v>
      </c>
      <c r="E34" s="43" t="s">
        <v>634</v>
      </c>
      <c r="F34" s="43" t="s">
        <v>646</v>
      </c>
      <c r="G34" s="43" t="s">
        <v>626</v>
      </c>
      <c r="H34" s="43" t="s">
        <v>752</v>
      </c>
      <c r="I34" s="23" t="s">
        <v>741</v>
      </c>
      <c r="J34" s="43" t="s">
        <v>120</v>
      </c>
      <c r="K34" s="43" t="s">
        <v>647</v>
      </c>
      <c r="L34" s="43" t="s">
        <v>762</v>
      </c>
      <c r="M34" s="43" t="s">
        <v>763</v>
      </c>
      <c r="N34" s="44">
        <v>2406000</v>
      </c>
      <c r="O34" s="44">
        <v>489000</v>
      </c>
      <c r="P34" s="44">
        <v>2895000</v>
      </c>
      <c r="Q34" s="44">
        <v>114000</v>
      </c>
      <c r="R34" s="44">
        <v>220000</v>
      </c>
      <c r="S34" s="44">
        <v>256000</v>
      </c>
      <c r="T34" s="44">
        <v>1259</v>
      </c>
      <c r="U34" s="44">
        <v>1064</v>
      </c>
      <c r="V34" s="44">
        <v>2323</v>
      </c>
      <c r="W34" s="44">
        <v>32000</v>
      </c>
      <c r="X34" s="44">
        <v>673000</v>
      </c>
      <c r="Y34" s="44">
        <v>311000</v>
      </c>
      <c r="Z34" s="44">
        <v>82000</v>
      </c>
      <c r="AA34" s="43">
        <v>0</v>
      </c>
      <c r="AB34" s="44">
        <v>229000</v>
      </c>
      <c r="AC34" s="43">
        <v>0</v>
      </c>
      <c r="AD34" s="44">
        <v>290000</v>
      </c>
      <c r="AE34" s="43">
        <v>0</v>
      </c>
      <c r="AF34" s="43">
        <v>0</v>
      </c>
      <c r="AG34" s="44">
        <v>207000</v>
      </c>
      <c r="AH34" s="44">
        <v>540000</v>
      </c>
      <c r="AI34" s="44">
        <v>150000</v>
      </c>
      <c r="AJ34" s="44">
        <v>792000</v>
      </c>
      <c r="AK34" s="44">
        <v>1689000</v>
      </c>
      <c r="AL34" s="44">
        <v>648000</v>
      </c>
      <c r="AM34" s="44">
        <v>251000</v>
      </c>
      <c r="AN34" s="44">
        <v>2832000</v>
      </c>
      <c r="AO34" s="44">
        <v>99000</v>
      </c>
      <c r="AP34" s="44">
        <v>6794000</v>
      </c>
      <c r="AQ34" s="44">
        <v>10624000</v>
      </c>
      <c r="AR34" s="44">
        <v>12313000</v>
      </c>
      <c r="AS34" s="43">
        <v>0</v>
      </c>
      <c r="AT34" s="44">
        <v>17000</v>
      </c>
      <c r="AU34" s="44">
        <v>59000</v>
      </c>
      <c r="AV34" s="44">
        <v>937000</v>
      </c>
      <c r="AW34" s="44">
        <v>1013000</v>
      </c>
      <c r="AX34" s="44">
        <v>4706000</v>
      </c>
      <c r="AY34" s="44">
        <v>488000</v>
      </c>
      <c r="AZ34" s="44">
        <v>1080000</v>
      </c>
      <c r="BA34" s="44">
        <v>6274000</v>
      </c>
      <c r="BB34" s="44">
        <v>7287000</v>
      </c>
      <c r="BC34" s="44">
        <v>6217000</v>
      </c>
      <c r="BD34" s="44">
        <v>-413000</v>
      </c>
      <c r="BE34" s="44">
        <v>-781000</v>
      </c>
      <c r="BF34" s="44">
        <v>3000</v>
      </c>
      <c r="BG34" s="44">
        <v>5026000</v>
      </c>
      <c r="BH34" s="44">
        <v>43959446612</v>
      </c>
      <c r="BI34" s="44">
        <v>5714728060</v>
      </c>
      <c r="BJ34" s="43">
        <v>1</v>
      </c>
      <c r="BK34" s="43">
        <v>1</v>
      </c>
      <c r="BL34" s="43" t="s">
        <v>638</v>
      </c>
      <c r="BM34" s="43">
        <v>131</v>
      </c>
      <c r="BN34" s="43">
        <v>125</v>
      </c>
      <c r="BO34" s="43">
        <v>0</v>
      </c>
      <c r="BP34" s="43">
        <v>0</v>
      </c>
      <c r="BQ34" s="43">
        <v>272</v>
      </c>
      <c r="BR34" s="43">
        <v>61</v>
      </c>
      <c r="BS34" s="43">
        <v>110</v>
      </c>
      <c r="BT34" s="43">
        <v>59</v>
      </c>
      <c r="BU34" s="43">
        <v>8</v>
      </c>
      <c r="BV34" s="43">
        <v>5</v>
      </c>
      <c r="BW34" s="43">
        <v>2</v>
      </c>
      <c r="BX34" s="43">
        <v>2</v>
      </c>
      <c r="BY34" s="43">
        <v>2</v>
      </c>
      <c r="BZ34" s="43">
        <v>26</v>
      </c>
      <c r="CA34" s="43">
        <v>160</v>
      </c>
      <c r="CB34" s="43">
        <v>68</v>
      </c>
      <c r="CC34" s="43"/>
      <c r="CD34" s="43">
        <v>740</v>
      </c>
      <c r="CE34" s="43">
        <v>59</v>
      </c>
      <c r="CF34" s="44">
        <v>237386</v>
      </c>
      <c r="CG34" s="43">
        <v>13</v>
      </c>
      <c r="CH34" s="43">
        <v>3910</v>
      </c>
      <c r="CJ34" s="26">
        <f t="shared" si="0"/>
        <v>0.23246977547495681</v>
      </c>
      <c r="CK34" s="26">
        <f t="shared" si="1"/>
        <v>0.107426597582038</v>
      </c>
      <c r="CL34" s="33">
        <f t="shared" si="2"/>
        <v>0.59976317347542929</v>
      </c>
      <c r="CM34" s="33">
        <f t="shared" si="4"/>
        <v>0.84402764067127345</v>
      </c>
      <c r="CN34" s="33">
        <f t="shared" si="5"/>
        <v>1.8954545454545455</v>
      </c>
      <c r="CO34" s="26">
        <f t="shared" si="3"/>
        <v>0.68972142170989437</v>
      </c>
      <c r="CQ34" s="33">
        <f>IF(Table2[[#This Row],[Total Liabilities(''000)]]=0,"",IFERROR(Table2[[#This Row],[EBITDA(''000)]]/Table2[[#This Row],[Total Liabilities(''000)]],""))</f>
        <v>9.235625085769178E-2</v>
      </c>
    </row>
    <row r="35" spans="1:95">
      <c r="A35" s="43">
        <v>245</v>
      </c>
      <c r="B35" s="43">
        <v>12057</v>
      </c>
      <c r="C35" s="43" t="s">
        <v>764</v>
      </c>
      <c r="D35" s="43" t="s">
        <v>765</v>
      </c>
      <c r="E35" s="43" t="s">
        <v>634</v>
      </c>
      <c r="F35" s="43" t="s">
        <v>625</v>
      </c>
      <c r="G35" s="43" t="s">
        <v>626</v>
      </c>
      <c r="H35" s="43" t="s">
        <v>752</v>
      </c>
      <c r="I35" s="23" t="s">
        <v>741</v>
      </c>
      <c r="J35" s="43" t="s">
        <v>120</v>
      </c>
      <c r="K35" s="43" t="s">
        <v>629</v>
      </c>
      <c r="L35" s="43" t="s">
        <v>766</v>
      </c>
      <c r="M35" s="43" t="s">
        <v>767</v>
      </c>
      <c r="N35" s="44">
        <v>1773242</v>
      </c>
      <c r="O35" s="44">
        <v>1409</v>
      </c>
      <c r="P35" s="44">
        <v>1774651</v>
      </c>
      <c r="Q35" s="44">
        <v>1409</v>
      </c>
      <c r="R35" s="44">
        <v>43481</v>
      </c>
      <c r="S35" s="44">
        <v>133882</v>
      </c>
      <c r="T35" s="43">
        <v>820</v>
      </c>
      <c r="U35" s="43">
        <v>142</v>
      </c>
      <c r="V35" s="43">
        <v>962</v>
      </c>
      <c r="W35" s="43">
        <v>0</v>
      </c>
      <c r="X35" s="44">
        <v>651380</v>
      </c>
      <c r="Y35" s="44">
        <v>475426</v>
      </c>
      <c r="Z35" s="44">
        <v>70059</v>
      </c>
      <c r="AA35" s="44">
        <v>-1078</v>
      </c>
      <c r="AB35" s="44">
        <v>406445</v>
      </c>
      <c r="AC35" s="43">
        <v>0</v>
      </c>
      <c r="AD35" s="44">
        <v>-54963</v>
      </c>
      <c r="AE35" s="43">
        <v>0</v>
      </c>
      <c r="AF35" s="43">
        <v>0</v>
      </c>
      <c r="AG35" s="44">
        <v>87138</v>
      </c>
      <c r="AH35" s="44">
        <v>84570</v>
      </c>
      <c r="AI35" s="44">
        <v>99144</v>
      </c>
      <c r="AJ35" s="44">
        <v>31121</v>
      </c>
      <c r="AK35" s="44">
        <v>301973</v>
      </c>
      <c r="AL35" s="44">
        <v>10853</v>
      </c>
      <c r="AM35" s="43">
        <v>37</v>
      </c>
      <c r="AN35" s="44">
        <v>3442467</v>
      </c>
      <c r="AO35" s="44">
        <v>22200</v>
      </c>
      <c r="AP35" s="44">
        <v>189510</v>
      </c>
      <c r="AQ35" s="44">
        <v>3665067</v>
      </c>
      <c r="AR35" s="44">
        <v>3967040</v>
      </c>
      <c r="AS35" s="44">
        <v>64902</v>
      </c>
      <c r="AT35" s="44">
        <v>23560</v>
      </c>
      <c r="AU35" s="44">
        <v>25259</v>
      </c>
      <c r="AV35" s="44">
        <v>101734</v>
      </c>
      <c r="AW35" s="44">
        <v>215455</v>
      </c>
      <c r="AX35" s="44">
        <v>374715</v>
      </c>
      <c r="AY35" s="44">
        <v>84574</v>
      </c>
      <c r="AZ35" s="43">
        <v>0</v>
      </c>
      <c r="BA35" s="44">
        <v>459289</v>
      </c>
      <c r="BB35" s="44">
        <v>674744</v>
      </c>
      <c r="BC35" s="44">
        <v>3136941</v>
      </c>
      <c r="BD35" s="44">
        <v>9109</v>
      </c>
      <c r="BE35" s="44">
        <v>146246</v>
      </c>
      <c r="BF35" s="43">
        <v>0</v>
      </c>
      <c r="BG35" s="44">
        <v>3292296</v>
      </c>
      <c r="BH35" s="44">
        <v>1026045885</v>
      </c>
      <c r="BI35" s="44">
        <v>2944751690</v>
      </c>
      <c r="BJ35" s="43">
        <v>41</v>
      </c>
      <c r="BK35" s="43">
        <v>41</v>
      </c>
      <c r="BL35" s="43" t="s">
        <v>638</v>
      </c>
      <c r="BM35" s="43">
        <v>52</v>
      </c>
      <c r="BN35" s="43">
        <v>52</v>
      </c>
      <c r="BO35" s="43">
        <v>203</v>
      </c>
      <c r="BP35" s="44">
        <v>1884</v>
      </c>
      <c r="BQ35" s="43">
        <v>14</v>
      </c>
      <c r="BR35" s="43">
        <v>-3</v>
      </c>
      <c r="BS35" s="43">
        <v>0</v>
      </c>
      <c r="BT35" s="43">
        <v>17</v>
      </c>
      <c r="BU35" s="43">
        <v>23</v>
      </c>
      <c r="BV35" s="43">
        <v>12</v>
      </c>
      <c r="BW35" s="43">
        <v>10</v>
      </c>
      <c r="BX35" s="43">
        <v>1</v>
      </c>
      <c r="BY35" s="43">
        <v>12</v>
      </c>
      <c r="BZ35" s="43">
        <v>15</v>
      </c>
      <c r="CA35" s="43"/>
      <c r="CB35" s="43">
        <v>17</v>
      </c>
      <c r="CC35" s="43"/>
      <c r="CD35" s="43">
        <v>0</v>
      </c>
      <c r="CE35" s="43">
        <v>0</v>
      </c>
      <c r="CF35" s="44">
        <v>909558</v>
      </c>
      <c r="CG35" s="43">
        <v>27</v>
      </c>
      <c r="CH35" s="43">
        <v>0</v>
      </c>
      <c r="CJ35" s="26">
        <f t="shared" si="0"/>
        <v>0.3670468165289964</v>
      </c>
      <c r="CK35" s="26">
        <f t="shared" si="1"/>
        <v>0.26789830789265046</v>
      </c>
      <c r="CL35" s="33">
        <f t="shared" si="2"/>
        <v>0.71349094124309131</v>
      </c>
      <c r="CM35" s="33">
        <f t="shared" si="4"/>
        <v>0.4548095890093059</v>
      </c>
      <c r="CN35" s="33">
        <f t="shared" si="5"/>
        <v>11.901704192635863</v>
      </c>
      <c r="CO35" s="26">
        <f t="shared" si="3"/>
        <v>4.8793260851522948</v>
      </c>
      <c r="CQ35" s="33">
        <f>IF(Table2[[#This Row],[Total Liabilities(''000)]]=0,"",IFERROR(Table2[[#This Row],[EBITDA(''000)]]/Table2[[#This Row],[Total Liabilities(''000)]],""))</f>
        <v>0.96537353425891892</v>
      </c>
    </row>
    <row r="36" spans="1:95">
      <c r="A36" s="43">
        <v>293</v>
      </c>
      <c r="B36" s="43">
        <v>10560</v>
      </c>
      <c r="C36" s="43" t="s">
        <v>768</v>
      </c>
      <c r="D36" s="43" t="s">
        <v>769</v>
      </c>
      <c r="E36" s="43" t="s">
        <v>624</v>
      </c>
      <c r="F36" s="43" t="s">
        <v>646</v>
      </c>
      <c r="G36" s="43" t="s">
        <v>626</v>
      </c>
      <c r="H36" s="43" t="s">
        <v>752</v>
      </c>
      <c r="I36" s="23" t="s">
        <v>741</v>
      </c>
      <c r="J36" s="43" t="s">
        <v>120</v>
      </c>
      <c r="K36" s="43" t="s">
        <v>770</v>
      </c>
      <c r="L36" s="43" t="s">
        <v>771</v>
      </c>
      <c r="M36" s="43"/>
      <c r="N36" s="44">
        <v>1339506</v>
      </c>
      <c r="O36" s="44">
        <v>143839</v>
      </c>
      <c r="P36" s="44">
        <v>1483345</v>
      </c>
      <c r="Q36" s="44">
        <v>22716</v>
      </c>
      <c r="R36" s="44">
        <v>6498</v>
      </c>
      <c r="S36" s="44">
        <v>161169</v>
      </c>
      <c r="T36" s="43">
        <v>187</v>
      </c>
      <c r="U36" s="43">
        <v>0</v>
      </c>
      <c r="V36" s="43">
        <v>187</v>
      </c>
      <c r="W36" s="44">
        <v>-3730</v>
      </c>
      <c r="X36" s="44">
        <v>498261</v>
      </c>
      <c r="Y36" s="44">
        <v>353310</v>
      </c>
      <c r="Z36" s="44">
        <v>100852</v>
      </c>
      <c r="AA36" s="44">
        <v>-1119</v>
      </c>
      <c r="AB36" s="44">
        <v>253842</v>
      </c>
      <c r="AC36" s="43">
        <v>0</v>
      </c>
      <c r="AD36" s="43">
        <v>0</v>
      </c>
      <c r="AE36" s="43">
        <v>0</v>
      </c>
      <c r="AF36" s="44">
        <v>528800</v>
      </c>
      <c r="AG36" s="44">
        <v>325467</v>
      </c>
      <c r="AH36" s="44">
        <v>292328</v>
      </c>
      <c r="AI36" s="44">
        <v>47037</v>
      </c>
      <c r="AJ36" s="44">
        <v>829146</v>
      </c>
      <c r="AK36" s="44">
        <v>1493978</v>
      </c>
      <c r="AL36" s="44">
        <v>57305</v>
      </c>
      <c r="AM36" s="44">
        <v>49646</v>
      </c>
      <c r="AN36" s="44">
        <v>1429827</v>
      </c>
      <c r="AO36" s="43">
        <v>0</v>
      </c>
      <c r="AP36" s="44">
        <v>101825</v>
      </c>
      <c r="AQ36" s="44">
        <v>1638603</v>
      </c>
      <c r="AR36" s="44">
        <v>3132581</v>
      </c>
      <c r="AS36" s="44">
        <v>133779</v>
      </c>
      <c r="AT36" s="43">
        <v>0</v>
      </c>
      <c r="AU36" s="44">
        <v>15166</v>
      </c>
      <c r="AV36" s="44">
        <v>535866</v>
      </c>
      <c r="AW36" s="44">
        <v>684811</v>
      </c>
      <c r="AX36" s="43">
        <v>0</v>
      </c>
      <c r="AY36" s="44">
        <v>101651</v>
      </c>
      <c r="AZ36" s="44">
        <v>15751</v>
      </c>
      <c r="BA36" s="44">
        <v>117402</v>
      </c>
      <c r="BB36" s="44">
        <v>802213</v>
      </c>
      <c r="BC36" s="44">
        <v>21375</v>
      </c>
      <c r="BD36" s="44">
        <v>-32179</v>
      </c>
      <c r="BE36" s="44">
        <v>2349285</v>
      </c>
      <c r="BF36" s="44">
        <v>-8113</v>
      </c>
      <c r="BG36" s="44">
        <v>2330368</v>
      </c>
      <c r="BH36" s="44">
        <v>21375000</v>
      </c>
      <c r="BI36" s="43">
        <v>0</v>
      </c>
      <c r="BJ36" s="43">
        <v>0</v>
      </c>
      <c r="BK36" s="43">
        <v>0</v>
      </c>
      <c r="BL36" s="43" t="s">
        <v>638</v>
      </c>
      <c r="BM36" s="43">
        <v>13</v>
      </c>
      <c r="BN36" s="43">
        <v>13</v>
      </c>
      <c r="BO36" s="43">
        <v>20</v>
      </c>
      <c r="BP36" s="43">
        <v>19</v>
      </c>
      <c r="BQ36" s="43">
        <v>-12</v>
      </c>
      <c r="BR36" s="43">
        <v>8</v>
      </c>
      <c r="BS36" s="43">
        <v>0</v>
      </c>
      <c r="BT36" s="43">
        <v>26</v>
      </c>
      <c r="BU36" s="43">
        <v>17</v>
      </c>
      <c r="BV36" s="43">
        <v>11</v>
      </c>
      <c r="BW36" s="43">
        <v>8</v>
      </c>
      <c r="BX36" s="43">
        <v>2</v>
      </c>
      <c r="BY36" s="43">
        <v>55</v>
      </c>
      <c r="BZ36" s="43">
        <v>29</v>
      </c>
      <c r="CA36" s="43">
        <v>37</v>
      </c>
      <c r="CB36" s="43">
        <v>72</v>
      </c>
      <c r="CC36" s="43">
        <v>104</v>
      </c>
      <c r="CD36" s="43">
        <v>0</v>
      </c>
      <c r="CE36" s="43">
        <v>0</v>
      </c>
      <c r="CF36" s="44">
        <v>2786356</v>
      </c>
      <c r="CG36" s="43">
        <v>26</v>
      </c>
      <c r="CH36" s="43">
        <v>0</v>
      </c>
      <c r="CJ36" s="26">
        <f t="shared" si="0"/>
        <v>0.33590365019600971</v>
      </c>
      <c r="CK36" s="26">
        <f t="shared" si="1"/>
        <v>0.23818464349156804</v>
      </c>
      <c r="CL36" s="33">
        <f t="shared" si="2"/>
        <v>0.45838091323968627</v>
      </c>
      <c r="CM36" s="33">
        <f t="shared" si="4"/>
        <v>0.55894546086438446</v>
      </c>
      <c r="CN36" s="33">
        <f t="shared" si="5"/>
        <v>51.876269621421976</v>
      </c>
      <c r="CO36" s="26">
        <f t="shared" si="3"/>
        <v>2.904924253284352</v>
      </c>
      <c r="CQ36" s="33">
        <f>IF(Table2[[#This Row],[Total Liabilities(''000)]]=0,"",IFERROR(Table2[[#This Row],[EBITDA(''000)]]/Table2[[#This Row],[Total Liabilities(''000)]],""))</f>
        <v>0.62110810969156571</v>
      </c>
    </row>
    <row r="37" spans="1:95">
      <c r="A37" s="43">
        <v>485</v>
      </c>
      <c r="B37" s="43">
        <v>10318</v>
      </c>
      <c r="C37" s="43" t="s">
        <v>772</v>
      </c>
      <c r="D37" s="43" t="s">
        <v>773</v>
      </c>
      <c r="E37" s="43" t="s">
        <v>634</v>
      </c>
      <c r="F37" s="43" t="s">
        <v>625</v>
      </c>
      <c r="G37" s="43" t="s">
        <v>635</v>
      </c>
      <c r="H37" s="43" t="s">
        <v>752</v>
      </c>
      <c r="I37" s="23" t="s">
        <v>741</v>
      </c>
      <c r="J37" s="43" t="s">
        <v>120</v>
      </c>
      <c r="K37" s="43" t="s">
        <v>774</v>
      </c>
      <c r="L37" s="43" t="s">
        <v>775</v>
      </c>
      <c r="M37" s="43" t="s">
        <v>776</v>
      </c>
      <c r="N37" s="44">
        <v>837401</v>
      </c>
      <c r="O37" s="44">
        <v>37625</v>
      </c>
      <c r="P37" s="44">
        <v>875026</v>
      </c>
      <c r="Q37" s="44">
        <v>2089</v>
      </c>
      <c r="R37" s="43">
        <v>0</v>
      </c>
      <c r="S37" s="44">
        <v>97880</v>
      </c>
      <c r="T37" s="43">
        <v>371</v>
      </c>
      <c r="U37" s="43">
        <v>66</v>
      </c>
      <c r="V37" s="43">
        <v>437</v>
      </c>
      <c r="W37" s="43">
        <v>0</v>
      </c>
      <c r="X37" s="43">
        <v>0</v>
      </c>
      <c r="Y37" s="44">
        <v>202213</v>
      </c>
      <c r="Z37" s="44">
        <v>61594</v>
      </c>
      <c r="AA37" s="43">
        <v>-1</v>
      </c>
      <c r="AB37" s="44">
        <v>140620</v>
      </c>
      <c r="AC37" s="43">
        <v>0</v>
      </c>
      <c r="AD37" s="43">
        <v>0</v>
      </c>
      <c r="AE37" s="43">
        <v>0</v>
      </c>
      <c r="AF37" s="44">
        <v>49864</v>
      </c>
      <c r="AG37" s="44">
        <v>236885</v>
      </c>
      <c r="AH37" s="44">
        <v>39502</v>
      </c>
      <c r="AI37" s="44">
        <v>62394</v>
      </c>
      <c r="AJ37" s="44">
        <v>63164</v>
      </c>
      <c r="AK37" s="44">
        <v>401945</v>
      </c>
      <c r="AL37" s="44">
        <v>1297</v>
      </c>
      <c r="AM37" s="44">
        <v>1977</v>
      </c>
      <c r="AN37" s="44">
        <v>1324637</v>
      </c>
      <c r="AO37" s="44">
        <v>59220</v>
      </c>
      <c r="AP37" s="44">
        <v>392569</v>
      </c>
      <c r="AQ37" s="44">
        <v>1779700</v>
      </c>
      <c r="AR37" s="44">
        <v>2181645</v>
      </c>
      <c r="AS37" s="44">
        <v>65289</v>
      </c>
      <c r="AT37" s="44">
        <v>2356</v>
      </c>
      <c r="AU37" s="44">
        <v>43632</v>
      </c>
      <c r="AV37" s="43">
        <v>0</v>
      </c>
      <c r="AW37" s="44">
        <v>111277</v>
      </c>
      <c r="AX37" s="44">
        <v>10232</v>
      </c>
      <c r="AY37" s="44">
        <v>104841</v>
      </c>
      <c r="AZ37" s="44">
        <v>101867</v>
      </c>
      <c r="BA37" s="44">
        <v>216940</v>
      </c>
      <c r="BB37" s="44">
        <v>328217</v>
      </c>
      <c r="BC37" s="44">
        <v>95772</v>
      </c>
      <c r="BD37" s="44">
        <v>36518</v>
      </c>
      <c r="BE37" s="44">
        <v>1721118</v>
      </c>
      <c r="BF37" s="43">
        <v>20</v>
      </c>
      <c r="BG37" s="44">
        <v>1853428</v>
      </c>
      <c r="BH37" s="44">
        <v>831070344</v>
      </c>
      <c r="BI37" s="44">
        <v>1329712550</v>
      </c>
      <c r="BJ37" s="43">
        <v>17</v>
      </c>
      <c r="BK37" s="43">
        <v>17</v>
      </c>
      <c r="BL37" s="43" t="s">
        <v>638</v>
      </c>
      <c r="BM37" s="43">
        <v>62</v>
      </c>
      <c r="BN37" s="43">
        <v>65</v>
      </c>
      <c r="BO37" s="43">
        <v>0</v>
      </c>
      <c r="BP37" s="43">
        <v>0</v>
      </c>
      <c r="BQ37" s="43">
        <v>6</v>
      </c>
      <c r="BR37" s="43">
        <v>8</v>
      </c>
      <c r="BS37" s="43">
        <v>0</v>
      </c>
      <c r="BT37" s="43">
        <v>15</v>
      </c>
      <c r="BU37" s="43">
        <v>16</v>
      </c>
      <c r="BV37" s="43">
        <v>8</v>
      </c>
      <c r="BW37" s="43">
        <v>6</v>
      </c>
      <c r="BX37" s="43">
        <v>4</v>
      </c>
      <c r="BY37" s="43">
        <v>0</v>
      </c>
      <c r="BZ37" s="43">
        <v>30</v>
      </c>
      <c r="CA37" s="43">
        <v>48</v>
      </c>
      <c r="CB37" s="43">
        <v>16</v>
      </c>
      <c r="CC37" s="43">
        <v>50</v>
      </c>
      <c r="CD37" s="43">
        <v>0</v>
      </c>
      <c r="CE37" s="43">
        <v>0</v>
      </c>
      <c r="CF37" s="44">
        <v>323696</v>
      </c>
      <c r="CG37" s="43">
        <v>24</v>
      </c>
      <c r="CH37" s="43">
        <v>0</v>
      </c>
      <c r="CJ37" s="26" t="str">
        <f t="shared" si="0"/>
        <v/>
      </c>
      <c r="CK37" s="26">
        <f t="shared" si="1"/>
        <v>0.23109370464420487</v>
      </c>
      <c r="CL37" s="33">
        <f t="shared" si="2"/>
        <v>0.27684633469753323</v>
      </c>
      <c r="CM37" s="33">
        <f t="shared" si="4"/>
        <v>2.1404423196168123</v>
      </c>
      <c r="CN37" s="33" t="str">
        <f t="shared" si="5"/>
        <v/>
      </c>
      <c r="CO37" s="26">
        <f t="shared" si="3"/>
        <v>5.6469591763985409</v>
      </c>
      <c r="CQ37" s="33">
        <f>IF(Table2[[#This Row],[Total Liabilities(''000)]]=0,"",IFERROR(Table2[[#This Row],[EBITDA(''000)]]/Table2[[#This Row],[Total Liabilities(''000)]],""))</f>
        <v>0</v>
      </c>
    </row>
    <row r="38" spans="1:95">
      <c r="A38" s="43">
        <v>980</v>
      </c>
      <c r="B38" s="43">
        <v>18057</v>
      </c>
      <c r="C38" s="43" t="s">
        <v>777</v>
      </c>
      <c r="D38" s="43" t="s">
        <v>778</v>
      </c>
      <c r="E38" s="43" t="s">
        <v>665</v>
      </c>
      <c r="F38" s="43" t="s">
        <v>625</v>
      </c>
      <c r="G38" s="43" t="s">
        <v>666</v>
      </c>
      <c r="H38" s="43" t="s">
        <v>752</v>
      </c>
      <c r="I38" s="23" t="s">
        <v>741</v>
      </c>
      <c r="J38" s="43" t="s">
        <v>120</v>
      </c>
      <c r="K38" s="43" t="s">
        <v>629</v>
      </c>
      <c r="L38" s="43"/>
      <c r="M38" s="43"/>
      <c r="N38" s="44">
        <v>305051</v>
      </c>
      <c r="O38" s="44">
        <v>65818</v>
      </c>
      <c r="P38" s="44">
        <v>370869</v>
      </c>
      <c r="Q38" s="43">
        <v>858</v>
      </c>
      <c r="R38" s="44">
        <v>6486</v>
      </c>
      <c r="S38" s="44">
        <v>13545</v>
      </c>
      <c r="T38" s="43">
        <v>286</v>
      </c>
      <c r="U38" s="43">
        <v>0</v>
      </c>
      <c r="V38" s="43">
        <v>286</v>
      </c>
      <c r="W38" s="43">
        <v>0</v>
      </c>
      <c r="X38" s="44">
        <v>19173</v>
      </c>
      <c r="Y38" s="43">
        <v>0</v>
      </c>
      <c r="Z38" s="43">
        <v>0</v>
      </c>
      <c r="AA38" s="43">
        <v>0</v>
      </c>
      <c r="AB38" s="43">
        <v>0</v>
      </c>
      <c r="AC38" s="43">
        <v>0</v>
      </c>
      <c r="AD38" s="44">
        <v>-89379</v>
      </c>
      <c r="AE38" s="43">
        <v>0</v>
      </c>
      <c r="AF38" s="43">
        <v>0</v>
      </c>
      <c r="AG38" s="43">
        <v>0</v>
      </c>
      <c r="AH38" s="43">
        <v>0</v>
      </c>
      <c r="AI38" s="43">
        <v>0</v>
      </c>
      <c r="AJ38" s="43">
        <v>0</v>
      </c>
      <c r="AK38" s="43">
        <v>0</v>
      </c>
      <c r="AL38" s="43">
        <v>0</v>
      </c>
      <c r="AM38" s="43">
        <v>0</v>
      </c>
      <c r="AN38" s="43">
        <v>0</v>
      </c>
      <c r="AO38" s="43">
        <v>0</v>
      </c>
      <c r="AP38" s="43">
        <v>0</v>
      </c>
      <c r="AQ38" s="43">
        <v>0</v>
      </c>
      <c r="AR38" s="44">
        <v>198025</v>
      </c>
      <c r="AS38" s="43">
        <v>0</v>
      </c>
      <c r="AT38" s="43">
        <v>0</v>
      </c>
      <c r="AU38" s="43">
        <v>0</v>
      </c>
      <c r="AV38" s="43">
        <v>0</v>
      </c>
      <c r="AW38" s="43">
        <v>0</v>
      </c>
      <c r="AX38" s="43">
        <v>0</v>
      </c>
      <c r="AY38" s="43">
        <v>0</v>
      </c>
      <c r="AZ38" s="43">
        <v>0</v>
      </c>
      <c r="BA38" s="43">
        <v>0</v>
      </c>
      <c r="BB38" s="44">
        <v>198025</v>
      </c>
      <c r="BC38" s="44">
        <v>127152</v>
      </c>
      <c r="BD38" s="43">
        <v>0</v>
      </c>
      <c r="BE38" s="44">
        <v>-222540</v>
      </c>
      <c r="BF38" s="43">
        <v>0</v>
      </c>
      <c r="BG38" s="43">
        <v>0</v>
      </c>
      <c r="BH38" s="44">
        <v>60900000</v>
      </c>
      <c r="BI38" s="43">
        <v>0</v>
      </c>
      <c r="BJ38" s="43">
        <v>0</v>
      </c>
      <c r="BK38" s="43">
        <v>0</v>
      </c>
      <c r="BL38" s="43" t="s">
        <v>638</v>
      </c>
      <c r="BM38" s="43">
        <v>28</v>
      </c>
      <c r="BN38" s="43">
        <v>39</v>
      </c>
      <c r="BO38" s="43">
        <v>-91</v>
      </c>
      <c r="BP38" s="43">
        <v>-100</v>
      </c>
      <c r="BQ38" s="43">
        <v>0</v>
      </c>
      <c r="BR38" s="43">
        <v>13</v>
      </c>
      <c r="BS38" s="43">
        <v>0</v>
      </c>
      <c r="BT38" s="43">
        <v>100</v>
      </c>
      <c r="BU38" s="43">
        <v>0</v>
      </c>
      <c r="BV38" s="43">
        <v>0</v>
      </c>
      <c r="BW38" s="43">
        <v>0</v>
      </c>
      <c r="BX38" s="43">
        <v>0</v>
      </c>
      <c r="BY38" s="43">
        <v>1</v>
      </c>
      <c r="BZ38" s="43">
        <v>0</v>
      </c>
      <c r="CA38" s="43"/>
      <c r="CB38" s="43"/>
      <c r="CC38" s="43"/>
      <c r="CD38" s="43">
        <v>0</v>
      </c>
      <c r="CE38" s="43">
        <v>0</v>
      </c>
      <c r="CF38" s="43"/>
      <c r="CG38" s="43">
        <v>0</v>
      </c>
      <c r="CH38" s="43">
        <v>0</v>
      </c>
      <c r="CJ38" s="26">
        <f t="shared" si="0"/>
        <v>5.1697499656212842E-2</v>
      </c>
      <c r="CK38" s="26" t="str">
        <f t="shared" si="1"/>
        <v/>
      </c>
      <c r="CL38" s="33" t="str">
        <f t="shared" si="2"/>
        <v/>
      </c>
      <c r="CM38" s="33" t="str">
        <f t="shared" si="4"/>
        <v/>
      </c>
      <c r="CN38" s="33">
        <f t="shared" si="5"/>
        <v>0.86771507863089736</v>
      </c>
      <c r="CO38" s="26">
        <f t="shared" si="3"/>
        <v>0</v>
      </c>
      <c r="CQ38" s="33">
        <f>IF(Table2[[#This Row],[Total Liabilities(''000)]]=0,"",IFERROR(Table2[[#This Row],[EBITDA(''000)]]/Table2[[#This Row],[Total Liabilities(''000)]],""))</f>
        <v>9.6821108445903289E-2</v>
      </c>
    </row>
    <row r="39" spans="1:95">
      <c r="A39" s="43">
        <v>111</v>
      </c>
      <c r="B39" s="43">
        <v>10770</v>
      </c>
      <c r="C39" s="43" t="s">
        <v>779</v>
      </c>
      <c r="D39" s="43" t="s">
        <v>780</v>
      </c>
      <c r="E39" s="43" t="s">
        <v>634</v>
      </c>
      <c r="F39" s="43" t="s">
        <v>646</v>
      </c>
      <c r="G39" s="43" t="s">
        <v>700</v>
      </c>
      <c r="H39" s="43" t="s">
        <v>781</v>
      </c>
      <c r="I39" s="23" t="s">
        <v>741</v>
      </c>
      <c r="J39" s="43" t="s">
        <v>121</v>
      </c>
      <c r="K39" s="43" t="s">
        <v>647</v>
      </c>
      <c r="L39" s="43" t="s">
        <v>782</v>
      </c>
      <c r="M39" s="43"/>
      <c r="N39" s="44">
        <v>2774420</v>
      </c>
      <c r="O39" s="44">
        <v>460632</v>
      </c>
      <c r="P39" s="44">
        <v>3235052</v>
      </c>
      <c r="Q39" s="44">
        <v>9605</v>
      </c>
      <c r="R39" s="44">
        <v>1772607</v>
      </c>
      <c r="S39" s="44">
        <v>1448102</v>
      </c>
      <c r="T39" s="43">
        <v>0</v>
      </c>
      <c r="U39" s="43">
        <v>0</v>
      </c>
      <c r="V39" s="43">
        <v>0</v>
      </c>
      <c r="W39" s="44">
        <v>-53785</v>
      </c>
      <c r="X39" s="44">
        <v>2051265</v>
      </c>
      <c r="Y39" s="44">
        <v>-1159839</v>
      </c>
      <c r="Z39" s="44">
        <v>-50840</v>
      </c>
      <c r="AA39" s="43">
        <v>0</v>
      </c>
      <c r="AB39" s="44">
        <v>-1109000</v>
      </c>
      <c r="AC39" s="43">
        <v>0</v>
      </c>
      <c r="AD39" s="43">
        <v>0</v>
      </c>
      <c r="AE39" s="43">
        <v>0</v>
      </c>
      <c r="AF39" s="43">
        <v>0</v>
      </c>
      <c r="AG39" s="44">
        <v>554116</v>
      </c>
      <c r="AH39" s="44">
        <v>82599</v>
      </c>
      <c r="AI39" s="44">
        <v>130621</v>
      </c>
      <c r="AJ39" s="44">
        <v>361001</v>
      </c>
      <c r="AK39" s="44">
        <v>1128337</v>
      </c>
      <c r="AL39" s="43">
        <v>0</v>
      </c>
      <c r="AM39" s="44">
        <v>2494097</v>
      </c>
      <c r="AN39" s="44">
        <v>36348294</v>
      </c>
      <c r="AO39" s="44">
        <v>348195</v>
      </c>
      <c r="AP39" s="44">
        <v>4023261</v>
      </c>
      <c r="AQ39" s="44">
        <v>43213847</v>
      </c>
      <c r="AR39" s="44">
        <v>44342184</v>
      </c>
      <c r="AS39" s="44">
        <v>726356</v>
      </c>
      <c r="AT39" s="43">
        <v>0</v>
      </c>
      <c r="AU39" s="44">
        <v>57115</v>
      </c>
      <c r="AV39" s="44">
        <v>188376</v>
      </c>
      <c r="AW39" s="44">
        <v>971847</v>
      </c>
      <c r="AX39" s="44">
        <v>17055671</v>
      </c>
      <c r="AY39" s="44">
        <v>1018333</v>
      </c>
      <c r="AZ39" s="44">
        <v>3929009</v>
      </c>
      <c r="BA39" s="44">
        <v>22003013</v>
      </c>
      <c r="BB39" s="44">
        <v>22974860</v>
      </c>
      <c r="BC39" s="44">
        <v>16962187</v>
      </c>
      <c r="BD39" s="44">
        <v>2022580</v>
      </c>
      <c r="BE39" s="44">
        <v>2382556</v>
      </c>
      <c r="BF39" s="43">
        <v>0</v>
      </c>
      <c r="BG39" s="44">
        <v>21367323</v>
      </c>
      <c r="BH39" s="44">
        <v>16193541485</v>
      </c>
      <c r="BI39" s="43">
        <v>0</v>
      </c>
      <c r="BJ39" s="43">
        <v>0</v>
      </c>
      <c r="BK39" s="43">
        <v>0</v>
      </c>
      <c r="BL39" s="43" t="s">
        <v>638</v>
      </c>
      <c r="BM39" s="43">
        <v>18</v>
      </c>
      <c r="BN39" s="43">
        <v>72</v>
      </c>
      <c r="BO39" s="43">
        <v>41</v>
      </c>
      <c r="BP39" s="43">
        <v>0</v>
      </c>
      <c r="BQ39" s="43">
        <v>-5</v>
      </c>
      <c r="BR39" s="43">
        <v>-12</v>
      </c>
      <c r="BS39" s="43">
        <v>0</v>
      </c>
      <c r="BT39" s="43">
        <v>52</v>
      </c>
      <c r="BU39" s="43">
        <v>-34</v>
      </c>
      <c r="BV39" s="43">
        <v>-5</v>
      </c>
      <c r="BW39" s="43">
        <v>-3</v>
      </c>
      <c r="BX39" s="43">
        <v>1</v>
      </c>
      <c r="BY39" s="43">
        <v>0</v>
      </c>
      <c r="BZ39" s="43">
        <v>4</v>
      </c>
      <c r="CA39" s="43"/>
      <c r="CB39" s="43">
        <v>9</v>
      </c>
      <c r="CC39" s="43"/>
      <c r="CD39" s="43">
        <v>0</v>
      </c>
      <c r="CE39" s="43">
        <v>0</v>
      </c>
      <c r="CF39" s="44">
        <v>-6272793</v>
      </c>
      <c r="CG39" s="43">
        <v>-42</v>
      </c>
      <c r="CH39" s="43">
        <v>0</v>
      </c>
      <c r="CJ39" s="26">
        <f t="shared" si="0"/>
        <v>0.63407481548982825</v>
      </c>
      <c r="CK39" s="26">
        <f t="shared" si="1"/>
        <v>-0.35852252143087654</v>
      </c>
      <c r="CL39" s="33">
        <f t="shared" si="2"/>
        <v>0.86130916561275572</v>
      </c>
      <c r="CM39" s="33">
        <f t="shared" si="4"/>
        <v>0.57016793795731224</v>
      </c>
      <c r="CN39" s="33">
        <f t="shared" si="5"/>
        <v>0.34026888080663115</v>
      </c>
      <c r="CO39" s="26">
        <f t="shared" si="3"/>
        <v>0.93003060736822774</v>
      </c>
      <c r="CQ39" s="33">
        <f>IF(Table2[[#This Row],[Total Liabilities(''000)]]=0,"",IFERROR(Table2[[#This Row],[EBITDA(''000)]]/Table2[[#This Row],[Total Liabilities(''000)]],""))</f>
        <v>8.9283025010816169E-2</v>
      </c>
    </row>
    <row r="40" spans="1:95">
      <c r="A40" s="43">
        <v>75</v>
      </c>
      <c r="B40" s="43">
        <v>586</v>
      </c>
      <c r="C40" s="43" t="s">
        <v>783</v>
      </c>
      <c r="D40" s="43" t="s">
        <v>784</v>
      </c>
      <c r="E40" s="43" t="s">
        <v>634</v>
      </c>
      <c r="F40" s="43" t="s">
        <v>625</v>
      </c>
      <c r="G40" s="43" t="s">
        <v>700</v>
      </c>
      <c r="H40" s="43" t="s">
        <v>785</v>
      </c>
      <c r="I40" s="23" t="s">
        <v>741</v>
      </c>
      <c r="J40" s="43" t="s">
        <v>121</v>
      </c>
      <c r="K40" s="43" t="s">
        <v>647</v>
      </c>
      <c r="L40" s="43" t="s">
        <v>786</v>
      </c>
      <c r="M40" s="43" t="s">
        <v>787</v>
      </c>
      <c r="N40" s="44">
        <v>5004585</v>
      </c>
      <c r="O40" s="44">
        <v>52505</v>
      </c>
      <c r="P40" s="44">
        <v>5057089</v>
      </c>
      <c r="Q40" s="44">
        <v>12806</v>
      </c>
      <c r="R40" s="44">
        <v>258681</v>
      </c>
      <c r="S40" s="44">
        <v>1495741</v>
      </c>
      <c r="T40" s="44">
        <v>2454</v>
      </c>
      <c r="U40" s="44">
        <v>1255</v>
      </c>
      <c r="V40" s="44">
        <v>3709</v>
      </c>
      <c r="W40" s="43">
        <v>0</v>
      </c>
      <c r="X40" s="44">
        <v>3747036</v>
      </c>
      <c r="Y40" s="44">
        <v>2005420</v>
      </c>
      <c r="Z40" s="44">
        <v>571148</v>
      </c>
      <c r="AA40" s="44">
        <v>122938</v>
      </c>
      <c r="AB40" s="44">
        <v>1311334</v>
      </c>
      <c r="AC40" s="43">
        <v>0</v>
      </c>
      <c r="AD40" s="43">
        <v>0</v>
      </c>
      <c r="AE40" s="43">
        <v>0</v>
      </c>
      <c r="AF40" s="44">
        <v>1057776</v>
      </c>
      <c r="AG40" s="44">
        <v>407231</v>
      </c>
      <c r="AH40" s="44">
        <v>363690</v>
      </c>
      <c r="AI40" s="44">
        <v>238192</v>
      </c>
      <c r="AJ40" s="44">
        <v>288135</v>
      </c>
      <c r="AK40" s="44">
        <v>1297248</v>
      </c>
      <c r="AL40" s="44">
        <v>198493</v>
      </c>
      <c r="AM40" s="44">
        <v>49943</v>
      </c>
      <c r="AN40" s="44">
        <v>180565</v>
      </c>
      <c r="AO40" s="43">
        <v>0</v>
      </c>
      <c r="AP40" s="44">
        <v>30802272</v>
      </c>
      <c r="AQ40" s="44">
        <v>31231273</v>
      </c>
      <c r="AR40" s="44">
        <v>32528521</v>
      </c>
      <c r="AS40" s="44">
        <v>303502</v>
      </c>
      <c r="AT40" s="44">
        <v>97326</v>
      </c>
      <c r="AU40" s="44">
        <v>281732</v>
      </c>
      <c r="AV40" s="44">
        <v>710733</v>
      </c>
      <c r="AW40" s="44">
        <v>1393293</v>
      </c>
      <c r="AX40" s="44">
        <v>6388913</v>
      </c>
      <c r="AY40" s="44">
        <v>1981088</v>
      </c>
      <c r="AZ40" s="44">
        <v>2429298</v>
      </c>
      <c r="BA40" s="44">
        <v>10799300</v>
      </c>
      <c r="BB40" s="44">
        <v>12192593</v>
      </c>
      <c r="BC40" s="44">
        <v>8860471</v>
      </c>
      <c r="BD40" s="44">
        <v>1276758</v>
      </c>
      <c r="BE40" s="44">
        <v>9180621</v>
      </c>
      <c r="BF40" s="44">
        <v>1062898</v>
      </c>
      <c r="BG40" s="44">
        <v>20335928</v>
      </c>
      <c r="BH40" s="44">
        <v>842444903</v>
      </c>
      <c r="BI40" s="44">
        <v>35223960882</v>
      </c>
      <c r="BJ40" s="43">
        <v>122</v>
      </c>
      <c r="BK40" s="43">
        <v>156</v>
      </c>
      <c r="BL40" s="43" t="s">
        <v>638</v>
      </c>
      <c r="BM40" s="43">
        <v>-5</v>
      </c>
      <c r="BN40" s="43">
        <v>-4</v>
      </c>
      <c r="BO40" s="43">
        <v>5</v>
      </c>
      <c r="BP40" s="43">
        <v>18</v>
      </c>
      <c r="BQ40" s="43">
        <v>1</v>
      </c>
      <c r="BR40" s="43">
        <v>3</v>
      </c>
      <c r="BS40" s="43">
        <v>2</v>
      </c>
      <c r="BT40" s="43">
        <v>37</v>
      </c>
      <c r="BU40" s="43">
        <v>26</v>
      </c>
      <c r="BV40" s="43">
        <v>6</v>
      </c>
      <c r="BW40" s="43">
        <v>4</v>
      </c>
      <c r="BX40" s="43">
        <v>1</v>
      </c>
      <c r="BY40" s="43">
        <v>9</v>
      </c>
      <c r="BZ40" s="43">
        <v>28</v>
      </c>
      <c r="CA40" s="43">
        <v>35</v>
      </c>
      <c r="CB40" s="43">
        <v>26</v>
      </c>
      <c r="CC40" s="43">
        <v>44</v>
      </c>
      <c r="CD40" s="44">
        <v>1406</v>
      </c>
      <c r="CE40" s="43">
        <v>365</v>
      </c>
      <c r="CF40" s="44">
        <v>-43691059</v>
      </c>
      <c r="CG40" s="43">
        <v>40</v>
      </c>
      <c r="CH40" s="43">
        <v>3597</v>
      </c>
      <c r="CJ40" s="26">
        <f t="shared" si="0"/>
        <v>0.74094721291240873</v>
      </c>
      <c r="CK40" s="26">
        <f t="shared" si="1"/>
        <v>0.39655620061264496</v>
      </c>
      <c r="CL40" s="33">
        <f t="shared" si="2"/>
        <v>1.0740375009250351</v>
      </c>
      <c r="CM40" s="33">
        <f t="shared" si="4"/>
        <v>0.43474272819859139</v>
      </c>
      <c r="CN40" s="33">
        <f t="shared" si="5"/>
        <v>8.7029777989106272</v>
      </c>
      <c r="CO40" s="26">
        <f t="shared" si="3"/>
        <v>1.6678919734300981</v>
      </c>
      <c r="CQ40" s="33">
        <f>IF(Table2[[#This Row],[Total Liabilities(''000)]]=0,"",IFERROR(Table2[[#This Row],[EBITDA(''000)]]/Table2[[#This Row],[Total Liabilities(''000)]],""))</f>
        <v>0.30732068231917525</v>
      </c>
    </row>
    <row r="41" spans="1:95">
      <c r="A41" s="43">
        <v>91</v>
      </c>
      <c r="B41" s="43">
        <v>390</v>
      </c>
      <c r="C41" s="43" t="s">
        <v>788</v>
      </c>
      <c r="D41" s="43" t="s">
        <v>789</v>
      </c>
      <c r="E41" s="43" t="s">
        <v>634</v>
      </c>
      <c r="F41" s="43" t="s">
        <v>625</v>
      </c>
      <c r="G41" s="43" t="s">
        <v>790</v>
      </c>
      <c r="H41" s="43" t="s">
        <v>785</v>
      </c>
      <c r="I41" s="23" t="s">
        <v>741</v>
      </c>
      <c r="J41" s="43" t="s">
        <v>121</v>
      </c>
      <c r="K41" s="43" t="s">
        <v>647</v>
      </c>
      <c r="L41" s="43" t="s">
        <v>791</v>
      </c>
      <c r="M41" s="43" t="s">
        <v>792</v>
      </c>
      <c r="N41" s="44">
        <v>3978824</v>
      </c>
      <c r="O41" s="44">
        <v>271487</v>
      </c>
      <c r="P41" s="44">
        <v>4250311</v>
      </c>
      <c r="Q41" s="44">
        <v>30734</v>
      </c>
      <c r="R41" s="44">
        <v>326553</v>
      </c>
      <c r="S41" s="44">
        <v>607004</v>
      </c>
      <c r="T41" s="44">
        <v>1489</v>
      </c>
      <c r="U41" s="43">
        <v>968</v>
      </c>
      <c r="V41" s="44">
        <v>2457</v>
      </c>
      <c r="W41" s="44">
        <v>14087</v>
      </c>
      <c r="X41" s="44">
        <v>153672</v>
      </c>
      <c r="Y41" s="44">
        <v>-749151</v>
      </c>
      <c r="Z41" s="44">
        <v>-288135</v>
      </c>
      <c r="AA41" s="43">
        <v>0</v>
      </c>
      <c r="AB41" s="44">
        <v>-461016</v>
      </c>
      <c r="AC41" s="43">
        <v>0</v>
      </c>
      <c r="AD41" s="43">
        <v>0</v>
      </c>
      <c r="AE41" s="43">
        <v>0</v>
      </c>
      <c r="AF41" s="43">
        <v>0</v>
      </c>
      <c r="AG41" s="44">
        <v>1576419</v>
      </c>
      <c r="AH41" s="44">
        <v>427720</v>
      </c>
      <c r="AI41" s="44">
        <v>340640</v>
      </c>
      <c r="AJ41" s="44">
        <v>180565</v>
      </c>
      <c r="AK41" s="44">
        <v>2525343</v>
      </c>
      <c r="AL41" s="43">
        <v>0</v>
      </c>
      <c r="AM41" s="44">
        <v>226666</v>
      </c>
      <c r="AN41" s="44">
        <v>161356</v>
      </c>
      <c r="AO41" s="43">
        <v>0</v>
      </c>
      <c r="AP41" s="44">
        <v>14638539</v>
      </c>
      <c r="AQ41" s="44">
        <v>15026560</v>
      </c>
      <c r="AR41" s="44">
        <v>17551904</v>
      </c>
      <c r="AS41" s="44">
        <v>532730</v>
      </c>
      <c r="AT41" s="44">
        <v>265084</v>
      </c>
      <c r="AU41" s="44">
        <v>181845</v>
      </c>
      <c r="AV41" s="44">
        <v>238192</v>
      </c>
      <c r="AW41" s="44">
        <v>1217851</v>
      </c>
      <c r="AX41" s="44">
        <v>4784322</v>
      </c>
      <c r="AY41" s="44">
        <v>1913216</v>
      </c>
      <c r="AZ41" s="44">
        <v>478944</v>
      </c>
      <c r="BA41" s="44">
        <v>7176482</v>
      </c>
      <c r="BB41" s="44">
        <v>8394333</v>
      </c>
      <c r="BC41" s="44">
        <v>11568940</v>
      </c>
      <c r="BD41" s="44">
        <v>65311</v>
      </c>
      <c r="BE41" s="44">
        <v>-2476680</v>
      </c>
      <c r="BF41" s="43">
        <v>0</v>
      </c>
      <c r="BG41" s="44">
        <v>9157571</v>
      </c>
      <c r="BH41" s="44">
        <v>2083070879</v>
      </c>
      <c r="BI41" s="44">
        <v>14538314094</v>
      </c>
      <c r="BJ41" s="43">
        <v>-17</v>
      </c>
      <c r="BK41" s="43">
        <v>-22</v>
      </c>
      <c r="BL41" s="43" t="s">
        <v>638</v>
      </c>
      <c r="BM41" s="43">
        <v>17</v>
      </c>
      <c r="BN41" s="43">
        <v>20</v>
      </c>
      <c r="BO41" s="43">
        <v>0</v>
      </c>
      <c r="BP41" s="43">
        <v>0</v>
      </c>
      <c r="BQ41" s="43">
        <v>1</v>
      </c>
      <c r="BR41" s="43">
        <v>-10</v>
      </c>
      <c r="BS41" s="43">
        <v>-21</v>
      </c>
      <c r="BT41" s="43">
        <v>48</v>
      </c>
      <c r="BU41" s="43">
        <v>-11</v>
      </c>
      <c r="BV41" s="43">
        <v>-5</v>
      </c>
      <c r="BW41" s="43">
        <v>-3</v>
      </c>
      <c r="BX41" s="43">
        <v>2</v>
      </c>
      <c r="BY41" s="43">
        <v>-1</v>
      </c>
      <c r="BZ41" s="43">
        <v>38</v>
      </c>
      <c r="CA41" s="43">
        <v>43</v>
      </c>
      <c r="CB41" s="43">
        <v>37</v>
      </c>
      <c r="CC41" s="43">
        <v>67</v>
      </c>
      <c r="CD41" s="44">
        <v>1954</v>
      </c>
      <c r="CE41" s="43">
        <v>-212</v>
      </c>
      <c r="CF41" s="44">
        <v>-4365682</v>
      </c>
      <c r="CG41" s="43">
        <v>-19</v>
      </c>
      <c r="CH41" s="43">
        <v>2175</v>
      </c>
      <c r="CJ41" s="26">
        <f t="shared" si="0"/>
        <v>3.6155471917231466E-2</v>
      </c>
      <c r="CK41" s="26">
        <f t="shared" si="1"/>
        <v>-0.17625792559650341</v>
      </c>
      <c r="CL41" s="33">
        <f t="shared" si="2"/>
        <v>0.48225171788545163</v>
      </c>
      <c r="CM41" s="33">
        <f t="shared" si="4"/>
        <v>1.29442682232884</v>
      </c>
      <c r="CN41" s="33">
        <f t="shared" si="5"/>
        <v>-1.3882340692016304</v>
      </c>
      <c r="CO41" s="26">
        <f t="shared" si="3"/>
        <v>1.0909230072240403</v>
      </c>
      <c r="CQ41" s="33">
        <f>IF(Table2[[#This Row],[Total Liabilities(''000)]]=0,"",IFERROR(Table2[[#This Row],[EBITDA(''000)]]/Table2[[#This Row],[Total Liabilities(''000)]],""))</f>
        <v>1.8306636155606407E-2</v>
      </c>
    </row>
    <row r="42" spans="1:95">
      <c r="A42" s="43">
        <v>223</v>
      </c>
      <c r="B42" s="43">
        <v>28020</v>
      </c>
      <c r="C42" s="43" t="s">
        <v>793</v>
      </c>
      <c r="D42" s="43" t="s">
        <v>794</v>
      </c>
      <c r="E42" s="43" t="s">
        <v>634</v>
      </c>
      <c r="F42" s="43" t="s">
        <v>625</v>
      </c>
      <c r="G42" s="43" t="s">
        <v>626</v>
      </c>
      <c r="H42" s="43" t="s">
        <v>785</v>
      </c>
      <c r="I42" s="23" t="s">
        <v>741</v>
      </c>
      <c r="J42" s="43" t="s">
        <v>121</v>
      </c>
      <c r="K42" s="43" t="s">
        <v>647</v>
      </c>
      <c r="L42" s="43"/>
      <c r="M42" s="43" t="s">
        <v>795</v>
      </c>
      <c r="N42" s="44">
        <v>1777495</v>
      </c>
      <c r="O42" s="44">
        <v>109425</v>
      </c>
      <c r="P42" s="44">
        <v>1886919</v>
      </c>
      <c r="Q42" s="44">
        <v>22404</v>
      </c>
      <c r="R42" s="44">
        <v>258822</v>
      </c>
      <c r="S42" s="44">
        <v>487359</v>
      </c>
      <c r="T42" s="43">
        <v>301</v>
      </c>
      <c r="U42" s="43">
        <v>90</v>
      </c>
      <c r="V42" s="43">
        <v>391</v>
      </c>
      <c r="W42" s="43">
        <v>0</v>
      </c>
      <c r="X42" s="44">
        <v>1288360</v>
      </c>
      <c r="Y42" s="44">
        <v>564583</v>
      </c>
      <c r="Z42" s="44">
        <v>177724</v>
      </c>
      <c r="AA42" s="43">
        <v>0</v>
      </c>
      <c r="AB42" s="44">
        <v>386859</v>
      </c>
      <c r="AC42" s="43">
        <v>0</v>
      </c>
      <c r="AD42" s="43">
        <v>0</v>
      </c>
      <c r="AE42" s="43">
        <v>0</v>
      </c>
      <c r="AF42" s="44">
        <v>126797</v>
      </c>
      <c r="AG42" s="44">
        <v>1300124</v>
      </c>
      <c r="AH42" s="44">
        <v>153078</v>
      </c>
      <c r="AI42" s="44">
        <v>121680</v>
      </c>
      <c r="AJ42" s="44">
        <v>73711</v>
      </c>
      <c r="AK42" s="44">
        <v>1648593</v>
      </c>
      <c r="AL42" s="44">
        <v>66649</v>
      </c>
      <c r="AM42" s="43">
        <v>0</v>
      </c>
      <c r="AN42" s="44">
        <v>8633093</v>
      </c>
      <c r="AO42" s="43">
        <v>0</v>
      </c>
      <c r="AP42" s="44">
        <v>3113970</v>
      </c>
      <c r="AQ42" s="44">
        <v>11813712</v>
      </c>
      <c r="AR42" s="44">
        <v>13462305</v>
      </c>
      <c r="AS42" s="44">
        <v>248641</v>
      </c>
      <c r="AT42" s="44">
        <v>427887</v>
      </c>
      <c r="AU42" s="44">
        <v>37180</v>
      </c>
      <c r="AV42" s="44">
        <v>88942</v>
      </c>
      <c r="AW42" s="44">
        <v>802649</v>
      </c>
      <c r="AX42" s="44">
        <v>4385768</v>
      </c>
      <c r="AY42" s="44">
        <v>748792</v>
      </c>
      <c r="AZ42" s="44">
        <v>1201807</v>
      </c>
      <c r="BA42" s="44">
        <v>6336368</v>
      </c>
      <c r="BB42" s="44">
        <v>7139017</v>
      </c>
      <c r="BC42" s="44">
        <v>4037019</v>
      </c>
      <c r="BD42" s="44">
        <v>-8239</v>
      </c>
      <c r="BE42" s="44">
        <v>2294509</v>
      </c>
      <c r="BF42" s="43">
        <v>0</v>
      </c>
      <c r="BG42" s="44">
        <v>6323288</v>
      </c>
      <c r="BH42" s="44">
        <v>1523631192</v>
      </c>
      <c r="BI42" s="44">
        <v>15199552794</v>
      </c>
      <c r="BJ42" s="43">
        <v>20</v>
      </c>
      <c r="BK42" s="43">
        <v>25</v>
      </c>
      <c r="BL42" s="43" t="s">
        <v>638</v>
      </c>
      <c r="BM42" s="43">
        <v>13</v>
      </c>
      <c r="BN42" s="43">
        <v>18</v>
      </c>
      <c r="BO42" s="43">
        <v>25</v>
      </c>
      <c r="BP42" s="43">
        <v>236</v>
      </c>
      <c r="BQ42" s="43">
        <v>5</v>
      </c>
      <c r="BR42" s="43">
        <v>4</v>
      </c>
      <c r="BS42" s="43">
        <v>6</v>
      </c>
      <c r="BT42" s="43">
        <v>53</v>
      </c>
      <c r="BU42" s="43">
        <v>21</v>
      </c>
      <c r="BV42" s="43">
        <v>6</v>
      </c>
      <c r="BW42" s="43">
        <v>3</v>
      </c>
      <c r="BX42" s="43">
        <v>2</v>
      </c>
      <c r="BY42" s="43">
        <v>3</v>
      </c>
      <c r="BZ42" s="43">
        <v>31</v>
      </c>
      <c r="CA42" s="43">
        <v>48</v>
      </c>
      <c r="CB42" s="43">
        <v>30</v>
      </c>
      <c r="CC42" s="43">
        <v>99</v>
      </c>
      <c r="CD42" s="44">
        <v>1467</v>
      </c>
      <c r="CE42" s="43">
        <v>301</v>
      </c>
      <c r="CF42" s="44">
        <v>4264224</v>
      </c>
      <c r="CG42" s="43">
        <v>32</v>
      </c>
      <c r="CH42" s="43">
        <v>1286</v>
      </c>
      <c r="CJ42" s="26">
        <f t="shared" si="0"/>
        <v>0.68278500560967381</v>
      </c>
      <c r="CK42" s="26">
        <f t="shared" si="1"/>
        <v>0.29920892205759758</v>
      </c>
      <c r="CL42" s="33">
        <f t="shared" si="2"/>
        <v>0.48686910595883887</v>
      </c>
      <c r="CM42" s="33">
        <f t="shared" si="4"/>
        <v>1.7028277615744865</v>
      </c>
      <c r="CN42" s="33">
        <f t="shared" si="5"/>
        <v>3.0947948783333721</v>
      </c>
      <c r="CO42" s="26">
        <f t="shared" si="3"/>
        <v>0.88573650966232464</v>
      </c>
      <c r="CQ42" s="33">
        <f>IF(Table2[[#This Row],[Total Liabilities(''000)]]=0,"",IFERROR(Table2[[#This Row],[EBITDA(''000)]]/Table2[[#This Row],[Total Liabilities(''000)]],""))</f>
        <v>0.18046742289589729</v>
      </c>
    </row>
    <row r="43" spans="1:95">
      <c r="A43" s="43">
        <v>428</v>
      </c>
      <c r="B43" s="43">
        <v>1912</v>
      </c>
      <c r="C43" s="43" t="s">
        <v>796</v>
      </c>
      <c r="D43" s="43" t="s">
        <v>797</v>
      </c>
      <c r="E43" s="43" t="s">
        <v>634</v>
      </c>
      <c r="F43" s="43" t="s">
        <v>646</v>
      </c>
      <c r="G43" s="43" t="s">
        <v>700</v>
      </c>
      <c r="H43" s="43" t="s">
        <v>785</v>
      </c>
      <c r="I43" s="23" t="s">
        <v>741</v>
      </c>
      <c r="J43" s="43" t="s">
        <v>121</v>
      </c>
      <c r="K43" s="43" t="s">
        <v>798</v>
      </c>
      <c r="L43" s="43" t="s">
        <v>799</v>
      </c>
      <c r="M43" s="43"/>
      <c r="N43" s="44">
        <v>1000470</v>
      </c>
      <c r="O43" s="44">
        <v>9401</v>
      </c>
      <c r="P43" s="44">
        <v>1009871</v>
      </c>
      <c r="Q43" s="44">
        <v>4916</v>
      </c>
      <c r="R43" s="44">
        <v>68289</v>
      </c>
      <c r="S43" s="44">
        <v>240722</v>
      </c>
      <c r="T43" s="43">
        <v>275</v>
      </c>
      <c r="U43" s="43">
        <v>84</v>
      </c>
      <c r="V43" s="43">
        <v>359</v>
      </c>
      <c r="W43" s="44">
        <v>62186</v>
      </c>
      <c r="X43" s="44">
        <v>243967</v>
      </c>
      <c r="Y43" s="44">
        <v>-60128</v>
      </c>
      <c r="Z43" s="44">
        <v>-187271</v>
      </c>
      <c r="AA43" s="43">
        <v>0</v>
      </c>
      <c r="AB43" s="44">
        <v>-354649</v>
      </c>
      <c r="AC43" s="43">
        <v>0</v>
      </c>
      <c r="AD43" s="44">
        <v>-520361</v>
      </c>
      <c r="AE43" s="43">
        <v>0</v>
      </c>
      <c r="AF43" s="43">
        <v>0</v>
      </c>
      <c r="AG43" s="44">
        <v>58123</v>
      </c>
      <c r="AH43" s="44">
        <v>88052</v>
      </c>
      <c r="AI43" s="44">
        <v>87142</v>
      </c>
      <c r="AJ43" s="44">
        <v>3988233</v>
      </c>
      <c r="AK43" s="44">
        <v>4221550</v>
      </c>
      <c r="AL43" s="43">
        <v>0</v>
      </c>
      <c r="AM43" s="44">
        <v>489437</v>
      </c>
      <c r="AN43" s="44">
        <v>3361583</v>
      </c>
      <c r="AO43" s="43">
        <v>0</v>
      </c>
      <c r="AP43" s="44">
        <v>684268</v>
      </c>
      <c r="AQ43" s="44">
        <v>4535288</v>
      </c>
      <c r="AR43" s="44">
        <v>8756838</v>
      </c>
      <c r="AS43" s="44">
        <v>397778</v>
      </c>
      <c r="AT43" s="44">
        <v>2783727</v>
      </c>
      <c r="AU43" s="44">
        <v>31957</v>
      </c>
      <c r="AV43" s="44">
        <v>935337</v>
      </c>
      <c r="AW43" s="44">
        <v>4148799</v>
      </c>
      <c r="AX43" s="44">
        <v>866369</v>
      </c>
      <c r="AY43" s="44">
        <v>706739</v>
      </c>
      <c r="AZ43" s="44">
        <v>1142358</v>
      </c>
      <c r="BA43" s="44">
        <v>2715466</v>
      </c>
      <c r="BB43" s="44">
        <v>6864265</v>
      </c>
      <c r="BC43" s="44">
        <v>642810</v>
      </c>
      <c r="BD43" s="44">
        <v>1789817</v>
      </c>
      <c r="BE43" s="44">
        <v>-540054</v>
      </c>
      <c r="BF43" s="43">
        <v>0</v>
      </c>
      <c r="BG43" s="44">
        <v>1892573</v>
      </c>
      <c r="BH43" s="44">
        <v>520168</v>
      </c>
      <c r="BI43" s="43">
        <v>0</v>
      </c>
      <c r="BJ43" s="43">
        <v>0</v>
      </c>
      <c r="BK43" s="43">
        <v>0</v>
      </c>
      <c r="BL43" s="43" t="s">
        <v>638</v>
      </c>
      <c r="BM43" s="43">
        <v>-20</v>
      </c>
      <c r="BN43" s="43">
        <v>-16</v>
      </c>
      <c r="BO43" s="43">
        <v>-73</v>
      </c>
      <c r="BP43" s="43">
        <v>0</v>
      </c>
      <c r="BQ43" s="43">
        <v>-16</v>
      </c>
      <c r="BR43" s="43">
        <v>11</v>
      </c>
      <c r="BS43" s="43">
        <v>-1</v>
      </c>
      <c r="BT43" s="43">
        <v>78</v>
      </c>
      <c r="BU43" s="43">
        <v>-35</v>
      </c>
      <c r="BV43" s="43">
        <v>-19</v>
      </c>
      <c r="BW43" s="43">
        <v>-4</v>
      </c>
      <c r="BX43" s="43">
        <v>1</v>
      </c>
      <c r="BY43" s="43">
        <v>0</v>
      </c>
      <c r="BZ43" s="43">
        <v>311</v>
      </c>
      <c r="CA43" s="43">
        <v>59</v>
      </c>
      <c r="CB43" s="43">
        <v>32</v>
      </c>
      <c r="CC43" s="43">
        <v>269</v>
      </c>
      <c r="CD43" s="44">
        <v>2630</v>
      </c>
      <c r="CE43" s="43">
        <v>-924</v>
      </c>
      <c r="CF43" s="44">
        <v>305373</v>
      </c>
      <c r="CG43" s="43">
        <v>-6</v>
      </c>
      <c r="CH43" s="43">
        <v>384</v>
      </c>
      <c r="CJ43" s="26">
        <f t="shared" si="0"/>
        <v>0.24158234071480417</v>
      </c>
      <c r="CK43" s="26">
        <f t="shared" si="1"/>
        <v>-5.9540277916684411E-2</v>
      </c>
      <c r="CL43" s="33">
        <f t="shared" si="2"/>
        <v>0.98276675628619825</v>
      </c>
      <c r="CM43" s="33">
        <f t="shared" si="4"/>
        <v>1.4009596512147251E-2</v>
      </c>
      <c r="CN43" s="33">
        <f t="shared" si="5"/>
        <v>4.7518634040621476E-2</v>
      </c>
      <c r="CO43" s="26">
        <f t="shared" si="3"/>
        <v>0.27571386011466631</v>
      </c>
      <c r="CQ43" s="33">
        <f>IF(Table2[[#This Row],[Total Liabilities(''000)]]=0,"",IFERROR(Table2[[#This Row],[EBITDA(''000)]]/Table2[[#This Row],[Total Liabilities(''000)]],""))</f>
        <v>3.5541605692670668E-2</v>
      </c>
    </row>
    <row r="44" spans="1:95">
      <c r="A44" s="43">
        <v>489</v>
      </c>
      <c r="B44" s="43">
        <v>4974</v>
      </c>
      <c r="C44" s="43" t="s">
        <v>800</v>
      </c>
      <c r="D44" s="43" t="s">
        <v>801</v>
      </c>
      <c r="E44" s="43" t="s">
        <v>634</v>
      </c>
      <c r="F44" s="43" t="s">
        <v>625</v>
      </c>
      <c r="G44" s="43" t="s">
        <v>790</v>
      </c>
      <c r="H44" s="43" t="s">
        <v>785</v>
      </c>
      <c r="I44" s="23" t="s">
        <v>741</v>
      </c>
      <c r="J44" s="43" t="s">
        <v>121</v>
      </c>
      <c r="K44" s="43" t="s">
        <v>629</v>
      </c>
      <c r="L44" s="43" t="s">
        <v>802</v>
      </c>
      <c r="M44" s="43" t="s">
        <v>803</v>
      </c>
      <c r="N44" s="44">
        <v>649300</v>
      </c>
      <c r="O44" s="44">
        <v>219500</v>
      </c>
      <c r="P44" s="44">
        <v>868800</v>
      </c>
      <c r="Q44" s="44">
        <v>6900</v>
      </c>
      <c r="R44" s="44">
        <v>5100</v>
      </c>
      <c r="S44" s="44">
        <v>171500</v>
      </c>
      <c r="T44" s="43">
        <v>677</v>
      </c>
      <c r="U44" s="43">
        <v>110</v>
      </c>
      <c r="V44" s="43">
        <v>787</v>
      </c>
      <c r="W44" s="43">
        <v>0</v>
      </c>
      <c r="X44" s="44">
        <v>477400</v>
      </c>
      <c r="Y44" s="44">
        <v>307700</v>
      </c>
      <c r="Z44" s="44">
        <v>-79800</v>
      </c>
      <c r="AA44" s="43">
        <v>0</v>
      </c>
      <c r="AB44" s="44">
        <v>387500</v>
      </c>
      <c r="AC44" s="43">
        <v>0</v>
      </c>
      <c r="AD44" s="43">
        <v>0</v>
      </c>
      <c r="AE44" s="43">
        <v>0</v>
      </c>
      <c r="AF44" s="44">
        <v>9300</v>
      </c>
      <c r="AG44" s="44">
        <v>348000</v>
      </c>
      <c r="AH44" s="43">
        <v>0</v>
      </c>
      <c r="AI44" s="44">
        <v>50100</v>
      </c>
      <c r="AJ44" s="44">
        <v>123800</v>
      </c>
      <c r="AK44" s="44">
        <v>521900</v>
      </c>
      <c r="AL44" s="43">
        <v>0</v>
      </c>
      <c r="AM44" s="44">
        <v>50300</v>
      </c>
      <c r="AN44" s="44">
        <v>427400</v>
      </c>
      <c r="AO44" s="43">
        <v>0</v>
      </c>
      <c r="AP44" s="44">
        <v>893500</v>
      </c>
      <c r="AQ44" s="44">
        <v>1371200</v>
      </c>
      <c r="AR44" s="44">
        <v>1893100</v>
      </c>
      <c r="AS44" s="43">
        <v>0</v>
      </c>
      <c r="AT44" s="43">
        <v>0</v>
      </c>
      <c r="AU44" s="44">
        <v>48600</v>
      </c>
      <c r="AV44" s="44">
        <v>77600</v>
      </c>
      <c r="AW44" s="44">
        <v>126200</v>
      </c>
      <c r="AX44" s="44">
        <v>148000</v>
      </c>
      <c r="AY44" s="44">
        <v>216400</v>
      </c>
      <c r="AZ44" s="43">
        <v>500</v>
      </c>
      <c r="BA44" s="44">
        <v>364900</v>
      </c>
      <c r="BB44" s="44">
        <v>491100</v>
      </c>
      <c r="BC44" s="44">
        <v>1558500</v>
      </c>
      <c r="BD44" s="44">
        <v>232200</v>
      </c>
      <c r="BE44" s="44">
        <v>-388700</v>
      </c>
      <c r="BF44" s="43">
        <v>0</v>
      </c>
      <c r="BG44" s="44">
        <v>1402000</v>
      </c>
      <c r="BH44" s="44">
        <v>1873812484</v>
      </c>
      <c r="BI44" s="44">
        <v>1068073116</v>
      </c>
      <c r="BJ44" s="43">
        <v>21</v>
      </c>
      <c r="BK44" s="43">
        <v>71</v>
      </c>
      <c r="BL44" s="43" t="s">
        <v>638</v>
      </c>
      <c r="BM44" s="43">
        <v>52</v>
      </c>
      <c r="BN44" s="43">
        <v>16</v>
      </c>
      <c r="BO44" s="43">
        <v>0</v>
      </c>
      <c r="BP44" s="43">
        <v>0</v>
      </c>
      <c r="BQ44" s="43">
        <v>30</v>
      </c>
      <c r="BR44" s="43">
        <v>16</v>
      </c>
      <c r="BS44" s="43">
        <v>0</v>
      </c>
      <c r="BT44" s="43">
        <v>26</v>
      </c>
      <c r="BU44" s="43">
        <v>45</v>
      </c>
      <c r="BV44" s="43">
        <v>28</v>
      </c>
      <c r="BW44" s="43">
        <v>20</v>
      </c>
      <c r="BX44" s="43">
        <v>4</v>
      </c>
      <c r="BY44" s="43">
        <v>61</v>
      </c>
      <c r="BZ44" s="43">
        <v>-26</v>
      </c>
      <c r="CA44" s="43">
        <v>39</v>
      </c>
      <c r="CB44" s="43"/>
      <c r="CC44" s="43"/>
      <c r="CD44" s="43">
        <v>0</v>
      </c>
      <c r="CE44" s="43">
        <v>0</v>
      </c>
      <c r="CF44" s="44">
        <v>596665</v>
      </c>
      <c r="CG44" s="43">
        <v>47</v>
      </c>
      <c r="CH44" s="43">
        <v>0</v>
      </c>
      <c r="CJ44" s="26">
        <f t="shared" si="0"/>
        <v>0.54949355432780844</v>
      </c>
      <c r="CK44" s="26">
        <f t="shared" si="1"/>
        <v>0.35416666666666669</v>
      </c>
      <c r="CL44" s="33">
        <f t="shared" si="2"/>
        <v>0.24180877562751485</v>
      </c>
      <c r="CM44" s="33">
        <f t="shared" si="4"/>
        <v>2.7575277337559427</v>
      </c>
      <c r="CN44" s="33">
        <f t="shared" si="5"/>
        <v>59.980392156862742</v>
      </c>
      <c r="CO44" s="26">
        <f t="shared" si="3"/>
        <v>2.8548157198126654</v>
      </c>
      <c r="CQ44" s="33">
        <f>IF(Table2[[#This Row],[Total Liabilities(''000)]]=0,"",IFERROR(Table2[[#This Row],[EBITDA(''000)]]/Table2[[#This Row],[Total Liabilities(''000)]],""))</f>
        <v>0.97210344125432702</v>
      </c>
    </row>
    <row r="45" spans="1:95">
      <c r="A45" s="43">
        <v>702</v>
      </c>
      <c r="B45" s="43">
        <v>12892</v>
      </c>
      <c r="C45" s="43" t="s">
        <v>804</v>
      </c>
      <c r="D45" s="43" t="s">
        <v>805</v>
      </c>
      <c r="E45" s="43" t="s">
        <v>624</v>
      </c>
      <c r="F45" s="43" t="s">
        <v>625</v>
      </c>
      <c r="G45" s="43" t="s">
        <v>635</v>
      </c>
      <c r="H45" s="43" t="s">
        <v>785</v>
      </c>
      <c r="I45" s="23" t="s">
        <v>741</v>
      </c>
      <c r="J45" s="43" t="s">
        <v>121</v>
      </c>
      <c r="K45" s="43" t="s">
        <v>647</v>
      </c>
      <c r="L45" s="43" t="s">
        <v>806</v>
      </c>
      <c r="M45" s="43"/>
      <c r="N45" s="44">
        <v>281644</v>
      </c>
      <c r="O45" s="44">
        <v>281105</v>
      </c>
      <c r="P45" s="44">
        <v>562749</v>
      </c>
      <c r="Q45" s="43">
        <v>410</v>
      </c>
      <c r="R45" s="44">
        <v>247311</v>
      </c>
      <c r="S45" s="44">
        <v>179695</v>
      </c>
      <c r="T45" s="43">
        <v>0</v>
      </c>
      <c r="U45" s="43">
        <v>0</v>
      </c>
      <c r="V45" s="43">
        <v>0</v>
      </c>
      <c r="W45" s="43">
        <v>636</v>
      </c>
      <c r="X45" s="44">
        <v>-9602</v>
      </c>
      <c r="Y45" s="44">
        <v>-436198</v>
      </c>
      <c r="Z45" s="43">
        <v>0</v>
      </c>
      <c r="AA45" s="43">
        <v>0</v>
      </c>
      <c r="AB45" s="44">
        <v>-436198</v>
      </c>
      <c r="AC45" s="43">
        <v>0</v>
      </c>
      <c r="AD45" s="44">
        <v>13145</v>
      </c>
      <c r="AE45" s="43">
        <v>0</v>
      </c>
      <c r="AF45" s="43">
        <v>0</v>
      </c>
      <c r="AG45" s="44">
        <v>25854</v>
      </c>
      <c r="AH45" s="44">
        <v>34790</v>
      </c>
      <c r="AI45" s="44">
        <v>11563</v>
      </c>
      <c r="AJ45" s="44">
        <v>28907</v>
      </c>
      <c r="AK45" s="44">
        <v>101114</v>
      </c>
      <c r="AL45" s="43">
        <v>0</v>
      </c>
      <c r="AM45" s="44">
        <v>4238</v>
      </c>
      <c r="AN45" s="44">
        <v>3493341</v>
      </c>
      <c r="AO45" s="44">
        <v>1442907</v>
      </c>
      <c r="AP45" s="44">
        <v>18874</v>
      </c>
      <c r="AQ45" s="44">
        <v>4959360</v>
      </c>
      <c r="AR45" s="44">
        <v>5060474</v>
      </c>
      <c r="AS45" s="44">
        <v>4619</v>
      </c>
      <c r="AT45" s="44">
        <v>493253</v>
      </c>
      <c r="AU45" s="44">
        <v>85749</v>
      </c>
      <c r="AV45" s="44">
        <v>87457</v>
      </c>
      <c r="AW45" s="44">
        <v>671078</v>
      </c>
      <c r="AX45" s="44">
        <v>3098211</v>
      </c>
      <c r="AY45" s="44">
        <v>537409</v>
      </c>
      <c r="AZ45" s="44">
        <v>30254</v>
      </c>
      <c r="BA45" s="44">
        <v>3665874</v>
      </c>
      <c r="BB45" s="44">
        <v>4336952</v>
      </c>
      <c r="BC45" s="44">
        <v>5652121</v>
      </c>
      <c r="BD45" s="44">
        <v>-3443</v>
      </c>
      <c r="BE45" s="44">
        <v>-6549491</v>
      </c>
      <c r="BF45" s="43">
        <v>0</v>
      </c>
      <c r="BG45" s="44">
        <v>723522</v>
      </c>
      <c r="BH45" s="44">
        <v>11078</v>
      </c>
      <c r="BI45" s="43">
        <v>0</v>
      </c>
      <c r="BJ45" s="43">
        <v>0</v>
      </c>
      <c r="BK45" s="43">
        <v>0</v>
      </c>
      <c r="BL45" s="43" t="s">
        <v>638</v>
      </c>
      <c r="BM45" s="43">
        <v>79</v>
      </c>
      <c r="BN45" s="43">
        <v>24</v>
      </c>
      <c r="BO45" s="43">
        <v>0</v>
      </c>
      <c r="BP45" s="43">
        <v>0</v>
      </c>
      <c r="BQ45" s="43">
        <v>-34</v>
      </c>
      <c r="BR45" s="43">
        <v>-8</v>
      </c>
      <c r="BS45" s="43">
        <v>6</v>
      </c>
      <c r="BT45" s="43">
        <v>86</v>
      </c>
      <c r="BU45" s="43">
        <v>-78</v>
      </c>
      <c r="BV45" s="43">
        <v>-60</v>
      </c>
      <c r="BW45" s="43">
        <v>-9</v>
      </c>
      <c r="BX45" s="43">
        <v>0</v>
      </c>
      <c r="BY45" s="43">
        <v>-1</v>
      </c>
      <c r="BZ45" s="43">
        <v>0</v>
      </c>
      <c r="CA45" s="43"/>
      <c r="CB45" s="43">
        <v>23</v>
      </c>
      <c r="CC45" s="43"/>
      <c r="CD45" s="44">
        <v>1097</v>
      </c>
      <c r="CE45" s="43">
        <v>-850</v>
      </c>
      <c r="CF45" s="44">
        <v>-552010</v>
      </c>
      <c r="CG45" s="43">
        <v>-155</v>
      </c>
      <c r="CH45" s="43">
        <v>513</v>
      </c>
      <c r="CJ45" s="26">
        <f t="shared" si="0"/>
        <v>-1.7062669147346329E-2</v>
      </c>
      <c r="CK45" s="26">
        <f t="shared" si="1"/>
        <v>-0.77511999132828313</v>
      </c>
      <c r="CL45" s="33">
        <f t="shared" si="2"/>
        <v>6.6368455406768598</v>
      </c>
      <c r="CM45" s="33">
        <f t="shared" si="4"/>
        <v>3.8526072975123608E-2</v>
      </c>
      <c r="CN45" s="33">
        <f t="shared" si="5"/>
        <v>-0.76542086684377164</v>
      </c>
      <c r="CO45" s="26">
        <f t="shared" si="3"/>
        <v>0.16682730175478078</v>
      </c>
      <c r="CQ45" s="33">
        <f>IF(Table2[[#This Row],[Total Liabilities(''000)]]=0,"",IFERROR(Table2[[#This Row],[EBITDA(''000)]]/Table2[[#This Row],[Total Liabilities(''000)]],""))</f>
        <v>-2.2139972957966794E-3</v>
      </c>
    </row>
    <row r="46" spans="1:95">
      <c r="A46" s="43">
        <v>940</v>
      </c>
      <c r="B46" s="43">
        <v>418742</v>
      </c>
      <c r="C46" s="43" t="s">
        <v>807</v>
      </c>
      <c r="D46" s="43" t="s">
        <v>808</v>
      </c>
      <c r="E46" s="43" t="s">
        <v>624</v>
      </c>
      <c r="F46" s="43" t="s">
        <v>646</v>
      </c>
      <c r="G46" s="43" t="s">
        <v>700</v>
      </c>
      <c r="H46" s="43" t="s">
        <v>785</v>
      </c>
      <c r="I46" s="23" t="s">
        <v>741</v>
      </c>
      <c r="J46" s="43" t="s">
        <v>121</v>
      </c>
      <c r="K46" s="43" t="s">
        <v>647</v>
      </c>
      <c r="L46" s="43" t="s">
        <v>809</v>
      </c>
      <c r="M46" s="43"/>
      <c r="N46" s="44">
        <v>387634</v>
      </c>
      <c r="O46" s="44">
        <v>4176</v>
      </c>
      <c r="P46" s="44">
        <v>391810</v>
      </c>
      <c r="Q46" s="44">
        <v>1879</v>
      </c>
      <c r="R46" s="44">
        <v>13451</v>
      </c>
      <c r="S46" s="44">
        <v>123755</v>
      </c>
      <c r="T46" s="43">
        <v>419</v>
      </c>
      <c r="U46" s="43">
        <v>0</v>
      </c>
      <c r="V46" s="43">
        <v>419</v>
      </c>
      <c r="W46" s="43">
        <v>0</v>
      </c>
      <c r="X46" s="44">
        <v>177394</v>
      </c>
      <c r="Y46" s="44">
        <v>42066</v>
      </c>
      <c r="Z46" s="44">
        <v>17651</v>
      </c>
      <c r="AA46" s="43">
        <v>0</v>
      </c>
      <c r="AB46" s="44">
        <v>42257</v>
      </c>
      <c r="AC46" s="43">
        <v>0</v>
      </c>
      <c r="AD46" s="43">
        <v>0</v>
      </c>
      <c r="AE46" s="43">
        <v>0</v>
      </c>
      <c r="AF46" s="44">
        <v>38418</v>
      </c>
      <c r="AG46" s="44">
        <v>169708</v>
      </c>
      <c r="AH46" s="44">
        <v>27712</v>
      </c>
      <c r="AI46" s="44">
        <v>38464</v>
      </c>
      <c r="AJ46" s="44">
        <v>78465</v>
      </c>
      <c r="AK46" s="44">
        <v>314349</v>
      </c>
      <c r="AL46" s="43">
        <v>0</v>
      </c>
      <c r="AM46" s="43">
        <v>342</v>
      </c>
      <c r="AN46" s="44">
        <v>1188120</v>
      </c>
      <c r="AO46" s="44">
        <v>55992</v>
      </c>
      <c r="AP46" s="44">
        <v>324151</v>
      </c>
      <c r="AQ46" s="44">
        <v>1568604</v>
      </c>
      <c r="AR46" s="44">
        <v>1882953</v>
      </c>
      <c r="AS46" s="44">
        <v>15634</v>
      </c>
      <c r="AT46" s="43">
        <v>0</v>
      </c>
      <c r="AU46" s="44">
        <v>15564</v>
      </c>
      <c r="AV46" s="44">
        <v>163973</v>
      </c>
      <c r="AW46" s="44">
        <v>195171</v>
      </c>
      <c r="AX46" s="43">
        <v>0</v>
      </c>
      <c r="AY46" s="44">
        <v>260090</v>
      </c>
      <c r="AZ46" s="44">
        <v>801375</v>
      </c>
      <c r="BA46" s="44">
        <v>1061465</v>
      </c>
      <c r="BB46" s="44">
        <v>1256636</v>
      </c>
      <c r="BC46" s="44">
        <v>151111</v>
      </c>
      <c r="BD46" s="44">
        <v>-6306</v>
      </c>
      <c r="BE46" s="44">
        <v>317403</v>
      </c>
      <c r="BF46" s="43">
        <v>0</v>
      </c>
      <c r="BG46" s="44">
        <v>626317</v>
      </c>
      <c r="BH46" s="44">
        <v>170240927</v>
      </c>
      <c r="BI46" s="43">
        <v>0</v>
      </c>
      <c r="BJ46" s="43">
        <v>0</v>
      </c>
      <c r="BK46" s="43">
        <v>0</v>
      </c>
      <c r="BL46" s="43" t="s">
        <v>638</v>
      </c>
      <c r="BM46" s="43">
        <v>63</v>
      </c>
      <c r="BN46" s="43">
        <v>69</v>
      </c>
      <c r="BO46" s="43">
        <v>148</v>
      </c>
      <c r="BP46" s="43">
        <v>141</v>
      </c>
      <c r="BQ46" s="43">
        <v>0</v>
      </c>
      <c r="BR46" s="43">
        <v>14</v>
      </c>
      <c r="BS46" s="43">
        <v>0</v>
      </c>
      <c r="BT46" s="43">
        <v>67</v>
      </c>
      <c r="BU46" s="43">
        <v>11</v>
      </c>
      <c r="BV46" s="43">
        <v>7</v>
      </c>
      <c r="BW46" s="43">
        <v>2</v>
      </c>
      <c r="BX46" s="43">
        <v>2</v>
      </c>
      <c r="BY46" s="43">
        <v>4</v>
      </c>
      <c r="BZ46" s="43">
        <v>42</v>
      </c>
      <c r="CA46" s="43">
        <v>49</v>
      </c>
      <c r="CB46" s="43">
        <v>26</v>
      </c>
      <c r="CC46" s="43">
        <v>20</v>
      </c>
      <c r="CD46" s="44">
        <v>13060</v>
      </c>
      <c r="CE46" s="44">
        <v>1409</v>
      </c>
      <c r="CF46" s="44">
        <v>66414</v>
      </c>
      <c r="CG46" s="43">
        <v>11</v>
      </c>
      <c r="CH46" s="43">
        <v>30</v>
      </c>
      <c r="CJ46" s="26">
        <f t="shared" si="0"/>
        <v>0.45275516194073656</v>
      </c>
      <c r="CK46" s="26">
        <f t="shared" si="1"/>
        <v>0.10736326280595186</v>
      </c>
      <c r="CL46" s="33">
        <f t="shared" si="2"/>
        <v>0.62087361499479876</v>
      </c>
      <c r="CM46" s="33">
        <f t="shared" si="4"/>
        <v>0.86953492065931925</v>
      </c>
      <c r="CN46" s="33">
        <f t="shared" si="5"/>
        <v>3.9877332540331576</v>
      </c>
      <c r="CO46" s="26">
        <f t="shared" si="3"/>
        <v>0.49840765344936799</v>
      </c>
      <c r="CQ46" s="33">
        <f>IF(Table2[[#This Row],[Total Liabilities(''000)]]=0,"",IFERROR(Table2[[#This Row],[EBITDA(''000)]]/Table2[[#This Row],[Total Liabilities(''000)]],""))</f>
        <v>0.14116577911185099</v>
      </c>
    </row>
    <row r="47" spans="1:95">
      <c r="A47" s="43">
        <v>1277</v>
      </c>
      <c r="B47" s="43">
        <v>12246</v>
      </c>
      <c r="C47" s="43" t="s">
        <v>810</v>
      </c>
      <c r="D47" s="43" t="s">
        <v>811</v>
      </c>
      <c r="E47" s="43" t="s">
        <v>634</v>
      </c>
      <c r="F47" s="43" t="s">
        <v>646</v>
      </c>
      <c r="G47" s="43" t="s">
        <v>635</v>
      </c>
      <c r="H47" s="43" t="s">
        <v>785</v>
      </c>
      <c r="I47" s="23" t="s">
        <v>741</v>
      </c>
      <c r="J47" s="43" t="s">
        <v>121</v>
      </c>
      <c r="K47" s="43" t="s">
        <v>812</v>
      </c>
      <c r="L47" s="43" t="s">
        <v>813</v>
      </c>
      <c r="M47" s="43"/>
      <c r="N47" s="44">
        <v>87786</v>
      </c>
      <c r="O47" s="44">
        <v>159003</v>
      </c>
      <c r="P47" s="44">
        <v>246789</v>
      </c>
      <c r="Q47" s="43">
        <v>747</v>
      </c>
      <c r="R47" s="44">
        <v>86796</v>
      </c>
      <c r="S47" s="44">
        <v>6562</v>
      </c>
      <c r="T47" s="44">
        <v>1224</v>
      </c>
      <c r="U47" s="43">
        <v>23</v>
      </c>
      <c r="V47" s="44">
        <v>1247</v>
      </c>
      <c r="W47" s="43">
        <v>0</v>
      </c>
      <c r="X47" s="44">
        <v>-158697</v>
      </c>
      <c r="Y47" s="44">
        <v>-251308</v>
      </c>
      <c r="Z47" s="44">
        <v>-2297</v>
      </c>
      <c r="AA47" s="43">
        <v>-61</v>
      </c>
      <c r="AB47" s="44">
        <v>-292832</v>
      </c>
      <c r="AC47" s="43">
        <v>0</v>
      </c>
      <c r="AD47" s="44">
        <v>-177119</v>
      </c>
      <c r="AE47" s="43">
        <v>0</v>
      </c>
      <c r="AF47" s="43">
        <v>0</v>
      </c>
      <c r="AG47" s="44">
        <v>23210</v>
      </c>
      <c r="AH47" s="44">
        <v>11265</v>
      </c>
      <c r="AI47" s="44">
        <v>3585</v>
      </c>
      <c r="AJ47" s="44">
        <v>31875</v>
      </c>
      <c r="AK47" s="44">
        <v>69935</v>
      </c>
      <c r="AL47" s="44">
        <v>25545</v>
      </c>
      <c r="AM47" s="44">
        <v>5255</v>
      </c>
      <c r="AN47" s="44">
        <v>14219</v>
      </c>
      <c r="AO47" s="44">
        <v>254191</v>
      </c>
      <c r="AP47" s="44">
        <v>442164</v>
      </c>
      <c r="AQ47" s="44">
        <v>741374</v>
      </c>
      <c r="AR47" s="44">
        <v>811309</v>
      </c>
      <c r="AS47" s="44">
        <v>18537</v>
      </c>
      <c r="AT47" s="44">
        <v>174400</v>
      </c>
      <c r="AU47" s="44">
        <v>9088</v>
      </c>
      <c r="AV47" s="44">
        <v>23863</v>
      </c>
      <c r="AW47" s="44">
        <v>225888</v>
      </c>
      <c r="AX47" s="44">
        <v>483542</v>
      </c>
      <c r="AY47" s="44">
        <v>57734</v>
      </c>
      <c r="AZ47" s="44">
        <v>13491</v>
      </c>
      <c r="BA47" s="44">
        <v>554767</v>
      </c>
      <c r="BB47" s="44">
        <v>780655</v>
      </c>
      <c r="BC47" s="44">
        <v>431169</v>
      </c>
      <c r="BD47" s="44">
        <v>71349</v>
      </c>
      <c r="BE47" s="44">
        <v>-481914</v>
      </c>
      <c r="BF47" s="44">
        <v>10050</v>
      </c>
      <c r="BG47" s="44">
        <v>30654</v>
      </c>
      <c r="BH47" s="44">
        <v>623019273</v>
      </c>
      <c r="BI47" s="43">
        <v>0</v>
      </c>
      <c r="BJ47" s="43">
        <v>-49</v>
      </c>
      <c r="BK47" s="43">
        <v>-49</v>
      </c>
      <c r="BL47" s="43" t="s">
        <v>638</v>
      </c>
      <c r="BM47" s="43">
        <v>64</v>
      </c>
      <c r="BN47" s="43">
        <v>-41</v>
      </c>
      <c r="BO47" s="43">
        <v>0</v>
      </c>
      <c r="BP47" s="43">
        <v>0</v>
      </c>
      <c r="BQ47" s="43">
        <v>-89</v>
      </c>
      <c r="BR47" s="43">
        <v>-14</v>
      </c>
      <c r="BS47" s="43">
        <v>0</v>
      </c>
      <c r="BT47" s="43">
        <v>96</v>
      </c>
      <c r="BU47" s="43">
        <v>-119</v>
      </c>
      <c r="BV47" s="43">
        <v>-955</v>
      </c>
      <c r="BW47" s="43">
        <v>-36</v>
      </c>
      <c r="BX47" s="43">
        <v>0</v>
      </c>
      <c r="BY47" s="43">
        <v>-2</v>
      </c>
      <c r="BZ47" s="43">
        <v>1</v>
      </c>
      <c r="CA47" s="43">
        <v>10</v>
      </c>
      <c r="CB47" s="43">
        <v>17</v>
      </c>
      <c r="CC47" s="43">
        <v>54</v>
      </c>
      <c r="CD47" s="43">
        <v>0</v>
      </c>
      <c r="CE47" s="43">
        <v>0</v>
      </c>
      <c r="CF47" s="44">
        <v>-389867</v>
      </c>
      <c r="CG47" s="43">
        <v>-286</v>
      </c>
      <c r="CH47" s="43">
        <v>0</v>
      </c>
      <c r="CJ47" s="26">
        <f t="shared" si="0"/>
        <v>-0.64304729951497031</v>
      </c>
      <c r="CK47" s="26">
        <f t="shared" si="1"/>
        <v>-1.0183111889103647</v>
      </c>
      <c r="CL47" s="33">
        <f t="shared" si="2"/>
        <v>3.2299706870665617</v>
      </c>
      <c r="CM47" s="33">
        <f t="shared" si="4"/>
        <v>0.2158370519903669</v>
      </c>
      <c r="CN47" s="33">
        <f t="shared" si="5"/>
        <v>-1.9039932715793355</v>
      </c>
      <c r="CO47" s="26">
        <f t="shared" si="3"/>
        <v>3.9267025766824011E-2</v>
      </c>
      <c r="CQ47" s="33">
        <f>IF(Table2[[#This Row],[Total Liabilities(''000)]]=0,"",IFERROR(Table2[[#This Row],[EBITDA(''000)]]/Table2[[#This Row],[Total Liabilities(''000)]],""))</f>
        <v>-0.20328698336653195</v>
      </c>
    </row>
    <row r="48" spans="1:95">
      <c r="A48" s="43">
        <v>1338</v>
      </c>
      <c r="B48" s="43">
        <v>6687</v>
      </c>
      <c r="C48" s="43" t="s">
        <v>814</v>
      </c>
      <c r="D48" s="43" t="s">
        <v>815</v>
      </c>
      <c r="E48" s="43" t="s">
        <v>634</v>
      </c>
      <c r="F48" s="43" t="s">
        <v>625</v>
      </c>
      <c r="G48" s="43" t="s">
        <v>626</v>
      </c>
      <c r="H48" s="43" t="s">
        <v>785</v>
      </c>
      <c r="I48" s="23" t="s">
        <v>741</v>
      </c>
      <c r="J48" s="43" t="s">
        <v>121</v>
      </c>
      <c r="K48" s="43" t="s">
        <v>629</v>
      </c>
      <c r="L48" s="43" t="s">
        <v>816</v>
      </c>
      <c r="M48" s="43" t="s">
        <v>817</v>
      </c>
      <c r="N48" s="44">
        <v>231177</v>
      </c>
      <c r="O48" s="44">
        <v>1731</v>
      </c>
      <c r="P48" s="44">
        <v>232908</v>
      </c>
      <c r="Q48" s="43">
        <v>359</v>
      </c>
      <c r="R48" s="44">
        <v>1164</v>
      </c>
      <c r="S48" s="44">
        <v>52341</v>
      </c>
      <c r="T48" s="43">
        <v>850</v>
      </c>
      <c r="U48" s="43">
        <v>324</v>
      </c>
      <c r="V48" s="44">
        <v>1174</v>
      </c>
      <c r="W48" s="43">
        <v>0</v>
      </c>
      <c r="X48" s="44">
        <v>120351</v>
      </c>
      <c r="Y48" s="44">
        <v>67205</v>
      </c>
      <c r="Z48" s="44">
        <v>32272</v>
      </c>
      <c r="AA48" s="44">
        <v>1698</v>
      </c>
      <c r="AB48" s="44">
        <v>33234</v>
      </c>
      <c r="AC48" s="43">
        <v>0</v>
      </c>
      <c r="AD48" s="43">
        <v>0</v>
      </c>
      <c r="AE48" s="43">
        <v>0</v>
      </c>
      <c r="AF48" s="43">
        <v>0</v>
      </c>
      <c r="AG48" s="44">
        <v>193722</v>
      </c>
      <c r="AH48" s="44">
        <v>27536</v>
      </c>
      <c r="AI48" s="44">
        <v>1124</v>
      </c>
      <c r="AJ48" s="44">
        <v>9471</v>
      </c>
      <c r="AK48" s="44">
        <v>231852</v>
      </c>
      <c r="AL48" s="43">
        <v>0</v>
      </c>
      <c r="AM48" s="43">
        <v>0</v>
      </c>
      <c r="AN48" s="44">
        <v>1723042</v>
      </c>
      <c r="AO48" s="43">
        <v>0</v>
      </c>
      <c r="AP48" s="44">
        <v>221482</v>
      </c>
      <c r="AQ48" s="44">
        <v>1944523</v>
      </c>
      <c r="AR48" s="44">
        <v>2176375</v>
      </c>
      <c r="AS48" s="44">
        <v>33366</v>
      </c>
      <c r="AT48" s="44">
        <v>445222</v>
      </c>
      <c r="AU48" s="44">
        <v>1320</v>
      </c>
      <c r="AV48" s="44">
        <v>122158</v>
      </c>
      <c r="AW48" s="44">
        <v>602066</v>
      </c>
      <c r="AX48" s="44">
        <v>626860</v>
      </c>
      <c r="AY48" s="44">
        <v>22001</v>
      </c>
      <c r="AZ48" s="44">
        <v>45119</v>
      </c>
      <c r="BA48" s="44">
        <v>693981</v>
      </c>
      <c r="BB48" s="44">
        <v>1296046</v>
      </c>
      <c r="BC48" s="44">
        <v>607033</v>
      </c>
      <c r="BD48" s="44">
        <v>25509</v>
      </c>
      <c r="BE48" s="44">
        <v>231967</v>
      </c>
      <c r="BF48" s="44">
        <v>15821</v>
      </c>
      <c r="BG48" s="44">
        <v>880329</v>
      </c>
      <c r="BH48" s="44">
        <v>1734166672</v>
      </c>
      <c r="BI48" s="44">
        <v>856941929</v>
      </c>
      <c r="BJ48" s="43">
        <v>1</v>
      </c>
      <c r="BK48" s="43">
        <v>2</v>
      </c>
      <c r="BL48" s="43" t="s">
        <v>638</v>
      </c>
      <c r="BM48" s="43">
        <v>-6</v>
      </c>
      <c r="BN48" s="43">
        <v>-5</v>
      </c>
      <c r="BO48" s="43">
        <v>-4</v>
      </c>
      <c r="BP48" s="43">
        <v>-8</v>
      </c>
      <c r="BQ48" s="43">
        <v>5</v>
      </c>
      <c r="BR48" s="43">
        <v>2</v>
      </c>
      <c r="BS48" s="43">
        <v>0</v>
      </c>
      <c r="BT48" s="43">
        <v>60</v>
      </c>
      <c r="BU48" s="43">
        <v>14</v>
      </c>
      <c r="BV48" s="43">
        <v>4</v>
      </c>
      <c r="BW48" s="43">
        <v>2</v>
      </c>
      <c r="BX48" s="43">
        <v>0</v>
      </c>
      <c r="BY48" s="43">
        <v>59</v>
      </c>
      <c r="BZ48" s="43">
        <v>48</v>
      </c>
      <c r="CA48" s="43">
        <v>4</v>
      </c>
      <c r="CB48" s="43">
        <v>43</v>
      </c>
      <c r="CC48" s="43">
        <v>131</v>
      </c>
      <c r="CD48" s="43">
        <v>0</v>
      </c>
      <c r="CE48" s="43">
        <v>0</v>
      </c>
      <c r="CF48" s="44">
        <v>-1065050</v>
      </c>
      <c r="CG48" s="43">
        <v>29</v>
      </c>
      <c r="CH48" s="43">
        <v>0</v>
      </c>
      <c r="CJ48" s="26">
        <f t="shared" si="0"/>
        <v>0.51673192848678451</v>
      </c>
      <c r="CK48" s="26">
        <f t="shared" si="1"/>
        <v>0.28854740927748296</v>
      </c>
      <c r="CL48" s="33">
        <f t="shared" si="2"/>
        <v>2.5967686282628573</v>
      </c>
      <c r="CM48" s="33">
        <f t="shared" si="4"/>
        <v>0.32176206595290219</v>
      </c>
      <c r="CN48" s="33">
        <f t="shared" si="5"/>
        <v>58.427835051546388</v>
      </c>
      <c r="CO48" s="26">
        <f t="shared" si="3"/>
        <v>0.67924209480219067</v>
      </c>
      <c r="CQ48" s="33">
        <f>IF(Table2[[#This Row],[Total Liabilities(''000)]]=0,"",IFERROR(Table2[[#This Row],[EBITDA(''000)]]/Table2[[#This Row],[Total Liabilities(''000)]],""))</f>
        <v>9.2860129964522864E-2</v>
      </c>
    </row>
    <row r="49" spans="1:95">
      <c r="A49" s="43">
        <v>1533</v>
      </c>
      <c r="B49" s="43">
        <v>8542</v>
      </c>
      <c r="C49" s="43" t="s">
        <v>818</v>
      </c>
      <c r="D49" s="43" t="s">
        <v>819</v>
      </c>
      <c r="E49" s="43" t="s">
        <v>634</v>
      </c>
      <c r="F49" s="43" t="s">
        <v>646</v>
      </c>
      <c r="G49" s="43" t="s">
        <v>626</v>
      </c>
      <c r="H49" s="43" t="s">
        <v>785</v>
      </c>
      <c r="I49" s="23" t="s">
        <v>741</v>
      </c>
      <c r="J49" s="43" t="s">
        <v>121</v>
      </c>
      <c r="K49" s="43" t="s">
        <v>647</v>
      </c>
      <c r="L49" s="43" t="s">
        <v>820</v>
      </c>
      <c r="M49" s="43"/>
      <c r="N49" s="44">
        <v>167339</v>
      </c>
      <c r="O49" s="44">
        <v>19460</v>
      </c>
      <c r="P49" s="44">
        <v>186799</v>
      </c>
      <c r="Q49" s="44">
        <v>7726</v>
      </c>
      <c r="R49" s="44">
        <v>2574</v>
      </c>
      <c r="S49" s="43">
        <v>88</v>
      </c>
      <c r="T49" s="43">
        <v>0</v>
      </c>
      <c r="U49" s="43">
        <v>0</v>
      </c>
      <c r="V49" s="43">
        <v>0</v>
      </c>
      <c r="W49" s="43">
        <v>0</v>
      </c>
      <c r="X49" s="44">
        <v>59036</v>
      </c>
      <c r="Y49" s="44">
        <v>64099</v>
      </c>
      <c r="Z49" s="44">
        <v>14332</v>
      </c>
      <c r="AA49" s="43">
        <v>0</v>
      </c>
      <c r="AB49" s="44">
        <v>49767</v>
      </c>
      <c r="AC49" s="43">
        <v>0</v>
      </c>
      <c r="AD49" s="43">
        <v>0</v>
      </c>
      <c r="AE49" s="43">
        <v>0</v>
      </c>
      <c r="AF49" s="43">
        <v>0</v>
      </c>
      <c r="AG49" s="44">
        <v>34478</v>
      </c>
      <c r="AH49" s="43">
        <v>0</v>
      </c>
      <c r="AI49" s="44">
        <v>2351</v>
      </c>
      <c r="AJ49" s="44">
        <v>109961</v>
      </c>
      <c r="AK49" s="44">
        <v>146790</v>
      </c>
      <c r="AL49" s="43">
        <v>0</v>
      </c>
      <c r="AM49" s="44">
        <v>81335</v>
      </c>
      <c r="AN49" s="43">
        <v>200</v>
      </c>
      <c r="AO49" s="43">
        <v>0</v>
      </c>
      <c r="AP49" s="44">
        <v>196226</v>
      </c>
      <c r="AQ49" s="44">
        <v>277761</v>
      </c>
      <c r="AR49" s="44">
        <v>424551</v>
      </c>
      <c r="AS49" s="43">
        <v>0</v>
      </c>
      <c r="AT49" s="43">
        <v>0</v>
      </c>
      <c r="AU49" s="44">
        <v>4921</v>
      </c>
      <c r="AV49" s="44">
        <v>29173</v>
      </c>
      <c r="AW49" s="44">
        <v>34095</v>
      </c>
      <c r="AX49" s="43">
        <v>0</v>
      </c>
      <c r="AY49" s="44">
        <v>21602</v>
      </c>
      <c r="AZ49" s="44">
        <v>14906</v>
      </c>
      <c r="BA49" s="44">
        <v>36509</v>
      </c>
      <c r="BB49" s="44">
        <v>70603</v>
      </c>
      <c r="BC49" s="44">
        <v>940152</v>
      </c>
      <c r="BD49" s="44">
        <v>28748</v>
      </c>
      <c r="BE49" s="44">
        <v>-614953</v>
      </c>
      <c r="BF49" s="43">
        <v>0</v>
      </c>
      <c r="BG49" s="44">
        <v>353948</v>
      </c>
      <c r="BH49" s="44">
        <v>687618400</v>
      </c>
      <c r="BI49" s="43">
        <v>0</v>
      </c>
      <c r="BJ49" s="43">
        <v>0</v>
      </c>
      <c r="BK49" s="43">
        <v>0</v>
      </c>
      <c r="BL49" s="43" t="s">
        <v>638</v>
      </c>
      <c r="BM49" s="43">
        <v>43</v>
      </c>
      <c r="BN49" s="43">
        <v>31</v>
      </c>
      <c r="BO49" s="43">
        <v>617</v>
      </c>
      <c r="BP49" s="43">
        <v>858</v>
      </c>
      <c r="BQ49" s="43">
        <v>16</v>
      </c>
      <c r="BR49" s="43">
        <v>10</v>
      </c>
      <c r="BS49" s="43">
        <v>0</v>
      </c>
      <c r="BT49" s="43">
        <v>17</v>
      </c>
      <c r="BU49" s="43">
        <v>27</v>
      </c>
      <c r="BV49" s="43">
        <v>14</v>
      </c>
      <c r="BW49" s="43">
        <v>12</v>
      </c>
      <c r="BX49" s="43">
        <v>4</v>
      </c>
      <c r="BY49" s="43">
        <v>26</v>
      </c>
      <c r="BZ49" s="43">
        <v>22</v>
      </c>
      <c r="CA49" s="43">
        <v>9</v>
      </c>
      <c r="CB49" s="43"/>
      <c r="CC49" s="43"/>
      <c r="CD49" s="43">
        <v>0</v>
      </c>
      <c r="CE49" s="43">
        <v>0</v>
      </c>
      <c r="CF49" s="44">
        <v>150221</v>
      </c>
      <c r="CG49" s="43">
        <v>38</v>
      </c>
      <c r="CH49" s="43">
        <v>0</v>
      </c>
      <c r="CJ49" s="26">
        <f t="shared" si="0"/>
        <v>0.31604023576143342</v>
      </c>
      <c r="CK49" s="26">
        <f t="shared" si="1"/>
        <v>0.34314423524751203</v>
      </c>
      <c r="CL49" s="33">
        <f t="shared" si="2"/>
        <v>0.23227059063968936</v>
      </c>
      <c r="CM49" s="33">
        <f t="shared" si="4"/>
        <v>1.0112333186684264</v>
      </c>
      <c r="CN49" s="33">
        <f t="shared" si="5"/>
        <v>22.901320901320901</v>
      </c>
      <c r="CO49" s="26">
        <f t="shared" si="3"/>
        <v>5.013214735917737</v>
      </c>
      <c r="CQ49" s="33">
        <f>IF(Table2[[#This Row],[Total Liabilities(''000)]]=0,"",IFERROR(Table2[[#This Row],[EBITDA(''000)]]/Table2[[#This Row],[Total Liabilities(''000)]],""))</f>
        <v>0.83616843476906078</v>
      </c>
    </row>
    <row r="50" spans="1:95">
      <c r="A50" s="43">
        <v>3</v>
      </c>
      <c r="B50" s="43">
        <v>6287</v>
      </c>
      <c r="C50" s="43" t="s">
        <v>821</v>
      </c>
      <c r="D50" s="43" t="s">
        <v>822</v>
      </c>
      <c r="E50" s="43" t="s">
        <v>634</v>
      </c>
      <c r="F50" s="43" t="s">
        <v>625</v>
      </c>
      <c r="G50" s="43" t="s">
        <v>654</v>
      </c>
      <c r="H50" s="43" t="s">
        <v>823</v>
      </c>
      <c r="I50" s="23" t="s">
        <v>741</v>
      </c>
      <c r="J50" s="43" t="s">
        <v>122</v>
      </c>
      <c r="K50" s="43" t="s">
        <v>647</v>
      </c>
      <c r="L50" s="43" t="s">
        <v>824</v>
      </c>
      <c r="M50" s="43" t="s">
        <v>825</v>
      </c>
      <c r="N50" s="44">
        <v>51262418</v>
      </c>
      <c r="O50" s="44">
        <v>4507712</v>
      </c>
      <c r="P50" s="44">
        <v>55770130</v>
      </c>
      <c r="Q50" s="44">
        <v>180565</v>
      </c>
      <c r="R50" s="44">
        <v>1052653</v>
      </c>
      <c r="S50" s="44">
        <v>5602625</v>
      </c>
      <c r="T50" s="44">
        <v>19593</v>
      </c>
      <c r="U50" s="44">
        <v>4482</v>
      </c>
      <c r="V50" s="44">
        <v>24075</v>
      </c>
      <c r="W50" s="44">
        <v>434123</v>
      </c>
      <c r="X50" s="44">
        <v>22886883</v>
      </c>
      <c r="Y50" s="44">
        <v>16412170</v>
      </c>
      <c r="Z50" s="44">
        <v>5077579</v>
      </c>
      <c r="AA50" s="44">
        <v>113973</v>
      </c>
      <c r="AB50" s="44">
        <v>11220617</v>
      </c>
      <c r="AC50" s="44">
        <v>74275</v>
      </c>
      <c r="AD50" s="43">
        <v>0</v>
      </c>
      <c r="AE50" s="43">
        <v>0</v>
      </c>
      <c r="AF50" s="44">
        <v>5442550</v>
      </c>
      <c r="AG50" s="44">
        <v>13510330</v>
      </c>
      <c r="AH50" s="44">
        <v>2963308</v>
      </c>
      <c r="AI50" s="44">
        <v>4446243</v>
      </c>
      <c r="AJ50" s="44">
        <v>3631782</v>
      </c>
      <c r="AK50" s="44">
        <v>24551663</v>
      </c>
      <c r="AL50" s="44">
        <v>2207754</v>
      </c>
      <c r="AM50" s="44">
        <v>6397878</v>
      </c>
      <c r="AN50" s="44">
        <v>79516296</v>
      </c>
      <c r="AO50" s="44">
        <v>5322174</v>
      </c>
      <c r="AP50" s="44">
        <v>4590951</v>
      </c>
      <c r="AQ50" s="44">
        <v>98035052</v>
      </c>
      <c r="AR50" s="44">
        <v>122586716</v>
      </c>
      <c r="AS50" s="44">
        <v>4168353</v>
      </c>
      <c r="AT50" s="44">
        <v>1157662</v>
      </c>
      <c r="AU50" s="44">
        <v>1632765</v>
      </c>
      <c r="AV50" s="44">
        <v>7415955</v>
      </c>
      <c r="AW50" s="44">
        <v>14374735</v>
      </c>
      <c r="AX50" s="44">
        <v>19398529</v>
      </c>
      <c r="AY50" s="44">
        <v>17117780</v>
      </c>
      <c r="AZ50" s="44">
        <v>6237803</v>
      </c>
      <c r="BA50" s="44">
        <v>42754112</v>
      </c>
      <c r="BB50" s="44">
        <v>57128847</v>
      </c>
      <c r="BC50" s="44">
        <v>5583416</v>
      </c>
      <c r="BD50" s="44">
        <v>15730890</v>
      </c>
      <c r="BE50" s="44">
        <v>30428337</v>
      </c>
      <c r="BF50" s="44">
        <v>8200962</v>
      </c>
      <c r="BG50" s="44">
        <v>65457869</v>
      </c>
      <c r="BH50" s="44">
        <v>412414348</v>
      </c>
      <c r="BI50" s="44">
        <v>40038127683</v>
      </c>
      <c r="BJ50" s="43">
        <v>490</v>
      </c>
      <c r="BK50" s="43">
        <v>624</v>
      </c>
      <c r="BL50" s="43" t="s">
        <v>638</v>
      </c>
      <c r="BM50" s="43">
        <v>24</v>
      </c>
      <c r="BN50" s="43">
        <v>19</v>
      </c>
      <c r="BO50" s="43">
        <v>50</v>
      </c>
      <c r="BP50" s="43">
        <v>90</v>
      </c>
      <c r="BQ50" s="43">
        <v>12</v>
      </c>
      <c r="BR50" s="43">
        <v>7</v>
      </c>
      <c r="BS50" s="43">
        <v>-8</v>
      </c>
      <c r="BT50" s="43">
        <v>47</v>
      </c>
      <c r="BU50" s="43">
        <v>20</v>
      </c>
      <c r="BV50" s="43">
        <v>17</v>
      </c>
      <c r="BW50" s="43">
        <v>9</v>
      </c>
      <c r="BX50" s="43">
        <v>2</v>
      </c>
      <c r="BY50" s="43">
        <v>17</v>
      </c>
      <c r="BZ50" s="43">
        <v>31</v>
      </c>
      <c r="CA50" s="43"/>
      <c r="CB50" s="43">
        <v>19</v>
      </c>
      <c r="CC50" s="43"/>
      <c r="CD50" s="44">
        <v>1192</v>
      </c>
      <c r="CE50" s="43">
        <v>240</v>
      </c>
      <c r="CF50" s="44">
        <v>68498204</v>
      </c>
      <c r="CG50" s="43">
        <v>32</v>
      </c>
      <c r="CH50" s="43">
        <v>46807</v>
      </c>
      <c r="CJ50" s="26">
        <f t="shared" si="0"/>
        <v>0.41037887127033773</v>
      </c>
      <c r="CK50" s="26">
        <f t="shared" si="1"/>
        <v>0.29428244115622465</v>
      </c>
      <c r="CL50" s="33">
        <f t="shared" si="2"/>
        <v>0.58548925993322731</v>
      </c>
      <c r="CM50" s="33">
        <f t="shared" si="4"/>
        <v>1.0934520879863177</v>
      </c>
      <c r="CN50" s="33">
        <f t="shared" si="5"/>
        <v>16.419710958881986</v>
      </c>
      <c r="CO50" s="26">
        <f t="shared" si="3"/>
        <v>1.1457936303177974</v>
      </c>
      <c r="CQ50" s="33">
        <f>IF(Table2[[#This Row],[Total Liabilities(''000)]]=0,"",IFERROR(Table2[[#This Row],[EBITDA(''000)]]/Table2[[#This Row],[Total Liabilities(''000)]],""))</f>
        <v>0.40061867518523525</v>
      </c>
    </row>
    <row r="51" spans="1:95">
      <c r="A51" s="43">
        <v>4</v>
      </c>
      <c r="B51" s="43">
        <v>2</v>
      </c>
      <c r="C51" s="43" t="s">
        <v>826</v>
      </c>
      <c r="D51" s="43" t="s">
        <v>827</v>
      </c>
      <c r="E51" s="43" t="s">
        <v>634</v>
      </c>
      <c r="F51" s="43" t="s">
        <v>625</v>
      </c>
      <c r="G51" s="43" t="s">
        <v>654</v>
      </c>
      <c r="H51" s="43" t="s">
        <v>823</v>
      </c>
      <c r="I51" s="23" t="s">
        <v>741</v>
      </c>
      <c r="J51" s="43" t="s">
        <v>122</v>
      </c>
      <c r="K51" s="43" t="s">
        <v>629</v>
      </c>
      <c r="L51" s="43" t="s">
        <v>828</v>
      </c>
      <c r="M51" s="43" t="s">
        <v>827</v>
      </c>
      <c r="N51" s="44">
        <v>49785814</v>
      </c>
      <c r="O51" s="44">
        <v>1143052</v>
      </c>
      <c r="P51" s="44">
        <v>50928866</v>
      </c>
      <c r="Q51" s="44">
        <v>185957</v>
      </c>
      <c r="R51" s="44">
        <v>2046830</v>
      </c>
      <c r="S51" s="44">
        <v>10313472</v>
      </c>
      <c r="T51" s="44">
        <v>18229</v>
      </c>
      <c r="U51" s="44">
        <v>3225</v>
      </c>
      <c r="V51" s="44">
        <v>21454</v>
      </c>
      <c r="W51" s="44">
        <v>353709</v>
      </c>
      <c r="X51" s="44">
        <v>25597074</v>
      </c>
      <c r="Y51" s="44">
        <v>13422729</v>
      </c>
      <c r="Z51" s="44">
        <v>5331640</v>
      </c>
      <c r="AA51" s="44">
        <v>431733</v>
      </c>
      <c r="AB51" s="44">
        <v>7659356</v>
      </c>
      <c r="AC51" s="43">
        <v>0</v>
      </c>
      <c r="AD51" s="43">
        <v>0</v>
      </c>
      <c r="AE51" s="43">
        <v>0</v>
      </c>
      <c r="AF51" s="44">
        <v>3733448</v>
      </c>
      <c r="AG51" s="44">
        <v>18404561</v>
      </c>
      <c r="AH51" s="44">
        <v>2412242</v>
      </c>
      <c r="AI51" s="44">
        <v>4776369</v>
      </c>
      <c r="AJ51" s="44">
        <v>1788050</v>
      </c>
      <c r="AK51" s="44">
        <v>27381222</v>
      </c>
      <c r="AL51" s="44">
        <v>1044221</v>
      </c>
      <c r="AM51" s="44">
        <v>4849192</v>
      </c>
      <c r="AN51" s="44">
        <v>104678299</v>
      </c>
      <c r="AO51" s="44">
        <v>5159987</v>
      </c>
      <c r="AP51" s="44">
        <v>9041681</v>
      </c>
      <c r="AQ51" s="44">
        <v>124773380</v>
      </c>
      <c r="AR51" s="44">
        <v>152154602</v>
      </c>
      <c r="AS51" s="44">
        <v>5196398</v>
      </c>
      <c r="AT51" s="44">
        <v>1613796</v>
      </c>
      <c r="AU51" s="44">
        <v>2547484</v>
      </c>
      <c r="AV51" s="44">
        <v>5422668</v>
      </c>
      <c r="AW51" s="44">
        <v>14780346</v>
      </c>
      <c r="AX51" s="44">
        <v>38014593</v>
      </c>
      <c r="AY51" s="44">
        <v>10981878</v>
      </c>
      <c r="AZ51" s="44">
        <v>6808894</v>
      </c>
      <c r="BA51" s="44">
        <v>55805366</v>
      </c>
      <c r="BB51" s="44">
        <v>70585712</v>
      </c>
      <c r="BC51" s="44">
        <v>2916797</v>
      </c>
      <c r="BD51" s="44">
        <v>3120960</v>
      </c>
      <c r="BE51" s="44">
        <v>68424447</v>
      </c>
      <c r="BF51" s="44">
        <v>7110587</v>
      </c>
      <c r="BG51" s="44">
        <v>81568890</v>
      </c>
      <c r="BH51" s="44">
        <v>3211691105</v>
      </c>
      <c r="BI51" s="44">
        <v>97228526869</v>
      </c>
      <c r="BJ51" s="43">
        <v>111</v>
      </c>
      <c r="BK51" s="43">
        <v>144</v>
      </c>
      <c r="BL51" s="43" t="s">
        <v>638</v>
      </c>
      <c r="BM51" s="43">
        <v>24</v>
      </c>
      <c r="BN51" s="43">
        <v>24</v>
      </c>
      <c r="BO51" s="43">
        <v>711</v>
      </c>
      <c r="BP51" s="43">
        <v>0</v>
      </c>
      <c r="BQ51" s="43">
        <v>4</v>
      </c>
      <c r="BR51" s="43">
        <v>-2</v>
      </c>
      <c r="BS51" s="43">
        <v>-3</v>
      </c>
      <c r="BT51" s="43">
        <v>46</v>
      </c>
      <c r="BU51" s="43">
        <v>15</v>
      </c>
      <c r="BV51" s="43">
        <v>9</v>
      </c>
      <c r="BW51" s="43">
        <v>5</v>
      </c>
      <c r="BX51" s="43">
        <v>2</v>
      </c>
      <c r="BY51" s="43">
        <v>8</v>
      </c>
      <c r="BZ51" s="43">
        <v>40</v>
      </c>
      <c r="CA51" s="43">
        <v>343</v>
      </c>
      <c r="CB51" s="43">
        <v>17</v>
      </c>
      <c r="CC51" s="43">
        <v>373</v>
      </c>
      <c r="CD51" s="44">
        <v>1948</v>
      </c>
      <c r="CE51" s="43">
        <v>293</v>
      </c>
      <c r="CF51" s="44">
        <v>56492966</v>
      </c>
      <c r="CG51" s="43">
        <v>27</v>
      </c>
      <c r="CH51" s="43">
        <v>26146</v>
      </c>
      <c r="CJ51" s="26">
        <f t="shared" si="0"/>
        <v>0.50260443654881304</v>
      </c>
      <c r="CK51" s="26">
        <f t="shared" si="1"/>
        <v>0.26355837178860414</v>
      </c>
      <c r="CL51" s="33">
        <f t="shared" si="2"/>
        <v>0.53979862549596946</v>
      </c>
      <c r="CM51" s="33">
        <f t="shared" si="4"/>
        <v>1.3158543108530747</v>
      </c>
      <c r="CN51" s="33">
        <f t="shared" si="5"/>
        <v>7.4669620828305234</v>
      </c>
      <c r="CO51" s="26">
        <f t="shared" si="3"/>
        <v>1.1556005838688714</v>
      </c>
      <c r="CQ51" s="33">
        <f>IF(Table2[[#This Row],[Total Liabilities(''000)]]=0,"",IFERROR(Table2[[#This Row],[EBITDA(''000)]]/Table2[[#This Row],[Total Liabilities(''000)]],""))</f>
        <v>0.36263817810607335</v>
      </c>
    </row>
    <row r="52" spans="1:95">
      <c r="A52" s="43">
        <v>23</v>
      </c>
      <c r="B52" s="43">
        <v>12480</v>
      </c>
      <c r="C52" s="43" t="s">
        <v>829</v>
      </c>
      <c r="D52" s="43" t="s">
        <v>830</v>
      </c>
      <c r="E52" s="43" t="s">
        <v>624</v>
      </c>
      <c r="F52" s="43" t="s">
        <v>646</v>
      </c>
      <c r="G52" s="43" t="s">
        <v>626</v>
      </c>
      <c r="H52" s="43" t="s">
        <v>823</v>
      </c>
      <c r="I52" s="23" t="s">
        <v>741</v>
      </c>
      <c r="J52" s="43" t="s">
        <v>122</v>
      </c>
      <c r="K52" s="43" t="s">
        <v>647</v>
      </c>
      <c r="L52" s="43" t="s">
        <v>831</v>
      </c>
      <c r="M52" s="43"/>
      <c r="N52" s="44">
        <v>14865892</v>
      </c>
      <c r="O52" s="44">
        <v>511680</v>
      </c>
      <c r="P52" s="44">
        <v>15377573</v>
      </c>
      <c r="Q52" s="44">
        <v>126808</v>
      </c>
      <c r="R52" s="44">
        <v>415904</v>
      </c>
      <c r="S52" s="44">
        <v>2712988</v>
      </c>
      <c r="T52" s="44">
        <v>3791</v>
      </c>
      <c r="U52" s="43">
        <v>0</v>
      </c>
      <c r="V52" s="44">
        <v>3791</v>
      </c>
      <c r="W52" s="44">
        <v>53601</v>
      </c>
      <c r="X52" s="44">
        <v>4915870</v>
      </c>
      <c r="Y52" s="44">
        <v>1913785</v>
      </c>
      <c r="Z52" s="44">
        <v>703662</v>
      </c>
      <c r="AA52" s="43">
        <v>0</v>
      </c>
      <c r="AB52" s="44">
        <v>1210123</v>
      </c>
      <c r="AC52" s="43">
        <v>0</v>
      </c>
      <c r="AD52" s="43">
        <v>0</v>
      </c>
      <c r="AE52" s="43">
        <v>0</v>
      </c>
      <c r="AF52" s="43">
        <v>0</v>
      </c>
      <c r="AG52" s="44">
        <v>223399</v>
      </c>
      <c r="AH52" s="44">
        <v>1422725</v>
      </c>
      <c r="AI52" s="44">
        <v>1614578</v>
      </c>
      <c r="AJ52" s="44">
        <v>882018</v>
      </c>
      <c r="AK52" s="44">
        <v>4142721</v>
      </c>
      <c r="AL52" s="43">
        <v>0</v>
      </c>
      <c r="AM52" s="44">
        <v>914373</v>
      </c>
      <c r="AN52" s="44">
        <v>23224901</v>
      </c>
      <c r="AO52" s="44">
        <v>172402</v>
      </c>
      <c r="AP52" s="44">
        <v>14122132</v>
      </c>
      <c r="AQ52" s="44">
        <v>38433808</v>
      </c>
      <c r="AR52" s="44">
        <v>42576528</v>
      </c>
      <c r="AS52" s="44">
        <v>1363662</v>
      </c>
      <c r="AT52" s="44">
        <v>2144179</v>
      </c>
      <c r="AU52" s="44">
        <v>703697</v>
      </c>
      <c r="AV52" s="44">
        <v>9659395</v>
      </c>
      <c r="AW52" s="44">
        <v>13870934</v>
      </c>
      <c r="AX52" s="44">
        <v>270029</v>
      </c>
      <c r="AY52" s="44">
        <v>3563134</v>
      </c>
      <c r="AZ52" s="44">
        <v>4494693</v>
      </c>
      <c r="BA52" s="44">
        <v>8327856</v>
      </c>
      <c r="BB52" s="44">
        <v>22198790</v>
      </c>
      <c r="BC52" s="44">
        <v>25553576</v>
      </c>
      <c r="BD52" s="44">
        <v>-2112754</v>
      </c>
      <c r="BE52" s="44">
        <v>-3086687</v>
      </c>
      <c r="BF52" s="44">
        <v>23603</v>
      </c>
      <c r="BG52" s="44">
        <v>20377738</v>
      </c>
      <c r="BH52" s="44">
        <v>20429543000</v>
      </c>
      <c r="BI52" s="43">
        <v>0</v>
      </c>
      <c r="BJ52" s="43">
        <v>0</v>
      </c>
      <c r="BK52" s="43">
        <v>0</v>
      </c>
      <c r="BL52" s="43" t="s">
        <v>638</v>
      </c>
      <c r="BM52" s="43">
        <v>10</v>
      </c>
      <c r="BN52" s="43">
        <v>12</v>
      </c>
      <c r="BO52" s="43">
        <v>52</v>
      </c>
      <c r="BP52" s="43">
        <v>0</v>
      </c>
      <c r="BQ52" s="43">
        <v>6</v>
      </c>
      <c r="BR52" s="43">
        <v>14</v>
      </c>
      <c r="BS52" s="43">
        <v>-2</v>
      </c>
      <c r="BT52" s="43">
        <v>52</v>
      </c>
      <c r="BU52" s="43">
        <v>8</v>
      </c>
      <c r="BV52" s="43">
        <v>6</v>
      </c>
      <c r="BW52" s="43">
        <v>3</v>
      </c>
      <c r="BX52" s="43">
        <v>0</v>
      </c>
      <c r="BY52" s="43">
        <v>6</v>
      </c>
      <c r="BZ52" s="43">
        <v>37</v>
      </c>
      <c r="CA52" s="43">
        <v>54</v>
      </c>
      <c r="CB52" s="43">
        <v>34</v>
      </c>
      <c r="CC52" s="43">
        <v>46</v>
      </c>
      <c r="CD52" s="44">
        <v>1016</v>
      </c>
      <c r="CE52" s="43">
        <v>80</v>
      </c>
      <c r="CF52" s="44">
        <v>19628564</v>
      </c>
      <c r="CG52" s="43">
        <v>13</v>
      </c>
      <c r="CH52" s="43">
        <v>15142</v>
      </c>
      <c r="CJ52" s="26">
        <f t="shared" si="0"/>
        <v>0.31967788414985904</v>
      </c>
      <c r="CK52" s="26">
        <f t="shared" si="1"/>
        <v>0.12445299398025943</v>
      </c>
      <c r="CL52" s="33">
        <f t="shared" si="2"/>
        <v>3.3482665137237095</v>
      </c>
      <c r="CM52" s="33">
        <f t="shared" si="4"/>
        <v>1.6105548480008627E-2</v>
      </c>
      <c r="CN52" s="33">
        <f t="shared" si="5"/>
        <v>5.2966117180887897</v>
      </c>
      <c r="CO52" s="26">
        <f t="shared" si="3"/>
        <v>0.91796615941679705</v>
      </c>
      <c r="CQ52" s="33">
        <f>IF(Table2[[#This Row],[Total Liabilities(''000)]]=0,"",IFERROR(Table2[[#This Row],[EBITDA(''000)]]/Table2[[#This Row],[Total Liabilities(''000)]],""))</f>
        <v>0.22144765548032122</v>
      </c>
    </row>
    <row r="53" spans="1:95">
      <c r="A53" s="43">
        <v>35</v>
      </c>
      <c r="B53" s="43">
        <v>429911</v>
      </c>
      <c r="C53" s="43" t="s">
        <v>832</v>
      </c>
      <c r="D53" s="43" t="s">
        <v>833</v>
      </c>
      <c r="E53" s="43" t="s">
        <v>634</v>
      </c>
      <c r="F53" s="43" t="s">
        <v>625</v>
      </c>
      <c r="G53" s="43" t="s">
        <v>700</v>
      </c>
      <c r="H53" s="43" t="s">
        <v>823</v>
      </c>
      <c r="I53" s="23" t="s">
        <v>741</v>
      </c>
      <c r="J53" s="43" t="s">
        <v>122</v>
      </c>
      <c r="K53" s="43" t="s">
        <v>629</v>
      </c>
      <c r="L53" s="43" t="s">
        <v>834</v>
      </c>
      <c r="M53" s="43" t="s">
        <v>835</v>
      </c>
      <c r="N53" s="44">
        <v>9037780</v>
      </c>
      <c r="O53" s="44">
        <v>410926</v>
      </c>
      <c r="P53" s="44">
        <v>9448706</v>
      </c>
      <c r="Q53" s="44">
        <v>53316</v>
      </c>
      <c r="R53" s="44">
        <v>275685</v>
      </c>
      <c r="S53" s="44">
        <v>992205</v>
      </c>
      <c r="T53" s="44">
        <v>5455</v>
      </c>
      <c r="U53" s="43">
        <v>968</v>
      </c>
      <c r="V53" s="44">
        <v>6423</v>
      </c>
      <c r="W53" s="44">
        <v>405725</v>
      </c>
      <c r="X53" s="44">
        <v>3326423</v>
      </c>
      <c r="Y53" s="44">
        <v>2111850</v>
      </c>
      <c r="Z53" s="44">
        <v>511057</v>
      </c>
      <c r="AA53" s="43">
        <v>0</v>
      </c>
      <c r="AB53" s="44">
        <v>1600792</v>
      </c>
      <c r="AC53" s="43">
        <v>0</v>
      </c>
      <c r="AD53" s="43">
        <v>0</v>
      </c>
      <c r="AE53" s="43">
        <v>0</v>
      </c>
      <c r="AF53" s="43">
        <v>0</v>
      </c>
      <c r="AG53" s="44">
        <v>3478570</v>
      </c>
      <c r="AH53" s="44">
        <v>520160</v>
      </c>
      <c r="AI53" s="44">
        <v>1015612</v>
      </c>
      <c r="AJ53" s="44">
        <v>618990</v>
      </c>
      <c r="AK53" s="44">
        <v>5633333</v>
      </c>
      <c r="AL53" s="44">
        <v>474646</v>
      </c>
      <c r="AM53" s="44">
        <v>1344614</v>
      </c>
      <c r="AN53" s="44">
        <v>10888249</v>
      </c>
      <c r="AO53" s="44">
        <v>327701</v>
      </c>
      <c r="AP53" s="44">
        <v>490251</v>
      </c>
      <c r="AQ53" s="44">
        <v>13525460</v>
      </c>
      <c r="AR53" s="44">
        <v>19158793</v>
      </c>
      <c r="AS53" s="44">
        <v>906379</v>
      </c>
      <c r="AT53" s="44">
        <v>508456</v>
      </c>
      <c r="AU53" s="44">
        <v>498053</v>
      </c>
      <c r="AV53" s="44">
        <v>355009</v>
      </c>
      <c r="AW53" s="44">
        <v>2267898</v>
      </c>
      <c r="AX53" s="44">
        <v>837458</v>
      </c>
      <c r="AY53" s="44">
        <v>2050731</v>
      </c>
      <c r="AZ53" s="44">
        <v>693113</v>
      </c>
      <c r="BA53" s="44">
        <v>3581302</v>
      </c>
      <c r="BB53" s="44">
        <v>5849199</v>
      </c>
      <c r="BC53" s="44">
        <v>19176999</v>
      </c>
      <c r="BD53" s="44">
        <v>-4555301</v>
      </c>
      <c r="BE53" s="44">
        <v>-1276993</v>
      </c>
      <c r="BF53" s="44">
        <v>-1300</v>
      </c>
      <c r="BG53" s="44">
        <v>13309594</v>
      </c>
      <c r="BH53" s="44">
        <v>5217919888</v>
      </c>
      <c r="BI53" s="44">
        <v>18184826500</v>
      </c>
      <c r="BJ53" s="43">
        <v>23</v>
      </c>
      <c r="BK53" s="43">
        <v>30</v>
      </c>
      <c r="BL53" s="43" t="s">
        <v>638</v>
      </c>
      <c r="BM53" s="43">
        <v>17</v>
      </c>
      <c r="BN53" s="43">
        <v>20</v>
      </c>
      <c r="BO53" s="43">
        <v>0</v>
      </c>
      <c r="BP53" s="43">
        <v>0</v>
      </c>
      <c r="BQ53" s="43">
        <v>9</v>
      </c>
      <c r="BR53" s="43">
        <v>10</v>
      </c>
      <c r="BS53" s="43">
        <v>0</v>
      </c>
      <c r="BT53" s="43">
        <v>31</v>
      </c>
      <c r="BU53" s="43">
        <v>17</v>
      </c>
      <c r="BV53" s="43">
        <v>12</v>
      </c>
      <c r="BW53" s="43">
        <v>8</v>
      </c>
      <c r="BX53" s="43">
        <v>2</v>
      </c>
      <c r="BY53" s="43">
        <v>9</v>
      </c>
      <c r="BZ53" s="43">
        <v>24</v>
      </c>
      <c r="CA53" s="43">
        <v>140</v>
      </c>
      <c r="CB53" s="43">
        <v>20</v>
      </c>
      <c r="CC53" s="43">
        <v>125</v>
      </c>
      <c r="CD53" s="43">
        <v>675</v>
      </c>
      <c r="CE53" s="43">
        <v>114</v>
      </c>
      <c r="CF53" s="44">
        <v>12378954</v>
      </c>
      <c r="CG53" s="43">
        <v>23</v>
      </c>
      <c r="CH53" s="43">
        <v>14002</v>
      </c>
      <c r="CJ53" s="26">
        <f t="shared" si="0"/>
        <v>0.35205064058507057</v>
      </c>
      <c r="CK53" s="26">
        <f t="shared" si="1"/>
        <v>0.22350679553369529</v>
      </c>
      <c r="CL53" s="33">
        <f t="shared" si="2"/>
        <v>0.40258546760860753</v>
      </c>
      <c r="CM53" s="33">
        <f t="shared" si="4"/>
        <v>1.7431189586127771</v>
      </c>
      <c r="CN53" s="33">
        <f t="shared" si="5"/>
        <v>8.4669749895714315</v>
      </c>
      <c r="CO53" s="26">
        <f t="shared" si="3"/>
        <v>2.2754558359187302</v>
      </c>
      <c r="CQ53" s="33">
        <f>IF(Table2[[#This Row],[Total Liabilities(''000)]]=0,"",IFERROR(Table2[[#This Row],[EBITDA(''000)]]/Table2[[#This Row],[Total Liabilities(''000)]],""))</f>
        <v>0.56869718400758806</v>
      </c>
    </row>
    <row r="54" spans="1:95">
      <c r="A54" s="43">
        <v>166</v>
      </c>
      <c r="B54" s="43">
        <v>11179</v>
      </c>
      <c r="C54" s="43" t="s">
        <v>836</v>
      </c>
      <c r="D54" s="43" t="s">
        <v>837</v>
      </c>
      <c r="E54" s="43" t="s">
        <v>624</v>
      </c>
      <c r="F54" s="43" t="s">
        <v>646</v>
      </c>
      <c r="G54" s="43" t="s">
        <v>700</v>
      </c>
      <c r="H54" s="43" t="s">
        <v>823</v>
      </c>
      <c r="I54" s="23" t="s">
        <v>741</v>
      </c>
      <c r="J54" s="43" t="s">
        <v>122</v>
      </c>
      <c r="K54" s="43" t="s">
        <v>647</v>
      </c>
      <c r="L54" s="43" t="s">
        <v>838</v>
      </c>
      <c r="M54" s="43"/>
      <c r="N54" s="44">
        <v>2321440</v>
      </c>
      <c r="O54" s="44">
        <v>76552</v>
      </c>
      <c r="P54" s="44">
        <v>2397991</v>
      </c>
      <c r="Q54" s="44">
        <v>58147</v>
      </c>
      <c r="R54" s="44">
        <v>71153</v>
      </c>
      <c r="S54" s="44">
        <v>355113</v>
      </c>
      <c r="T54" s="43">
        <v>0</v>
      </c>
      <c r="U54" s="43">
        <v>0</v>
      </c>
      <c r="V54" s="43">
        <v>0</v>
      </c>
      <c r="W54" s="43">
        <v>0</v>
      </c>
      <c r="X54" s="44">
        <v>1038118</v>
      </c>
      <c r="Y54" s="44">
        <v>670000</v>
      </c>
      <c r="Z54" s="44">
        <v>166200</v>
      </c>
      <c r="AA54" s="43">
        <v>0</v>
      </c>
      <c r="AB54" s="44">
        <v>503800</v>
      </c>
      <c r="AC54" s="43">
        <v>0</v>
      </c>
      <c r="AD54" s="43">
        <v>0</v>
      </c>
      <c r="AE54" s="43">
        <v>0</v>
      </c>
      <c r="AF54" s="44">
        <v>1269075</v>
      </c>
      <c r="AG54" s="44">
        <v>41696</v>
      </c>
      <c r="AH54" s="44">
        <v>89071</v>
      </c>
      <c r="AI54" s="44">
        <v>250841</v>
      </c>
      <c r="AJ54" s="44">
        <v>575614</v>
      </c>
      <c r="AK54" s="44">
        <v>957223</v>
      </c>
      <c r="AL54" s="44">
        <v>988033</v>
      </c>
      <c r="AM54" s="43">
        <v>0</v>
      </c>
      <c r="AN54" s="44">
        <v>3564840</v>
      </c>
      <c r="AO54" s="44">
        <v>196146</v>
      </c>
      <c r="AP54" s="44">
        <v>517838</v>
      </c>
      <c r="AQ54" s="44">
        <v>5266856</v>
      </c>
      <c r="AR54" s="44">
        <v>6224078</v>
      </c>
      <c r="AS54" s="44">
        <v>126143</v>
      </c>
      <c r="AT54" s="43">
        <v>104</v>
      </c>
      <c r="AU54" s="44">
        <v>135636</v>
      </c>
      <c r="AV54" s="44">
        <v>1507664</v>
      </c>
      <c r="AW54" s="44">
        <v>1769547</v>
      </c>
      <c r="AX54" s="44">
        <v>1280674</v>
      </c>
      <c r="AY54" s="44">
        <v>397288</v>
      </c>
      <c r="AZ54" s="44">
        <v>28271</v>
      </c>
      <c r="BA54" s="44">
        <v>1706233</v>
      </c>
      <c r="BB54" s="44">
        <v>3475780</v>
      </c>
      <c r="BC54" s="44">
        <v>1582778</v>
      </c>
      <c r="BD54" s="44">
        <v>-512870</v>
      </c>
      <c r="BE54" s="44">
        <v>1774348</v>
      </c>
      <c r="BF54" s="43">
        <v>0</v>
      </c>
      <c r="BG54" s="44">
        <v>2748298</v>
      </c>
      <c r="BH54" s="44">
        <v>1000</v>
      </c>
      <c r="BI54" s="43">
        <v>0</v>
      </c>
      <c r="BJ54" s="43">
        <v>0</v>
      </c>
      <c r="BK54" s="43">
        <v>0</v>
      </c>
      <c r="BL54" s="43" t="s">
        <v>638</v>
      </c>
      <c r="BM54" s="43">
        <v>-10</v>
      </c>
      <c r="BN54" s="43">
        <v>-1</v>
      </c>
      <c r="BO54" s="43">
        <v>-21</v>
      </c>
      <c r="BP54" s="43">
        <v>-18</v>
      </c>
      <c r="BQ54" s="43">
        <v>-20</v>
      </c>
      <c r="BR54" s="43">
        <v>-6</v>
      </c>
      <c r="BS54" s="43">
        <v>11</v>
      </c>
      <c r="BT54" s="43">
        <v>56</v>
      </c>
      <c r="BU54" s="43">
        <v>21</v>
      </c>
      <c r="BV54" s="43">
        <v>18</v>
      </c>
      <c r="BW54" s="43">
        <v>8</v>
      </c>
      <c r="BX54" s="43">
        <v>1</v>
      </c>
      <c r="BY54" s="43">
        <v>10</v>
      </c>
      <c r="BZ54" s="43">
        <v>25</v>
      </c>
      <c r="CA54" s="43">
        <v>80</v>
      </c>
      <c r="CB54" s="43">
        <v>14</v>
      </c>
      <c r="CC54" s="43">
        <v>40</v>
      </c>
      <c r="CD54" s="44">
        <v>1176</v>
      </c>
      <c r="CE54" s="43">
        <v>247</v>
      </c>
      <c r="CF54" s="44">
        <v>-6660037</v>
      </c>
      <c r="CG54" s="43">
        <v>29</v>
      </c>
      <c r="CH54" s="43">
        <v>2039</v>
      </c>
      <c r="CJ54" s="26">
        <f t="shared" si="0"/>
        <v>0.43291154970973617</v>
      </c>
      <c r="CK54" s="26">
        <f t="shared" si="1"/>
        <v>0.27940054820889654</v>
      </c>
      <c r="CL54" s="33">
        <f t="shared" si="2"/>
        <v>1.8486256598514661</v>
      </c>
      <c r="CM54" s="33">
        <f t="shared" si="4"/>
        <v>0.58191672784051507</v>
      </c>
      <c r="CN54" s="33">
        <f t="shared" si="5"/>
        <v>9.5991033406883766</v>
      </c>
      <c r="CO54" s="26">
        <f t="shared" si="3"/>
        <v>0.7906996415193136</v>
      </c>
      <c r="CQ54" s="33">
        <f>IF(Table2[[#This Row],[Total Liabilities(''000)]]=0,"",IFERROR(Table2[[#This Row],[EBITDA(''000)]]/Table2[[#This Row],[Total Liabilities(''000)]],""))</f>
        <v>0.29867195277031344</v>
      </c>
    </row>
    <row r="55" spans="1:95">
      <c r="A55" s="43">
        <v>214</v>
      </c>
      <c r="B55" s="43">
        <v>5764</v>
      </c>
      <c r="C55" s="43" t="s">
        <v>839</v>
      </c>
      <c r="D55" s="43" t="s">
        <v>840</v>
      </c>
      <c r="E55" s="43" t="s">
        <v>624</v>
      </c>
      <c r="F55" s="43" t="s">
        <v>646</v>
      </c>
      <c r="G55" s="43" t="s">
        <v>626</v>
      </c>
      <c r="H55" s="43" t="s">
        <v>823</v>
      </c>
      <c r="I55" s="23" t="s">
        <v>741</v>
      </c>
      <c r="J55" s="43" t="s">
        <v>122</v>
      </c>
      <c r="K55" s="43" t="s">
        <v>745</v>
      </c>
      <c r="L55" s="43" t="s">
        <v>841</v>
      </c>
      <c r="M55" s="43"/>
      <c r="N55" s="44">
        <v>1962101</v>
      </c>
      <c r="O55" s="44">
        <v>41018</v>
      </c>
      <c r="P55" s="44">
        <v>2003119</v>
      </c>
      <c r="Q55" s="44">
        <v>34139</v>
      </c>
      <c r="R55" s="44">
        <v>43909</v>
      </c>
      <c r="S55" s="44">
        <v>216181</v>
      </c>
      <c r="T55" s="43">
        <v>780</v>
      </c>
      <c r="U55" s="43">
        <v>812</v>
      </c>
      <c r="V55" s="44">
        <v>1592</v>
      </c>
      <c r="W55" s="44">
        <v>113224</v>
      </c>
      <c r="X55" s="44">
        <v>931468</v>
      </c>
      <c r="Y55" s="44">
        <v>705517</v>
      </c>
      <c r="Z55" s="44">
        <v>184427</v>
      </c>
      <c r="AA55" s="43">
        <v>0</v>
      </c>
      <c r="AB55" s="44">
        <v>520501</v>
      </c>
      <c r="AC55" s="43">
        <v>0</v>
      </c>
      <c r="AD55" s="43">
        <v>0</v>
      </c>
      <c r="AE55" s="43">
        <v>0</v>
      </c>
      <c r="AF55" s="44">
        <v>185340</v>
      </c>
      <c r="AG55" s="44">
        <v>45968</v>
      </c>
      <c r="AH55" s="44">
        <v>117060</v>
      </c>
      <c r="AI55" s="44">
        <v>104150</v>
      </c>
      <c r="AJ55" s="44">
        <v>41173</v>
      </c>
      <c r="AK55" s="44">
        <v>308351</v>
      </c>
      <c r="AL55" s="44">
        <v>3453</v>
      </c>
      <c r="AM55" s="44">
        <v>1838926</v>
      </c>
      <c r="AN55" s="44">
        <v>1558276</v>
      </c>
      <c r="AO55" s="43">
        <v>0</v>
      </c>
      <c r="AP55" s="44">
        <v>584157</v>
      </c>
      <c r="AQ55" s="44">
        <v>3984812</v>
      </c>
      <c r="AR55" s="44">
        <v>4293163</v>
      </c>
      <c r="AS55" s="44">
        <v>33185</v>
      </c>
      <c r="AT55" s="44">
        <v>186525</v>
      </c>
      <c r="AU55" s="44">
        <v>32144</v>
      </c>
      <c r="AV55" s="44">
        <v>125724</v>
      </c>
      <c r="AW55" s="44">
        <v>377578</v>
      </c>
      <c r="AX55" s="44">
        <v>342286</v>
      </c>
      <c r="AY55" s="44">
        <v>114326</v>
      </c>
      <c r="AZ55" s="44">
        <v>62770</v>
      </c>
      <c r="BA55" s="44">
        <v>519382</v>
      </c>
      <c r="BB55" s="44">
        <v>896960</v>
      </c>
      <c r="BC55" s="44">
        <v>164175</v>
      </c>
      <c r="BD55" s="44">
        <v>100238</v>
      </c>
      <c r="BE55" s="44">
        <v>3019000</v>
      </c>
      <c r="BF55" s="43">
        <v>0</v>
      </c>
      <c r="BG55" s="44">
        <v>3396203</v>
      </c>
      <c r="BH55" s="44">
        <v>28873846</v>
      </c>
      <c r="BI55" s="43">
        <v>0</v>
      </c>
      <c r="BJ55" s="43">
        <v>0</v>
      </c>
      <c r="BK55" s="43">
        <v>0</v>
      </c>
      <c r="BL55" s="43" t="s">
        <v>638</v>
      </c>
      <c r="BM55" s="43">
        <v>36</v>
      </c>
      <c r="BN55" s="43">
        <v>36</v>
      </c>
      <c r="BO55" s="43">
        <v>366</v>
      </c>
      <c r="BP55" s="43">
        <v>0</v>
      </c>
      <c r="BQ55" s="43">
        <v>13</v>
      </c>
      <c r="BR55" s="43">
        <v>-7</v>
      </c>
      <c r="BS55" s="43">
        <v>-6</v>
      </c>
      <c r="BT55" s="43">
        <v>21</v>
      </c>
      <c r="BU55" s="43">
        <v>26</v>
      </c>
      <c r="BV55" s="43">
        <v>15</v>
      </c>
      <c r="BW55" s="43">
        <v>12</v>
      </c>
      <c r="BX55" s="43">
        <v>1</v>
      </c>
      <c r="BY55" s="43">
        <v>17</v>
      </c>
      <c r="BZ55" s="43">
        <v>26</v>
      </c>
      <c r="CA55" s="43">
        <v>46</v>
      </c>
      <c r="CB55" s="43">
        <v>21</v>
      </c>
      <c r="CC55" s="43">
        <v>15</v>
      </c>
      <c r="CD55" s="44">
        <v>58915</v>
      </c>
      <c r="CE55" s="44">
        <v>15309</v>
      </c>
      <c r="CF55" s="44">
        <v>1987372</v>
      </c>
      <c r="CG55" s="43">
        <v>36</v>
      </c>
      <c r="CH55" s="43">
        <v>34</v>
      </c>
      <c r="CJ55" s="26">
        <f t="shared" si="0"/>
        <v>0.46500881874716382</v>
      </c>
      <c r="CK55" s="26">
        <f t="shared" si="1"/>
        <v>0.35220922970627305</v>
      </c>
      <c r="CL55" s="33">
        <f t="shared" si="2"/>
        <v>1.2245071363478632</v>
      </c>
      <c r="CM55" s="33">
        <f t="shared" si="4"/>
        <v>0.13088951157111908</v>
      </c>
      <c r="CN55" s="33">
        <f t="shared" si="5"/>
        <v>16.290213851374432</v>
      </c>
      <c r="CO55" s="26">
        <f t="shared" si="3"/>
        <v>3.7863483321441311</v>
      </c>
      <c r="CQ55" s="33">
        <f>IF(Table2[[#This Row],[Total Liabilities(''000)]]=0,"",IFERROR(Table2[[#This Row],[EBITDA(''000)]]/Table2[[#This Row],[Total Liabilities(''000)]],""))</f>
        <v>1.0384721726721371</v>
      </c>
    </row>
    <row r="56" spans="1:95">
      <c r="A56" s="43">
        <v>294</v>
      </c>
      <c r="B56" s="43">
        <v>10293</v>
      </c>
      <c r="C56" s="43" t="s">
        <v>842</v>
      </c>
      <c r="D56" s="43" t="s">
        <v>843</v>
      </c>
      <c r="E56" s="43" t="s">
        <v>634</v>
      </c>
      <c r="F56" s="43" t="s">
        <v>625</v>
      </c>
      <c r="G56" s="43" t="s">
        <v>626</v>
      </c>
      <c r="H56" s="43" t="s">
        <v>823</v>
      </c>
      <c r="I56" s="23" t="s">
        <v>741</v>
      </c>
      <c r="J56" s="43" t="s">
        <v>122</v>
      </c>
      <c r="K56" s="43" t="s">
        <v>629</v>
      </c>
      <c r="L56" s="43" t="s">
        <v>844</v>
      </c>
      <c r="M56" s="43" t="s">
        <v>845</v>
      </c>
      <c r="N56" s="44">
        <v>1479876</v>
      </c>
      <c r="O56" s="44">
        <v>2295</v>
      </c>
      <c r="P56" s="44">
        <v>1482171</v>
      </c>
      <c r="Q56" s="44">
        <v>1519</v>
      </c>
      <c r="R56" s="44">
        <v>24496</v>
      </c>
      <c r="S56" s="44">
        <v>388824</v>
      </c>
      <c r="T56" s="43">
        <v>512</v>
      </c>
      <c r="U56" s="44">
        <v>1169</v>
      </c>
      <c r="V56" s="44">
        <v>1681</v>
      </c>
      <c r="W56" s="43">
        <v>0</v>
      </c>
      <c r="X56" s="44">
        <v>649085</v>
      </c>
      <c r="Y56" s="44">
        <v>237284</v>
      </c>
      <c r="Z56" s="44">
        <v>19677</v>
      </c>
      <c r="AA56" s="43">
        <v>0</v>
      </c>
      <c r="AB56" s="44">
        <v>217607</v>
      </c>
      <c r="AC56" s="43">
        <v>0</v>
      </c>
      <c r="AD56" s="43">
        <v>0</v>
      </c>
      <c r="AE56" s="43">
        <v>0</v>
      </c>
      <c r="AF56" s="44">
        <v>62960</v>
      </c>
      <c r="AG56" s="44">
        <v>37385</v>
      </c>
      <c r="AH56" s="44">
        <v>53534</v>
      </c>
      <c r="AI56" s="44">
        <v>276869</v>
      </c>
      <c r="AJ56" s="44">
        <v>9585</v>
      </c>
      <c r="AK56" s="44">
        <v>377373</v>
      </c>
      <c r="AL56" s="43">
        <v>0</v>
      </c>
      <c r="AM56" s="44">
        <v>4962</v>
      </c>
      <c r="AN56" s="44">
        <v>741189</v>
      </c>
      <c r="AO56" s="43">
        <v>0</v>
      </c>
      <c r="AP56" s="44">
        <v>1821945</v>
      </c>
      <c r="AQ56" s="44">
        <v>2568096</v>
      </c>
      <c r="AR56" s="44">
        <v>2945469</v>
      </c>
      <c r="AS56" s="44">
        <v>132073</v>
      </c>
      <c r="AT56" s="44">
        <v>53401</v>
      </c>
      <c r="AU56" s="44">
        <v>30173</v>
      </c>
      <c r="AV56" s="44">
        <v>63974</v>
      </c>
      <c r="AW56" s="44">
        <v>279621</v>
      </c>
      <c r="AX56" s="44">
        <v>382723</v>
      </c>
      <c r="AY56" s="44">
        <v>154873</v>
      </c>
      <c r="AZ56" s="43">
        <v>0</v>
      </c>
      <c r="BA56" s="44">
        <v>537596</v>
      </c>
      <c r="BB56" s="44">
        <v>817217</v>
      </c>
      <c r="BC56" s="44">
        <v>2183727</v>
      </c>
      <c r="BD56" s="44">
        <v>38795</v>
      </c>
      <c r="BE56" s="44">
        <v>-94270</v>
      </c>
      <c r="BF56" s="43">
        <v>0</v>
      </c>
      <c r="BG56" s="44">
        <v>2128252</v>
      </c>
      <c r="BH56" s="44">
        <v>1682798626</v>
      </c>
      <c r="BI56" s="44">
        <v>4055544689</v>
      </c>
      <c r="BJ56" s="43">
        <v>13</v>
      </c>
      <c r="BK56" s="43">
        <v>13</v>
      </c>
      <c r="BL56" s="43" t="s">
        <v>638</v>
      </c>
      <c r="BM56" s="43">
        <v>11</v>
      </c>
      <c r="BN56" s="43">
        <v>11</v>
      </c>
      <c r="BO56" s="43">
        <v>91</v>
      </c>
      <c r="BP56" s="43">
        <v>0</v>
      </c>
      <c r="BQ56" s="43">
        <v>37</v>
      </c>
      <c r="BR56" s="43">
        <v>35</v>
      </c>
      <c r="BS56" s="43">
        <v>0</v>
      </c>
      <c r="BT56" s="43">
        <v>28</v>
      </c>
      <c r="BU56" s="43">
        <v>15</v>
      </c>
      <c r="BV56" s="43">
        <v>10</v>
      </c>
      <c r="BW56" s="43">
        <v>7</v>
      </c>
      <c r="BX56" s="43">
        <v>1</v>
      </c>
      <c r="BY56" s="43">
        <v>11</v>
      </c>
      <c r="BZ56" s="43">
        <v>8</v>
      </c>
      <c r="CA56" s="43">
        <v>88</v>
      </c>
      <c r="CB56" s="43">
        <v>13</v>
      </c>
      <c r="CC56" s="43">
        <v>42</v>
      </c>
      <c r="CD56" s="43">
        <v>0</v>
      </c>
      <c r="CE56" s="43">
        <v>0</v>
      </c>
      <c r="CF56" s="44">
        <v>2178916</v>
      </c>
      <c r="CG56" s="43">
        <v>16</v>
      </c>
      <c r="CH56" s="43">
        <v>0</v>
      </c>
      <c r="CJ56" s="26">
        <f t="shared" si="0"/>
        <v>0.43792855210363718</v>
      </c>
      <c r="CK56" s="26">
        <f t="shared" si="1"/>
        <v>0.16009218909289144</v>
      </c>
      <c r="CL56" s="33">
        <f t="shared" si="2"/>
        <v>0.74096715981270522</v>
      </c>
      <c r="CM56" s="33">
        <f t="shared" si="4"/>
        <v>0.13369882805654798</v>
      </c>
      <c r="CN56" s="33">
        <f t="shared" si="5"/>
        <v>10.62463259307642</v>
      </c>
      <c r="CO56" s="26">
        <f t="shared" si="3"/>
        <v>2.6042678994685624</v>
      </c>
      <c r="CQ56" s="33">
        <f>IF(Table2[[#This Row],[Total Liabilities(''000)]]=0,"",IFERROR(Table2[[#This Row],[EBITDA(''000)]]/Table2[[#This Row],[Total Liabilities(''000)]],""))</f>
        <v>0.79426272336478565</v>
      </c>
    </row>
    <row r="57" spans="1:95">
      <c r="A57" s="43">
        <v>351</v>
      </c>
      <c r="B57" s="43">
        <v>8387</v>
      </c>
      <c r="C57" s="43" t="s">
        <v>846</v>
      </c>
      <c r="D57" s="43" t="s">
        <v>847</v>
      </c>
      <c r="E57" s="43" t="s">
        <v>634</v>
      </c>
      <c r="F57" s="43" t="s">
        <v>625</v>
      </c>
      <c r="G57" s="43" t="s">
        <v>790</v>
      </c>
      <c r="H57" s="43" t="s">
        <v>823</v>
      </c>
      <c r="I57" s="23" t="s">
        <v>741</v>
      </c>
      <c r="J57" s="43" t="s">
        <v>122</v>
      </c>
      <c r="K57" s="43" t="s">
        <v>647</v>
      </c>
      <c r="L57" s="43" t="s">
        <v>848</v>
      </c>
      <c r="M57" s="43" t="s">
        <v>849</v>
      </c>
      <c r="N57" s="44">
        <v>1023100</v>
      </c>
      <c r="O57" s="44">
        <v>207700</v>
      </c>
      <c r="P57" s="44">
        <v>1230800</v>
      </c>
      <c r="Q57" s="44">
        <v>12500</v>
      </c>
      <c r="R57" s="44">
        <v>3800</v>
      </c>
      <c r="S57" s="44">
        <v>323500</v>
      </c>
      <c r="T57" s="43">
        <v>449</v>
      </c>
      <c r="U57" s="43">
        <v>274</v>
      </c>
      <c r="V57" s="43">
        <v>723</v>
      </c>
      <c r="W57" s="43">
        <v>0</v>
      </c>
      <c r="X57" s="44">
        <v>644200</v>
      </c>
      <c r="Y57" s="44">
        <v>329400</v>
      </c>
      <c r="Z57" s="44">
        <v>98300</v>
      </c>
      <c r="AA57" s="43">
        <v>0</v>
      </c>
      <c r="AB57" s="44">
        <v>231100</v>
      </c>
      <c r="AC57" s="43">
        <v>0</v>
      </c>
      <c r="AD57" s="43">
        <v>0</v>
      </c>
      <c r="AE57" s="43">
        <v>0</v>
      </c>
      <c r="AF57" s="44">
        <v>59700</v>
      </c>
      <c r="AG57" s="44">
        <v>729400</v>
      </c>
      <c r="AH57" s="44">
        <v>121900</v>
      </c>
      <c r="AI57" s="44">
        <v>262500</v>
      </c>
      <c r="AJ57" s="44">
        <v>34300</v>
      </c>
      <c r="AK57" s="44">
        <v>1148100</v>
      </c>
      <c r="AL57" s="43">
        <v>0</v>
      </c>
      <c r="AM57" s="44">
        <v>18000</v>
      </c>
      <c r="AN57" s="44">
        <v>1175800</v>
      </c>
      <c r="AO57" s="43">
        <v>0</v>
      </c>
      <c r="AP57" s="44">
        <v>484400</v>
      </c>
      <c r="AQ57" s="44">
        <v>1678200</v>
      </c>
      <c r="AR57" s="44">
        <v>2826300</v>
      </c>
      <c r="AS57" s="44">
        <v>94100</v>
      </c>
      <c r="AT57" s="43">
        <v>0</v>
      </c>
      <c r="AU57" s="44">
        <v>16700</v>
      </c>
      <c r="AV57" s="44">
        <v>116200</v>
      </c>
      <c r="AW57" s="44">
        <v>227000</v>
      </c>
      <c r="AX57" s="43">
        <v>0</v>
      </c>
      <c r="AY57" s="44">
        <v>30900</v>
      </c>
      <c r="AZ57" s="44">
        <v>52100</v>
      </c>
      <c r="BA57" s="44">
        <v>83000</v>
      </c>
      <c r="BB57" s="44">
        <v>310000</v>
      </c>
      <c r="BC57" s="44">
        <v>2029000</v>
      </c>
      <c r="BD57" s="44">
        <v>-3600</v>
      </c>
      <c r="BE57" s="44">
        <v>492300</v>
      </c>
      <c r="BF57" s="43">
        <v>0</v>
      </c>
      <c r="BG57" s="44">
        <v>2516300</v>
      </c>
      <c r="BH57" s="44">
        <v>298664750</v>
      </c>
      <c r="BI57" s="44">
        <v>2735769110</v>
      </c>
      <c r="BJ57" s="43">
        <v>77</v>
      </c>
      <c r="BK57" s="43">
        <v>77</v>
      </c>
      <c r="BL57" s="43" t="s">
        <v>638</v>
      </c>
      <c r="BM57" s="43">
        <v>15</v>
      </c>
      <c r="BN57" s="43">
        <v>24</v>
      </c>
      <c r="BO57" s="43">
        <v>32</v>
      </c>
      <c r="BP57" s="43">
        <v>114</v>
      </c>
      <c r="BQ57" s="43">
        <v>7</v>
      </c>
      <c r="BR57" s="43">
        <v>7</v>
      </c>
      <c r="BS57" s="43">
        <v>15</v>
      </c>
      <c r="BT57" s="43">
        <v>11</v>
      </c>
      <c r="BU57" s="43">
        <v>19</v>
      </c>
      <c r="BV57" s="43">
        <v>9</v>
      </c>
      <c r="BW57" s="43">
        <v>8</v>
      </c>
      <c r="BX57" s="43">
        <v>5</v>
      </c>
      <c r="BY57" s="43">
        <v>88</v>
      </c>
      <c r="BZ57" s="43">
        <v>30</v>
      </c>
      <c r="CA57" s="43"/>
      <c r="CB57" s="43">
        <v>36</v>
      </c>
      <c r="CC57" s="43"/>
      <c r="CD57" s="44">
        <v>3741</v>
      </c>
      <c r="CE57" s="43">
        <v>702</v>
      </c>
      <c r="CF57" s="44">
        <v>2256164</v>
      </c>
      <c r="CG57" s="43">
        <v>32</v>
      </c>
      <c r="CH57" s="43">
        <v>329</v>
      </c>
      <c r="CJ57" s="26">
        <f t="shared" si="0"/>
        <v>0.52339941501462461</v>
      </c>
      <c r="CK57" s="26">
        <f t="shared" si="1"/>
        <v>0.26763080922976923</v>
      </c>
      <c r="CL57" s="33">
        <f t="shared" si="2"/>
        <v>0.19771796881804721</v>
      </c>
      <c r="CM57" s="33">
        <f t="shared" si="4"/>
        <v>3.2132158590308371</v>
      </c>
      <c r="CN57" s="33">
        <f t="shared" si="5"/>
        <v>84.39473684210526</v>
      </c>
      <c r="CO57" s="26">
        <f t="shared" si="3"/>
        <v>8.1170967741935485</v>
      </c>
      <c r="CQ57" s="33">
        <f>IF(Table2[[#This Row],[Total Liabilities(''000)]]=0,"",IFERROR(Table2[[#This Row],[EBITDA(''000)]]/Table2[[#This Row],[Total Liabilities(''000)]],""))</f>
        <v>2.0780645161290323</v>
      </c>
    </row>
    <row r="58" spans="1:95">
      <c r="A58" s="43">
        <v>422</v>
      </c>
      <c r="B58" s="43">
        <v>8400</v>
      </c>
      <c r="C58" s="43" t="s">
        <v>850</v>
      </c>
      <c r="D58" s="43" t="s">
        <v>851</v>
      </c>
      <c r="E58" s="43" t="s">
        <v>634</v>
      </c>
      <c r="F58" s="43" t="s">
        <v>646</v>
      </c>
      <c r="G58" s="43" t="s">
        <v>635</v>
      </c>
      <c r="H58" s="43" t="s">
        <v>823</v>
      </c>
      <c r="I58" s="23" t="s">
        <v>741</v>
      </c>
      <c r="J58" s="43" t="s">
        <v>122</v>
      </c>
      <c r="K58" s="43" t="s">
        <v>647</v>
      </c>
      <c r="L58" s="43" t="s">
        <v>852</v>
      </c>
      <c r="M58" s="43"/>
      <c r="N58" s="44">
        <v>1014523</v>
      </c>
      <c r="O58" s="44">
        <v>4866</v>
      </c>
      <c r="P58" s="44">
        <v>1019390</v>
      </c>
      <c r="Q58" s="44">
        <v>1580</v>
      </c>
      <c r="R58" s="44">
        <v>3390</v>
      </c>
      <c r="S58" s="44">
        <v>224161</v>
      </c>
      <c r="T58" s="43">
        <v>548</v>
      </c>
      <c r="U58" s="43">
        <v>283</v>
      </c>
      <c r="V58" s="43">
        <v>831</v>
      </c>
      <c r="W58" s="43">
        <v>0</v>
      </c>
      <c r="X58" s="44">
        <v>373784</v>
      </c>
      <c r="Y58" s="44">
        <v>147813</v>
      </c>
      <c r="Z58" s="44">
        <v>41402</v>
      </c>
      <c r="AA58" s="44">
        <v>9117</v>
      </c>
      <c r="AB58" s="44">
        <v>97295</v>
      </c>
      <c r="AC58" s="43">
        <v>0</v>
      </c>
      <c r="AD58" s="43">
        <v>0</v>
      </c>
      <c r="AE58" s="43">
        <v>0</v>
      </c>
      <c r="AF58" s="44">
        <v>91583</v>
      </c>
      <c r="AG58" s="44">
        <v>173018</v>
      </c>
      <c r="AH58" s="44">
        <v>35487</v>
      </c>
      <c r="AI58" s="44">
        <v>134959</v>
      </c>
      <c r="AJ58" s="44">
        <v>26288</v>
      </c>
      <c r="AK58" s="44">
        <v>369751</v>
      </c>
      <c r="AL58" s="44">
        <v>64677</v>
      </c>
      <c r="AM58" s="44">
        <v>13527</v>
      </c>
      <c r="AN58" s="44">
        <v>536863</v>
      </c>
      <c r="AO58" s="44">
        <v>12221</v>
      </c>
      <c r="AP58" s="44">
        <v>281153</v>
      </c>
      <c r="AQ58" s="44">
        <v>908441</v>
      </c>
      <c r="AR58" s="44">
        <v>1278192</v>
      </c>
      <c r="AS58" s="44">
        <v>42389</v>
      </c>
      <c r="AT58" s="43">
        <v>0</v>
      </c>
      <c r="AU58" s="44">
        <v>16226</v>
      </c>
      <c r="AV58" s="44">
        <v>74106</v>
      </c>
      <c r="AW58" s="44">
        <v>132721</v>
      </c>
      <c r="AX58" s="43">
        <v>0</v>
      </c>
      <c r="AY58" s="44">
        <v>69987</v>
      </c>
      <c r="AZ58" s="43">
        <v>0</v>
      </c>
      <c r="BA58" s="44">
        <v>69987</v>
      </c>
      <c r="BB58" s="44">
        <v>202709</v>
      </c>
      <c r="BC58" s="44">
        <v>802333</v>
      </c>
      <c r="BD58" s="44">
        <v>79795</v>
      </c>
      <c r="BE58" s="44">
        <v>125638</v>
      </c>
      <c r="BF58" s="44">
        <v>67717</v>
      </c>
      <c r="BG58" s="44">
        <v>1075484</v>
      </c>
      <c r="BH58" s="44">
        <v>651159419</v>
      </c>
      <c r="BI58" s="43">
        <v>0</v>
      </c>
      <c r="BJ58" s="43">
        <v>0</v>
      </c>
      <c r="BK58" s="43">
        <v>0</v>
      </c>
      <c r="BL58" s="43" t="s">
        <v>638</v>
      </c>
      <c r="BM58" s="43">
        <v>11</v>
      </c>
      <c r="BN58" s="43">
        <v>11</v>
      </c>
      <c r="BO58" s="43">
        <v>25</v>
      </c>
      <c r="BP58" s="43">
        <v>59</v>
      </c>
      <c r="BQ58" s="43">
        <v>-5</v>
      </c>
      <c r="BR58" s="43">
        <v>-10</v>
      </c>
      <c r="BS58" s="43">
        <v>0</v>
      </c>
      <c r="BT58" s="43">
        <v>16</v>
      </c>
      <c r="BU58" s="43">
        <v>10</v>
      </c>
      <c r="BV58" s="43">
        <v>9</v>
      </c>
      <c r="BW58" s="43">
        <v>8</v>
      </c>
      <c r="BX58" s="43">
        <v>3</v>
      </c>
      <c r="BY58" s="43">
        <v>45</v>
      </c>
      <c r="BZ58" s="43">
        <v>28</v>
      </c>
      <c r="CA58" s="43"/>
      <c r="CB58" s="43">
        <v>13</v>
      </c>
      <c r="CC58" s="43"/>
      <c r="CD58" s="43">
        <v>0</v>
      </c>
      <c r="CE58" s="43">
        <v>0</v>
      </c>
      <c r="CF58" s="44">
        <v>1377570</v>
      </c>
      <c r="CG58" s="43">
        <v>15</v>
      </c>
      <c r="CH58" s="43">
        <v>0</v>
      </c>
      <c r="CJ58" s="26">
        <f t="shared" si="0"/>
        <v>0.36667418750429176</v>
      </c>
      <c r="CK58" s="26">
        <f t="shared" si="1"/>
        <v>0.14500142241928995</v>
      </c>
      <c r="CL58" s="33">
        <f t="shared" si="2"/>
        <v>0.35894696701293571</v>
      </c>
      <c r="CM58" s="33">
        <f t="shared" si="4"/>
        <v>1.7909373799172701</v>
      </c>
      <c r="CN58" s="33">
        <f t="shared" si="5"/>
        <v>44.136578171091443</v>
      </c>
      <c r="CO58" s="26">
        <f t="shared" si="3"/>
        <v>5.3055562407194552</v>
      </c>
      <c r="CQ58" s="33">
        <f>IF(Table2[[#This Row],[Total Liabilities(''000)]]=0,"",IFERROR(Table2[[#This Row],[EBITDA(''000)]]/Table2[[#This Row],[Total Liabilities(''000)]],""))</f>
        <v>1.8439437814798554</v>
      </c>
    </row>
    <row r="59" spans="1:95">
      <c r="A59" s="43">
        <v>732</v>
      </c>
      <c r="B59" s="43">
        <v>11464</v>
      </c>
      <c r="C59" s="43" t="s">
        <v>853</v>
      </c>
      <c r="D59" s="43" t="s">
        <v>854</v>
      </c>
      <c r="E59" s="43" t="s">
        <v>634</v>
      </c>
      <c r="F59" s="43" t="s">
        <v>625</v>
      </c>
      <c r="G59" s="43" t="s">
        <v>700</v>
      </c>
      <c r="H59" s="43" t="s">
        <v>823</v>
      </c>
      <c r="I59" s="23" t="s">
        <v>741</v>
      </c>
      <c r="J59" s="43" t="s">
        <v>122</v>
      </c>
      <c r="K59" s="43" t="s">
        <v>629</v>
      </c>
      <c r="L59" s="43" t="s">
        <v>855</v>
      </c>
      <c r="M59" s="43" t="s">
        <v>856</v>
      </c>
      <c r="N59" s="44">
        <v>513153</v>
      </c>
      <c r="O59" s="44">
        <v>23503</v>
      </c>
      <c r="P59" s="44">
        <v>536656</v>
      </c>
      <c r="Q59" s="44">
        <v>1392</v>
      </c>
      <c r="R59" s="44">
        <v>1180</v>
      </c>
      <c r="S59" s="44">
        <v>117321</v>
      </c>
      <c r="T59" s="43">
        <v>346</v>
      </c>
      <c r="U59" s="43">
        <v>188</v>
      </c>
      <c r="V59" s="43">
        <v>534</v>
      </c>
      <c r="W59" s="43">
        <v>0</v>
      </c>
      <c r="X59" s="44">
        <v>227513</v>
      </c>
      <c r="Y59" s="44">
        <v>110404</v>
      </c>
      <c r="Z59" s="44">
        <v>35388</v>
      </c>
      <c r="AA59" s="44">
        <v>-2494</v>
      </c>
      <c r="AB59" s="44">
        <v>77510</v>
      </c>
      <c r="AC59" s="43">
        <v>0</v>
      </c>
      <c r="AD59" s="43">
        <v>0</v>
      </c>
      <c r="AE59" s="43">
        <v>0</v>
      </c>
      <c r="AF59" s="44">
        <v>22078</v>
      </c>
      <c r="AG59" s="44">
        <v>126743</v>
      </c>
      <c r="AH59" s="44">
        <v>12803</v>
      </c>
      <c r="AI59" s="44">
        <v>26473</v>
      </c>
      <c r="AJ59" s="44">
        <v>6173</v>
      </c>
      <c r="AK59" s="44">
        <v>172192</v>
      </c>
      <c r="AL59" s="43">
        <v>0</v>
      </c>
      <c r="AM59" s="43">
        <v>0</v>
      </c>
      <c r="AN59" s="44">
        <v>369016</v>
      </c>
      <c r="AO59" s="43">
        <v>0</v>
      </c>
      <c r="AP59" s="44">
        <v>34701</v>
      </c>
      <c r="AQ59" s="44">
        <v>403717</v>
      </c>
      <c r="AR59" s="44">
        <v>575909</v>
      </c>
      <c r="AS59" s="44">
        <v>35397</v>
      </c>
      <c r="AT59" s="44">
        <v>1567</v>
      </c>
      <c r="AU59" s="44">
        <v>3352</v>
      </c>
      <c r="AV59" s="44">
        <v>20541</v>
      </c>
      <c r="AW59" s="44">
        <v>60857</v>
      </c>
      <c r="AX59" s="43">
        <v>210</v>
      </c>
      <c r="AY59" s="44">
        <v>24534</v>
      </c>
      <c r="AZ59" s="44">
        <v>48458</v>
      </c>
      <c r="BA59" s="44">
        <v>73202</v>
      </c>
      <c r="BB59" s="44">
        <v>134059</v>
      </c>
      <c r="BC59" s="44">
        <v>230733</v>
      </c>
      <c r="BD59" s="44">
        <v>2938</v>
      </c>
      <c r="BE59" s="44">
        <v>203110</v>
      </c>
      <c r="BF59" s="44">
        <v>5069</v>
      </c>
      <c r="BG59" s="44">
        <v>441850</v>
      </c>
      <c r="BH59" s="44">
        <v>157818424</v>
      </c>
      <c r="BI59" s="44">
        <v>891674096</v>
      </c>
      <c r="BJ59" s="43">
        <v>49</v>
      </c>
      <c r="BK59" s="43">
        <v>49</v>
      </c>
      <c r="BL59" s="43" t="s">
        <v>638</v>
      </c>
      <c r="BM59" s="43">
        <v>7</v>
      </c>
      <c r="BN59" s="43">
        <v>3</v>
      </c>
      <c r="BO59" s="43">
        <v>34</v>
      </c>
      <c r="BP59" s="43">
        <v>62</v>
      </c>
      <c r="BQ59" s="43">
        <v>15</v>
      </c>
      <c r="BR59" s="43">
        <v>3</v>
      </c>
      <c r="BS59" s="43">
        <v>0</v>
      </c>
      <c r="BT59" s="43">
        <v>23</v>
      </c>
      <c r="BU59" s="43">
        <v>14</v>
      </c>
      <c r="BV59" s="43">
        <v>18</v>
      </c>
      <c r="BW59" s="43">
        <v>13</v>
      </c>
      <c r="BX59" s="43">
        <v>3</v>
      </c>
      <c r="BY59" s="43">
        <v>95</v>
      </c>
      <c r="BZ59" s="43">
        <v>32</v>
      </c>
      <c r="CA59" s="43">
        <v>32</v>
      </c>
      <c r="CB59" s="43">
        <v>9</v>
      </c>
      <c r="CC59" s="43">
        <v>43</v>
      </c>
      <c r="CD59" s="43">
        <v>0</v>
      </c>
      <c r="CE59" s="43">
        <v>0</v>
      </c>
      <c r="CF59" s="44">
        <v>1695914</v>
      </c>
      <c r="CG59" s="43">
        <v>22</v>
      </c>
      <c r="CH59" s="43">
        <v>0</v>
      </c>
      <c r="CJ59" s="26">
        <f t="shared" si="0"/>
        <v>0.42394569333055065</v>
      </c>
      <c r="CK59" s="26">
        <f t="shared" si="1"/>
        <v>0.2057258280909931</v>
      </c>
      <c r="CL59" s="33">
        <f t="shared" si="2"/>
        <v>0.35342524623675897</v>
      </c>
      <c r="CM59" s="33">
        <f t="shared" si="4"/>
        <v>2.0826363442167706</v>
      </c>
      <c r="CN59" s="33">
        <f t="shared" si="5"/>
        <v>93.383050847457625</v>
      </c>
      <c r="CO59" s="26">
        <f t="shared" si="3"/>
        <v>3.2959368636197497</v>
      </c>
      <c r="CQ59" s="33">
        <f>IF(Table2[[#This Row],[Total Liabilities(''000)]]=0,"",IFERROR(Table2[[#This Row],[EBITDA(''000)]]/Table2[[#This Row],[Total Liabilities(''000)]],""))</f>
        <v>1.6971109735265817</v>
      </c>
    </row>
    <row r="60" spans="1:95">
      <c r="A60" s="43">
        <v>833</v>
      </c>
      <c r="B60" s="43">
        <v>5690</v>
      </c>
      <c r="C60" s="43" t="s">
        <v>857</v>
      </c>
      <c r="D60" s="43" t="s">
        <v>858</v>
      </c>
      <c r="E60" s="43" t="s">
        <v>634</v>
      </c>
      <c r="F60" s="43" t="s">
        <v>646</v>
      </c>
      <c r="G60" s="43" t="s">
        <v>700</v>
      </c>
      <c r="H60" s="43" t="s">
        <v>823</v>
      </c>
      <c r="I60" s="23" t="s">
        <v>741</v>
      </c>
      <c r="J60" s="43" t="s">
        <v>122</v>
      </c>
      <c r="K60" s="43" t="s">
        <v>647</v>
      </c>
      <c r="L60" s="43" t="s">
        <v>859</v>
      </c>
      <c r="M60" s="43"/>
      <c r="N60" s="44">
        <v>449108</v>
      </c>
      <c r="O60" s="44">
        <v>1607</v>
      </c>
      <c r="P60" s="44">
        <v>450715</v>
      </c>
      <c r="Q60" s="44">
        <v>1227</v>
      </c>
      <c r="R60" s="44">
        <v>12213</v>
      </c>
      <c r="S60" s="44">
        <v>86196</v>
      </c>
      <c r="T60" s="43">
        <v>0</v>
      </c>
      <c r="U60" s="43">
        <v>0</v>
      </c>
      <c r="V60" s="43">
        <v>0</v>
      </c>
      <c r="W60" s="43">
        <v>0</v>
      </c>
      <c r="X60" s="44">
        <v>239728</v>
      </c>
      <c r="Y60" s="44">
        <v>142546</v>
      </c>
      <c r="Z60" s="44">
        <v>53648</v>
      </c>
      <c r="AA60" s="43">
        <v>0</v>
      </c>
      <c r="AB60" s="44">
        <v>88898</v>
      </c>
      <c r="AC60" s="43">
        <v>0</v>
      </c>
      <c r="AD60" s="43">
        <v>0</v>
      </c>
      <c r="AE60" s="43">
        <v>0</v>
      </c>
      <c r="AF60" s="43">
        <v>0</v>
      </c>
      <c r="AG60" s="44">
        <v>197837</v>
      </c>
      <c r="AH60" s="44">
        <v>22910</v>
      </c>
      <c r="AI60" s="44">
        <v>41761</v>
      </c>
      <c r="AJ60" s="44">
        <v>11391</v>
      </c>
      <c r="AK60" s="44">
        <v>273899</v>
      </c>
      <c r="AL60" s="44">
        <v>2195</v>
      </c>
      <c r="AM60" s="44">
        <v>1473</v>
      </c>
      <c r="AN60" s="44">
        <v>81795</v>
      </c>
      <c r="AO60" s="43">
        <v>0</v>
      </c>
      <c r="AP60" s="44">
        <v>568975</v>
      </c>
      <c r="AQ60" s="44">
        <v>654438</v>
      </c>
      <c r="AR60" s="44">
        <v>928337</v>
      </c>
      <c r="AS60" s="44">
        <v>66166</v>
      </c>
      <c r="AT60" s="44">
        <v>82094</v>
      </c>
      <c r="AU60" s="44">
        <v>16791</v>
      </c>
      <c r="AV60" s="44">
        <v>4601</v>
      </c>
      <c r="AW60" s="44">
        <v>169652</v>
      </c>
      <c r="AX60" s="44">
        <v>195057</v>
      </c>
      <c r="AY60" s="44">
        <v>43174</v>
      </c>
      <c r="AZ60" s="44">
        <v>36352</v>
      </c>
      <c r="BA60" s="44">
        <v>274583</v>
      </c>
      <c r="BB60" s="44">
        <v>444235</v>
      </c>
      <c r="BC60" s="44">
        <v>311506</v>
      </c>
      <c r="BD60" s="44">
        <v>51859</v>
      </c>
      <c r="BE60" s="44">
        <v>121554</v>
      </c>
      <c r="BF60" s="43">
        <v>0</v>
      </c>
      <c r="BG60" s="44">
        <v>484102</v>
      </c>
      <c r="BH60" s="44">
        <v>777145064</v>
      </c>
      <c r="BI60" s="43">
        <v>0</v>
      </c>
      <c r="BJ60" s="43">
        <v>0</v>
      </c>
      <c r="BK60" s="43">
        <v>0</v>
      </c>
      <c r="BL60" s="43" t="s">
        <v>638</v>
      </c>
      <c r="BM60" s="43">
        <v>30</v>
      </c>
      <c r="BN60" s="43">
        <v>30</v>
      </c>
      <c r="BO60" s="43">
        <v>96</v>
      </c>
      <c r="BP60" s="43">
        <v>556</v>
      </c>
      <c r="BQ60" s="43">
        <v>17</v>
      </c>
      <c r="BR60" s="43">
        <v>4</v>
      </c>
      <c r="BS60" s="43">
        <v>0</v>
      </c>
      <c r="BT60" s="43">
        <v>48</v>
      </c>
      <c r="BU60" s="43">
        <v>20</v>
      </c>
      <c r="BV60" s="43">
        <v>18</v>
      </c>
      <c r="BW60" s="43">
        <v>10</v>
      </c>
      <c r="BX60" s="43">
        <v>2</v>
      </c>
      <c r="BY60" s="43">
        <v>13</v>
      </c>
      <c r="BZ60" s="43">
        <v>38</v>
      </c>
      <c r="CA60" s="43">
        <v>271</v>
      </c>
      <c r="CB60" s="43">
        <v>19</v>
      </c>
      <c r="CC60" s="43">
        <v>430</v>
      </c>
      <c r="CD60" s="43">
        <v>0</v>
      </c>
      <c r="CE60" s="43">
        <v>0</v>
      </c>
      <c r="CF60" s="44">
        <v>480115</v>
      </c>
      <c r="CG60" s="43">
        <v>32</v>
      </c>
      <c r="CH60" s="43">
        <v>0</v>
      </c>
      <c r="CJ60" s="26">
        <f t="shared" si="0"/>
        <v>0.53188378465327313</v>
      </c>
      <c r="CK60" s="26">
        <f t="shared" si="1"/>
        <v>0.31626637675693064</v>
      </c>
      <c r="CL60" s="33">
        <f t="shared" si="2"/>
        <v>0.6193962007893421</v>
      </c>
      <c r="CM60" s="33">
        <f t="shared" si="4"/>
        <v>1.179072454200363</v>
      </c>
      <c r="CN60" s="33">
        <f t="shared" si="5"/>
        <v>12.571194628674363</v>
      </c>
      <c r="CO60" s="26">
        <f t="shared" si="3"/>
        <v>1.0897430414082636</v>
      </c>
      <c r="CQ60" s="33">
        <f>IF(Table2[[#This Row],[Total Liabilities(''000)]]=0,"",IFERROR(Table2[[#This Row],[EBITDA(''000)]]/Table2[[#This Row],[Total Liabilities(''000)]],""))</f>
        <v>0.53964230643690836</v>
      </c>
    </row>
    <row r="61" spans="1:95">
      <c r="A61" s="43">
        <v>909</v>
      </c>
      <c r="B61" s="43">
        <v>10348</v>
      </c>
      <c r="C61" s="43" t="s">
        <v>860</v>
      </c>
      <c r="D61" s="43" t="s">
        <v>861</v>
      </c>
      <c r="E61" s="43" t="s">
        <v>624</v>
      </c>
      <c r="F61" s="43" t="s">
        <v>646</v>
      </c>
      <c r="G61" s="43" t="s">
        <v>626</v>
      </c>
      <c r="H61" s="43" t="s">
        <v>823</v>
      </c>
      <c r="I61" s="23" t="s">
        <v>741</v>
      </c>
      <c r="J61" s="43" t="s">
        <v>122</v>
      </c>
      <c r="K61" s="43" t="s">
        <v>647</v>
      </c>
      <c r="L61" s="43" t="s">
        <v>862</v>
      </c>
      <c r="M61" s="43"/>
      <c r="N61" s="44">
        <v>396250</v>
      </c>
      <c r="O61" s="44">
        <v>10256</v>
      </c>
      <c r="P61" s="44">
        <v>406506</v>
      </c>
      <c r="Q61" s="44">
        <v>1702</v>
      </c>
      <c r="R61" s="43">
        <v>717</v>
      </c>
      <c r="S61" s="44">
        <v>42396</v>
      </c>
      <c r="T61" s="43">
        <v>0</v>
      </c>
      <c r="U61" s="43">
        <v>0</v>
      </c>
      <c r="V61" s="43">
        <v>0</v>
      </c>
      <c r="W61" s="43">
        <v>0</v>
      </c>
      <c r="X61" s="44">
        <v>24811</v>
      </c>
      <c r="Y61" s="44">
        <v>-16600</v>
      </c>
      <c r="Z61" s="44">
        <v>-12581</v>
      </c>
      <c r="AA61" s="43">
        <v>0</v>
      </c>
      <c r="AB61" s="44">
        <v>-4019</v>
      </c>
      <c r="AC61" s="43">
        <v>0</v>
      </c>
      <c r="AD61" s="43">
        <v>0</v>
      </c>
      <c r="AE61" s="43">
        <v>0</v>
      </c>
      <c r="AF61" s="43">
        <v>0</v>
      </c>
      <c r="AG61" s="44">
        <v>158244</v>
      </c>
      <c r="AH61" s="44">
        <v>67632</v>
      </c>
      <c r="AI61" s="44">
        <v>91173</v>
      </c>
      <c r="AJ61" s="44">
        <v>10870</v>
      </c>
      <c r="AK61" s="44">
        <v>327919</v>
      </c>
      <c r="AL61" s="43">
        <v>0</v>
      </c>
      <c r="AM61" s="43">
        <v>0</v>
      </c>
      <c r="AN61" s="44">
        <v>250396</v>
      </c>
      <c r="AO61" s="43">
        <v>0</v>
      </c>
      <c r="AP61" s="44">
        <v>105504</v>
      </c>
      <c r="AQ61" s="44">
        <v>355900</v>
      </c>
      <c r="AR61" s="44">
        <v>683819</v>
      </c>
      <c r="AS61" s="44">
        <v>26130</v>
      </c>
      <c r="AT61" s="43">
        <v>0</v>
      </c>
      <c r="AU61" s="44">
        <v>37147</v>
      </c>
      <c r="AV61" s="44">
        <v>30264</v>
      </c>
      <c r="AW61" s="44">
        <v>93541</v>
      </c>
      <c r="AX61" s="43">
        <v>0</v>
      </c>
      <c r="AY61" s="44">
        <v>135637</v>
      </c>
      <c r="AZ61" s="43">
        <v>0</v>
      </c>
      <c r="BA61" s="44">
        <v>135637</v>
      </c>
      <c r="BB61" s="44">
        <v>229178</v>
      </c>
      <c r="BC61" s="44">
        <v>891870</v>
      </c>
      <c r="BD61" s="43">
        <v>-66</v>
      </c>
      <c r="BE61" s="44">
        <v>-437163</v>
      </c>
      <c r="BF61" s="43">
        <v>0</v>
      </c>
      <c r="BG61" s="44">
        <v>454641</v>
      </c>
      <c r="BH61" s="44">
        <v>1164094812</v>
      </c>
      <c r="BI61" s="43">
        <v>0</v>
      </c>
      <c r="BJ61" s="43">
        <v>0</v>
      </c>
      <c r="BK61" s="43">
        <v>0</v>
      </c>
      <c r="BL61" s="43" t="s">
        <v>638</v>
      </c>
      <c r="BM61" s="43">
        <v>7</v>
      </c>
      <c r="BN61" s="43">
        <v>5</v>
      </c>
      <c r="BO61" s="43">
        <v>0</v>
      </c>
      <c r="BP61" s="43">
        <v>0</v>
      </c>
      <c r="BQ61" s="43">
        <v>-1</v>
      </c>
      <c r="BR61" s="43">
        <v>3</v>
      </c>
      <c r="BS61" s="43">
        <v>-3</v>
      </c>
      <c r="BT61" s="43">
        <v>34</v>
      </c>
      <c r="BU61" s="43">
        <v>-1</v>
      </c>
      <c r="BV61" s="43">
        <v>-1</v>
      </c>
      <c r="BW61" s="43">
        <v>-1</v>
      </c>
      <c r="BX61" s="43">
        <v>4</v>
      </c>
      <c r="BY61" s="43">
        <v>-22</v>
      </c>
      <c r="BZ61" s="43">
        <v>76</v>
      </c>
      <c r="CA61" s="43">
        <v>196</v>
      </c>
      <c r="CB61" s="43">
        <v>61</v>
      </c>
      <c r="CC61" s="43">
        <v>56</v>
      </c>
      <c r="CD61" s="43">
        <v>514</v>
      </c>
      <c r="CE61" s="43">
        <v>-5</v>
      </c>
      <c r="CF61" s="44">
        <v>-227397</v>
      </c>
      <c r="CG61" s="43">
        <v>-4</v>
      </c>
      <c r="CH61" s="43">
        <v>791</v>
      </c>
      <c r="CJ61" s="26">
        <f t="shared" si="0"/>
        <v>6.1034769474497298E-2</v>
      </c>
      <c r="CK61" s="26">
        <f t="shared" si="1"/>
        <v>-4.083580562156524E-2</v>
      </c>
      <c r="CL61" s="33">
        <f t="shared" si="2"/>
        <v>0.28525642003055635</v>
      </c>
      <c r="CM61" s="33">
        <f t="shared" si="4"/>
        <v>1.6917073796517035</v>
      </c>
      <c r="CN61" s="33">
        <f t="shared" si="5"/>
        <v>-24.525801952580196</v>
      </c>
      <c r="CO61" s="26">
        <f t="shared" si="3"/>
        <v>1.9837898925725854</v>
      </c>
      <c r="CQ61" s="33">
        <f>IF(Table2[[#This Row],[Total Liabilities(''000)]]=0,"",IFERROR(Table2[[#This Row],[EBITDA(''000)]]/Table2[[#This Row],[Total Liabilities(''000)]],""))</f>
        <v>0.10826082782815104</v>
      </c>
    </row>
    <row r="62" spans="1:95">
      <c r="A62" s="43">
        <v>1427</v>
      </c>
      <c r="B62" s="43">
        <v>12849</v>
      </c>
      <c r="C62" s="43" t="s">
        <v>863</v>
      </c>
      <c r="D62" s="43" t="s">
        <v>864</v>
      </c>
      <c r="E62" s="43" t="s">
        <v>634</v>
      </c>
      <c r="F62" s="43" t="s">
        <v>625</v>
      </c>
      <c r="G62" s="43" t="s">
        <v>700</v>
      </c>
      <c r="H62" s="43" t="s">
        <v>823</v>
      </c>
      <c r="I62" s="23" t="s">
        <v>741</v>
      </c>
      <c r="J62" s="43" t="s">
        <v>122</v>
      </c>
      <c r="K62" s="43" t="s">
        <v>647</v>
      </c>
      <c r="L62" s="43" t="s">
        <v>865</v>
      </c>
      <c r="M62" s="43" t="s">
        <v>866</v>
      </c>
      <c r="N62" s="44">
        <v>211067</v>
      </c>
      <c r="O62" s="43">
        <v>817</v>
      </c>
      <c r="P62" s="44">
        <v>211884</v>
      </c>
      <c r="Q62" s="43">
        <v>315</v>
      </c>
      <c r="R62" s="44">
        <v>4078</v>
      </c>
      <c r="S62" s="44">
        <v>35907</v>
      </c>
      <c r="T62" s="43">
        <v>276</v>
      </c>
      <c r="U62" s="43">
        <v>0</v>
      </c>
      <c r="V62" s="43">
        <v>276</v>
      </c>
      <c r="W62" s="43">
        <v>0</v>
      </c>
      <c r="X62" s="44">
        <v>-76219</v>
      </c>
      <c r="Y62" s="44">
        <v>-115889</v>
      </c>
      <c r="Z62" s="44">
        <v>-14720</v>
      </c>
      <c r="AA62" s="43">
        <v>0</v>
      </c>
      <c r="AB62" s="44">
        <v>-101169</v>
      </c>
      <c r="AC62" s="43">
        <v>0</v>
      </c>
      <c r="AD62" s="44">
        <v>-63800</v>
      </c>
      <c r="AE62" s="43">
        <v>0</v>
      </c>
      <c r="AF62" s="43">
        <v>0</v>
      </c>
      <c r="AG62" s="44">
        <v>10136</v>
      </c>
      <c r="AH62" s="43">
        <v>0</v>
      </c>
      <c r="AI62" s="44">
        <v>29696</v>
      </c>
      <c r="AJ62" s="44">
        <v>36939</v>
      </c>
      <c r="AK62" s="44">
        <v>76771</v>
      </c>
      <c r="AL62" s="44">
        <v>18062</v>
      </c>
      <c r="AM62" s="43">
        <v>0</v>
      </c>
      <c r="AN62" s="44">
        <v>137270</v>
      </c>
      <c r="AO62" s="43">
        <v>0</v>
      </c>
      <c r="AP62" s="44">
        <v>62700</v>
      </c>
      <c r="AQ62" s="44">
        <v>218032</v>
      </c>
      <c r="AR62" s="44">
        <v>294803</v>
      </c>
      <c r="AS62" s="44">
        <v>39362</v>
      </c>
      <c r="AT62" s="44">
        <v>55801</v>
      </c>
      <c r="AU62" s="44">
        <v>9644</v>
      </c>
      <c r="AV62" s="44">
        <v>19308</v>
      </c>
      <c r="AW62" s="44">
        <v>124115</v>
      </c>
      <c r="AX62" s="43">
        <v>0</v>
      </c>
      <c r="AY62" s="44">
        <v>8222</v>
      </c>
      <c r="AZ62" s="43">
        <v>0</v>
      </c>
      <c r="BA62" s="44">
        <v>8222</v>
      </c>
      <c r="BB62" s="44">
        <v>132337</v>
      </c>
      <c r="BC62" s="44">
        <v>303512</v>
      </c>
      <c r="BD62" s="44">
        <v>-22530</v>
      </c>
      <c r="BE62" s="44">
        <v>-118516</v>
      </c>
      <c r="BF62" s="43">
        <v>0</v>
      </c>
      <c r="BG62" s="44">
        <v>162466</v>
      </c>
      <c r="BH62" s="44">
        <v>1233430000</v>
      </c>
      <c r="BI62" s="44">
        <v>222017400</v>
      </c>
      <c r="BJ62" s="43">
        <v>-8</v>
      </c>
      <c r="BK62" s="43">
        <v>-8</v>
      </c>
      <c r="BL62" s="43" t="s">
        <v>638</v>
      </c>
      <c r="BM62" s="43">
        <v>-15</v>
      </c>
      <c r="BN62" s="43">
        <v>-12</v>
      </c>
      <c r="BO62" s="43">
        <v>-201</v>
      </c>
      <c r="BP62" s="43">
        <v>-553</v>
      </c>
      <c r="BQ62" s="43">
        <v>-30</v>
      </c>
      <c r="BR62" s="43">
        <v>-17</v>
      </c>
      <c r="BS62" s="43">
        <v>0</v>
      </c>
      <c r="BT62" s="43">
        <v>45</v>
      </c>
      <c r="BU62" s="43">
        <v>-48</v>
      </c>
      <c r="BV62" s="43">
        <v>-62</v>
      </c>
      <c r="BW62" s="43">
        <v>-34</v>
      </c>
      <c r="BX62" s="43">
        <v>1</v>
      </c>
      <c r="BY62" s="43">
        <v>-27</v>
      </c>
      <c r="BZ62" s="43">
        <v>13</v>
      </c>
      <c r="CA62" s="43">
        <v>36</v>
      </c>
      <c r="CB62" s="43"/>
      <c r="CC62" s="43">
        <v>48</v>
      </c>
      <c r="CD62" s="43">
        <v>0</v>
      </c>
      <c r="CE62" s="43">
        <v>0</v>
      </c>
      <c r="CF62" s="44">
        <v>750091</v>
      </c>
      <c r="CG62" s="43">
        <v>-55</v>
      </c>
      <c r="CH62" s="43">
        <v>0</v>
      </c>
      <c r="CJ62" s="26">
        <f t="shared" si="0"/>
        <v>-0.35972041305620056</v>
      </c>
      <c r="CK62" s="26">
        <f t="shared" si="1"/>
        <v>-0.5469454984803005</v>
      </c>
      <c r="CL62" s="33">
        <f t="shared" si="2"/>
        <v>1.6166911984994334</v>
      </c>
      <c r="CM62" s="33">
        <f t="shared" si="4"/>
        <v>0.22719252306328808</v>
      </c>
      <c r="CN62" s="33">
        <f t="shared" si="5"/>
        <v>-27.49534085335949</v>
      </c>
      <c r="CO62" s="26">
        <f t="shared" si="3"/>
        <v>1.2276687547700189</v>
      </c>
      <c r="CQ62" s="33">
        <f>IF(Table2[[#This Row],[Total Liabilities(''000)]]=0,"",IFERROR(Table2[[#This Row],[EBITDA(''000)]]/Table2[[#This Row],[Total Liabilities(''000)]],""))</f>
        <v>-0.57594625841601366</v>
      </c>
    </row>
    <row r="63" spans="1:95">
      <c r="A63" s="43">
        <v>1450</v>
      </c>
      <c r="B63" s="43">
        <v>12687</v>
      </c>
      <c r="C63" s="43" t="s">
        <v>867</v>
      </c>
      <c r="D63" s="43" t="s">
        <v>868</v>
      </c>
      <c r="E63" s="43" t="s">
        <v>624</v>
      </c>
      <c r="F63" s="43" t="s">
        <v>646</v>
      </c>
      <c r="G63" s="43" t="s">
        <v>626</v>
      </c>
      <c r="H63" s="43" t="s">
        <v>823</v>
      </c>
      <c r="I63" s="23" t="s">
        <v>741</v>
      </c>
      <c r="J63" s="43" t="s">
        <v>122</v>
      </c>
      <c r="K63" s="43" t="s">
        <v>647</v>
      </c>
      <c r="L63" s="43" t="s">
        <v>869</v>
      </c>
      <c r="M63" s="43"/>
      <c r="N63" s="43">
        <v>0</v>
      </c>
      <c r="O63" s="44">
        <v>207126</v>
      </c>
      <c r="P63" s="44">
        <v>207126</v>
      </c>
      <c r="Q63" s="44">
        <v>201442</v>
      </c>
      <c r="R63" s="44">
        <v>133444</v>
      </c>
      <c r="S63" s="43">
        <v>0</v>
      </c>
      <c r="T63" s="43">
        <v>0</v>
      </c>
      <c r="U63" s="43">
        <v>0</v>
      </c>
      <c r="V63" s="43">
        <v>0</v>
      </c>
      <c r="W63" s="43">
        <v>0</v>
      </c>
      <c r="X63" s="43">
        <v>0</v>
      </c>
      <c r="Y63" s="44">
        <v>-585907</v>
      </c>
      <c r="Z63" s="44">
        <v>12472</v>
      </c>
      <c r="AA63" s="43">
        <v>0</v>
      </c>
      <c r="AB63" s="44">
        <v>-598378</v>
      </c>
      <c r="AC63" s="43">
        <v>0</v>
      </c>
      <c r="AD63" s="44">
        <v>-659588</v>
      </c>
      <c r="AE63" s="43">
        <v>0</v>
      </c>
      <c r="AF63" s="43">
        <v>0</v>
      </c>
      <c r="AG63" s="43">
        <v>0</v>
      </c>
      <c r="AH63" s="43">
        <v>0</v>
      </c>
      <c r="AI63" s="43">
        <v>0</v>
      </c>
      <c r="AJ63" s="43">
        <v>0</v>
      </c>
      <c r="AK63" s="43">
        <v>0</v>
      </c>
      <c r="AL63" s="43">
        <v>0</v>
      </c>
      <c r="AM63" s="44">
        <v>9458886</v>
      </c>
      <c r="AN63" s="43">
        <v>0</v>
      </c>
      <c r="AO63" s="43">
        <v>0</v>
      </c>
      <c r="AP63" s="44">
        <v>9980999</v>
      </c>
      <c r="AQ63" s="44">
        <v>19439885</v>
      </c>
      <c r="AR63" s="44">
        <v>19439885</v>
      </c>
      <c r="AS63" s="43">
        <v>0</v>
      </c>
      <c r="AT63" s="44">
        <v>2942339</v>
      </c>
      <c r="AU63" s="43">
        <v>0</v>
      </c>
      <c r="AV63" s="44">
        <v>53756</v>
      </c>
      <c r="AW63" s="44">
        <v>2996094</v>
      </c>
      <c r="AX63" s="44">
        <v>9778984</v>
      </c>
      <c r="AY63" s="43">
        <v>0</v>
      </c>
      <c r="AZ63" s="43">
        <v>0</v>
      </c>
      <c r="BA63" s="44">
        <v>9778984</v>
      </c>
      <c r="BB63" s="44">
        <v>12775079</v>
      </c>
      <c r="BC63" s="44">
        <v>13423331</v>
      </c>
      <c r="BD63" s="44">
        <v>-8794856</v>
      </c>
      <c r="BE63" s="44">
        <v>2036331</v>
      </c>
      <c r="BF63" s="43">
        <v>0</v>
      </c>
      <c r="BG63" s="44">
        <v>6664806</v>
      </c>
      <c r="BH63" s="44">
        <v>10427463628</v>
      </c>
      <c r="BI63" s="43">
        <v>0</v>
      </c>
      <c r="BJ63" s="43">
        <v>0</v>
      </c>
      <c r="BK63" s="43">
        <v>0</v>
      </c>
      <c r="BL63" s="43" t="s">
        <v>638</v>
      </c>
      <c r="BM63" s="43">
        <v>-5</v>
      </c>
      <c r="BN63" s="43">
        <v>0</v>
      </c>
      <c r="BO63" s="43">
        <v>0</v>
      </c>
      <c r="BP63" s="43">
        <v>-804</v>
      </c>
      <c r="BQ63" s="43">
        <v>-8</v>
      </c>
      <c r="BR63" s="43">
        <v>-7</v>
      </c>
      <c r="BS63" s="43">
        <v>0</v>
      </c>
      <c r="BT63" s="43">
        <v>66</v>
      </c>
      <c r="BU63" s="43">
        <v>-289</v>
      </c>
      <c r="BV63" s="43">
        <v>-9</v>
      </c>
      <c r="BW63" s="43">
        <v>-3</v>
      </c>
      <c r="BX63" s="43">
        <v>0</v>
      </c>
      <c r="BY63" s="43">
        <v>-3</v>
      </c>
      <c r="BZ63" s="43">
        <v>-2</v>
      </c>
      <c r="CA63" s="43"/>
      <c r="CB63" s="43"/>
      <c r="CC63" s="43"/>
      <c r="CD63" s="43">
        <v>0</v>
      </c>
      <c r="CE63" s="43">
        <v>0</v>
      </c>
      <c r="CF63" s="44">
        <v>11421180</v>
      </c>
      <c r="CG63" s="43">
        <v>0</v>
      </c>
      <c r="CH63" s="43">
        <v>0</v>
      </c>
      <c r="CJ63" s="26" t="str">
        <f t="shared" si="0"/>
        <v/>
      </c>
      <c r="CK63" s="26">
        <f t="shared" si="1"/>
        <v>-2.8287467531840522</v>
      </c>
      <c r="CL63" s="33" t="str">
        <f t="shared" si="2"/>
        <v/>
      </c>
      <c r="CM63" s="33">
        <f t="shared" si="4"/>
        <v>0</v>
      </c>
      <c r="CN63" s="33">
        <f t="shared" si="5"/>
        <v>0</v>
      </c>
      <c r="CO63" s="26">
        <f t="shared" si="3"/>
        <v>0.52170370140176825</v>
      </c>
      <c r="CQ63" s="33">
        <f>IF(Table2[[#This Row],[Total Liabilities(''000)]]=0,"",IFERROR(Table2[[#This Row],[EBITDA(''000)]]/Table2[[#This Row],[Total Liabilities(''000)]],""))</f>
        <v>0</v>
      </c>
    </row>
    <row r="64" spans="1:95">
      <c r="A64" s="43">
        <v>1586</v>
      </c>
      <c r="B64" s="43">
        <v>435662</v>
      </c>
      <c r="C64" s="43" t="s">
        <v>870</v>
      </c>
      <c r="D64" s="43" t="s">
        <v>871</v>
      </c>
      <c r="E64" s="43" t="s">
        <v>624</v>
      </c>
      <c r="F64" s="43" t="s">
        <v>646</v>
      </c>
      <c r="G64" s="43" t="s">
        <v>700</v>
      </c>
      <c r="H64" s="43" t="s">
        <v>823</v>
      </c>
      <c r="I64" s="23" t="s">
        <v>741</v>
      </c>
      <c r="J64" s="43" t="s">
        <v>122</v>
      </c>
      <c r="K64" s="43" t="s">
        <v>647</v>
      </c>
      <c r="L64" s="43" t="s">
        <v>872</v>
      </c>
      <c r="M64" s="43"/>
      <c r="N64" s="44">
        <v>151482</v>
      </c>
      <c r="O64" s="44">
        <v>19706</v>
      </c>
      <c r="P64" s="44">
        <v>171188</v>
      </c>
      <c r="Q64" s="44">
        <v>16448</v>
      </c>
      <c r="R64" s="44">
        <v>25780</v>
      </c>
      <c r="S64" s="44">
        <v>1105</v>
      </c>
      <c r="T64" s="43">
        <v>218</v>
      </c>
      <c r="U64" s="43">
        <v>60</v>
      </c>
      <c r="V64" s="43">
        <v>278</v>
      </c>
      <c r="W64" s="43">
        <v>0</v>
      </c>
      <c r="X64" s="44">
        <v>-601891</v>
      </c>
      <c r="Y64" s="44">
        <v>-612328</v>
      </c>
      <c r="Z64" s="44">
        <v>-11071</v>
      </c>
      <c r="AA64" s="44">
        <v>-4665</v>
      </c>
      <c r="AB64" s="44">
        <v>-596592</v>
      </c>
      <c r="AC64" s="43">
        <v>0</v>
      </c>
      <c r="AD64" s="44">
        <v>-614052</v>
      </c>
      <c r="AE64" s="43">
        <v>0</v>
      </c>
      <c r="AF64" s="43">
        <v>0</v>
      </c>
      <c r="AG64" s="44">
        <v>30862</v>
      </c>
      <c r="AH64" s="44">
        <v>35199</v>
      </c>
      <c r="AI64" s="43">
        <v>0</v>
      </c>
      <c r="AJ64" s="44">
        <v>335151</v>
      </c>
      <c r="AK64" s="44">
        <v>401212</v>
      </c>
      <c r="AL64" s="44">
        <v>43546</v>
      </c>
      <c r="AM64" s="44">
        <v>201889</v>
      </c>
      <c r="AN64" s="44">
        <v>182263</v>
      </c>
      <c r="AO64" s="43">
        <v>26</v>
      </c>
      <c r="AP64" s="44">
        <v>583694</v>
      </c>
      <c r="AQ64" s="44">
        <v>1011417</v>
      </c>
      <c r="AR64" s="44">
        <v>1412629</v>
      </c>
      <c r="AS64" s="44">
        <v>10538</v>
      </c>
      <c r="AT64" s="43">
        <v>117</v>
      </c>
      <c r="AU64" s="44">
        <v>34711</v>
      </c>
      <c r="AV64" s="44">
        <v>578971</v>
      </c>
      <c r="AW64" s="44">
        <v>624336</v>
      </c>
      <c r="AX64" s="44">
        <v>635334</v>
      </c>
      <c r="AY64" s="44">
        <v>34298</v>
      </c>
      <c r="AZ64" s="44">
        <v>587126</v>
      </c>
      <c r="BA64" s="44">
        <v>1256758</v>
      </c>
      <c r="BB64" s="44">
        <v>1881094</v>
      </c>
      <c r="BC64" s="44">
        <v>201054</v>
      </c>
      <c r="BD64" s="44">
        <v>-270928</v>
      </c>
      <c r="BE64" s="44">
        <v>-600060</v>
      </c>
      <c r="BF64" s="44">
        <v>201468</v>
      </c>
      <c r="BG64" s="44">
        <v>-468465</v>
      </c>
      <c r="BH64" s="44">
        <v>203343701</v>
      </c>
      <c r="BI64" s="43">
        <v>0</v>
      </c>
      <c r="BJ64" s="43">
        <v>0</v>
      </c>
      <c r="BK64" s="43">
        <v>0</v>
      </c>
      <c r="BL64" s="43" t="s">
        <v>638</v>
      </c>
      <c r="BM64" s="43">
        <v>45</v>
      </c>
      <c r="BN64" s="43">
        <v>50</v>
      </c>
      <c r="BO64" s="43">
        <v>0</v>
      </c>
      <c r="BP64" s="43">
        <v>0</v>
      </c>
      <c r="BQ64" s="44">
        <v>-1736</v>
      </c>
      <c r="BR64" s="43">
        <v>-26</v>
      </c>
      <c r="BS64" s="43">
        <v>0</v>
      </c>
      <c r="BT64" s="43">
        <v>133</v>
      </c>
      <c r="BU64" s="43">
        <v>-349</v>
      </c>
      <c r="BV64" s="43">
        <v>127</v>
      </c>
      <c r="BW64" s="43">
        <v>-42</v>
      </c>
      <c r="BX64" s="43">
        <v>1</v>
      </c>
      <c r="BY64" s="43">
        <v>-23</v>
      </c>
      <c r="BZ64" s="43">
        <v>2</v>
      </c>
      <c r="CA64" s="43"/>
      <c r="CB64" s="43">
        <v>75</v>
      </c>
      <c r="CC64" s="43"/>
      <c r="CD64" s="43">
        <v>0</v>
      </c>
      <c r="CE64" s="43">
        <v>0</v>
      </c>
      <c r="CF64" s="44">
        <v>-1374165</v>
      </c>
      <c r="CG64" s="43">
        <v>-404</v>
      </c>
      <c r="CH64" s="43">
        <v>0</v>
      </c>
      <c r="CJ64" s="26">
        <f t="shared" si="0"/>
        <v>-3.515964904082062</v>
      </c>
      <c r="CK64" s="26">
        <f t="shared" si="1"/>
        <v>-3.5769329625908357</v>
      </c>
      <c r="CL64" s="33">
        <f t="shared" si="2"/>
        <v>1.5561249414274747</v>
      </c>
      <c r="CM64" s="33">
        <f t="shared" si="4"/>
        <v>0.11917941621178339</v>
      </c>
      <c r="CN64" s="33">
        <f t="shared" si="5"/>
        <v>-23.390069821567106</v>
      </c>
      <c r="CO64" s="26">
        <f t="shared" si="3"/>
        <v>-0.24903859137289258</v>
      </c>
      <c r="CQ64" s="33">
        <f>IF(Table2[[#This Row],[Total Liabilities(''000)]]=0,"",IFERROR(Table2[[#This Row],[EBITDA(''000)]]/Table2[[#This Row],[Total Liabilities(''000)]],""))</f>
        <v>-0.3199685927444349</v>
      </c>
    </row>
    <row r="65" spans="1:95">
      <c r="A65" s="43">
        <v>1915</v>
      </c>
      <c r="B65" s="43">
        <v>425303</v>
      </c>
      <c r="C65" s="43" t="s">
        <v>873</v>
      </c>
      <c r="D65" s="43" t="s">
        <v>874</v>
      </c>
      <c r="E65" s="43" t="s">
        <v>624</v>
      </c>
      <c r="F65" s="43" t="s">
        <v>646</v>
      </c>
      <c r="G65" s="43" t="s">
        <v>626</v>
      </c>
      <c r="H65" s="43" t="s">
        <v>823</v>
      </c>
      <c r="I65" s="23" t="s">
        <v>741</v>
      </c>
      <c r="J65" s="43" t="s">
        <v>122</v>
      </c>
      <c r="K65" s="43" t="s">
        <v>647</v>
      </c>
      <c r="L65" s="43" t="s">
        <v>875</v>
      </c>
      <c r="M65" s="43"/>
      <c r="N65" s="44">
        <v>93983</v>
      </c>
      <c r="O65" s="44">
        <v>1088</v>
      </c>
      <c r="P65" s="44">
        <v>95071</v>
      </c>
      <c r="Q65" s="44">
        <v>1088</v>
      </c>
      <c r="R65" s="43">
        <v>852</v>
      </c>
      <c r="S65" s="44">
        <v>10476</v>
      </c>
      <c r="T65" s="43">
        <v>93</v>
      </c>
      <c r="U65" s="43">
        <v>49</v>
      </c>
      <c r="V65" s="43">
        <v>142</v>
      </c>
      <c r="W65" s="43">
        <v>0</v>
      </c>
      <c r="X65" s="44">
        <v>26503</v>
      </c>
      <c r="Y65" s="44">
        <v>16263</v>
      </c>
      <c r="Z65" s="44">
        <v>4883</v>
      </c>
      <c r="AA65" s="43">
        <v>0</v>
      </c>
      <c r="AB65" s="44">
        <v>11380</v>
      </c>
      <c r="AC65" s="43">
        <v>0</v>
      </c>
      <c r="AD65" s="43">
        <v>0</v>
      </c>
      <c r="AE65" s="43">
        <v>0</v>
      </c>
      <c r="AF65" s="43">
        <v>0</v>
      </c>
      <c r="AG65" s="44">
        <v>54891</v>
      </c>
      <c r="AH65" s="44">
        <v>16955</v>
      </c>
      <c r="AI65" s="44">
        <v>2991</v>
      </c>
      <c r="AJ65" s="44">
        <v>1092</v>
      </c>
      <c r="AK65" s="44">
        <v>75929</v>
      </c>
      <c r="AL65" s="43">
        <v>0</v>
      </c>
      <c r="AM65" s="43">
        <v>0</v>
      </c>
      <c r="AN65" s="44">
        <v>50905</v>
      </c>
      <c r="AO65" s="43">
        <v>97</v>
      </c>
      <c r="AP65" s="44">
        <v>9640</v>
      </c>
      <c r="AQ65" s="44">
        <v>60642</v>
      </c>
      <c r="AR65" s="44">
        <v>136571</v>
      </c>
      <c r="AS65" s="44">
        <v>5250</v>
      </c>
      <c r="AT65" s="43">
        <v>0</v>
      </c>
      <c r="AU65" s="44">
        <v>1515</v>
      </c>
      <c r="AV65" s="44">
        <v>3373</v>
      </c>
      <c r="AW65" s="44">
        <v>10138</v>
      </c>
      <c r="AX65" s="43">
        <v>0</v>
      </c>
      <c r="AY65" s="44">
        <v>8632</v>
      </c>
      <c r="AZ65" s="43">
        <v>237</v>
      </c>
      <c r="BA65" s="44">
        <v>8869</v>
      </c>
      <c r="BB65" s="44">
        <v>19007</v>
      </c>
      <c r="BC65" s="44">
        <v>43000</v>
      </c>
      <c r="BD65" s="43">
        <v>0</v>
      </c>
      <c r="BE65" s="44">
        <v>74564</v>
      </c>
      <c r="BF65" s="43">
        <v>0</v>
      </c>
      <c r="BG65" s="44">
        <v>117564</v>
      </c>
      <c r="BH65" s="44">
        <v>43000000</v>
      </c>
      <c r="BI65" s="43">
        <v>0</v>
      </c>
      <c r="BJ65" s="43">
        <v>0</v>
      </c>
      <c r="BK65" s="43">
        <v>0</v>
      </c>
      <c r="BL65" s="43" t="s">
        <v>638</v>
      </c>
      <c r="BM65" s="43">
        <v>9</v>
      </c>
      <c r="BN65" s="43">
        <v>10</v>
      </c>
      <c r="BO65" s="43">
        <v>40</v>
      </c>
      <c r="BP65" s="43">
        <v>32</v>
      </c>
      <c r="BQ65" s="43">
        <v>11</v>
      </c>
      <c r="BR65" s="43">
        <v>7</v>
      </c>
      <c r="BS65" s="43">
        <v>33</v>
      </c>
      <c r="BT65" s="43">
        <v>14</v>
      </c>
      <c r="BU65" s="43">
        <v>12</v>
      </c>
      <c r="BV65" s="43">
        <v>10</v>
      </c>
      <c r="BW65" s="43">
        <v>8</v>
      </c>
      <c r="BX65" s="43">
        <v>7</v>
      </c>
      <c r="BY65" s="43">
        <v>20</v>
      </c>
      <c r="BZ65" s="43">
        <v>30</v>
      </c>
      <c r="CA65" s="43">
        <v>15</v>
      </c>
      <c r="CB65" s="43">
        <v>65</v>
      </c>
      <c r="CC65" s="43">
        <v>27</v>
      </c>
      <c r="CD65" s="44">
        <v>11884</v>
      </c>
      <c r="CE65" s="44">
        <v>1423</v>
      </c>
      <c r="CF65" s="44">
        <v>185228</v>
      </c>
      <c r="CG65" s="43">
        <v>17</v>
      </c>
      <c r="CH65" s="43">
        <v>8</v>
      </c>
      <c r="CJ65" s="26">
        <f t="shared" si="0"/>
        <v>0.27877060302300388</v>
      </c>
      <c r="CK65" s="26">
        <f t="shared" si="1"/>
        <v>0.17106162762566923</v>
      </c>
      <c r="CL65" s="33">
        <f t="shared" si="2"/>
        <v>0.13351947213844512</v>
      </c>
      <c r="CM65" s="33">
        <f t="shared" si="4"/>
        <v>5.4143815348194906</v>
      </c>
      <c r="CN65" s="33">
        <f t="shared" si="5"/>
        <v>18.811032863849764</v>
      </c>
      <c r="CO65" s="26">
        <f t="shared" si="3"/>
        <v>6.1853001525753672</v>
      </c>
      <c r="CQ65" s="33">
        <f>IF(Table2[[#This Row],[Total Liabilities(''000)]]=0,"",IFERROR(Table2[[#This Row],[EBITDA(''000)]]/Table2[[#This Row],[Total Liabilities(''000)]],""))</f>
        <v>1.3943810175198612</v>
      </c>
    </row>
    <row r="66" spans="1:95">
      <c r="A66" s="43">
        <v>1257</v>
      </c>
      <c r="B66" s="43">
        <v>9852</v>
      </c>
      <c r="C66" s="43" t="s">
        <v>876</v>
      </c>
      <c r="D66" s="43" t="s">
        <v>877</v>
      </c>
      <c r="E66" s="43" t="s">
        <v>634</v>
      </c>
      <c r="F66" s="43" t="s">
        <v>646</v>
      </c>
      <c r="G66" s="43" t="s">
        <v>680</v>
      </c>
      <c r="H66" s="43" t="s">
        <v>878</v>
      </c>
      <c r="I66" s="23" t="s">
        <v>741</v>
      </c>
      <c r="J66" s="43" t="s">
        <v>122</v>
      </c>
      <c r="K66" s="43" t="s">
        <v>647</v>
      </c>
      <c r="L66" s="43" t="s">
        <v>879</v>
      </c>
      <c r="M66" s="43" t="s">
        <v>880</v>
      </c>
      <c r="N66" s="44">
        <v>247877</v>
      </c>
      <c r="O66" s="44">
        <v>5949</v>
      </c>
      <c r="P66" s="44">
        <v>253826</v>
      </c>
      <c r="Q66" s="44">
        <v>5296</v>
      </c>
      <c r="R66" s="43">
        <v>479</v>
      </c>
      <c r="S66" s="44">
        <v>19863</v>
      </c>
      <c r="T66" s="43">
        <v>279</v>
      </c>
      <c r="U66" s="43">
        <v>16</v>
      </c>
      <c r="V66" s="43">
        <v>295</v>
      </c>
      <c r="W66" s="43">
        <v>0</v>
      </c>
      <c r="X66" s="44">
        <v>81796</v>
      </c>
      <c r="Y66" s="44">
        <v>66750</v>
      </c>
      <c r="Z66" s="44">
        <v>6037</v>
      </c>
      <c r="AA66" s="43">
        <v>0</v>
      </c>
      <c r="AB66" s="44">
        <v>60713</v>
      </c>
      <c r="AC66" s="43">
        <v>0</v>
      </c>
      <c r="AD66" s="43">
        <v>0</v>
      </c>
      <c r="AE66" s="43">
        <v>0</v>
      </c>
      <c r="AF66" s="44">
        <v>5787</v>
      </c>
      <c r="AG66" s="44">
        <v>167989</v>
      </c>
      <c r="AH66" s="44">
        <v>25176</v>
      </c>
      <c r="AI66" s="44">
        <v>63166</v>
      </c>
      <c r="AJ66" s="44">
        <v>5008</v>
      </c>
      <c r="AK66" s="44">
        <v>261339</v>
      </c>
      <c r="AL66" s="44">
        <v>8030</v>
      </c>
      <c r="AM66" s="43">
        <v>0</v>
      </c>
      <c r="AN66" s="44">
        <v>138389</v>
      </c>
      <c r="AO66" s="43">
        <v>0</v>
      </c>
      <c r="AP66" s="44">
        <v>82203</v>
      </c>
      <c r="AQ66" s="44">
        <v>228622</v>
      </c>
      <c r="AR66" s="44">
        <v>489961</v>
      </c>
      <c r="AS66" s="44">
        <v>18543</v>
      </c>
      <c r="AT66" s="44">
        <v>4830</v>
      </c>
      <c r="AU66" s="44">
        <v>12821</v>
      </c>
      <c r="AV66" s="44">
        <v>4982</v>
      </c>
      <c r="AW66" s="44">
        <v>41176</v>
      </c>
      <c r="AX66" s="43">
        <v>0</v>
      </c>
      <c r="AY66" s="44">
        <v>61206</v>
      </c>
      <c r="AZ66" s="43">
        <v>0</v>
      </c>
      <c r="BA66" s="44">
        <v>61206</v>
      </c>
      <c r="BB66" s="44">
        <v>102382</v>
      </c>
      <c r="BC66" s="44">
        <v>331513</v>
      </c>
      <c r="BD66" s="43">
        <v>0</v>
      </c>
      <c r="BE66" s="44">
        <v>56066</v>
      </c>
      <c r="BF66" s="43">
        <v>0</v>
      </c>
      <c r="BG66" s="44">
        <v>387579</v>
      </c>
      <c r="BH66" s="44">
        <v>1157338698</v>
      </c>
      <c r="BI66" s="44">
        <v>254614514</v>
      </c>
      <c r="BJ66" s="43">
        <v>5</v>
      </c>
      <c r="BK66" s="43">
        <v>5</v>
      </c>
      <c r="BL66" s="43" t="s">
        <v>638</v>
      </c>
      <c r="BM66" s="43">
        <v>-10</v>
      </c>
      <c r="BN66" s="43">
        <v>-10</v>
      </c>
      <c r="BO66" s="43">
        <v>-19</v>
      </c>
      <c r="BP66" s="43">
        <v>-35</v>
      </c>
      <c r="BQ66" s="43">
        <v>17</v>
      </c>
      <c r="BR66" s="43">
        <v>14</v>
      </c>
      <c r="BS66" s="43">
        <v>0</v>
      </c>
      <c r="BT66" s="43">
        <v>21</v>
      </c>
      <c r="BU66" s="43">
        <v>24</v>
      </c>
      <c r="BV66" s="43">
        <v>16</v>
      </c>
      <c r="BW66" s="43">
        <v>12</v>
      </c>
      <c r="BX66" s="43">
        <v>6</v>
      </c>
      <c r="BY66" s="43">
        <v>140</v>
      </c>
      <c r="BZ66" s="43">
        <v>9</v>
      </c>
      <c r="CA66" s="43">
        <v>133</v>
      </c>
      <c r="CB66" s="43">
        <v>36</v>
      </c>
      <c r="CC66" s="43">
        <v>39</v>
      </c>
      <c r="CD66" s="43">
        <v>501</v>
      </c>
      <c r="CE66" s="43">
        <v>120</v>
      </c>
      <c r="CF66" s="44">
        <v>-696764</v>
      </c>
      <c r="CG66" s="43">
        <v>27</v>
      </c>
      <c r="CH66" s="43">
        <v>507</v>
      </c>
      <c r="CJ66" s="26">
        <f t="shared" si="0"/>
        <v>0.32225225154239517</v>
      </c>
      <c r="CK66" s="26">
        <f t="shared" si="1"/>
        <v>0.26297542410942931</v>
      </c>
      <c r="CL66" s="33">
        <f t="shared" si="2"/>
        <v>0.15755780805773345</v>
      </c>
      <c r="CM66" s="33">
        <f t="shared" si="4"/>
        <v>4.2747959976685443</v>
      </c>
      <c r="CN66" s="33">
        <f t="shared" si="5"/>
        <v>129.2964509394572</v>
      </c>
      <c r="CO66" s="26">
        <f t="shared" si="3"/>
        <v>3.7856166122951298</v>
      </c>
      <c r="CQ66" s="33">
        <f>IF(Table2[[#This Row],[Total Liabilities(''000)]]=0,"",IFERROR(Table2[[#This Row],[EBITDA(''000)]]/Table2[[#This Row],[Total Liabilities(''000)]],""))</f>
        <v>0.79892949932605339</v>
      </c>
    </row>
    <row r="67" spans="1:95">
      <c r="A67" s="43">
        <v>31</v>
      </c>
      <c r="B67" s="43">
        <v>9192</v>
      </c>
      <c r="C67" s="43" t="s">
        <v>881</v>
      </c>
      <c r="D67" s="43" t="s">
        <v>882</v>
      </c>
      <c r="E67" s="43" t="s">
        <v>634</v>
      </c>
      <c r="F67" s="43" t="s">
        <v>625</v>
      </c>
      <c r="G67" s="43" t="s">
        <v>700</v>
      </c>
      <c r="H67" s="43" t="s">
        <v>883</v>
      </c>
      <c r="I67" s="23" t="s">
        <v>741</v>
      </c>
      <c r="J67" s="43" t="s">
        <v>123</v>
      </c>
      <c r="K67" s="43" t="s">
        <v>629</v>
      </c>
      <c r="L67" s="43" t="s">
        <v>884</v>
      </c>
      <c r="M67" s="43" t="s">
        <v>885</v>
      </c>
      <c r="N67" s="44">
        <v>10838834</v>
      </c>
      <c r="O67" s="44">
        <v>188558</v>
      </c>
      <c r="P67" s="44">
        <v>11027392</v>
      </c>
      <c r="Q67" s="44">
        <v>24708</v>
      </c>
      <c r="R67" s="44">
        <v>559172</v>
      </c>
      <c r="S67" s="44">
        <v>20806</v>
      </c>
      <c r="T67" s="44">
        <v>1111</v>
      </c>
      <c r="U67" s="43">
        <v>598</v>
      </c>
      <c r="V67" s="44">
        <v>1709</v>
      </c>
      <c r="W67" s="43">
        <v>0</v>
      </c>
      <c r="X67" s="44">
        <v>4413558</v>
      </c>
      <c r="Y67" s="44">
        <v>3858287</v>
      </c>
      <c r="Z67" s="44">
        <v>1136550</v>
      </c>
      <c r="AA67" s="43">
        <v>0</v>
      </c>
      <c r="AB67" s="44">
        <v>2721737</v>
      </c>
      <c r="AC67" s="43">
        <v>0</v>
      </c>
      <c r="AD67" s="43">
        <v>0</v>
      </c>
      <c r="AE67" s="43">
        <v>0</v>
      </c>
      <c r="AF67" s="44">
        <v>990905</v>
      </c>
      <c r="AG67" s="44">
        <v>2390135</v>
      </c>
      <c r="AH67" s="44">
        <v>146945</v>
      </c>
      <c r="AI67" s="44">
        <v>764635</v>
      </c>
      <c r="AJ67" s="44">
        <v>85826</v>
      </c>
      <c r="AK67" s="44">
        <v>3387542</v>
      </c>
      <c r="AL67" s="44">
        <v>3901</v>
      </c>
      <c r="AM67" s="43">
        <v>0</v>
      </c>
      <c r="AN67" s="44">
        <v>21447497</v>
      </c>
      <c r="AO67" s="44">
        <v>9103</v>
      </c>
      <c r="AP67" s="44">
        <v>9103</v>
      </c>
      <c r="AQ67" s="44">
        <v>21469604</v>
      </c>
      <c r="AR67" s="44">
        <v>24857146</v>
      </c>
      <c r="AS67" s="44">
        <v>304294</v>
      </c>
      <c r="AT67" s="44">
        <v>157348</v>
      </c>
      <c r="AU67" s="44">
        <v>295191</v>
      </c>
      <c r="AV67" s="44">
        <v>2106648</v>
      </c>
      <c r="AW67" s="44">
        <v>2863481</v>
      </c>
      <c r="AX67" s="44">
        <v>5656740</v>
      </c>
      <c r="AY67" s="44">
        <v>661904</v>
      </c>
      <c r="AZ67" s="44">
        <v>3016928</v>
      </c>
      <c r="BA67" s="44">
        <v>9335572</v>
      </c>
      <c r="BB67" s="44">
        <v>12199052</v>
      </c>
      <c r="BC67" s="44">
        <v>1676216</v>
      </c>
      <c r="BD67" s="44">
        <v>50716</v>
      </c>
      <c r="BE67" s="44">
        <v>10912957</v>
      </c>
      <c r="BF67" s="44">
        <v>18206</v>
      </c>
      <c r="BG67" s="44">
        <v>12658094</v>
      </c>
      <c r="BH67" s="44">
        <v>3111339230</v>
      </c>
      <c r="BI67" s="44">
        <v>21120044491</v>
      </c>
      <c r="BJ67" s="43">
        <v>67</v>
      </c>
      <c r="BK67" s="43">
        <v>87</v>
      </c>
      <c r="BL67" s="43" t="s">
        <v>638</v>
      </c>
      <c r="BM67" s="43">
        <v>16</v>
      </c>
      <c r="BN67" s="43">
        <v>20</v>
      </c>
      <c r="BO67" s="43">
        <v>72</v>
      </c>
      <c r="BP67" s="43">
        <v>113</v>
      </c>
      <c r="BQ67" s="43">
        <v>16</v>
      </c>
      <c r="BR67" s="43">
        <v>-1</v>
      </c>
      <c r="BS67" s="43">
        <v>0</v>
      </c>
      <c r="BT67" s="43">
        <v>49</v>
      </c>
      <c r="BU67" s="43">
        <v>25</v>
      </c>
      <c r="BV67" s="43">
        <v>22</v>
      </c>
      <c r="BW67" s="43">
        <v>11</v>
      </c>
      <c r="BX67" s="43">
        <v>1</v>
      </c>
      <c r="BY67" s="43">
        <v>8</v>
      </c>
      <c r="BZ67" s="43">
        <v>29</v>
      </c>
      <c r="CA67" s="43">
        <v>44</v>
      </c>
      <c r="CB67" s="43">
        <v>5</v>
      </c>
      <c r="CC67" s="43">
        <v>17</v>
      </c>
      <c r="CD67" s="43">
        <v>0</v>
      </c>
      <c r="CE67" s="43">
        <v>0</v>
      </c>
      <c r="CF67" s="44">
        <v>23994321</v>
      </c>
      <c r="CG67" s="43">
        <v>36</v>
      </c>
      <c r="CH67" s="43">
        <v>0</v>
      </c>
      <c r="CJ67" s="26">
        <f t="shared" ref="CJ67:CJ130" si="6">IF(X67=0,"",IFERROR(X67/P67,""))</f>
        <v>0.400235885329913</v>
      </c>
      <c r="CK67" s="26">
        <f t="shared" ref="CK67:CK130" si="7">IF(Y67=0,"",IFERROR(Y67/P67,""))</f>
        <v>0.34988209360835271</v>
      </c>
      <c r="CL67" s="33">
        <f t="shared" ref="CL67:CL130" si="8">IF(AK67=0,"",IFERROR(AW67/AK67,""))</f>
        <v>0.84529756383832289</v>
      </c>
      <c r="CM67" s="33">
        <f t="shared" si="4"/>
        <v>0.83605793088901237</v>
      </c>
      <c r="CN67" s="33">
        <f t="shared" si="5"/>
        <v>7.8558153841751732</v>
      </c>
      <c r="CO67" s="26">
        <f t="shared" ref="CO67:CO130" si="9">IF(BB67=0,"",IFERROR(BG67/BB67,""))</f>
        <v>1.0376293174256492</v>
      </c>
      <c r="CQ67" s="33">
        <f>IF(Table2[[#This Row],[Total Liabilities(''000)]]=0,"",IFERROR(Table2[[#This Row],[EBITDA(''000)]]/Table2[[#This Row],[Total Liabilities(''000)]],""))</f>
        <v>0.36179516244377025</v>
      </c>
    </row>
    <row r="68" spans="1:95">
      <c r="A68" s="43">
        <v>78</v>
      </c>
      <c r="B68" s="43">
        <v>12377</v>
      </c>
      <c r="C68" s="43" t="s">
        <v>886</v>
      </c>
      <c r="D68" s="43" t="s">
        <v>887</v>
      </c>
      <c r="E68" s="43" t="s">
        <v>624</v>
      </c>
      <c r="F68" s="43" t="s">
        <v>625</v>
      </c>
      <c r="G68" s="43" t="s">
        <v>700</v>
      </c>
      <c r="H68" s="43" t="s">
        <v>883</v>
      </c>
      <c r="I68" s="23" t="s">
        <v>741</v>
      </c>
      <c r="J68" s="43" t="s">
        <v>123</v>
      </c>
      <c r="K68" s="43" t="s">
        <v>629</v>
      </c>
      <c r="L68" s="43" t="s">
        <v>888</v>
      </c>
      <c r="M68" s="43"/>
      <c r="N68" s="44">
        <v>4576000</v>
      </c>
      <c r="O68" s="44">
        <v>443000</v>
      </c>
      <c r="P68" s="44">
        <v>5019000</v>
      </c>
      <c r="Q68" s="44">
        <v>120000</v>
      </c>
      <c r="R68" s="44">
        <v>331000</v>
      </c>
      <c r="S68" s="44">
        <v>513000</v>
      </c>
      <c r="T68" s="43">
        <v>0</v>
      </c>
      <c r="U68" s="43">
        <v>0</v>
      </c>
      <c r="V68" s="43">
        <v>0</v>
      </c>
      <c r="W68" s="44">
        <v>127000</v>
      </c>
      <c r="X68" s="44">
        <v>2477000</v>
      </c>
      <c r="Y68" s="44">
        <v>1753000</v>
      </c>
      <c r="Z68" s="44">
        <v>683000</v>
      </c>
      <c r="AA68" s="43">
        <v>0</v>
      </c>
      <c r="AB68" s="44">
        <v>1070000</v>
      </c>
      <c r="AC68" s="43">
        <v>0</v>
      </c>
      <c r="AD68" s="43">
        <v>0</v>
      </c>
      <c r="AE68" s="43">
        <v>0</v>
      </c>
      <c r="AF68" s="44">
        <v>767000</v>
      </c>
      <c r="AG68" s="44">
        <v>3926000</v>
      </c>
      <c r="AH68" s="44">
        <v>135000</v>
      </c>
      <c r="AI68" s="44">
        <v>540000</v>
      </c>
      <c r="AJ68" s="44">
        <v>2101000</v>
      </c>
      <c r="AK68" s="44">
        <v>6702000</v>
      </c>
      <c r="AL68" s="44">
        <v>54000</v>
      </c>
      <c r="AM68" s="44">
        <v>1484000</v>
      </c>
      <c r="AN68" s="44">
        <v>9826000</v>
      </c>
      <c r="AO68" s="43">
        <v>0</v>
      </c>
      <c r="AP68" s="44">
        <v>574000</v>
      </c>
      <c r="AQ68" s="44">
        <v>11938000</v>
      </c>
      <c r="AR68" s="44">
        <v>18640000</v>
      </c>
      <c r="AS68" s="44">
        <v>164000</v>
      </c>
      <c r="AT68" s="44">
        <v>1091000</v>
      </c>
      <c r="AU68" s="44">
        <v>832000</v>
      </c>
      <c r="AV68" s="44">
        <v>505000</v>
      </c>
      <c r="AW68" s="44">
        <v>2592000</v>
      </c>
      <c r="AX68" s="44">
        <v>6642000</v>
      </c>
      <c r="AY68" s="44">
        <v>438000</v>
      </c>
      <c r="AZ68" s="44">
        <v>24000</v>
      </c>
      <c r="BA68" s="44">
        <v>7104000</v>
      </c>
      <c r="BB68" s="44">
        <v>9696000</v>
      </c>
      <c r="BC68" s="43">
        <v>0</v>
      </c>
      <c r="BD68" s="44">
        <v>1816000</v>
      </c>
      <c r="BE68" s="44">
        <v>5852000</v>
      </c>
      <c r="BF68" s="44">
        <v>1276000</v>
      </c>
      <c r="BG68" s="44">
        <v>8944000</v>
      </c>
      <c r="BH68" s="44">
        <v>6000</v>
      </c>
      <c r="BI68" s="43">
        <v>0</v>
      </c>
      <c r="BJ68" s="43">
        <v>0</v>
      </c>
      <c r="BK68" s="43">
        <v>0</v>
      </c>
      <c r="BL68" s="43" t="s">
        <v>638</v>
      </c>
      <c r="BM68" s="43">
        <v>135</v>
      </c>
      <c r="BN68" s="43">
        <v>138</v>
      </c>
      <c r="BO68" s="43">
        <v>258</v>
      </c>
      <c r="BP68" s="43">
        <v>142</v>
      </c>
      <c r="BQ68" s="43">
        <v>7</v>
      </c>
      <c r="BR68" s="43">
        <v>8</v>
      </c>
      <c r="BS68" s="43">
        <v>25</v>
      </c>
      <c r="BT68" s="43">
        <v>52</v>
      </c>
      <c r="BU68" s="43">
        <v>21</v>
      </c>
      <c r="BV68" s="43">
        <v>12</v>
      </c>
      <c r="BW68" s="43">
        <v>6</v>
      </c>
      <c r="BX68" s="43">
        <v>3</v>
      </c>
      <c r="BY68" s="43">
        <v>6</v>
      </c>
      <c r="BZ68" s="43">
        <v>39</v>
      </c>
      <c r="CA68" s="44">
        <v>1159</v>
      </c>
      <c r="CB68" s="43">
        <v>10</v>
      </c>
      <c r="CC68" s="43">
        <v>352</v>
      </c>
      <c r="CD68" s="44">
        <v>2899</v>
      </c>
      <c r="CE68" s="43">
        <v>618</v>
      </c>
      <c r="CF68" s="44">
        <v>1303055</v>
      </c>
      <c r="CG68" s="43">
        <v>38</v>
      </c>
      <c r="CH68" s="43">
        <v>1731</v>
      </c>
      <c r="CJ68" s="26">
        <f t="shared" si="6"/>
        <v>0.49352460649531782</v>
      </c>
      <c r="CK68" s="26">
        <f t="shared" si="7"/>
        <v>0.3492727634987049</v>
      </c>
      <c r="CL68" s="33">
        <f t="shared" si="8"/>
        <v>0.38675022381378693</v>
      </c>
      <c r="CM68" s="33">
        <f t="shared" ref="CM68:CM131" si="10">IF(AW68=0,"",IFERROR((AG68+AL68)/AW68,""))</f>
        <v>1.5354938271604939</v>
      </c>
      <c r="CN68" s="33">
        <f t="shared" si="5"/>
        <v>5.9335347432024168</v>
      </c>
      <c r="CO68" s="26">
        <f t="shared" si="9"/>
        <v>0.92244224422442245</v>
      </c>
      <c r="CQ68" s="33">
        <f>IF(Table2[[#This Row],[Total Liabilities(''000)]]=0,"",IFERROR(Table2[[#This Row],[EBITDA(''000)]]/Table2[[#This Row],[Total Liabilities(''000)]],""))</f>
        <v>0.25546617161716173</v>
      </c>
    </row>
    <row r="69" spans="1:95">
      <c r="A69" s="43">
        <v>345</v>
      </c>
      <c r="B69" s="43">
        <v>12899</v>
      </c>
      <c r="C69" s="43" t="s">
        <v>889</v>
      </c>
      <c r="D69" s="43" t="s">
        <v>890</v>
      </c>
      <c r="E69" s="43" t="s">
        <v>624</v>
      </c>
      <c r="F69" s="43" t="s">
        <v>646</v>
      </c>
      <c r="G69" s="43" t="s">
        <v>700</v>
      </c>
      <c r="H69" s="43" t="s">
        <v>883</v>
      </c>
      <c r="I69" s="23" t="s">
        <v>741</v>
      </c>
      <c r="J69" s="43" t="s">
        <v>123</v>
      </c>
      <c r="K69" s="43" t="s">
        <v>745</v>
      </c>
      <c r="L69" s="43" t="s">
        <v>891</v>
      </c>
      <c r="M69" s="43"/>
      <c r="N69" s="44">
        <v>956520</v>
      </c>
      <c r="O69" s="44">
        <v>286910</v>
      </c>
      <c r="P69" s="44">
        <v>1243430</v>
      </c>
      <c r="Q69" s="44">
        <v>39883</v>
      </c>
      <c r="R69" s="44">
        <v>6862</v>
      </c>
      <c r="S69" s="44">
        <v>136849</v>
      </c>
      <c r="T69" s="43">
        <v>289</v>
      </c>
      <c r="U69" s="43">
        <v>0</v>
      </c>
      <c r="V69" s="43">
        <v>289</v>
      </c>
      <c r="W69" s="44">
        <v>336180</v>
      </c>
      <c r="X69" s="44">
        <v>1128059</v>
      </c>
      <c r="Y69" s="44">
        <v>1024231</v>
      </c>
      <c r="Z69" s="44">
        <v>222358</v>
      </c>
      <c r="AA69" s="43">
        <v>0</v>
      </c>
      <c r="AB69" s="44">
        <v>801873</v>
      </c>
      <c r="AC69" s="43">
        <v>0</v>
      </c>
      <c r="AD69" s="43">
        <v>0</v>
      </c>
      <c r="AE69" s="43">
        <v>0</v>
      </c>
      <c r="AF69" s="44">
        <v>750000</v>
      </c>
      <c r="AG69" s="44">
        <v>1959122</v>
      </c>
      <c r="AH69" s="44">
        <v>130926</v>
      </c>
      <c r="AI69" s="44">
        <v>40812</v>
      </c>
      <c r="AJ69" s="44">
        <v>18121</v>
      </c>
      <c r="AK69" s="44">
        <v>2148981</v>
      </c>
      <c r="AL69" s="44">
        <v>16921</v>
      </c>
      <c r="AM69" s="44">
        <v>1797298</v>
      </c>
      <c r="AN69" s="44">
        <v>2013337</v>
      </c>
      <c r="AO69" s="44">
        <v>32575</v>
      </c>
      <c r="AP69" s="44">
        <v>21676</v>
      </c>
      <c r="AQ69" s="44">
        <v>3881807</v>
      </c>
      <c r="AR69" s="44">
        <v>6030788</v>
      </c>
      <c r="AS69" s="44">
        <v>73465</v>
      </c>
      <c r="AT69" s="44">
        <v>31810</v>
      </c>
      <c r="AU69" s="44">
        <v>2316</v>
      </c>
      <c r="AV69" s="44">
        <v>78799</v>
      </c>
      <c r="AW69" s="44">
        <v>186390</v>
      </c>
      <c r="AX69" s="44">
        <v>235900</v>
      </c>
      <c r="AY69" s="44">
        <v>111601</v>
      </c>
      <c r="AZ69" s="44">
        <v>42418</v>
      </c>
      <c r="BA69" s="44">
        <v>389919</v>
      </c>
      <c r="BB69" s="44">
        <v>576309</v>
      </c>
      <c r="BC69" s="44">
        <v>20000</v>
      </c>
      <c r="BD69" s="43">
        <v>0</v>
      </c>
      <c r="BE69" s="44">
        <v>5434479</v>
      </c>
      <c r="BF69" s="43">
        <v>0</v>
      </c>
      <c r="BG69" s="44">
        <v>5454479</v>
      </c>
      <c r="BH69" s="44">
        <v>8000000</v>
      </c>
      <c r="BI69" s="43">
        <v>0</v>
      </c>
      <c r="BJ69" s="43">
        <v>0</v>
      </c>
      <c r="BK69" s="43">
        <v>0</v>
      </c>
      <c r="BL69" s="43" t="s">
        <v>638</v>
      </c>
      <c r="BM69" s="43">
        <v>13</v>
      </c>
      <c r="BN69" s="43">
        <v>15</v>
      </c>
      <c r="BO69" s="43">
        <v>31</v>
      </c>
      <c r="BP69" s="43">
        <v>36</v>
      </c>
      <c r="BQ69" s="43">
        <v>1</v>
      </c>
      <c r="BR69" s="43">
        <v>3</v>
      </c>
      <c r="BS69" s="43">
        <v>0</v>
      </c>
      <c r="BT69" s="43">
        <v>10</v>
      </c>
      <c r="BU69" s="43">
        <v>64</v>
      </c>
      <c r="BV69" s="43">
        <v>15</v>
      </c>
      <c r="BW69" s="43">
        <v>13</v>
      </c>
      <c r="BX69" s="43">
        <v>12</v>
      </c>
      <c r="BY69" s="43">
        <v>150</v>
      </c>
      <c r="BZ69" s="43">
        <v>22</v>
      </c>
      <c r="CA69" s="43"/>
      <c r="CB69" s="43">
        <v>38</v>
      </c>
      <c r="CC69" s="43"/>
      <c r="CD69" s="44">
        <v>113039</v>
      </c>
      <c r="CE69" s="44">
        <v>72898</v>
      </c>
      <c r="CF69" s="44">
        <v>7872644</v>
      </c>
      <c r="CG69" s="43">
        <v>107</v>
      </c>
      <c r="CH69" s="43">
        <v>11</v>
      </c>
      <c r="CJ69" s="26">
        <f t="shared" si="6"/>
        <v>0.90721552479834011</v>
      </c>
      <c r="CK69" s="26">
        <f t="shared" si="7"/>
        <v>0.82371424205624766</v>
      </c>
      <c r="CL69" s="33">
        <f t="shared" si="8"/>
        <v>8.6734131199857054E-2</v>
      </c>
      <c r="CM69" s="33">
        <f t="shared" si="10"/>
        <v>10.601657814260422</v>
      </c>
      <c r="CN69" s="33">
        <f t="shared" ref="CN69:CN132" si="11">IF(R69=0,"",IFERROR((X69-S69)/R69,""))</f>
        <v>144.44914019236373</v>
      </c>
      <c r="CO69" s="26">
        <f t="shared" si="9"/>
        <v>9.4645042850276493</v>
      </c>
      <c r="CQ69" s="33">
        <f>IF(Table2[[#This Row],[Total Liabilities(''000)]]=0,"",IFERROR(Table2[[#This Row],[EBITDA(''000)]]/Table2[[#This Row],[Total Liabilities(''000)]],""))</f>
        <v>1.9573857080142771</v>
      </c>
    </row>
    <row r="70" spans="1:95">
      <c r="A70" s="43">
        <v>479</v>
      </c>
      <c r="B70" s="43">
        <v>11342</v>
      </c>
      <c r="C70" s="43" t="s">
        <v>892</v>
      </c>
      <c r="D70" s="43" t="s">
        <v>892</v>
      </c>
      <c r="E70" s="43" t="s">
        <v>634</v>
      </c>
      <c r="F70" s="43" t="s">
        <v>625</v>
      </c>
      <c r="G70" s="43" t="s">
        <v>700</v>
      </c>
      <c r="H70" s="43" t="s">
        <v>883</v>
      </c>
      <c r="I70" s="23" t="s">
        <v>741</v>
      </c>
      <c r="J70" s="43" t="s">
        <v>123</v>
      </c>
      <c r="K70" s="43" t="s">
        <v>629</v>
      </c>
      <c r="L70" s="43" t="s">
        <v>893</v>
      </c>
      <c r="M70" s="43" t="s">
        <v>894</v>
      </c>
      <c r="N70" s="44">
        <v>871051</v>
      </c>
      <c r="O70" s="44">
        <v>19592</v>
      </c>
      <c r="P70" s="44">
        <v>890643</v>
      </c>
      <c r="Q70" s="44">
        <v>1021</v>
      </c>
      <c r="R70" s="44">
        <v>9195</v>
      </c>
      <c r="S70" s="44">
        <v>1472</v>
      </c>
      <c r="T70" s="43">
        <v>220</v>
      </c>
      <c r="U70" s="43">
        <v>86</v>
      </c>
      <c r="V70" s="43">
        <v>306</v>
      </c>
      <c r="W70" s="43">
        <v>0</v>
      </c>
      <c r="X70" s="44">
        <v>57627</v>
      </c>
      <c r="Y70" s="44">
        <v>47981</v>
      </c>
      <c r="Z70" s="43">
        <v>0</v>
      </c>
      <c r="AA70" s="43">
        <v>0</v>
      </c>
      <c r="AB70" s="44">
        <v>47981</v>
      </c>
      <c r="AC70" s="43">
        <v>0</v>
      </c>
      <c r="AD70" s="43">
        <v>0</v>
      </c>
      <c r="AE70" s="43">
        <v>0</v>
      </c>
      <c r="AF70" s="43">
        <v>0</v>
      </c>
      <c r="AG70" s="44">
        <v>80769</v>
      </c>
      <c r="AH70" s="44">
        <v>10560</v>
      </c>
      <c r="AI70" s="44">
        <v>19094</v>
      </c>
      <c r="AJ70" s="44">
        <v>33287</v>
      </c>
      <c r="AK70" s="44">
        <v>143710</v>
      </c>
      <c r="AL70" s="44">
        <v>6015</v>
      </c>
      <c r="AM70" s="43">
        <v>0</v>
      </c>
      <c r="AN70" s="44">
        <v>84351</v>
      </c>
      <c r="AO70" s="43">
        <v>281</v>
      </c>
      <c r="AP70" s="44">
        <v>335879</v>
      </c>
      <c r="AQ70" s="44">
        <v>426526</v>
      </c>
      <c r="AR70" s="44">
        <v>570236</v>
      </c>
      <c r="AS70" s="44">
        <v>13394</v>
      </c>
      <c r="AT70" s="44">
        <v>2775</v>
      </c>
      <c r="AU70" s="44">
        <v>11116</v>
      </c>
      <c r="AV70" s="44">
        <v>52655</v>
      </c>
      <c r="AW70" s="44">
        <v>79940</v>
      </c>
      <c r="AX70" s="44">
        <v>101978</v>
      </c>
      <c r="AY70" s="44">
        <v>65248</v>
      </c>
      <c r="AZ70" s="43">
        <v>822</v>
      </c>
      <c r="BA70" s="44">
        <v>168048</v>
      </c>
      <c r="BB70" s="44">
        <v>247988</v>
      </c>
      <c r="BC70" s="44">
        <v>2203203</v>
      </c>
      <c r="BD70" s="44">
        <v>40816</v>
      </c>
      <c r="BE70" s="44">
        <v>-1921771</v>
      </c>
      <c r="BF70" s="43">
        <v>0</v>
      </c>
      <c r="BG70" s="44">
        <v>322248</v>
      </c>
      <c r="BH70" s="44">
        <v>9260788000</v>
      </c>
      <c r="BI70" s="44">
        <v>92607880</v>
      </c>
      <c r="BJ70" s="43">
        <v>1</v>
      </c>
      <c r="BK70" s="43">
        <v>1</v>
      </c>
      <c r="BL70" s="43" t="s">
        <v>638</v>
      </c>
      <c r="BM70" s="43">
        <v>11</v>
      </c>
      <c r="BN70" s="43">
        <v>11</v>
      </c>
      <c r="BO70" s="43">
        <v>0</v>
      </c>
      <c r="BP70" s="43">
        <v>0</v>
      </c>
      <c r="BQ70" s="43">
        <v>20</v>
      </c>
      <c r="BR70" s="43">
        <v>-10</v>
      </c>
      <c r="BS70" s="43">
        <v>0</v>
      </c>
      <c r="BT70" s="43">
        <v>43</v>
      </c>
      <c r="BU70" s="43">
        <v>5</v>
      </c>
      <c r="BV70" s="43">
        <v>15</v>
      </c>
      <c r="BW70" s="43">
        <v>8</v>
      </c>
      <c r="BX70" s="43">
        <v>2</v>
      </c>
      <c r="BY70" s="43">
        <v>6</v>
      </c>
      <c r="BZ70" s="43">
        <v>0</v>
      </c>
      <c r="CA70" s="43"/>
      <c r="CB70" s="43">
        <v>4</v>
      </c>
      <c r="CC70" s="43"/>
      <c r="CD70" s="43">
        <v>0</v>
      </c>
      <c r="CE70" s="43">
        <v>0</v>
      </c>
      <c r="CF70" s="44">
        <v>449681</v>
      </c>
      <c r="CG70" s="43">
        <v>6</v>
      </c>
      <c r="CH70" s="43">
        <v>0</v>
      </c>
      <c r="CJ70" s="26">
        <f t="shared" si="6"/>
        <v>6.4702692324534072E-2</v>
      </c>
      <c r="CK70" s="26">
        <f t="shared" si="7"/>
        <v>5.3872314720937571E-2</v>
      </c>
      <c r="CL70" s="33">
        <f t="shared" si="8"/>
        <v>0.5562591329761325</v>
      </c>
      <c r="CM70" s="33">
        <f t="shared" si="10"/>
        <v>1.0856142106579936</v>
      </c>
      <c r="CN70" s="33">
        <f t="shared" si="11"/>
        <v>6.1071234366503537</v>
      </c>
      <c r="CO70" s="26">
        <f t="shared" si="9"/>
        <v>1.2994499733858089</v>
      </c>
      <c r="CQ70" s="33">
        <f>IF(Table2[[#This Row],[Total Liabilities(''000)]]=0,"",IFERROR(Table2[[#This Row],[EBITDA(''000)]]/Table2[[#This Row],[Total Liabilities(''000)]],""))</f>
        <v>0.23237817958933496</v>
      </c>
    </row>
    <row r="71" spans="1:95">
      <c r="A71" s="43">
        <v>656</v>
      </c>
      <c r="B71" s="43">
        <v>12686</v>
      </c>
      <c r="C71" s="43" t="s">
        <v>895</v>
      </c>
      <c r="D71" s="43" t="s">
        <v>896</v>
      </c>
      <c r="E71" s="43" t="s">
        <v>624</v>
      </c>
      <c r="F71" s="43" t="s">
        <v>646</v>
      </c>
      <c r="G71" s="43" t="s">
        <v>700</v>
      </c>
      <c r="H71" s="43" t="s">
        <v>883</v>
      </c>
      <c r="I71" s="23" t="s">
        <v>741</v>
      </c>
      <c r="J71" s="43" t="s">
        <v>123</v>
      </c>
      <c r="K71" s="43" t="s">
        <v>647</v>
      </c>
      <c r="L71" s="43" t="s">
        <v>897</v>
      </c>
      <c r="M71" s="43"/>
      <c r="N71" s="44">
        <v>609411</v>
      </c>
      <c r="O71" s="44">
        <v>4505</v>
      </c>
      <c r="P71" s="44">
        <v>613916</v>
      </c>
      <c r="Q71" s="43">
        <v>108</v>
      </c>
      <c r="R71" s="44">
        <v>25962</v>
      </c>
      <c r="S71" s="44">
        <v>19631</v>
      </c>
      <c r="T71" s="43">
        <v>500</v>
      </c>
      <c r="U71" s="43">
        <v>0</v>
      </c>
      <c r="V71" s="43">
        <v>500</v>
      </c>
      <c r="W71" s="43">
        <v>0</v>
      </c>
      <c r="X71" s="44">
        <v>33675</v>
      </c>
      <c r="Y71" s="44">
        <v>-11810</v>
      </c>
      <c r="Z71" s="43">
        <v>0</v>
      </c>
      <c r="AA71" s="43">
        <v>0</v>
      </c>
      <c r="AB71" s="44">
        <v>-11810</v>
      </c>
      <c r="AC71" s="43">
        <v>0</v>
      </c>
      <c r="AD71" s="44">
        <v>-14915</v>
      </c>
      <c r="AE71" s="43">
        <v>0</v>
      </c>
      <c r="AF71" s="43">
        <v>0</v>
      </c>
      <c r="AG71" s="44">
        <v>37705</v>
      </c>
      <c r="AH71" s="44">
        <v>43436</v>
      </c>
      <c r="AI71" s="44">
        <v>64126</v>
      </c>
      <c r="AJ71" s="44">
        <v>6522</v>
      </c>
      <c r="AK71" s="44">
        <v>151789</v>
      </c>
      <c r="AL71" s="43">
        <v>0</v>
      </c>
      <c r="AM71" s="43">
        <v>0</v>
      </c>
      <c r="AN71" s="44">
        <v>12676</v>
      </c>
      <c r="AO71" s="44">
        <v>3333</v>
      </c>
      <c r="AP71" s="43">
        <v>0</v>
      </c>
      <c r="AQ71" s="44">
        <v>16009</v>
      </c>
      <c r="AR71" s="44">
        <v>167798</v>
      </c>
      <c r="AS71" s="44">
        <v>69616</v>
      </c>
      <c r="AT71" s="44">
        <v>18621</v>
      </c>
      <c r="AU71" s="44">
        <v>2333</v>
      </c>
      <c r="AV71" s="44">
        <v>296472</v>
      </c>
      <c r="AW71" s="44">
        <v>387042</v>
      </c>
      <c r="AX71" s="44">
        <v>29800</v>
      </c>
      <c r="AY71" s="44">
        <v>33727</v>
      </c>
      <c r="AZ71" s="44">
        <v>286477</v>
      </c>
      <c r="BA71" s="44">
        <v>350004</v>
      </c>
      <c r="BB71" s="44">
        <v>737046</v>
      </c>
      <c r="BC71" s="43">
        <v>0</v>
      </c>
      <c r="BD71" s="44">
        <v>67045</v>
      </c>
      <c r="BE71" s="44">
        <v>-636293</v>
      </c>
      <c r="BF71" s="43">
        <v>0</v>
      </c>
      <c r="BG71" s="44">
        <v>-569248</v>
      </c>
      <c r="BH71" s="43">
        <v>100</v>
      </c>
      <c r="BI71" s="43">
        <v>0</v>
      </c>
      <c r="BJ71" s="43">
        <v>0</v>
      </c>
      <c r="BK71" s="43">
        <v>0</v>
      </c>
      <c r="BL71" s="43" t="s">
        <v>638</v>
      </c>
      <c r="BM71" s="43">
        <v>-18</v>
      </c>
      <c r="BN71" s="43">
        <v>-18</v>
      </c>
      <c r="BO71" s="43">
        <v>-79</v>
      </c>
      <c r="BP71" s="43">
        <v>-112</v>
      </c>
      <c r="BQ71" s="43">
        <v>0</v>
      </c>
      <c r="BR71" s="43">
        <v>-26</v>
      </c>
      <c r="BS71" s="43">
        <v>-10</v>
      </c>
      <c r="BT71" s="43">
        <v>439</v>
      </c>
      <c r="BU71" s="43">
        <v>-2</v>
      </c>
      <c r="BV71" s="43">
        <v>2</v>
      </c>
      <c r="BW71" s="43">
        <v>-7</v>
      </c>
      <c r="BX71" s="43">
        <v>0</v>
      </c>
      <c r="BY71" s="43">
        <v>1</v>
      </c>
      <c r="BZ71" s="43">
        <v>0</v>
      </c>
      <c r="CA71" s="43">
        <v>53</v>
      </c>
      <c r="CB71" s="43">
        <v>26</v>
      </c>
      <c r="CC71" s="43">
        <v>57</v>
      </c>
      <c r="CD71" s="44">
        <v>8410</v>
      </c>
      <c r="CE71" s="43">
        <v>-162</v>
      </c>
      <c r="CF71" s="44">
        <v>65321</v>
      </c>
      <c r="CG71" s="43">
        <v>-2</v>
      </c>
      <c r="CH71" s="43">
        <v>73</v>
      </c>
      <c r="CJ71" s="26">
        <f t="shared" si="6"/>
        <v>5.4852781162243694E-2</v>
      </c>
      <c r="CK71" s="26">
        <f t="shared" si="7"/>
        <v>-1.9237159481101648E-2</v>
      </c>
      <c r="CL71" s="33">
        <f t="shared" si="8"/>
        <v>2.5498685675510084</v>
      </c>
      <c r="CM71" s="33">
        <f t="shared" si="10"/>
        <v>9.7418368032409913E-2</v>
      </c>
      <c r="CN71" s="33">
        <f t="shared" si="11"/>
        <v>0.54094445728372231</v>
      </c>
      <c r="CO71" s="26">
        <f t="shared" si="9"/>
        <v>-0.77233714042271451</v>
      </c>
      <c r="CQ71" s="33">
        <f>IF(Table2[[#This Row],[Total Liabilities(''000)]]=0,"",IFERROR(Table2[[#This Row],[EBITDA(''000)]]/Table2[[#This Row],[Total Liabilities(''000)]],""))</f>
        <v>4.5689142875749954E-2</v>
      </c>
    </row>
    <row r="72" spans="1:95">
      <c r="A72" s="43">
        <v>995</v>
      </c>
      <c r="B72" s="43">
        <v>1899</v>
      </c>
      <c r="C72" s="43" t="s">
        <v>898</v>
      </c>
      <c r="D72" s="43" t="s">
        <v>899</v>
      </c>
      <c r="E72" s="43" t="s">
        <v>624</v>
      </c>
      <c r="F72" s="43" t="s">
        <v>646</v>
      </c>
      <c r="G72" s="43" t="s">
        <v>700</v>
      </c>
      <c r="H72" s="43" t="s">
        <v>883</v>
      </c>
      <c r="I72" s="23" t="s">
        <v>741</v>
      </c>
      <c r="J72" s="43" t="s">
        <v>123</v>
      </c>
      <c r="K72" s="43" t="s">
        <v>647</v>
      </c>
      <c r="L72" s="43" t="s">
        <v>900</v>
      </c>
      <c r="M72" s="43"/>
      <c r="N72" s="44">
        <v>360793</v>
      </c>
      <c r="O72" s="44">
        <v>1309</v>
      </c>
      <c r="P72" s="44">
        <v>362102</v>
      </c>
      <c r="Q72" s="44">
        <v>1309</v>
      </c>
      <c r="R72" s="43">
        <v>264</v>
      </c>
      <c r="S72" s="44">
        <v>3617</v>
      </c>
      <c r="T72" s="43">
        <v>75</v>
      </c>
      <c r="U72" s="43">
        <v>118</v>
      </c>
      <c r="V72" s="43">
        <v>193</v>
      </c>
      <c r="W72" s="43">
        <v>0</v>
      </c>
      <c r="X72" s="44">
        <v>13195</v>
      </c>
      <c r="Y72" s="44">
        <v>10623</v>
      </c>
      <c r="Z72" s="44">
        <v>-1215</v>
      </c>
      <c r="AA72" s="43">
        <v>0</v>
      </c>
      <c r="AB72" s="44">
        <v>11838</v>
      </c>
      <c r="AC72" s="43">
        <v>0</v>
      </c>
      <c r="AD72" s="43">
        <v>0</v>
      </c>
      <c r="AE72" s="43">
        <v>0</v>
      </c>
      <c r="AF72" s="43">
        <v>0</v>
      </c>
      <c r="AG72" s="44">
        <v>50228</v>
      </c>
      <c r="AH72" s="43">
        <v>326</v>
      </c>
      <c r="AI72" s="44">
        <v>1965</v>
      </c>
      <c r="AJ72" s="44">
        <v>18942</v>
      </c>
      <c r="AK72" s="44">
        <v>71461</v>
      </c>
      <c r="AL72" s="44">
        <v>59097</v>
      </c>
      <c r="AM72" s="44">
        <v>47415</v>
      </c>
      <c r="AN72" s="44">
        <v>3930</v>
      </c>
      <c r="AO72" s="43">
        <v>0</v>
      </c>
      <c r="AP72" s="44">
        <v>1490</v>
      </c>
      <c r="AQ72" s="44">
        <v>111932</v>
      </c>
      <c r="AR72" s="44">
        <v>183393</v>
      </c>
      <c r="AS72" s="44">
        <v>57642</v>
      </c>
      <c r="AT72" s="43">
        <v>0</v>
      </c>
      <c r="AU72" s="43">
        <v>260</v>
      </c>
      <c r="AV72" s="44">
        <v>21305</v>
      </c>
      <c r="AW72" s="44">
        <v>79207</v>
      </c>
      <c r="AX72" s="43">
        <v>0</v>
      </c>
      <c r="AY72" s="43">
        <v>0</v>
      </c>
      <c r="AZ72" s="43">
        <v>0</v>
      </c>
      <c r="BA72" s="43">
        <v>0</v>
      </c>
      <c r="BB72" s="44">
        <v>79207</v>
      </c>
      <c r="BC72" s="44">
        <v>92572</v>
      </c>
      <c r="BD72" s="43">
        <v>0</v>
      </c>
      <c r="BE72" s="44">
        <v>7069</v>
      </c>
      <c r="BF72" s="43">
        <v>0</v>
      </c>
      <c r="BG72" s="44">
        <v>104186</v>
      </c>
      <c r="BH72" s="44">
        <v>92571957</v>
      </c>
      <c r="BI72" s="43">
        <v>0</v>
      </c>
      <c r="BJ72" s="43">
        <v>0</v>
      </c>
      <c r="BK72" s="43">
        <v>0</v>
      </c>
      <c r="BL72" s="43" t="s">
        <v>638</v>
      </c>
      <c r="BM72" s="43">
        <v>23</v>
      </c>
      <c r="BN72" s="43">
        <v>26</v>
      </c>
      <c r="BO72" s="43">
        <v>0</v>
      </c>
      <c r="BP72" s="43">
        <v>606</v>
      </c>
      <c r="BQ72" s="43">
        <v>13</v>
      </c>
      <c r="BR72" s="43">
        <v>7</v>
      </c>
      <c r="BS72" s="43">
        <v>17</v>
      </c>
      <c r="BT72" s="43">
        <v>43</v>
      </c>
      <c r="BU72" s="43">
        <v>3</v>
      </c>
      <c r="BV72" s="43">
        <v>11</v>
      </c>
      <c r="BW72" s="43">
        <v>6</v>
      </c>
      <c r="BX72" s="43">
        <v>1</v>
      </c>
      <c r="BY72" s="43">
        <v>41</v>
      </c>
      <c r="BZ72" s="43">
        <v>-11</v>
      </c>
      <c r="CA72" s="43">
        <v>3</v>
      </c>
      <c r="CB72" s="43">
        <v>0</v>
      </c>
      <c r="CC72" s="43">
        <v>74</v>
      </c>
      <c r="CD72" s="44">
        <v>25864</v>
      </c>
      <c r="CE72" s="43">
        <v>846</v>
      </c>
      <c r="CF72" s="44">
        <v>45769</v>
      </c>
      <c r="CG72" s="43">
        <v>3</v>
      </c>
      <c r="CH72" s="43">
        <v>14</v>
      </c>
      <c r="CJ72" s="26">
        <f t="shared" si="6"/>
        <v>3.6440008616356719E-2</v>
      </c>
      <c r="CK72" s="26">
        <f t="shared" si="7"/>
        <v>2.933703763028097E-2</v>
      </c>
      <c r="CL72" s="33">
        <f t="shared" si="8"/>
        <v>1.1083947887659003</v>
      </c>
      <c r="CM72" s="33">
        <f t="shared" si="10"/>
        <v>1.3802441703384802</v>
      </c>
      <c r="CN72" s="33">
        <f t="shared" si="11"/>
        <v>36.280303030303031</v>
      </c>
      <c r="CO72" s="26">
        <f t="shared" si="9"/>
        <v>1.3153635411011653</v>
      </c>
      <c r="CQ72" s="33">
        <f>IF(Table2[[#This Row],[Total Liabilities(''000)]]=0,"",IFERROR(Table2[[#This Row],[EBITDA(''000)]]/Table2[[#This Row],[Total Liabilities(''000)]],""))</f>
        <v>0.1665888115949348</v>
      </c>
    </row>
    <row r="73" spans="1:95">
      <c r="A73" s="43">
        <v>1539</v>
      </c>
      <c r="B73" s="43">
        <v>9306</v>
      </c>
      <c r="C73" s="43" t="s">
        <v>901</v>
      </c>
      <c r="D73" s="43" t="s">
        <v>902</v>
      </c>
      <c r="E73" s="43" t="s">
        <v>634</v>
      </c>
      <c r="F73" s="43" t="s">
        <v>625</v>
      </c>
      <c r="G73" s="43" t="s">
        <v>700</v>
      </c>
      <c r="H73" s="43" t="s">
        <v>883</v>
      </c>
      <c r="I73" s="23" t="s">
        <v>741</v>
      </c>
      <c r="J73" s="43" t="s">
        <v>123</v>
      </c>
      <c r="K73" s="43" t="s">
        <v>629</v>
      </c>
      <c r="L73" s="43" t="s">
        <v>903</v>
      </c>
      <c r="M73" s="43" t="s">
        <v>904</v>
      </c>
      <c r="N73" s="44">
        <v>161882</v>
      </c>
      <c r="O73" s="44">
        <v>23126</v>
      </c>
      <c r="P73" s="44">
        <v>185008</v>
      </c>
      <c r="Q73" s="44">
        <v>12113</v>
      </c>
      <c r="R73" s="44">
        <v>1134</v>
      </c>
      <c r="S73" s="43">
        <v>995</v>
      </c>
      <c r="T73" s="43">
        <v>192</v>
      </c>
      <c r="U73" s="43">
        <v>4</v>
      </c>
      <c r="V73" s="43">
        <v>196</v>
      </c>
      <c r="W73" s="43">
        <v>0</v>
      </c>
      <c r="X73" s="44">
        <v>14134</v>
      </c>
      <c r="Y73" s="44">
        <v>24118</v>
      </c>
      <c r="Z73" s="44">
        <v>-1481</v>
      </c>
      <c r="AA73" s="43">
        <v>0</v>
      </c>
      <c r="AB73" s="44">
        <v>26322</v>
      </c>
      <c r="AC73" s="43">
        <v>0</v>
      </c>
      <c r="AD73" s="43">
        <v>0</v>
      </c>
      <c r="AE73" s="43">
        <v>0</v>
      </c>
      <c r="AF73" s="43">
        <v>0</v>
      </c>
      <c r="AG73" s="44">
        <v>48756</v>
      </c>
      <c r="AH73" s="44">
        <v>3792</v>
      </c>
      <c r="AI73" s="44">
        <v>20736</v>
      </c>
      <c r="AJ73" s="44">
        <v>406053</v>
      </c>
      <c r="AK73" s="44">
        <v>479337</v>
      </c>
      <c r="AL73" s="43">
        <v>0</v>
      </c>
      <c r="AM73" s="43">
        <v>0</v>
      </c>
      <c r="AN73" s="44">
        <v>5919</v>
      </c>
      <c r="AO73" s="43">
        <v>0</v>
      </c>
      <c r="AP73" s="44">
        <v>10891</v>
      </c>
      <c r="AQ73" s="44">
        <v>16810</v>
      </c>
      <c r="AR73" s="44">
        <v>496147</v>
      </c>
      <c r="AS73" s="44">
        <v>10102</v>
      </c>
      <c r="AT73" s="43">
        <v>0</v>
      </c>
      <c r="AU73" s="44">
        <v>6617</v>
      </c>
      <c r="AV73" s="44">
        <v>21375</v>
      </c>
      <c r="AW73" s="44">
        <v>38094</v>
      </c>
      <c r="AX73" s="43">
        <v>0</v>
      </c>
      <c r="AY73" s="44">
        <v>39070</v>
      </c>
      <c r="AZ73" s="43">
        <v>0</v>
      </c>
      <c r="BA73" s="44">
        <v>39070</v>
      </c>
      <c r="BB73" s="44">
        <v>77164</v>
      </c>
      <c r="BC73" s="44">
        <v>568328</v>
      </c>
      <c r="BD73" s="44">
        <v>981833</v>
      </c>
      <c r="BE73" s="44">
        <v>-1131178</v>
      </c>
      <c r="BF73" s="43">
        <v>0</v>
      </c>
      <c r="BG73" s="44">
        <v>418983</v>
      </c>
      <c r="BH73" s="44">
        <v>1096562516</v>
      </c>
      <c r="BI73" s="44">
        <v>361865630</v>
      </c>
      <c r="BJ73" s="43">
        <v>2</v>
      </c>
      <c r="BK73" s="43">
        <v>2</v>
      </c>
      <c r="BL73" s="43" t="s">
        <v>638</v>
      </c>
      <c r="BM73" s="43">
        <v>-46</v>
      </c>
      <c r="BN73" s="43">
        <v>-31</v>
      </c>
      <c r="BO73" s="43">
        <v>-81</v>
      </c>
      <c r="BP73" s="43">
        <v>-70</v>
      </c>
      <c r="BQ73" s="43">
        <v>7</v>
      </c>
      <c r="BR73" s="43">
        <v>5</v>
      </c>
      <c r="BS73" s="43">
        <v>33</v>
      </c>
      <c r="BT73" s="43">
        <v>16</v>
      </c>
      <c r="BU73" s="43">
        <v>14</v>
      </c>
      <c r="BV73" s="43">
        <v>6</v>
      </c>
      <c r="BW73" s="43">
        <v>5</v>
      </c>
      <c r="BX73" s="43">
        <v>13</v>
      </c>
      <c r="BY73" s="43">
        <v>22</v>
      </c>
      <c r="BZ73" s="43">
        <v>-6</v>
      </c>
      <c r="CA73" s="43">
        <v>56</v>
      </c>
      <c r="CB73" s="43">
        <v>7</v>
      </c>
      <c r="CC73" s="43">
        <v>27</v>
      </c>
      <c r="CD73" s="44">
        <v>1101</v>
      </c>
      <c r="CE73" s="43">
        <v>157</v>
      </c>
      <c r="CF73" s="44">
        <v>-52786</v>
      </c>
      <c r="CG73" s="43">
        <v>15</v>
      </c>
      <c r="CH73" s="43">
        <v>168</v>
      </c>
      <c r="CJ73" s="26">
        <f t="shared" si="6"/>
        <v>7.6396696359076366E-2</v>
      </c>
      <c r="CK73" s="26">
        <f t="shared" si="7"/>
        <v>0.13036193029490617</v>
      </c>
      <c r="CL73" s="33">
        <f t="shared" si="8"/>
        <v>7.9472271074421549E-2</v>
      </c>
      <c r="CM73" s="33">
        <f t="shared" si="10"/>
        <v>1.2798865963143802</v>
      </c>
      <c r="CN73" s="33">
        <f t="shared" si="11"/>
        <v>11.586419753086419</v>
      </c>
      <c r="CO73" s="26">
        <f t="shared" si="9"/>
        <v>5.4297729511171013</v>
      </c>
      <c r="CQ73" s="33">
        <f>IF(Table2[[#This Row],[Total Liabilities(''000)]]=0,"",IFERROR(Table2[[#This Row],[EBITDA(''000)]]/Table2[[#This Row],[Total Liabilities(''000)]],""))</f>
        <v>0.18316831683168316</v>
      </c>
    </row>
    <row r="74" spans="1:95">
      <c r="A74" s="43">
        <v>1435</v>
      </c>
      <c r="B74" s="43">
        <v>11972</v>
      </c>
      <c r="C74" s="43" t="s">
        <v>905</v>
      </c>
      <c r="D74" s="43" t="s">
        <v>906</v>
      </c>
      <c r="E74" s="43" t="s">
        <v>634</v>
      </c>
      <c r="F74" s="43" t="s">
        <v>625</v>
      </c>
      <c r="G74" s="43" t="s">
        <v>700</v>
      </c>
      <c r="H74" s="43" t="s">
        <v>907</v>
      </c>
      <c r="I74" s="23" t="s">
        <v>741</v>
      </c>
      <c r="J74" s="43" t="s">
        <v>124</v>
      </c>
      <c r="K74" s="43" t="s">
        <v>908</v>
      </c>
      <c r="L74" s="43" t="s">
        <v>909</v>
      </c>
      <c r="M74" s="43"/>
      <c r="N74" s="44">
        <v>206428</v>
      </c>
      <c r="O74" s="44">
        <v>3810</v>
      </c>
      <c r="P74" s="44">
        <v>210238</v>
      </c>
      <c r="Q74" s="44">
        <v>1473</v>
      </c>
      <c r="R74" s="44">
        <v>1014</v>
      </c>
      <c r="S74" s="44">
        <v>33489</v>
      </c>
      <c r="T74" s="43">
        <v>329</v>
      </c>
      <c r="U74" s="43">
        <v>0</v>
      </c>
      <c r="V74" s="43">
        <v>0</v>
      </c>
      <c r="W74" s="43">
        <v>0</v>
      </c>
      <c r="X74" s="44">
        <v>-109574</v>
      </c>
      <c r="Y74" s="44">
        <v>-142604</v>
      </c>
      <c r="Z74" s="44">
        <v>14860</v>
      </c>
      <c r="AA74" s="43">
        <v>0</v>
      </c>
      <c r="AB74" s="44">
        <v>-190391</v>
      </c>
      <c r="AC74" s="43">
        <v>0</v>
      </c>
      <c r="AD74" s="44">
        <v>-119757</v>
      </c>
      <c r="AE74" s="43">
        <v>0</v>
      </c>
      <c r="AF74" s="43">
        <v>0</v>
      </c>
      <c r="AG74" s="44">
        <v>67642</v>
      </c>
      <c r="AH74" s="43">
        <v>0</v>
      </c>
      <c r="AI74" s="44">
        <v>19073</v>
      </c>
      <c r="AJ74" s="44">
        <v>43094</v>
      </c>
      <c r="AK74" s="44">
        <v>129809</v>
      </c>
      <c r="AL74" s="43">
        <v>0</v>
      </c>
      <c r="AM74" s="43">
        <v>0</v>
      </c>
      <c r="AN74" s="44">
        <v>29825</v>
      </c>
      <c r="AO74" s="43">
        <v>0</v>
      </c>
      <c r="AP74" s="44">
        <v>2264</v>
      </c>
      <c r="AQ74" s="44">
        <v>32089</v>
      </c>
      <c r="AR74" s="44">
        <v>161898</v>
      </c>
      <c r="AS74" s="44">
        <v>5925</v>
      </c>
      <c r="AT74" s="43">
        <v>0</v>
      </c>
      <c r="AU74" s="44">
        <v>5870</v>
      </c>
      <c r="AV74" s="44">
        <v>16707</v>
      </c>
      <c r="AW74" s="44">
        <v>28502</v>
      </c>
      <c r="AX74" s="43">
        <v>0</v>
      </c>
      <c r="AY74" s="44">
        <v>39249</v>
      </c>
      <c r="AZ74" s="43">
        <v>0</v>
      </c>
      <c r="BA74" s="44">
        <v>39249</v>
      </c>
      <c r="BB74" s="44">
        <v>67751</v>
      </c>
      <c r="BC74" s="44">
        <v>450663</v>
      </c>
      <c r="BD74" s="43">
        <v>0</v>
      </c>
      <c r="BE74" s="44">
        <v>-356516</v>
      </c>
      <c r="BF74" s="43">
        <v>0</v>
      </c>
      <c r="BG74" s="44">
        <v>94147</v>
      </c>
      <c r="BH74" s="44">
        <v>313372551</v>
      </c>
      <c r="BI74" s="44">
        <v>65808236</v>
      </c>
      <c r="BJ74" s="43">
        <v>-61</v>
      </c>
      <c r="BK74" s="43">
        <v>-61</v>
      </c>
      <c r="BL74" s="43" t="s">
        <v>638</v>
      </c>
      <c r="BM74" s="43">
        <v>133</v>
      </c>
      <c r="BN74" s="43">
        <v>261</v>
      </c>
      <c r="BO74" s="43">
        <v>0</v>
      </c>
      <c r="BP74" s="43">
        <v>0</v>
      </c>
      <c r="BQ74" s="43">
        <v>-67</v>
      </c>
      <c r="BR74" s="43">
        <v>-59</v>
      </c>
      <c r="BS74" s="43">
        <v>0</v>
      </c>
      <c r="BT74" s="43">
        <v>42</v>
      </c>
      <c r="BU74" s="43">
        <v>-91</v>
      </c>
      <c r="BV74" s="43">
        <v>-202</v>
      </c>
      <c r="BW74" s="43">
        <v>-118</v>
      </c>
      <c r="BX74" s="43">
        <v>5</v>
      </c>
      <c r="BY74" s="43">
        <v>-140</v>
      </c>
      <c r="BZ74" s="43">
        <v>-10</v>
      </c>
      <c r="CA74" s="43">
        <v>31</v>
      </c>
      <c r="CB74" s="43"/>
      <c r="CC74" s="43">
        <v>10</v>
      </c>
      <c r="CD74" s="43">
        <v>0</v>
      </c>
      <c r="CE74" s="43">
        <v>0</v>
      </c>
      <c r="CF74" s="44">
        <v>-107463</v>
      </c>
      <c r="CG74" s="43">
        <v>-69</v>
      </c>
      <c r="CH74" s="43">
        <v>0</v>
      </c>
      <c r="CJ74" s="26">
        <f t="shared" si="6"/>
        <v>-0.52119027007486751</v>
      </c>
      <c r="CK74" s="26">
        <f t="shared" si="7"/>
        <v>-0.67829792901378438</v>
      </c>
      <c r="CL74" s="33">
        <f t="shared" si="8"/>
        <v>0.21956875101110093</v>
      </c>
      <c r="CM74" s="33">
        <f t="shared" si="10"/>
        <v>2.3732369658269596</v>
      </c>
      <c r="CN74" s="33">
        <f t="shared" si="11"/>
        <v>-141.08777120315582</v>
      </c>
      <c r="CO74" s="26">
        <f t="shared" si="9"/>
        <v>1.3896031054892179</v>
      </c>
      <c r="CQ74" s="33">
        <f>IF(Table2[[#This Row],[Total Liabilities(''000)]]=0,"",IFERROR(Table2[[#This Row],[EBITDA(''000)]]/Table2[[#This Row],[Total Liabilities(''000)]],""))</f>
        <v>-1.6173045416303817</v>
      </c>
    </row>
    <row r="75" spans="1:95">
      <c r="A75" s="43">
        <v>1484</v>
      </c>
      <c r="B75" s="43">
        <v>12724</v>
      </c>
      <c r="C75" s="43" t="s">
        <v>910</v>
      </c>
      <c r="D75" s="43" t="s">
        <v>911</v>
      </c>
      <c r="E75" s="43" t="s">
        <v>624</v>
      </c>
      <c r="F75" s="43" t="s">
        <v>646</v>
      </c>
      <c r="G75" s="43" t="s">
        <v>680</v>
      </c>
      <c r="H75" s="43" t="s">
        <v>907</v>
      </c>
      <c r="I75" s="23" t="s">
        <v>741</v>
      </c>
      <c r="J75" s="43" t="s">
        <v>124</v>
      </c>
      <c r="K75" s="43" t="s">
        <v>912</v>
      </c>
      <c r="L75" s="43" t="s">
        <v>913</v>
      </c>
      <c r="M75" s="43"/>
      <c r="N75" s="44">
        <v>200006</v>
      </c>
      <c r="O75" s="43">
        <v>8</v>
      </c>
      <c r="P75" s="44">
        <v>200014</v>
      </c>
      <c r="Q75" s="43">
        <v>0</v>
      </c>
      <c r="R75" s="43">
        <v>239</v>
      </c>
      <c r="S75" s="44">
        <v>11308</v>
      </c>
      <c r="T75" s="43">
        <v>165</v>
      </c>
      <c r="U75" s="43">
        <v>0</v>
      </c>
      <c r="V75" s="43">
        <v>165</v>
      </c>
      <c r="W75" s="43">
        <v>0</v>
      </c>
      <c r="X75" s="43">
        <v>0</v>
      </c>
      <c r="Y75" s="44">
        <v>48245</v>
      </c>
      <c r="Z75" s="44">
        <v>14051</v>
      </c>
      <c r="AA75" s="43">
        <v>0</v>
      </c>
      <c r="AB75" s="44">
        <v>34194</v>
      </c>
      <c r="AC75" s="43">
        <v>0</v>
      </c>
      <c r="AD75" s="43">
        <v>0</v>
      </c>
      <c r="AE75" s="43">
        <v>0</v>
      </c>
      <c r="AF75" s="44">
        <v>28651</v>
      </c>
      <c r="AG75" s="44">
        <v>3829</v>
      </c>
      <c r="AH75" s="44">
        <v>30860</v>
      </c>
      <c r="AI75" s="44">
        <v>11642</v>
      </c>
      <c r="AJ75" s="44">
        <v>4510</v>
      </c>
      <c r="AK75" s="44">
        <v>50841</v>
      </c>
      <c r="AL75" s="43">
        <v>0</v>
      </c>
      <c r="AM75" s="44">
        <v>29465</v>
      </c>
      <c r="AN75" s="44">
        <v>30509</v>
      </c>
      <c r="AO75" s="43">
        <v>0</v>
      </c>
      <c r="AP75" s="43">
        <v>0</v>
      </c>
      <c r="AQ75" s="44">
        <v>59974</v>
      </c>
      <c r="AR75" s="44">
        <v>110815</v>
      </c>
      <c r="AS75" s="44">
        <v>15278</v>
      </c>
      <c r="AT75" s="43">
        <v>0</v>
      </c>
      <c r="AU75" s="44">
        <v>1615</v>
      </c>
      <c r="AV75" s="44">
        <v>6521</v>
      </c>
      <c r="AW75" s="44">
        <v>23414</v>
      </c>
      <c r="AX75" s="43">
        <v>0</v>
      </c>
      <c r="AY75" s="44">
        <v>16877</v>
      </c>
      <c r="AZ75" s="43">
        <v>0</v>
      </c>
      <c r="BA75" s="44">
        <v>16877</v>
      </c>
      <c r="BB75" s="44">
        <v>40291</v>
      </c>
      <c r="BC75" s="43">
        <v>0</v>
      </c>
      <c r="BD75" s="43">
        <v>0</v>
      </c>
      <c r="BE75" s="44">
        <v>70524</v>
      </c>
      <c r="BF75" s="43">
        <v>0</v>
      </c>
      <c r="BG75" s="44">
        <v>70524</v>
      </c>
      <c r="BH75" s="43">
        <v>2</v>
      </c>
      <c r="BI75" s="43">
        <v>0</v>
      </c>
      <c r="BJ75" s="43">
        <v>0</v>
      </c>
      <c r="BK75" s="43">
        <v>0</v>
      </c>
      <c r="BL75" s="43" t="s">
        <v>638</v>
      </c>
      <c r="BM75" s="43">
        <v>5</v>
      </c>
      <c r="BN75" s="43">
        <v>5</v>
      </c>
      <c r="BO75" s="43">
        <v>0</v>
      </c>
      <c r="BP75" s="43">
        <v>-7</v>
      </c>
      <c r="BQ75" s="43">
        <v>9</v>
      </c>
      <c r="BR75" s="43">
        <v>13</v>
      </c>
      <c r="BS75" s="43">
        <v>-28</v>
      </c>
      <c r="BT75" s="43">
        <v>36</v>
      </c>
      <c r="BU75" s="43">
        <v>17</v>
      </c>
      <c r="BV75" s="43">
        <v>48</v>
      </c>
      <c r="BW75" s="43">
        <v>31</v>
      </c>
      <c r="BX75" s="43">
        <v>2</v>
      </c>
      <c r="BY75" s="43">
        <v>203</v>
      </c>
      <c r="BZ75" s="43">
        <v>29</v>
      </c>
      <c r="CA75" s="43">
        <v>30</v>
      </c>
      <c r="CB75" s="43">
        <v>56</v>
      </c>
      <c r="CC75" s="43">
        <v>40</v>
      </c>
      <c r="CD75" s="44">
        <v>1724</v>
      </c>
      <c r="CE75" s="43">
        <v>295</v>
      </c>
      <c r="CF75" s="44">
        <v>1055689</v>
      </c>
      <c r="CG75" s="43">
        <v>24</v>
      </c>
      <c r="CH75" s="43">
        <v>116</v>
      </c>
      <c r="CJ75" s="26" t="str">
        <f t="shared" si="6"/>
        <v/>
      </c>
      <c r="CK75" s="26">
        <f t="shared" si="7"/>
        <v>0.24120811543191978</v>
      </c>
      <c r="CL75" s="33">
        <f t="shared" si="8"/>
        <v>0.46053382112861668</v>
      </c>
      <c r="CM75" s="33">
        <f t="shared" si="10"/>
        <v>0.16353463739642948</v>
      </c>
      <c r="CN75" s="33">
        <f t="shared" si="11"/>
        <v>-47.313807531380753</v>
      </c>
      <c r="CO75" s="26">
        <f t="shared" si="9"/>
        <v>1.7503660867191184</v>
      </c>
      <c r="CQ75" s="33">
        <f>IF(Table2[[#This Row],[Total Liabilities(''000)]]=0,"",IFERROR(Table2[[#This Row],[EBITDA(''000)]]/Table2[[#This Row],[Total Liabilities(''000)]],""))</f>
        <v>0</v>
      </c>
    </row>
    <row r="76" spans="1:95">
      <c r="A76" s="43">
        <v>1590</v>
      </c>
      <c r="B76" s="43">
        <v>13053</v>
      </c>
      <c r="C76" s="43" t="s">
        <v>914</v>
      </c>
      <c r="D76" s="43" t="s">
        <v>915</v>
      </c>
      <c r="E76" s="43" t="s">
        <v>634</v>
      </c>
      <c r="F76" s="43" t="s">
        <v>625</v>
      </c>
      <c r="G76" s="43" t="s">
        <v>635</v>
      </c>
      <c r="H76" s="43" t="s">
        <v>907</v>
      </c>
      <c r="I76" s="23" t="s">
        <v>741</v>
      </c>
      <c r="J76" s="43" t="s">
        <v>124</v>
      </c>
      <c r="K76" s="43" t="s">
        <v>629</v>
      </c>
      <c r="L76" s="43" t="s">
        <v>916</v>
      </c>
      <c r="M76" s="43" t="s">
        <v>917</v>
      </c>
      <c r="N76" s="44">
        <v>168043</v>
      </c>
      <c r="O76" s="44">
        <v>2083</v>
      </c>
      <c r="P76" s="44">
        <v>170126</v>
      </c>
      <c r="Q76" s="43">
        <v>0</v>
      </c>
      <c r="R76" s="44">
        <v>14129</v>
      </c>
      <c r="S76" s="44">
        <v>24865</v>
      </c>
      <c r="T76" s="43">
        <v>297</v>
      </c>
      <c r="U76" s="43">
        <v>429</v>
      </c>
      <c r="V76" s="43">
        <v>726</v>
      </c>
      <c r="W76" s="43">
        <v>0</v>
      </c>
      <c r="X76" s="44">
        <v>12012</v>
      </c>
      <c r="Y76" s="44">
        <v>-26982</v>
      </c>
      <c r="Z76" s="44">
        <v>6317</v>
      </c>
      <c r="AA76" s="43">
        <v>0</v>
      </c>
      <c r="AB76" s="44">
        <v>-33299</v>
      </c>
      <c r="AC76" s="43">
        <v>0</v>
      </c>
      <c r="AD76" s="43">
        <v>0</v>
      </c>
      <c r="AE76" s="43">
        <v>0</v>
      </c>
      <c r="AF76" s="43">
        <v>0</v>
      </c>
      <c r="AG76" s="44">
        <v>9698</v>
      </c>
      <c r="AH76" s="44">
        <v>4219</v>
      </c>
      <c r="AI76" s="44">
        <v>14795</v>
      </c>
      <c r="AJ76" s="44">
        <v>7648</v>
      </c>
      <c r="AK76" s="44">
        <v>36360</v>
      </c>
      <c r="AL76" s="44">
        <v>4902</v>
      </c>
      <c r="AM76" s="43">
        <v>0</v>
      </c>
      <c r="AN76" s="44">
        <v>52931</v>
      </c>
      <c r="AO76" s="43">
        <v>0</v>
      </c>
      <c r="AP76" s="44">
        <v>69790</v>
      </c>
      <c r="AQ76" s="44">
        <v>127623</v>
      </c>
      <c r="AR76" s="44">
        <v>163983</v>
      </c>
      <c r="AS76" s="44">
        <v>24675</v>
      </c>
      <c r="AT76" s="44">
        <v>5144</v>
      </c>
      <c r="AU76" s="44">
        <v>6566</v>
      </c>
      <c r="AV76" s="43">
        <v>60</v>
      </c>
      <c r="AW76" s="44">
        <v>36445</v>
      </c>
      <c r="AX76" s="44">
        <v>114034</v>
      </c>
      <c r="AY76" s="44">
        <v>13017</v>
      </c>
      <c r="AZ76" s="43">
        <v>0</v>
      </c>
      <c r="BA76" s="44">
        <v>127051</v>
      </c>
      <c r="BB76" s="44">
        <v>163496</v>
      </c>
      <c r="BC76" s="44">
        <v>360828</v>
      </c>
      <c r="BD76" s="44">
        <v>-7838</v>
      </c>
      <c r="BE76" s="44">
        <v>-384063</v>
      </c>
      <c r="BF76" s="43">
        <v>0</v>
      </c>
      <c r="BG76" s="43">
        <v>487</v>
      </c>
      <c r="BH76" s="44">
        <v>140116703</v>
      </c>
      <c r="BI76" s="44">
        <v>5604668</v>
      </c>
      <c r="BJ76" s="43">
        <v>24</v>
      </c>
      <c r="BK76" s="43">
        <v>4</v>
      </c>
      <c r="BL76" s="43" t="s">
        <v>638</v>
      </c>
      <c r="BM76" s="43">
        <v>-30</v>
      </c>
      <c r="BN76" s="43">
        <v>-12</v>
      </c>
      <c r="BO76" s="43">
        <v>-82</v>
      </c>
      <c r="BP76" s="43">
        <v>-250</v>
      </c>
      <c r="BQ76" s="43">
        <v>-99</v>
      </c>
      <c r="BR76" s="43">
        <v>-2</v>
      </c>
      <c r="BS76" s="43">
        <v>0</v>
      </c>
      <c r="BT76" s="43">
        <v>100</v>
      </c>
      <c r="BU76" s="43">
        <v>-20</v>
      </c>
      <c r="BV76" s="44">
        <v>-6838</v>
      </c>
      <c r="BW76" s="43">
        <v>-20</v>
      </c>
      <c r="BX76" s="43">
        <v>1</v>
      </c>
      <c r="BY76" s="43">
        <v>-1</v>
      </c>
      <c r="BZ76" s="43">
        <v>-23</v>
      </c>
      <c r="CA76" s="43">
        <v>31</v>
      </c>
      <c r="CB76" s="43">
        <v>9</v>
      </c>
      <c r="CC76" s="43">
        <v>52</v>
      </c>
      <c r="CD76" s="43">
        <v>0</v>
      </c>
      <c r="CE76" s="43">
        <v>0</v>
      </c>
      <c r="CF76" s="44">
        <v>91063</v>
      </c>
      <c r="CG76" s="43">
        <v>-16</v>
      </c>
      <c r="CH76" s="43">
        <v>0</v>
      </c>
      <c r="CJ76" s="26">
        <f t="shared" si="6"/>
        <v>7.0606491659123236E-2</v>
      </c>
      <c r="CK76" s="26">
        <f t="shared" si="7"/>
        <v>-0.15860009639913947</v>
      </c>
      <c r="CL76" s="33">
        <f t="shared" si="8"/>
        <v>1.0023377337733774</v>
      </c>
      <c r="CM76" s="33">
        <f t="shared" si="10"/>
        <v>0.40060364933461379</v>
      </c>
      <c r="CN76" s="33">
        <f t="shared" si="11"/>
        <v>-0.90968929152806288</v>
      </c>
      <c r="CO76" s="26">
        <f t="shared" si="9"/>
        <v>2.9786661447374859E-3</v>
      </c>
      <c r="CQ76" s="33">
        <f>IF(Table2[[#This Row],[Total Liabilities(''000)]]=0,"",IFERROR(Table2[[#This Row],[EBITDA(''000)]]/Table2[[#This Row],[Total Liabilities(''000)]],""))</f>
        <v>7.3469687331800163E-2</v>
      </c>
    </row>
    <row r="77" spans="1:95">
      <c r="A77" s="43">
        <v>1775</v>
      </c>
      <c r="B77" s="43">
        <v>10281</v>
      </c>
      <c r="C77" s="43" t="s">
        <v>918</v>
      </c>
      <c r="D77" s="43" t="s">
        <v>919</v>
      </c>
      <c r="E77" s="43" t="s">
        <v>634</v>
      </c>
      <c r="F77" s="43" t="s">
        <v>625</v>
      </c>
      <c r="G77" s="43" t="s">
        <v>790</v>
      </c>
      <c r="H77" s="43" t="s">
        <v>907</v>
      </c>
      <c r="I77" s="23" t="s">
        <v>741</v>
      </c>
      <c r="J77" s="43" t="s">
        <v>124</v>
      </c>
      <c r="K77" s="43" t="s">
        <v>647</v>
      </c>
      <c r="L77" s="43" t="s">
        <v>920</v>
      </c>
      <c r="M77" s="43" t="s">
        <v>921</v>
      </c>
      <c r="N77" s="44">
        <v>127078</v>
      </c>
      <c r="O77" s="43">
        <v>212</v>
      </c>
      <c r="P77" s="44">
        <v>127290</v>
      </c>
      <c r="Q77" s="43">
        <v>11</v>
      </c>
      <c r="R77" s="43">
        <v>853</v>
      </c>
      <c r="S77" s="44">
        <v>12087</v>
      </c>
      <c r="T77" s="43">
        <v>281</v>
      </c>
      <c r="U77" s="43">
        <v>31</v>
      </c>
      <c r="V77" s="43">
        <v>312</v>
      </c>
      <c r="W77" s="43">
        <v>0</v>
      </c>
      <c r="X77" s="44">
        <v>7022</v>
      </c>
      <c r="Y77" s="44">
        <v>-5907</v>
      </c>
      <c r="Z77" s="44">
        <v>8167</v>
      </c>
      <c r="AA77" s="43">
        <v>0</v>
      </c>
      <c r="AB77" s="44">
        <v>-14074</v>
      </c>
      <c r="AC77" s="43">
        <v>0</v>
      </c>
      <c r="AD77" s="43">
        <v>0</v>
      </c>
      <c r="AE77" s="43">
        <v>0</v>
      </c>
      <c r="AF77" s="43">
        <v>0</v>
      </c>
      <c r="AG77" s="43">
        <v>471</v>
      </c>
      <c r="AH77" s="44">
        <v>1384</v>
      </c>
      <c r="AI77" s="44">
        <v>12734</v>
      </c>
      <c r="AJ77" s="44">
        <v>2983</v>
      </c>
      <c r="AK77" s="44">
        <v>17572</v>
      </c>
      <c r="AL77" s="43">
        <v>0</v>
      </c>
      <c r="AM77" s="43">
        <v>0</v>
      </c>
      <c r="AN77" s="44">
        <v>77691</v>
      </c>
      <c r="AO77" s="43">
        <v>0</v>
      </c>
      <c r="AP77" s="43">
        <v>889</v>
      </c>
      <c r="AQ77" s="44">
        <v>78580</v>
      </c>
      <c r="AR77" s="44">
        <v>96152</v>
      </c>
      <c r="AS77" s="44">
        <v>30092</v>
      </c>
      <c r="AT77" s="44">
        <v>8151</v>
      </c>
      <c r="AU77" s="44">
        <v>9612</v>
      </c>
      <c r="AV77" s="44">
        <v>18531</v>
      </c>
      <c r="AW77" s="44">
        <v>66386</v>
      </c>
      <c r="AX77" s="44">
        <v>1388</v>
      </c>
      <c r="AY77" s="44">
        <v>14435</v>
      </c>
      <c r="AZ77" s="43">
        <v>190</v>
      </c>
      <c r="BA77" s="44">
        <v>16013</v>
      </c>
      <c r="BB77" s="44">
        <v>82399</v>
      </c>
      <c r="BC77" s="44">
        <v>234334</v>
      </c>
      <c r="BD77" s="44">
        <v>3128</v>
      </c>
      <c r="BE77" s="44">
        <v>-223709</v>
      </c>
      <c r="BF77" s="43">
        <v>0</v>
      </c>
      <c r="BG77" s="44">
        <v>13753</v>
      </c>
      <c r="BH77" s="44">
        <v>568929118</v>
      </c>
      <c r="BI77" s="44">
        <v>51203621</v>
      </c>
      <c r="BJ77" s="43">
        <v>-5</v>
      </c>
      <c r="BK77" s="43">
        <v>-5</v>
      </c>
      <c r="BL77" s="43" t="s">
        <v>638</v>
      </c>
      <c r="BM77" s="43">
        <v>11</v>
      </c>
      <c r="BN77" s="43">
        <v>12</v>
      </c>
      <c r="BO77" s="43">
        <v>0</v>
      </c>
      <c r="BP77" s="43">
        <v>0</v>
      </c>
      <c r="BQ77" s="43">
        <v>-24</v>
      </c>
      <c r="BR77" s="43">
        <v>13</v>
      </c>
      <c r="BS77" s="43">
        <v>5</v>
      </c>
      <c r="BT77" s="43">
        <v>86</v>
      </c>
      <c r="BU77" s="43">
        <v>-11</v>
      </c>
      <c r="BV77" s="43">
        <v>-102</v>
      </c>
      <c r="BW77" s="43">
        <v>-15</v>
      </c>
      <c r="BX77" s="43">
        <v>0</v>
      </c>
      <c r="BY77" s="43">
        <v>-6</v>
      </c>
      <c r="BZ77" s="43">
        <v>-138</v>
      </c>
      <c r="CA77" s="43">
        <v>41</v>
      </c>
      <c r="CB77" s="43">
        <v>4</v>
      </c>
      <c r="CC77" s="43">
        <v>97</v>
      </c>
      <c r="CD77" s="43">
        <v>609</v>
      </c>
      <c r="CE77" s="43">
        <v>-67</v>
      </c>
      <c r="CF77" s="44">
        <v>-55103</v>
      </c>
      <c r="CG77" s="43">
        <v>-5</v>
      </c>
      <c r="CH77" s="43">
        <v>209</v>
      </c>
      <c r="CJ77" s="26">
        <f t="shared" si="6"/>
        <v>5.5165370414015244E-2</v>
      </c>
      <c r="CK77" s="26">
        <f t="shared" si="7"/>
        <v>-4.6405844921046428E-2</v>
      </c>
      <c r="CL77" s="33">
        <f t="shared" si="8"/>
        <v>3.7779421807420897</v>
      </c>
      <c r="CM77" s="33">
        <f t="shared" si="10"/>
        <v>7.0948694001747355E-3</v>
      </c>
      <c r="CN77" s="33">
        <f t="shared" si="11"/>
        <v>-5.9378663540445489</v>
      </c>
      <c r="CO77" s="26">
        <f t="shared" si="9"/>
        <v>0.16690736538064782</v>
      </c>
      <c r="CQ77" s="33">
        <f>IF(Table2[[#This Row],[Total Liabilities(''000)]]=0,"",IFERROR(Table2[[#This Row],[EBITDA(''000)]]/Table2[[#This Row],[Total Liabilities(''000)]],""))</f>
        <v>8.5219480818941984E-2</v>
      </c>
    </row>
    <row r="78" spans="1:95">
      <c r="A78" s="43">
        <v>86</v>
      </c>
      <c r="B78" s="43">
        <v>811</v>
      </c>
      <c r="C78" s="43" t="s">
        <v>922</v>
      </c>
      <c r="D78" s="43" t="s">
        <v>923</v>
      </c>
      <c r="E78" s="43" t="s">
        <v>634</v>
      </c>
      <c r="F78" s="43" t="s">
        <v>625</v>
      </c>
      <c r="G78" s="43" t="s">
        <v>654</v>
      </c>
      <c r="H78" s="43" t="s">
        <v>924</v>
      </c>
      <c r="I78" s="23" t="s">
        <v>741</v>
      </c>
      <c r="J78" s="43" t="s">
        <v>125</v>
      </c>
      <c r="K78" s="43" t="s">
        <v>629</v>
      </c>
      <c r="L78" s="43" t="s">
        <v>925</v>
      </c>
      <c r="M78" s="43" t="s">
        <v>926</v>
      </c>
      <c r="N78" s="44">
        <v>4521491</v>
      </c>
      <c r="O78" s="44">
        <v>2601</v>
      </c>
      <c r="P78" s="44">
        <v>4524092</v>
      </c>
      <c r="Q78" s="44">
        <v>2601</v>
      </c>
      <c r="R78" s="44">
        <v>133941</v>
      </c>
      <c r="S78" s="44">
        <v>895976</v>
      </c>
      <c r="T78" s="44">
        <v>1737</v>
      </c>
      <c r="U78" s="43">
        <v>581</v>
      </c>
      <c r="V78" s="44">
        <v>2319</v>
      </c>
      <c r="W78" s="43">
        <v>0</v>
      </c>
      <c r="X78" s="44">
        <v>1655409</v>
      </c>
      <c r="Y78" s="44">
        <v>628093</v>
      </c>
      <c r="Z78" s="44">
        <v>213266</v>
      </c>
      <c r="AA78" s="44">
        <v>14304</v>
      </c>
      <c r="AB78" s="44">
        <v>400523</v>
      </c>
      <c r="AC78" s="43">
        <v>0</v>
      </c>
      <c r="AD78" s="44">
        <v>-113135</v>
      </c>
      <c r="AE78" s="43">
        <v>0</v>
      </c>
      <c r="AF78" s="44">
        <v>149546</v>
      </c>
      <c r="AG78" s="44">
        <v>639797</v>
      </c>
      <c r="AH78" s="44">
        <v>75423</v>
      </c>
      <c r="AI78" s="44">
        <v>723022</v>
      </c>
      <c r="AJ78" s="44">
        <v>185957</v>
      </c>
      <c r="AK78" s="44">
        <v>1624200</v>
      </c>
      <c r="AL78" s="43">
        <v>0</v>
      </c>
      <c r="AM78" s="44">
        <v>96230</v>
      </c>
      <c r="AN78" s="44">
        <v>11511141</v>
      </c>
      <c r="AO78" s="44">
        <v>45514</v>
      </c>
      <c r="AP78" s="44">
        <v>1785449</v>
      </c>
      <c r="AQ78" s="44">
        <v>13438334</v>
      </c>
      <c r="AR78" s="44">
        <v>15062533</v>
      </c>
      <c r="AS78" s="43">
        <v>0</v>
      </c>
      <c r="AT78" s="43">
        <v>0</v>
      </c>
      <c r="AU78" s="44">
        <v>191159</v>
      </c>
      <c r="AV78" s="44">
        <v>672307</v>
      </c>
      <c r="AW78" s="44">
        <v>863466</v>
      </c>
      <c r="AX78" s="44">
        <v>2589096</v>
      </c>
      <c r="AY78" s="44">
        <v>399223</v>
      </c>
      <c r="AZ78" s="44">
        <v>1413535</v>
      </c>
      <c r="BA78" s="44">
        <v>4401854</v>
      </c>
      <c r="BB78" s="44">
        <v>5265320</v>
      </c>
      <c r="BC78" s="44">
        <v>15158763</v>
      </c>
      <c r="BD78" s="44">
        <v>-68921</v>
      </c>
      <c r="BE78" s="44">
        <v>-5401862</v>
      </c>
      <c r="BF78" s="44">
        <v>109234</v>
      </c>
      <c r="BG78" s="44">
        <v>9797214</v>
      </c>
      <c r="BH78" s="44">
        <v>767109538</v>
      </c>
      <c r="BI78" s="44">
        <v>20110592743</v>
      </c>
      <c r="BJ78" s="43">
        <v>40</v>
      </c>
      <c r="BK78" s="43">
        <v>52</v>
      </c>
      <c r="BL78" s="43" t="s">
        <v>638</v>
      </c>
      <c r="BM78" s="43">
        <v>5</v>
      </c>
      <c r="BN78" s="43">
        <v>6</v>
      </c>
      <c r="BO78" s="43">
        <v>1</v>
      </c>
      <c r="BP78" s="43">
        <v>-7</v>
      </c>
      <c r="BQ78" s="43">
        <v>6</v>
      </c>
      <c r="BR78" s="43">
        <v>4</v>
      </c>
      <c r="BS78" s="43">
        <v>0</v>
      </c>
      <c r="BT78" s="43">
        <v>35</v>
      </c>
      <c r="BU78" s="43">
        <v>9</v>
      </c>
      <c r="BV78" s="43">
        <v>4</v>
      </c>
      <c r="BW78" s="43">
        <v>3</v>
      </c>
      <c r="BX78" s="43">
        <v>2</v>
      </c>
      <c r="BY78" s="43">
        <v>6</v>
      </c>
      <c r="BZ78" s="43">
        <v>34</v>
      </c>
      <c r="CA78" s="43">
        <v>78</v>
      </c>
      <c r="CB78" s="43">
        <v>6</v>
      </c>
      <c r="CC78" s="43"/>
      <c r="CD78" s="43">
        <v>0</v>
      </c>
      <c r="CE78" s="43">
        <v>0</v>
      </c>
      <c r="CF78" s="44">
        <v>13565728</v>
      </c>
      <c r="CG78" s="43">
        <v>14</v>
      </c>
      <c r="CH78" s="43">
        <v>0</v>
      </c>
      <c r="CJ78" s="26">
        <f t="shared" si="6"/>
        <v>0.3659096676194914</v>
      </c>
      <c r="CK78" s="26">
        <f t="shared" si="7"/>
        <v>0.13883294150516834</v>
      </c>
      <c r="CL78" s="33">
        <f t="shared" si="8"/>
        <v>0.53162541558921317</v>
      </c>
      <c r="CM78" s="33">
        <f t="shared" si="10"/>
        <v>0.74096374379535501</v>
      </c>
      <c r="CN78" s="33">
        <f t="shared" si="11"/>
        <v>5.6699068993064108</v>
      </c>
      <c r="CO78" s="26">
        <f t="shared" si="9"/>
        <v>1.8607062818594122</v>
      </c>
      <c r="CQ78" s="33">
        <f>IF(Table2[[#This Row],[Total Liabilities(''000)]]=0,"",IFERROR(Table2[[#This Row],[EBITDA(''000)]]/Table2[[#This Row],[Total Liabilities(''000)]],""))</f>
        <v>0.31439855507357578</v>
      </c>
    </row>
    <row r="79" spans="1:95">
      <c r="A79" s="43">
        <v>456</v>
      </c>
      <c r="B79" s="43">
        <v>5052</v>
      </c>
      <c r="C79" s="43" t="s">
        <v>927</v>
      </c>
      <c r="D79" s="43" t="s">
        <v>928</v>
      </c>
      <c r="E79" s="43" t="s">
        <v>634</v>
      </c>
      <c r="F79" s="43" t="s">
        <v>646</v>
      </c>
      <c r="G79" s="43" t="s">
        <v>700</v>
      </c>
      <c r="H79" s="43" t="s">
        <v>924</v>
      </c>
      <c r="I79" s="23" t="s">
        <v>741</v>
      </c>
      <c r="J79" s="43" t="s">
        <v>125</v>
      </c>
      <c r="K79" s="43" t="s">
        <v>647</v>
      </c>
      <c r="L79" s="43" t="s">
        <v>929</v>
      </c>
      <c r="M79" s="43"/>
      <c r="N79" s="44">
        <v>926348</v>
      </c>
      <c r="O79" s="44">
        <v>19333</v>
      </c>
      <c r="P79" s="44">
        <v>945681</v>
      </c>
      <c r="Q79" s="43">
        <v>49</v>
      </c>
      <c r="R79" s="44">
        <v>17420</v>
      </c>
      <c r="S79" s="44">
        <v>168438</v>
      </c>
      <c r="T79" s="43">
        <v>0</v>
      </c>
      <c r="U79" s="43">
        <v>0</v>
      </c>
      <c r="V79" s="43">
        <v>0</v>
      </c>
      <c r="W79" s="43">
        <v>0</v>
      </c>
      <c r="X79" s="44">
        <v>358881</v>
      </c>
      <c r="Y79" s="44">
        <v>173072</v>
      </c>
      <c r="Z79" s="44">
        <v>45884</v>
      </c>
      <c r="AA79" s="43">
        <v>0</v>
      </c>
      <c r="AB79" s="44">
        <v>127188</v>
      </c>
      <c r="AC79" s="43">
        <v>0</v>
      </c>
      <c r="AD79" s="43">
        <v>0</v>
      </c>
      <c r="AE79" s="43">
        <v>0</v>
      </c>
      <c r="AF79" s="44">
        <v>56408</v>
      </c>
      <c r="AG79" s="44">
        <v>47187</v>
      </c>
      <c r="AH79" s="44">
        <v>13229</v>
      </c>
      <c r="AI79" s="44">
        <v>132854</v>
      </c>
      <c r="AJ79" s="44">
        <v>33451</v>
      </c>
      <c r="AK79" s="44">
        <v>226721</v>
      </c>
      <c r="AL79" s="43">
        <v>0</v>
      </c>
      <c r="AM79" s="43">
        <v>0</v>
      </c>
      <c r="AN79" s="44">
        <v>707449</v>
      </c>
      <c r="AO79" s="44">
        <v>4438</v>
      </c>
      <c r="AP79" s="44">
        <v>103660</v>
      </c>
      <c r="AQ79" s="44">
        <v>815547</v>
      </c>
      <c r="AR79" s="44">
        <v>1042268</v>
      </c>
      <c r="AS79" s="44">
        <v>23926</v>
      </c>
      <c r="AT79" s="44">
        <v>6471</v>
      </c>
      <c r="AU79" s="44">
        <v>25154</v>
      </c>
      <c r="AV79" s="44">
        <v>81217</v>
      </c>
      <c r="AW79" s="44">
        <v>136768</v>
      </c>
      <c r="AX79" s="44">
        <v>278217</v>
      </c>
      <c r="AY79" s="44">
        <v>116534</v>
      </c>
      <c r="AZ79" s="44">
        <v>42517</v>
      </c>
      <c r="BA79" s="44">
        <v>437268</v>
      </c>
      <c r="BB79" s="44">
        <v>574036</v>
      </c>
      <c r="BC79" s="44">
        <v>219485</v>
      </c>
      <c r="BD79" s="43">
        <v>0</v>
      </c>
      <c r="BE79" s="44">
        <v>248747</v>
      </c>
      <c r="BF79" s="43">
        <v>0</v>
      </c>
      <c r="BG79" s="44">
        <v>468232</v>
      </c>
      <c r="BH79" s="44">
        <v>256622077</v>
      </c>
      <c r="BI79" s="43">
        <v>0</v>
      </c>
      <c r="BJ79" s="43">
        <v>0</v>
      </c>
      <c r="BK79" s="43">
        <v>0</v>
      </c>
      <c r="BL79" s="43" t="s">
        <v>638</v>
      </c>
      <c r="BM79" s="43">
        <v>8</v>
      </c>
      <c r="BN79" s="43">
        <v>6</v>
      </c>
      <c r="BO79" s="43">
        <v>35</v>
      </c>
      <c r="BP79" s="43">
        <v>108</v>
      </c>
      <c r="BQ79" s="43">
        <v>18</v>
      </c>
      <c r="BR79" s="43">
        <v>8</v>
      </c>
      <c r="BS79" s="43">
        <v>9</v>
      </c>
      <c r="BT79" s="43">
        <v>55</v>
      </c>
      <c r="BU79" s="43">
        <v>13</v>
      </c>
      <c r="BV79" s="43">
        <v>27</v>
      </c>
      <c r="BW79" s="43">
        <v>12</v>
      </c>
      <c r="BX79" s="43">
        <v>2</v>
      </c>
      <c r="BY79" s="43">
        <v>11</v>
      </c>
      <c r="BZ79" s="43">
        <v>27</v>
      </c>
      <c r="CA79" s="43">
        <v>68</v>
      </c>
      <c r="CB79" s="43">
        <v>5</v>
      </c>
      <c r="CC79" s="43">
        <v>12</v>
      </c>
      <c r="CD79" s="44">
        <v>1403</v>
      </c>
      <c r="CE79" s="43">
        <v>189</v>
      </c>
      <c r="CF79" s="44">
        <v>2256480</v>
      </c>
      <c r="CG79" s="43">
        <v>19</v>
      </c>
      <c r="CH79" s="43">
        <v>674</v>
      </c>
      <c r="CJ79" s="26">
        <f t="shared" si="6"/>
        <v>0.37949477677990784</v>
      </c>
      <c r="CK79" s="26">
        <f t="shared" si="7"/>
        <v>0.18301308792288309</v>
      </c>
      <c r="CL79" s="33">
        <f t="shared" si="8"/>
        <v>0.60324363424649674</v>
      </c>
      <c r="CM79" s="33">
        <f t="shared" si="10"/>
        <v>0.34501491576977072</v>
      </c>
      <c r="CN79" s="33">
        <f t="shared" si="11"/>
        <v>10.932433983926522</v>
      </c>
      <c r="CO79" s="26">
        <f t="shared" si="9"/>
        <v>0.81568403375398058</v>
      </c>
      <c r="CQ79" s="33">
        <f>IF(Table2[[#This Row],[Total Liabilities(''000)]]=0,"",IFERROR(Table2[[#This Row],[EBITDA(''000)]]/Table2[[#This Row],[Total Liabilities(''000)]],""))</f>
        <v>0.62518901253579917</v>
      </c>
    </row>
    <row r="80" spans="1:95">
      <c r="A80" s="43">
        <v>457</v>
      </c>
      <c r="B80" s="43">
        <v>12197</v>
      </c>
      <c r="C80" s="43" t="s">
        <v>930</v>
      </c>
      <c r="D80" s="43" t="s">
        <v>930</v>
      </c>
      <c r="E80" s="43" t="s">
        <v>634</v>
      </c>
      <c r="F80" s="43" t="s">
        <v>646</v>
      </c>
      <c r="G80" s="43" t="s">
        <v>654</v>
      </c>
      <c r="H80" s="43" t="s">
        <v>924</v>
      </c>
      <c r="I80" s="23" t="s">
        <v>741</v>
      </c>
      <c r="J80" s="43" t="s">
        <v>125</v>
      </c>
      <c r="K80" s="43" t="s">
        <v>647</v>
      </c>
      <c r="L80" s="43" t="s">
        <v>931</v>
      </c>
      <c r="M80" s="43" t="s">
        <v>932</v>
      </c>
      <c r="N80" s="44">
        <v>927683</v>
      </c>
      <c r="O80" s="44">
        <v>12360</v>
      </c>
      <c r="P80" s="44">
        <v>940044</v>
      </c>
      <c r="Q80" s="43">
        <v>739</v>
      </c>
      <c r="R80" s="44">
        <v>22665</v>
      </c>
      <c r="S80" s="44">
        <v>246326</v>
      </c>
      <c r="T80" s="43">
        <v>0</v>
      </c>
      <c r="U80" s="43">
        <v>0</v>
      </c>
      <c r="V80" s="43">
        <v>0</v>
      </c>
      <c r="W80" s="43">
        <v>-601</v>
      </c>
      <c r="X80" s="44">
        <v>484400</v>
      </c>
      <c r="Y80" s="44">
        <v>216147</v>
      </c>
      <c r="Z80" s="44">
        <v>-3787</v>
      </c>
      <c r="AA80" s="43">
        <v>0</v>
      </c>
      <c r="AB80" s="44">
        <v>219934</v>
      </c>
      <c r="AC80" s="43">
        <v>0</v>
      </c>
      <c r="AD80" s="43">
        <v>0</v>
      </c>
      <c r="AE80" s="43">
        <v>0</v>
      </c>
      <c r="AF80" s="44">
        <v>15722</v>
      </c>
      <c r="AG80" s="44">
        <v>93794</v>
      </c>
      <c r="AH80" s="44">
        <v>39476</v>
      </c>
      <c r="AI80" s="44">
        <v>126742</v>
      </c>
      <c r="AJ80" s="44">
        <v>28785</v>
      </c>
      <c r="AK80" s="44">
        <v>288797</v>
      </c>
      <c r="AL80" s="44">
        <v>104578</v>
      </c>
      <c r="AM80" s="44">
        <v>96716</v>
      </c>
      <c r="AN80" s="44">
        <v>995163</v>
      </c>
      <c r="AO80" s="43">
        <v>0</v>
      </c>
      <c r="AP80" s="44">
        <v>1134610</v>
      </c>
      <c r="AQ80" s="44">
        <v>2331067</v>
      </c>
      <c r="AR80" s="44">
        <v>2619864</v>
      </c>
      <c r="AS80" s="43">
        <v>0</v>
      </c>
      <c r="AT80" s="44">
        <v>81828</v>
      </c>
      <c r="AU80" s="44">
        <v>17849</v>
      </c>
      <c r="AV80" s="44">
        <v>188814</v>
      </c>
      <c r="AW80" s="44">
        <v>288491</v>
      </c>
      <c r="AX80" s="44">
        <v>226016</v>
      </c>
      <c r="AY80" s="44">
        <v>157101</v>
      </c>
      <c r="AZ80" s="44">
        <v>38929</v>
      </c>
      <c r="BA80" s="44">
        <v>422046</v>
      </c>
      <c r="BB80" s="44">
        <v>710537</v>
      </c>
      <c r="BC80" s="44">
        <v>1400782</v>
      </c>
      <c r="BD80" s="44">
        <v>91555</v>
      </c>
      <c r="BE80" s="44">
        <v>358941</v>
      </c>
      <c r="BF80" s="44">
        <v>58050</v>
      </c>
      <c r="BG80" s="44">
        <v>1909327</v>
      </c>
      <c r="BH80" s="44">
        <v>615933000</v>
      </c>
      <c r="BI80" s="44">
        <v>2729122747</v>
      </c>
      <c r="BJ80" s="43">
        <v>28</v>
      </c>
      <c r="BK80" s="43">
        <v>35</v>
      </c>
      <c r="BL80" s="43" t="s">
        <v>638</v>
      </c>
      <c r="BM80" s="43">
        <v>15</v>
      </c>
      <c r="BN80" s="43">
        <v>15</v>
      </c>
      <c r="BO80" s="43">
        <v>32</v>
      </c>
      <c r="BP80" s="43">
        <v>26</v>
      </c>
      <c r="BQ80" s="43">
        <v>12</v>
      </c>
      <c r="BR80" s="43">
        <v>7</v>
      </c>
      <c r="BS80" s="43">
        <v>0</v>
      </c>
      <c r="BT80" s="43">
        <v>27</v>
      </c>
      <c r="BU80" s="43">
        <v>23</v>
      </c>
      <c r="BV80" s="43">
        <v>12</v>
      </c>
      <c r="BW80" s="43">
        <v>8</v>
      </c>
      <c r="BX80" s="43">
        <v>1</v>
      </c>
      <c r="BY80" s="43">
        <v>11</v>
      </c>
      <c r="BZ80" s="43">
        <v>-2</v>
      </c>
      <c r="CA80" s="43">
        <v>131</v>
      </c>
      <c r="CB80" s="43">
        <v>15</v>
      </c>
      <c r="CC80" s="43"/>
      <c r="CD80" s="43">
        <v>0</v>
      </c>
      <c r="CE80" s="43">
        <v>0</v>
      </c>
      <c r="CF80" s="44">
        <v>1440022</v>
      </c>
      <c r="CG80" s="43">
        <v>23</v>
      </c>
      <c r="CH80" s="43">
        <v>0</v>
      </c>
      <c r="CJ80" s="26">
        <f t="shared" si="6"/>
        <v>0.51529502874333544</v>
      </c>
      <c r="CK80" s="26">
        <f t="shared" si="7"/>
        <v>0.22993285420682436</v>
      </c>
      <c r="CL80" s="33">
        <f t="shared" si="8"/>
        <v>0.9989404322067057</v>
      </c>
      <c r="CM80" s="33">
        <f t="shared" si="10"/>
        <v>0.68761937114156069</v>
      </c>
      <c r="CN80" s="33">
        <f t="shared" si="11"/>
        <v>10.504037061548644</v>
      </c>
      <c r="CO80" s="26">
        <f t="shared" si="9"/>
        <v>2.6871605560301575</v>
      </c>
      <c r="CQ80" s="33">
        <f>IF(Table2[[#This Row],[Total Liabilities(''000)]]=0,"",IFERROR(Table2[[#This Row],[EBITDA(''000)]]/Table2[[#This Row],[Total Liabilities(''000)]],""))</f>
        <v>0.68173789683014396</v>
      </c>
    </row>
    <row r="81" spans="1:95">
      <c r="A81" s="43">
        <v>497</v>
      </c>
      <c r="B81" s="43">
        <v>11441</v>
      </c>
      <c r="C81" s="43" t="s">
        <v>933</v>
      </c>
      <c r="D81" s="43" t="s">
        <v>934</v>
      </c>
      <c r="E81" s="43" t="s">
        <v>634</v>
      </c>
      <c r="F81" s="43" t="s">
        <v>625</v>
      </c>
      <c r="G81" s="43" t="s">
        <v>700</v>
      </c>
      <c r="H81" s="43" t="s">
        <v>924</v>
      </c>
      <c r="I81" s="23" t="s">
        <v>741</v>
      </c>
      <c r="J81" s="43" t="s">
        <v>125</v>
      </c>
      <c r="K81" s="43" t="s">
        <v>629</v>
      </c>
      <c r="L81" s="43" t="s">
        <v>935</v>
      </c>
      <c r="M81" s="43" t="s">
        <v>936</v>
      </c>
      <c r="N81" s="44">
        <v>849951</v>
      </c>
      <c r="O81" s="44">
        <v>6934</v>
      </c>
      <c r="P81" s="44">
        <v>856885</v>
      </c>
      <c r="Q81" s="44">
        <v>6245</v>
      </c>
      <c r="R81" s="43">
        <v>240</v>
      </c>
      <c r="S81" s="44">
        <v>145219</v>
      </c>
      <c r="T81" s="43">
        <v>270</v>
      </c>
      <c r="U81" s="43">
        <v>0</v>
      </c>
      <c r="V81" s="43">
        <v>270</v>
      </c>
      <c r="W81" s="43">
        <v>0</v>
      </c>
      <c r="X81" s="44">
        <v>407718</v>
      </c>
      <c r="Y81" s="44">
        <v>268504</v>
      </c>
      <c r="Z81" s="44">
        <v>79607</v>
      </c>
      <c r="AA81" s="43">
        <v>0</v>
      </c>
      <c r="AB81" s="44">
        <v>215310</v>
      </c>
      <c r="AC81" s="43">
        <v>0</v>
      </c>
      <c r="AD81" s="43">
        <v>0</v>
      </c>
      <c r="AE81" s="43">
        <v>0</v>
      </c>
      <c r="AF81" s="44">
        <v>60050</v>
      </c>
      <c r="AG81" s="44">
        <v>403060</v>
      </c>
      <c r="AH81" s="44">
        <v>16084</v>
      </c>
      <c r="AI81" s="44">
        <v>58851</v>
      </c>
      <c r="AJ81" s="44">
        <v>8170</v>
      </c>
      <c r="AK81" s="44">
        <v>486165</v>
      </c>
      <c r="AL81" s="44">
        <v>3508</v>
      </c>
      <c r="AM81" s="44">
        <v>30398</v>
      </c>
      <c r="AN81" s="44">
        <v>104851</v>
      </c>
      <c r="AO81" s="43">
        <v>0</v>
      </c>
      <c r="AP81" s="44">
        <v>300036</v>
      </c>
      <c r="AQ81" s="44">
        <v>438793</v>
      </c>
      <c r="AR81" s="44">
        <v>924958</v>
      </c>
      <c r="AS81" s="44">
        <v>50417</v>
      </c>
      <c r="AT81" s="44">
        <v>5541</v>
      </c>
      <c r="AU81" s="44">
        <v>23141</v>
      </c>
      <c r="AV81" s="44">
        <v>95859</v>
      </c>
      <c r="AW81" s="44">
        <v>174958</v>
      </c>
      <c r="AX81" s="44">
        <v>5677</v>
      </c>
      <c r="AY81" s="44">
        <v>79877</v>
      </c>
      <c r="AZ81" s="44">
        <v>49346</v>
      </c>
      <c r="BA81" s="44">
        <v>134900</v>
      </c>
      <c r="BB81" s="44">
        <v>309858</v>
      </c>
      <c r="BC81" s="44">
        <v>217811</v>
      </c>
      <c r="BD81" s="44">
        <v>13311</v>
      </c>
      <c r="BE81" s="44">
        <v>383978</v>
      </c>
      <c r="BF81" s="43">
        <v>0</v>
      </c>
      <c r="BG81" s="44">
        <v>615100</v>
      </c>
      <c r="BH81" s="44">
        <v>600542315</v>
      </c>
      <c r="BI81" s="44">
        <v>2852575996</v>
      </c>
      <c r="BJ81" s="43">
        <v>36</v>
      </c>
      <c r="BK81" s="43">
        <v>35</v>
      </c>
      <c r="BL81" s="43" t="s">
        <v>638</v>
      </c>
      <c r="BM81" s="43">
        <v>8</v>
      </c>
      <c r="BN81" s="43">
        <v>8</v>
      </c>
      <c r="BO81" s="43">
        <v>6</v>
      </c>
      <c r="BP81" s="43">
        <v>42</v>
      </c>
      <c r="BQ81" s="43">
        <v>36</v>
      </c>
      <c r="BR81" s="43">
        <v>21</v>
      </c>
      <c r="BS81" s="43">
        <v>0</v>
      </c>
      <c r="BT81" s="43">
        <v>34</v>
      </c>
      <c r="BU81" s="43">
        <v>25</v>
      </c>
      <c r="BV81" s="43">
        <v>35</v>
      </c>
      <c r="BW81" s="43">
        <v>23</v>
      </c>
      <c r="BX81" s="43">
        <v>3</v>
      </c>
      <c r="BY81" s="44">
        <v>1120</v>
      </c>
      <c r="BZ81" s="43">
        <v>30</v>
      </c>
      <c r="CA81" s="43">
        <v>40</v>
      </c>
      <c r="CB81" s="43">
        <v>7</v>
      </c>
      <c r="CC81" s="43">
        <v>34</v>
      </c>
      <c r="CD81" s="43">
        <v>536</v>
      </c>
      <c r="CE81" s="43">
        <v>135</v>
      </c>
      <c r="CF81" s="44">
        <v>3250654</v>
      </c>
      <c r="CG81" s="43">
        <v>32</v>
      </c>
      <c r="CH81" s="43">
        <v>1600</v>
      </c>
      <c r="CJ81" s="26">
        <f t="shared" si="6"/>
        <v>0.47581414075401018</v>
      </c>
      <c r="CK81" s="26">
        <f t="shared" si="7"/>
        <v>0.3133489324705182</v>
      </c>
      <c r="CL81" s="33">
        <f t="shared" si="8"/>
        <v>0.3598737054292267</v>
      </c>
      <c r="CM81" s="33">
        <f t="shared" si="10"/>
        <v>2.3238034271082202</v>
      </c>
      <c r="CN81" s="33">
        <f t="shared" si="11"/>
        <v>1093.7458333333334</v>
      </c>
      <c r="CO81" s="26">
        <f t="shared" si="9"/>
        <v>1.9851028535651816</v>
      </c>
      <c r="CQ81" s="33">
        <f>IF(Table2[[#This Row],[Total Liabilities(''000)]]=0,"",IFERROR(Table2[[#This Row],[EBITDA(''000)]]/Table2[[#This Row],[Total Liabilities(''000)]],""))</f>
        <v>1.3158220862459578</v>
      </c>
    </row>
    <row r="82" spans="1:95">
      <c r="A82" s="43">
        <v>621</v>
      </c>
      <c r="B82" s="43">
        <v>10204</v>
      </c>
      <c r="C82" s="43" t="s">
        <v>937</v>
      </c>
      <c r="D82" s="43" t="s">
        <v>938</v>
      </c>
      <c r="E82" s="43" t="s">
        <v>624</v>
      </c>
      <c r="F82" s="43" t="s">
        <v>646</v>
      </c>
      <c r="G82" s="43" t="s">
        <v>700</v>
      </c>
      <c r="H82" s="43" t="s">
        <v>924</v>
      </c>
      <c r="I82" s="23" t="s">
        <v>741</v>
      </c>
      <c r="J82" s="43" t="s">
        <v>125</v>
      </c>
      <c r="K82" s="43" t="s">
        <v>939</v>
      </c>
      <c r="L82" s="43" t="s">
        <v>940</v>
      </c>
      <c r="M82" s="43"/>
      <c r="N82" s="44">
        <v>627151</v>
      </c>
      <c r="O82" s="44">
        <v>33367</v>
      </c>
      <c r="P82" s="44">
        <v>660518</v>
      </c>
      <c r="Q82" s="44">
        <v>16428</v>
      </c>
      <c r="R82" s="44">
        <v>150416</v>
      </c>
      <c r="S82" s="44">
        <v>62481</v>
      </c>
      <c r="T82" s="43">
        <v>0</v>
      </c>
      <c r="U82" s="43">
        <v>0</v>
      </c>
      <c r="V82" s="43">
        <v>0</v>
      </c>
      <c r="W82" s="43">
        <v>0</v>
      </c>
      <c r="X82" s="44">
        <v>196321</v>
      </c>
      <c r="Y82" s="43">
        <v>-148</v>
      </c>
      <c r="Z82" s="44">
        <v>-2275</v>
      </c>
      <c r="AA82" s="43">
        <v>242</v>
      </c>
      <c r="AB82" s="44">
        <v>50885</v>
      </c>
      <c r="AC82" s="43">
        <v>0</v>
      </c>
      <c r="AD82" s="43">
        <v>0</v>
      </c>
      <c r="AE82" s="43">
        <v>0</v>
      </c>
      <c r="AF82" s="43">
        <v>0</v>
      </c>
      <c r="AG82" s="44">
        <v>32188</v>
      </c>
      <c r="AH82" s="44">
        <v>27432</v>
      </c>
      <c r="AI82" s="44">
        <v>113623</v>
      </c>
      <c r="AJ82" s="44">
        <v>191483</v>
      </c>
      <c r="AK82" s="44">
        <v>364726</v>
      </c>
      <c r="AL82" s="44">
        <v>1256658</v>
      </c>
      <c r="AM82" s="43">
        <v>441</v>
      </c>
      <c r="AN82" s="44">
        <v>368744</v>
      </c>
      <c r="AO82" s="43">
        <v>0</v>
      </c>
      <c r="AP82" s="44">
        <v>132660</v>
      </c>
      <c r="AQ82" s="44">
        <v>1758503</v>
      </c>
      <c r="AR82" s="44">
        <v>2123229</v>
      </c>
      <c r="AS82" s="44">
        <v>8154</v>
      </c>
      <c r="AT82" s="44">
        <v>37242</v>
      </c>
      <c r="AU82" s="44">
        <v>13881</v>
      </c>
      <c r="AV82" s="44">
        <v>83194</v>
      </c>
      <c r="AW82" s="44">
        <v>142471</v>
      </c>
      <c r="AX82" s="44">
        <v>1955684</v>
      </c>
      <c r="AY82" s="44">
        <v>118606</v>
      </c>
      <c r="AZ82" s="43">
        <v>0</v>
      </c>
      <c r="BA82" s="44">
        <v>2074289</v>
      </c>
      <c r="BB82" s="44">
        <v>2216760</v>
      </c>
      <c r="BC82" s="44">
        <v>1636128</v>
      </c>
      <c r="BD82" s="44">
        <v>13125</v>
      </c>
      <c r="BE82" s="44">
        <v>-1744258</v>
      </c>
      <c r="BF82" s="44">
        <v>1473</v>
      </c>
      <c r="BG82" s="44">
        <v>-93532</v>
      </c>
      <c r="BH82" s="44">
        <v>715366104</v>
      </c>
      <c r="BI82" s="43">
        <v>0</v>
      </c>
      <c r="BJ82" s="43">
        <v>0</v>
      </c>
      <c r="BK82" s="43">
        <v>0</v>
      </c>
      <c r="BL82" s="43" t="s">
        <v>638</v>
      </c>
      <c r="BM82" s="43">
        <v>-27</v>
      </c>
      <c r="BN82" s="43">
        <v>-29</v>
      </c>
      <c r="BO82" s="43">
        <v>-48</v>
      </c>
      <c r="BP82" s="43">
        <v>-62</v>
      </c>
      <c r="BQ82" s="43">
        <v>0</v>
      </c>
      <c r="BR82" s="43">
        <v>-33</v>
      </c>
      <c r="BS82" s="43">
        <v>0</v>
      </c>
      <c r="BT82" s="43">
        <v>104</v>
      </c>
      <c r="BU82" s="43">
        <v>8</v>
      </c>
      <c r="BV82" s="43">
        <v>-54</v>
      </c>
      <c r="BW82" s="43">
        <v>2</v>
      </c>
      <c r="BX82" s="43">
        <v>3</v>
      </c>
      <c r="BY82" s="43">
        <v>1</v>
      </c>
      <c r="BZ82" s="44">
        <v>1533</v>
      </c>
      <c r="CA82" s="43">
        <v>79</v>
      </c>
      <c r="CB82" s="43">
        <v>15</v>
      </c>
      <c r="CC82" s="43">
        <v>6</v>
      </c>
      <c r="CD82" s="43">
        <v>0</v>
      </c>
      <c r="CE82" s="43">
        <v>0</v>
      </c>
      <c r="CF82" s="43">
        <v>551</v>
      </c>
      <c r="CG82" s="43">
        <v>0</v>
      </c>
      <c r="CH82" s="43">
        <v>0</v>
      </c>
      <c r="CJ82" s="26">
        <f t="shared" si="6"/>
        <v>0.29722278575299993</v>
      </c>
      <c r="CK82" s="26">
        <f t="shared" si="7"/>
        <v>-2.2406656593764289E-4</v>
      </c>
      <c r="CL82" s="33">
        <f t="shared" si="8"/>
        <v>0.39062474295772714</v>
      </c>
      <c r="CM82" s="33">
        <f t="shared" si="10"/>
        <v>9.0463743498676923</v>
      </c>
      <c r="CN82" s="33">
        <f t="shared" si="11"/>
        <v>0.88979895755770666</v>
      </c>
      <c r="CO82" s="26">
        <f t="shared" si="9"/>
        <v>-4.2193110666017067E-2</v>
      </c>
      <c r="CQ82" s="33">
        <f>IF(Table2[[#This Row],[Total Liabilities(''000)]]=0,"",IFERROR(Table2[[#This Row],[EBITDA(''000)]]/Table2[[#This Row],[Total Liabilities(''000)]],""))</f>
        <v>8.8562135729623417E-2</v>
      </c>
    </row>
    <row r="83" spans="1:95">
      <c r="A83" s="43">
        <v>623</v>
      </c>
      <c r="B83" s="43">
        <v>423470</v>
      </c>
      <c r="C83" s="43" t="s">
        <v>941</v>
      </c>
      <c r="D83" s="43" t="s">
        <v>942</v>
      </c>
      <c r="E83" s="43" t="s">
        <v>624</v>
      </c>
      <c r="F83" s="43" t="s">
        <v>646</v>
      </c>
      <c r="G83" s="43" t="s">
        <v>700</v>
      </c>
      <c r="H83" s="43" t="s">
        <v>924</v>
      </c>
      <c r="I83" s="23" t="s">
        <v>741</v>
      </c>
      <c r="J83" s="43" t="s">
        <v>125</v>
      </c>
      <c r="K83" s="43" t="s">
        <v>647</v>
      </c>
      <c r="L83" s="43" t="s">
        <v>943</v>
      </c>
      <c r="M83" s="43"/>
      <c r="N83" s="44">
        <v>585239</v>
      </c>
      <c r="O83" s="44">
        <v>74572</v>
      </c>
      <c r="P83" s="44">
        <v>659811</v>
      </c>
      <c r="Q83" s="44">
        <v>66459</v>
      </c>
      <c r="R83" s="43">
        <v>0</v>
      </c>
      <c r="S83" s="44">
        <v>91962</v>
      </c>
      <c r="T83" s="43">
        <v>610</v>
      </c>
      <c r="U83" s="43">
        <v>0</v>
      </c>
      <c r="V83" s="43">
        <v>610</v>
      </c>
      <c r="W83" s="43">
        <v>0</v>
      </c>
      <c r="X83" s="44">
        <v>281156</v>
      </c>
      <c r="Y83" s="44">
        <v>255653</v>
      </c>
      <c r="Z83" s="44">
        <v>70835</v>
      </c>
      <c r="AA83" s="43">
        <v>0</v>
      </c>
      <c r="AB83" s="44">
        <v>184817</v>
      </c>
      <c r="AC83" s="43">
        <v>0</v>
      </c>
      <c r="AD83" s="44">
        <v>31832</v>
      </c>
      <c r="AE83" s="43">
        <v>0</v>
      </c>
      <c r="AF83" s="43">
        <v>0</v>
      </c>
      <c r="AG83" s="44">
        <v>44959</v>
      </c>
      <c r="AH83" s="44">
        <v>2637</v>
      </c>
      <c r="AI83" s="44">
        <v>52420</v>
      </c>
      <c r="AJ83" s="44">
        <v>249230</v>
      </c>
      <c r="AK83" s="44">
        <v>349247</v>
      </c>
      <c r="AL83" s="44">
        <v>3119516</v>
      </c>
      <c r="AM83" s="43">
        <v>0</v>
      </c>
      <c r="AN83" s="44">
        <v>420298</v>
      </c>
      <c r="AO83" s="43">
        <v>0</v>
      </c>
      <c r="AP83" s="44">
        <v>164531</v>
      </c>
      <c r="AQ83" s="44">
        <v>3704346</v>
      </c>
      <c r="AR83" s="44">
        <v>4053592</v>
      </c>
      <c r="AS83" s="44">
        <v>32463</v>
      </c>
      <c r="AT83" s="43">
        <v>0</v>
      </c>
      <c r="AU83" s="44">
        <v>2595</v>
      </c>
      <c r="AV83" s="44">
        <v>401633</v>
      </c>
      <c r="AW83" s="44">
        <v>436691</v>
      </c>
      <c r="AX83" s="43">
        <v>0</v>
      </c>
      <c r="AY83" s="44">
        <v>116107</v>
      </c>
      <c r="AZ83" s="44">
        <v>45226</v>
      </c>
      <c r="BA83" s="44">
        <v>161333</v>
      </c>
      <c r="BB83" s="44">
        <v>598024</v>
      </c>
      <c r="BC83" s="44">
        <v>1665985</v>
      </c>
      <c r="BD83" s="44">
        <v>13633</v>
      </c>
      <c r="BE83" s="44">
        <v>1775950</v>
      </c>
      <c r="BF83" s="43">
        <v>0</v>
      </c>
      <c r="BG83" s="44">
        <v>3455568</v>
      </c>
      <c r="BH83" s="44">
        <v>174824328</v>
      </c>
      <c r="BI83" s="43">
        <v>0</v>
      </c>
      <c r="BJ83" s="43">
        <v>0</v>
      </c>
      <c r="BK83" s="43">
        <v>0</v>
      </c>
      <c r="BL83" s="43" t="s">
        <v>638</v>
      </c>
      <c r="BM83" s="43">
        <v>2</v>
      </c>
      <c r="BN83" s="43">
        <v>-4</v>
      </c>
      <c r="BO83" s="43">
        <v>52</v>
      </c>
      <c r="BP83" s="43">
        <v>76</v>
      </c>
      <c r="BQ83" s="43">
        <v>5</v>
      </c>
      <c r="BR83" s="43">
        <v>10</v>
      </c>
      <c r="BS83" s="43">
        <v>2</v>
      </c>
      <c r="BT83" s="43">
        <v>15</v>
      </c>
      <c r="BU83" s="43">
        <v>28</v>
      </c>
      <c r="BV83" s="43">
        <v>5</v>
      </c>
      <c r="BW83" s="43">
        <v>5</v>
      </c>
      <c r="BX83" s="43">
        <v>1</v>
      </c>
      <c r="BY83" s="43">
        <v>0</v>
      </c>
      <c r="BZ83" s="43">
        <v>28</v>
      </c>
      <c r="CA83" s="43">
        <v>50</v>
      </c>
      <c r="CB83" s="43">
        <v>1</v>
      </c>
      <c r="CC83" s="43">
        <v>31</v>
      </c>
      <c r="CD83" s="43">
        <v>746</v>
      </c>
      <c r="CE83" s="43">
        <v>209</v>
      </c>
      <c r="CF83" s="44">
        <v>14525715</v>
      </c>
      <c r="CG83" s="43">
        <v>44</v>
      </c>
      <c r="CH83" s="43">
        <v>885</v>
      </c>
      <c r="CJ83" s="26">
        <f t="shared" si="6"/>
        <v>0.42611596351076292</v>
      </c>
      <c r="CK83" s="26">
        <f t="shared" si="7"/>
        <v>0.38746398589899228</v>
      </c>
      <c r="CL83" s="33">
        <f t="shared" si="8"/>
        <v>1.2503786718282477</v>
      </c>
      <c r="CM83" s="33">
        <f t="shared" si="10"/>
        <v>7.2464855011896283</v>
      </c>
      <c r="CN83" s="33" t="str">
        <f t="shared" si="11"/>
        <v/>
      </c>
      <c r="CO83" s="26">
        <f t="shared" si="9"/>
        <v>5.7783099006059961</v>
      </c>
      <c r="CQ83" s="33">
        <f>IF(Table2[[#This Row],[Total Liabilities(''000)]]=0,"",IFERROR(Table2[[#This Row],[EBITDA(''000)]]/Table2[[#This Row],[Total Liabilities(''000)]],""))</f>
        <v>0.47014166655518841</v>
      </c>
    </row>
    <row r="84" spans="1:95">
      <c r="A84" s="43">
        <v>631</v>
      </c>
      <c r="B84" s="43">
        <v>2490</v>
      </c>
      <c r="C84" s="43" t="s">
        <v>944</v>
      </c>
      <c r="D84" s="43" t="s">
        <v>945</v>
      </c>
      <c r="E84" s="43" t="s">
        <v>634</v>
      </c>
      <c r="F84" s="43" t="s">
        <v>646</v>
      </c>
      <c r="G84" s="43" t="s">
        <v>654</v>
      </c>
      <c r="H84" s="43" t="s">
        <v>924</v>
      </c>
      <c r="I84" s="23" t="s">
        <v>741</v>
      </c>
      <c r="J84" s="43" t="s">
        <v>125</v>
      </c>
      <c r="K84" s="43" t="s">
        <v>629</v>
      </c>
      <c r="L84" s="43" t="s">
        <v>946</v>
      </c>
      <c r="M84" s="43" t="s">
        <v>947</v>
      </c>
      <c r="N84" s="44">
        <v>641702</v>
      </c>
      <c r="O84" s="44">
        <v>5071</v>
      </c>
      <c r="P84" s="44">
        <v>646773</v>
      </c>
      <c r="Q84" s="44">
        <v>1948</v>
      </c>
      <c r="R84" s="44">
        <v>7444</v>
      </c>
      <c r="S84" s="44">
        <v>85583</v>
      </c>
      <c r="T84" s="43">
        <v>295</v>
      </c>
      <c r="U84" s="43">
        <v>549</v>
      </c>
      <c r="V84" s="43">
        <v>844</v>
      </c>
      <c r="W84" s="43">
        <v>0</v>
      </c>
      <c r="X84" s="44">
        <v>280785</v>
      </c>
      <c r="Y84" s="44">
        <v>189706</v>
      </c>
      <c r="Z84" s="44">
        <v>32134</v>
      </c>
      <c r="AA84" s="43">
        <v>0</v>
      </c>
      <c r="AB84" s="44">
        <v>157572</v>
      </c>
      <c r="AC84" s="43">
        <v>0</v>
      </c>
      <c r="AD84" s="44">
        <v>-2794</v>
      </c>
      <c r="AE84" s="43">
        <v>0</v>
      </c>
      <c r="AF84" s="43">
        <v>0</v>
      </c>
      <c r="AG84" s="44">
        <v>160909</v>
      </c>
      <c r="AH84" s="44">
        <v>3676</v>
      </c>
      <c r="AI84" s="44">
        <v>55340</v>
      </c>
      <c r="AJ84" s="44">
        <v>11202</v>
      </c>
      <c r="AK84" s="44">
        <v>231127</v>
      </c>
      <c r="AL84" s="43">
        <v>0</v>
      </c>
      <c r="AM84" s="43">
        <v>0</v>
      </c>
      <c r="AN84" s="44">
        <v>126493</v>
      </c>
      <c r="AO84" s="43">
        <v>0</v>
      </c>
      <c r="AP84" s="44">
        <v>246051</v>
      </c>
      <c r="AQ84" s="44">
        <v>372544</v>
      </c>
      <c r="AR84" s="44">
        <v>603671</v>
      </c>
      <c r="AS84" s="44">
        <v>35411</v>
      </c>
      <c r="AT84" s="43">
        <v>507</v>
      </c>
      <c r="AU84" s="44">
        <v>12642</v>
      </c>
      <c r="AV84" s="44">
        <v>30761</v>
      </c>
      <c r="AW84" s="44">
        <v>79321</v>
      </c>
      <c r="AX84" s="43">
        <v>40</v>
      </c>
      <c r="AY84" s="44">
        <v>31962</v>
      </c>
      <c r="AZ84" s="44">
        <v>31221</v>
      </c>
      <c r="BA84" s="44">
        <v>63223</v>
      </c>
      <c r="BB84" s="44">
        <v>142544</v>
      </c>
      <c r="BC84" s="44">
        <v>887254</v>
      </c>
      <c r="BD84" s="44">
        <v>-55736</v>
      </c>
      <c r="BE84" s="44">
        <v>-370391</v>
      </c>
      <c r="BF84" s="43">
        <v>0</v>
      </c>
      <c r="BG84" s="44">
        <v>461127</v>
      </c>
      <c r="BH84" s="44">
        <v>497331095</v>
      </c>
      <c r="BI84" s="44">
        <v>1447233486</v>
      </c>
      <c r="BJ84" s="43">
        <v>32</v>
      </c>
      <c r="BK84" s="43">
        <v>30</v>
      </c>
      <c r="BL84" s="43" t="s">
        <v>638</v>
      </c>
      <c r="BM84" s="43">
        <v>3</v>
      </c>
      <c r="BN84" s="43">
        <v>5</v>
      </c>
      <c r="BO84" s="43">
        <v>-4</v>
      </c>
      <c r="BP84" s="43">
        <v>-7</v>
      </c>
      <c r="BQ84" s="43">
        <v>53</v>
      </c>
      <c r="BR84" s="43">
        <v>-1</v>
      </c>
      <c r="BS84" s="43">
        <v>3</v>
      </c>
      <c r="BT84" s="43">
        <v>24</v>
      </c>
      <c r="BU84" s="43">
        <v>24</v>
      </c>
      <c r="BV84" s="43">
        <v>34</v>
      </c>
      <c r="BW84" s="43">
        <v>26</v>
      </c>
      <c r="BX84" s="43">
        <v>3</v>
      </c>
      <c r="BY84" s="43">
        <v>26</v>
      </c>
      <c r="BZ84" s="43">
        <v>17</v>
      </c>
      <c r="CA84" s="43"/>
      <c r="CB84" s="43">
        <v>2</v>
      </c>
      <c r="CC84" s="43"/>
      <c r="CD84" s="44">
        <v>3218</v>
      </c>
      <c r="CE84" s="43">
        <v>784</v>
      </c>
      <c r="CF84" s="44">
        <v>7296385</v>
      </c>
      <c r="CG84" s="43">
        <v>30</v>
      </c>
      <c r="CH84" s="43">
        <v>201</v>
      </c>
      <c r="CJ84" s="26">
        <f t="shared" si="6"/>
        <v>0.43413222258814144</v>
      </c>
      <c r="CK84" s="26">
        <f t="shared" si="7"/>
        <v>0.2933115637171001</v>
      </c>
      <c r="CL84" s="33">
        <f t="shared" si="8"/>
        <v>0.34319227091598992</v>
      </c>
      <c r="CM84" s="33">
        <f t="shared" si="10"/>
        <v>2.0285800733727513</v>
      </c>
      <c r="CN84" s="33">
        <f t="shared" si="11"/>
        <v>26.222729715206878</v>
      </c>
      <c r="CO84" s="26">
        <f t="shared" si="9"/>
        <v>3.2349800763273096</v>
      </c>
      <c r="CQ84" s="33">
        <f>IF(Table2[[#This Row],[Total Liabilities(''000)]]=0,"",IFERROR(Table2[[#This Row],[EBITDA(''000)]]/Table2[[#This Row],[Total Liabilities(''000)]],""))</f>
        <v>1.9698128297227522</v>
      </c>
    </row>
    <row r="85" spans="1:95">
      <c r="A85" s="43">
        <v>644</v>
      </c>
      <c r="B85" s="43">
        <v>429620</v>
      </c>
      <c r="C85" s="43" t="s">
        <v>948</v>
      </c>
      <c r="D85" s="43" t="s">
        <v>949</v>
      </c>
      <c r="E85" s="43" t="s">
        <v>624</v>
      </c>
      <c r="F85" s="43" t="s">
        <v>646</v>
      </c>
      <c r="G85" s="43" t="s">
        <v>700</v>
      </c>
      <c r="H85" s="43" t="s">
        <v>924</v>
      </c>
      <c r="I85" s="23" t="s">
        <v>741</v>
      </c>
      <c r="J85" s="43" t="s">
        <v>125</v>
      </c>
      <c r="K85" s="43" t="s">
        <v>647</v>
      </c>
      <c r="L85" s="43" t="s">
        <v>950</v>
      </c>
      <c r="M85" s="43"/>
      <c r="N85" s="44">
        <v>597605</v>
      </c>
      <c r="O85" s="44">
        <v>31944</v>
      </c>
      <c r="P85" s="44">
        <v>629549</v>
      </c>
      <c r="Q85" s="44">
        <v>1161</v>
      </c>
      <c r="R85" s="44">
        <v>19349</v>
      </c>
      <c r="S85" s="44">
        <v>222406</v>
      </c>
      <c r="T85" s="43">
        <v>0</v>
      </c>
      <c r="U85" s="43">
        <v>0</v>
      </c>
      <c r="V85" s="43">
        <v>0</v>
      </c>
      <c r="W85" s="43">
        <v>0</v>
      </c>
      <c r="X85" s="44">
        <v>366044</v>
      </c>
      <c r="Y85" s="44">
        <v>125450</v>
      </c>
      <c r="Z85" s="44">
        <v>38462</v>
      </c>
      <c r="AA85" s="43">
        <v>0</v>
      </c>
      <c r="AB85" s="44">
        <v>86988</v>
      </c>
      <c r="AC85" s="43">
        <v>0</v>
      </c>
      <c r="AD85" s="43">
        <v>0</v>
      </c>
      <c r="AE85" s="43">
        <v>0</v>
      </c>
      <c r="AF85" s="43">
        <v>0</v>
      </c>
      <c r="AG85" s="43">
        <v>0</v>
      </c>
      <c r="AH85" s="44">
        <v>2245</v>
      </c>
      <c r="AI85" s="44">
        <v>91241</v>
      </c>
      <c r="AJ85" s="44">
        <v>4447</v>
      </c>
      <c r="AK85" s="44">
        <v>97933</v>
      </c>
      <c r="AL85" s="43">
        <v>0</v>
      </c>
      <c r="AM85" s="44">
        <v>14390</v>
      </c>
      <c r="AN85" s="44">
        <v>459191</v>
      </c>
      <c r="AO85" s="43">
        <v>0</v>
      </c>
      <c r="AP85" s="44">
        <v>2014</v>
      </c>
      <c r="AQ85" s="44">
        <v>475595</v>
      </c>
      <c r="AR85" s="44">
        <v>573528</v>
      </c>
      <c r="AS85" s="44">
        <v>44350</v>
      </c>
      <c r="AT85" s="43">
        <v>0</v>
      </c>
      <c r="AU85" s="44">
        <v>4310</v>
      </c>
      <c r="AV85" s="44">
        <v>9996</v>
      </c>
      <c r="AW85" s="44">
        <v>58656</v>
      </c>
      <c r="AX85" s="44">
        <v>145213</v>
      </c>
      <c r="AY85" s="44">
        <v>118724</v>
      </c>
      <c r="AZ85" s="44">
        <v>57645</v>
      </c>
      <c r="BA85" s="44">
        <v>321582</v>
      </c>
      <c r="BB85" s="44">
        <v>380238</v>
      </c>
      <c r="BC85" s="43">
        <v>0</v>
      </c>
      <c r="BD85" s="44">
        <v>41859</v>
      </c>
      <c r="BE85" s="44">
        <v>151431</v>
      </c>
      <c r="BF85" s="43">
        <v>0</v>
      </c>
      <c r="BG85" s="44">
        <v>193290</v>
      </c>
      <c r="BH85" s="43">
        <v>1</v>
      </c>
      <c r="BI85" s="43">
        <v>0</v>
      </c>
      <c r="BJ85" s="43">
        <v>0</v>
      </c>
      <c r="BK85" s="43">
        <v>0</v>
      </c>
      <c r="BL85" s="43" t="s">
        <v>638</v>
      </c>
      <c r="BM85" s="43">
        <v>0</v>
      </c>
      <c r="BN85" s="43">
        <v>-1</v>
      </c>
      <c r="BO85" s="43">
        <v>11</v>
      </c>
      <c r="BP85" s="43">
        <v>19</v>
      </c>
      <c r="BQ85" s="43">
        <v>90</v>
      </c>
      <c r="BR85" s="43">
        <v>-2</v>
      </c>
      <c r="BS85" s="43">
        <v>0</v>
      </c>
      <c r="BT85" s="43">
        <v>66</v>
      </c>
      <c r="BU85" s="43">
        <v>14</v>
      </c>
      <c r="BV85" s="43">
        <v>45</v>
      </c>
      <c r="BW85" s="43">
        <v>15</v>
      </c>
      <c r="BX85" s="43">
        <v>2</v>
      </c>
      <c r="BY85" s="43">
        <v>7</v>
      </c>
      <c r="BZ85" s="43">
        <v>31</v>
      </c>
      <c r="CA85" s="44">
        <v>7002</v>
      </c>
      <c r="CB85" s="43">
        <v>1</v>
      </c>
      <c r="CC85" s="44">
        <v>3404</v>
      </c>
      <c r="CD85" s="44">
        <v>1309</v>
      </c>
      <c r="CE85" s="43">
        <v>181</v>
      </c>
      <c r="CF85" s="44">
        <v>25602041</v>
      </c>
      <c r="CG85" s="43">
        <v>21</v>
      </c>
      <c r="CH85" s="43">
        <v>481</v>
      </c>
      <c r="CJ85" s="26">
        <f t="shared" si="6"/>
        <v>0.5814384583249278</v>
      </c>
      <c r="CK85" s="26">
        <f t="shared" si="7"/>
        <v>0.19926963588219504</v>
      </c>
      <c r="CL85" s="33">
        <f t="shared" si="8"/>
        <v>0.59894009169534268</v>
      </c>
      <c r="CM85" s="33">
        <f t="shared" si="10"/>
        <v>0</v>
      </c>
      <c r="CN85" s="33">
        <f t="shared" si="11"/>
        <v>7.4235361000568503</v>
      </c>
      <c r="CO85" s="26">
        <f t="shared" si="9"/>
        <v>0.50833951367301533</v>
      </c>
      <c r="CQ85" s="33">
        <f>IF(Table2[[#This Row],[Total Liabilities(''000)]]=0,"",IFERROR(Table2[[#This Row],[EBITDA(''000)]]/Table2[[#This Row],[Total Liabilities(''000)]],""))</f>
        <v>0.96267074832078858</v>
      </c>
    </row>
    <row r="86" spans="1:95">
      <c r="A86" s="43">
        <v>715</v>
      </c>
      <c r="B86" s="43">
        <v>9001</v>
      </c>
      <c r="C86" s="43" t="s">
        <v>951</v>
      </c>
      <c r="D86" s="43" t="s">
        <v>952</v>
      </c>
      <c r="E86" s="43" t="s">
        <v>634</v>
      </c>
      <c r="F86" s="43" t="s">
        <v>646</v>
      </c>
      <c r="G86" s="43" t="s">
        <v>700</v>
      </c>
      <c r="H86" s="43" t="s">
        <v>924</v>
      </c>
      <c r="I86" s="23" t="s">
        <v>741</v>
      </c>
      <c r="J86" s="43" t="s">
        <v>125</v>
      </c>
      <c r="K86" s="43" t="s">
        <v>629</v>
      </c>
      <c r="L86" s="43" t="s">
        <v>953</v>
      </c>
      <c r="M86" s="43" t="s">
        <v>954</v>
      </c>
      <c r="N86" s="44">
        <v>541177</v>
      </c>
      <c r="O86" s="44">
        <v>10007</v>
      </c>
      <c r="P86" s="44">
        <v>551184</v>
      </c>
      <c r="Q86" s="44">
        <v>1983</v>
      </c>
      <c r="R86" s="44">
        <v>2146</v>
      </c>
      <c r="S86" s="44">
        <v>19727</v>
      </c>
      <c r="T86" s="43">
        <v>268</v>
      </c>
      <c r="U86" s="43">
        <v>0</v>
      </c>
      <c r="V86" s="43">
        <v>268</v>
      </c>
      <c r="W86" s="44">
        <v>-1799</v>
      </c>
      <c r="X86" s="44">
        <v>185986</v>
      </c>
      <c r="Y86" s="44">
        <v>166096</v>
      </c>
      <c r="Z86" s="43">
        <v>0</v>
      </c>
      <c r="AA86" s="44">
        <v>29725</v>
      </c>
      <c r="AB86" s="44">
        <v>136371</v>
      </c>
      <c r="AC86" s="43">
        <v>0</v>
      </c>
      <c r="AD86" s="43">
        <v>0</v>
      </c>
      <c r="AE86" s="43">
        <v>0</v>
      </c>
      <c r="AF86" s="44">
        <v>11202</v>
      </c>
      <c r="AG86" s="44">
        <v>282060</v>
      </c>
      <c r="AH86" s="44">
        <v>5748</v>
      </c>
      <c r="AI86" s="44">
        <v>202074</v>
      </c>
      <c r="AJ86" s="44">
        <v>8488</v>
      </c>
      <c r="AK86" s="44">
        <v>498370</v>
      </c>
      <c r="AL86" s="43">
        <v>0</v>
      </c>
      <c r="AM86" s="44">
        <v>9491</v>
      </c>
      <c r="AN86" s="44">
        <v>90068</v>
      </c>
      <c r="AO86" s="43">
        <v>0</v>
      </c>
      <c r="AP86" s="44">
        <v>239824</v>
      </c>
      <c r="AQ86" s="44">
        <v>339383</v>
      </c>
      <c r="AR86" s="44">
        <v>837753</v>
      </c>
      <c r="AS86" s="44">
        <v>36331</v>
      </c>
      <c r="AT86" s="44">
        <v>34558</v>
      </c>
      <c r="AU86" s="44">
        <v>18726</v>
      </c>
      <c r="AV86" s="44">
        <v>32800</v>
      </c>
      <c r="AW86" s="44">
        <v>122415</v>
      </c>
      <c r="AX86" s="43">
        <v>0</v>
      </c>
      <c r="AY86" s="44">
        <v>66140</v>
      </c>
      <c r="AZ86" s="43">
        <v>0</v>
      </c>
      <c r="BA86" s="44">
        <v>66140</v>
      </c>
      <c r="BB86" s="44">
        <v>188555</v>
      </c>
      <c r="BC86" s="44">
        <v>544987</v>
      </c>
      <c r="BD86" s="44">
        <v>38408</v>
      </c>
      <c r="BE86" s="44">
        <v>83333</v>
      </c>
      <c r="BF86" s="44">
        <v>-17530</v>
      </c>
      <c r="BG86" s="44">
        <v>649198</v>
      </c>
      <c r="BH86" s="44">
        <v>736982768</v>
      </c>
      <c r="BI86" s="44">
        <v>877009494</v>
      </c>
      <c r="BJ86" s="43">
        <v>19</v>
      </c>
      <c r="BK86" s="43">
        <v>19</v>
      </c>
      <c r="BL86" s="43" t="s">
        <v>638</v>
      </c>
      <c r="BM86" s="43">
        <v>-10</v>
      </c>
      <c r="BN86" s="43">
        <v>-2</v>
      </c>
      <c r="BO86" s="43">
        <v>-8</v>
      </c>
      <c r="BP86" s="43">
        <v>-21</v>
      </c>
      <c r="BQ86" s="43">
        <v>92</v>
      </c>
      <c r="BR86" s="43">
        <v>70</v>
      </c>
      <c r="BS86" s="43">
        <v>0</v>
      </c>
      <c r="BT86" s="43">
        <v>23</v>
      </c>
      <c r="BU86" s="43">
        <v>25</v>
      </c>
      <c r="BV86" s="43">
        <v>21</v>
      </c>
      <c r="BW86" s="43">
        <v>16</v>
      </c>
      <c r="BX86" s="43">
        <v>4</v>
      </c>
      <c r="BY86" s="43">
        <v>78</v>
      </c>
      <c r="BZ86" s="43">
        <v>0</v>
      </c>
      <c r="CA86" s="43">
        <v>238</v>
      </c>
      <c r="CB86" s="43">
        <v>4</v>
      </c>
      <c r="CC86" s="43">
        <v>43</v>
      </c>
      <c r="CD86" s="43">
        <v>0</v>
      </c>
      <c r="CE86" s="43">
        <v>0</v>
      </c>
      <c r="CF86" s="44">
        <v>-1731971</v>
      </c>
      <c r="CG86" s="43">
        <v>31</v>
      </c>
      <c r="CH86" s="43">
        <v>0</v>
      </c>
      <c r="CJ86" s="26">
        <f t="shared" si="6"/>
        <v>0.33742996893959187</v>
      </c>
      <c r="CK86" s="26">
        <f t="shared" si="7"/>
        <v>0.30134401579145986</v>
      </c>
      <c r="CL86" s="33">
        <f t="shared" si="8"/>
        <v>0.2456307562654253</v>
      </c>
      <c r="CM86" s="33">
        <f t="shared" si="10"/>
        <v>2.3041293959073643</v>
      </c>
      <c r="CN86" s="33">
        <f t="shared" si="11"/>
        <v>77.473904939422184</v>
      </c>
      <c r="CO86" s="26">
        <f t="shared" si="9"/>
        <v>3.4430166264485162</v>
      </c>
      <c r="CQ86" s="33">
        <f>IF(Table2[[#This Row],[Total Liabilities(''000)]]=0,"",IFERROR(Table2[[#This Row],[EBITDA(''000)]]/Table2[[#This Row],[Total Liabilities(''000)]],""))</f>
        <v>0.98637532815358919</v>
      </c>
    </row>
    <row r="87" spans="1:95">
      <c r="A87" s="43">
        <v>716</v>
      </c>
      <c r="B87" s="43">
        <v>9498</v>
      </c>
      <c r="C87" s="43" t="s">
        <v>955</v>
      </c>
      <c r="D87" s="43" t="s">
        <v>956</v>
      </c>
      <c r="E87" s="43" t="s">
        <v>634</v>
      </c>
      <c r="F87" s="43" t="s">
        <v>625</v>
      </c>
      <c r="G87" s="43" t="s">
        <v>700</v>
      </c>
      <c r="H87" s="43" t="s">
        <v>924</v>
      </c>
      <c r="I87" s="23" t="s">
        <v>741</v>
      </c>
      <c r="J87" s="43" t="s">
        <v>125</v>
      </c>
      <c r="K87" s="43" t="s">
        <v>629</v>
      </c>
      <c r="L87" s="43" t="s">
        <v>957</v>
      </c>
      <c r="M87" s="43" t="s">
        <v>958</v>
      </c>
      <c r="N87" s="44">
        <v>542218</v>
      </c>
      <c r="O87" s="44">
        <v>6543</v>
      </c>
      <c r="P87" s="44">
        <v>548761</v>
      </c>
      <c r="Q87" s="44">
        <v>1581</v>
      </c>
      <c r="R87" s="43">
        <v>126</v>
      </c>
      <c r="S87" s="44">
        <v>57581</v>
      </c>
      <c r="T87" s="43">
        <v>217</v>
      </c>
      <c r="U87" s="43">
        <v>23</v>
      </c>
      <c r="V87" s="43">
        <v>240</v>
      </c>
      <c r="W87" s="43">
        <v>0</v>
      </c>
      <c r="X87" s="44">
        <v>252263</v>
      </c>
      <c r="Y87" s="44">
        <v>196137</v>
      </c>
      <c r="Z87" s="44">
        <v>57974</v>
      </c>
      <c r="AA87" s="43">
        <v>0</v>
      </c>
      <c r="AB87" s="44">
        <v>138163</v>
      </c>
      <c r="AC87" s="43">
        <v>0</v>
      </c>
      <c r="AD87" s="43">
        <v>0</v>
      </c>
      <c r="AE87" s="43">
        <v>0</v>
      </c>
      <c r="AF87" s="44">
        <v>80077</v>
      </c>
      <c r="AG87" s="44">
        <v>119428</v>
      </c>
      <c r="AH87" s="44">
        <v>24934</v>
      </c>
      <c r="AI87" s="44">
        <v>39328</v>
      </c>
      <c r="AJ87" s="44">
        <v>8553</v>
      </c>
      <c r="AK87" s="44">
        <v>192243</v>
      </c>
      <c r="AL87" s="43">
        <v>0</v>
      </c>
      <c r="AM87" s="43">
        <v>0</v>
      </c>
      <c r="AN87" s="44">
        <v>182388</v>
      </c>
      <c r="AO87" s="43">
        <v>802</v>
      </c>
      <c r="AP87" s="44">
        <v>310431</v>
      </c>
      <c r="AQ87" s="44">
        <v>493621</v>
      </c>
      <c r="AR87" s="44">
        <v>685864</v>
      </c>
      <c r="AS87" s="44">
        <v>16892</v>
      </c>
      <c r="AT87" s="44">
        <v>1506</v>
      </c>
      <c r="AU87" s="44">
        <v>4607</v>
      </c>
      <c r="AV87" s="44">
        <v>29122</v>
      </c>
      <c r="AW87" s="44">
        <v>52127</v>
      </c>
      <c r="AX87" s="43">
        <v>841</v>
      </c>
      <c r="AY87" s="44">
        <v>45101</v>
      </c>
      <c r="AZ87" s="44">
        <v>49403</v>
      </c>
      <c r="BA87" s="44">
        <v>95345</v>
      </c>
      <c r="BB87" s="44">
        <v>147472</v>
      </c>
      <c r="BC87" s="44">
        <v>431491</v>
      </c>
      <c r="BD87" s="44">
        <v>26876</v>
      </c>
      <c r="BE87" s="44">
        <v>80025</v>
      </c>
      <c r="BF87" s="43">
        <v>0</v>
      </c>
      <c r="BG87" s="44">
        <v>538392</v>
      </c>
      <c r="BH87" s="44">
        <v>501020000</v>
      </c>
      <c r="BI87" s="44">
        <v>1893855600</v>
      </c>
      <c r="BJ87" s="43">
        <v>28</v>
      </c>
      <c r="BK87" s="43">
        <v>27</v>
      </c>
      <c r="BL87" s="43" t="s">
        <v>638</v>
      </c>
      <c r="BM87" s="43">
        <v>8</v>
      </c>
      <c r="BN87" s="43">
        <v>8</v>
      </c>
      <c r="BO87" s="43">
        <v>8</v>
      </c>
      <c r="BP87" s="43">
        <v>24</v>
      </c>
      <c r="BQ87" s="43">
        <v>12</v>
      </c>
      <c r="BR87" s="43">
        <v>16</v>
      </c>
      <c r="BS87" s="43">
        <v>0</v>
      </c>
      <c r="BT87" s="43">
        <v>22</v>
      </c>
      <c r="BU87" s="43">
        <v>25</v>
      </c>
      <c r="BV87" s="43">
        <v>26</v>
      </c>
      <c r="BW87" s="43">
        <v>20</v>
      </c>
      <c r="BX87" s="43">
        <v>4</v>
      </c>
      <c r="BY87" s="44">
        <v>1558</v>
      </c>
      <c r="BZ87" s="43">
        <v>30</v>
      </c>
      <c r="CA87" s="43">
        <v>43</v>
      </c>
      <c r="CB87" s="43">
        <v>17</v>
      </c>
      <c r="CC87" s="43">
        <v>18</v>
      </c>
      <c r="CD87" s="43">
        <v>0</v>
      </c>
      <c r="CE87" s="43">
        <v>0</v>
      </c>
      <c r="CF87" s="44">
        <v>2464033</v>
      </c>
      <c r="CG87" s="43">
        <v>36</v>
      </c>
      <c r="CH87" s="43">
        <v>0</v>
      </c>
      <c r="CJ87" s="26">
        <f t="shared" si="6"/>
        <v>0.45969556874486345</v>
      </c>
      <c r="CK87" s="26">
        <f t="shared" si="7"/>
        <v>0.3574178923064868</v>
      </c>
      <c r="CL87" s="33">
        <f t="shared" si="8"/>
        <v>0.2711516154034217</v>
      </c>
      <c r="CM87" s="33">
        <f t="shared" si="10"/>
        <v>2.2910967444894199</v>
      </c>
      <c r="CN87" s="33">
        <f t="shared" si="11"/>
        <v>1545.0952380952381</v>
      </c>
      <c r="CO87" s="26">
        <f t="shared" si="9"/>
        <v>3.6508082890311382</v>
      </c>
      <c r="CQ87" s="33">
        <f>IF(Table2[[#This Row],[Total Liabilities(''000)]]=0,"",IFERROR(Table2[[#This Row],[EBITDA(''000)]]/Table2[[#This Row],[Total Liabilities(''000)]],""))</f>
        <v>1.7105823478355213</v>
      </c>
    </row>
    <row r="88" spans="1:95">
      <c r="A88" s="43">
        <v>795</v>
      </c>
      <c r="B88" s="43">
        <v>429621</v>
      </c>
      <c r="C88" s="43" t="s">
        <v>959</v>
      </c>
      <c r="D88" s="43" t="s">
        <v>960</v>
      </c>
      <c r="E88" s="43" t="s">
        <v>624</v>
      </c>
      <c r="F88" s="43" t="s">
        <v>646</v>
      </c>
      <c r="G88" s="43" t="s">
        <v>700</v>
      </c>
      <c r="H88" s="43" t="s">
        <v>924</v>
      </c>
      <c r="I88" s="23" t="s">
        <v>741</v>
      </c>
      <c r="J88" s="43" t="s">
        <v>125</v>
      </c>
      <c r="K88" s="43" t="s">
        <v>647</v>
      </c>
      <c r="L88" s="43" t="s">
        <v>961</v>
      </c>
      <c r="M88" s="43"/>
      <c r="N88" s="44">
        <v>475504</v>
      </c>
      <c r="O88" s="44">
        <v>8608</v>
      </c>
      <c r="P88" s="44">
        <v>484112</v>
      </c>
      <c r="Q88" s="43">
        <v>866</v>
      </c>
      <c r="R88" s="43">
        <v>0</v>
      </c>
      <c r="S88" s="44">
        <v>55220</v>
      </c>
      <c r="T88" s="43">
        <v>0</v>
      </c>
      <c r="U88" s="43">
        <v>0</v>
      </c>
      <c r="V88" s="43">
        <v>0</v>
      </c>
      <c r="W88" s="43">
        <v>0</v>
      </c>
      <c r="X88" s="44">
        <v>242164</v>
      </c>
      <c r="Y88" s="44">
        <v>187810</v>
      </c>
      <c r="Z88" s="44">
        <v>57154</v>
      </c>
      <c r="AA88" s="43">
        <v>0</v>
      </c>
      <c r="AB88" s="44">
        <v>130656</v>
      </c>
      <c r="AC88" s="43">
        <v>0</v>
      </c>
      <c r="AD88" s="43">
        <v>0</v>
      </c>
      <c r="AE88" s="43">
        <v>0</v>
      </c>
      <c r="AF88" s="44">
        <v>25000</v>
      </c>
      <c r="AG88" s="43">
        <v>0</v>
      </c>
      <c r="AH88" s="43">
        <v>916</v>
      </c>
      <c r="AI88" s="44">
        <v>28060</v>
      </c>
      <c r="AJ88" s="44">
        <v>203581</v>
      </c>
      <c r="AK88" s="44">
        <v>232557</v>
      </c>
      <c r="AL88" s="43">
        <v>0</v>
      </c>
      <c r="AM88" s="43">
        <v>0</v>
      </c>
      <c r="AN88" s="44">
        <v>317269</v>
      </c>
      <c r="AO88" s="43">
        <v>0</v>
      </c>
      <c r="AP88" s="43">
        <v>544</v>
      </c>
      <c r="AQ88" s="44">
        <v>317813</v>
      </c>
      <c r="AR88" s="44">
        <v>550370</v>
      </c>
      <c r="AS88" s="44">
        <v>31041</v>
      </c>
      <c r="AT88" s="43">
        <v>0</v>
      </c>
      <c r="AU88" s="44">
        <v>6409</v>
      </c>
      <c r="AV88" s="44">
        <v>11085</v>
      </c>
      <c r="AW88" s="44">
        <v>48535</v>
      </c>
      <c r="AX88" s="43">
        <v>0</v>
      </c>
      <c r="AY88" s="44">
        <v>51295</v>
      </c>
      <c r="AZ88" s="44">
        <v>21920</v>
      </c>
      <c r="BA88" s="44">
        <v>73215</v>
      </c>
      <c r="BB88" s="44">
        <v>121750</v>
      </c>
      <c r="BC88" s="43">
        <v>0</v>
      </c>
      <c r="BD88" s="44">
        <v>5580</v>
      </c>
      <c r="BE88" s="44">
        <v>423040</v>
      </c>
      <c r="BF88" s="43">
        <v>0</v>
      </c>
      <c r="BG88" s="44">
        <v>428620</v>
      </c>
      <c r="BH88" s="43">
        <v>1</v>
      </c>
      <c r="BI88" s="43">
        <v>0</v>
      </c>
      <c r="BJ88" s="43">
        <v>0</v>
      </c>
      <c r="BK88" s="43">
        <v>0</v>
      </c>
      <c r="BL88" s="43" t="s">
        <v>638</v>
      </c>
      <c r="BM88" s="43">
        <v>0</v>
      </c>
      <c r="BN88" s="43">
        <v>0</v>
      </c>
      <c r="BO88" s="43">
        <v>0</v>
      </c>
      <c r="BP88" s="43">
        <v>-11</v>
      </c>
      <c r="BQ88" s="43">
        <v>34</v>
      </c>
      <c r="BR88" s="43">
        <v>30</v>
      </c>
      <c r="BS88" s="43">
        <v>5</v>
      </c>
      <c r="BT88" s="43">
        <v>22</v>
      </c>
      <c r="BU88" s="43">
        <v>27</v>
      </c>
      <c r="BV88" s="43">
        <v>30</v>
      </c>
      <c r="BW88" s="43">
        <v>24</v>
      </c>
      <c r="BX88" s="43">
        <v>5</v>
      </c>
      <c r="BY88" s="43">
        <v>0</v>
      </c>
      <c r="BZ88" s="43">
        <v>30</v>
      </c>
      <c r="CA88" s="43">
        <v>307</v>
      </c>
      <c r="CB88" s="43">
        <v>1</v>
      </c>
      <c r="CC88" s="43">
        <v>339</v>
      </c>
      <c r="CD88" s="44">
        <v>1009</v>
      </c>
      <c r="CE88" s="43">
        <v>272</v>
      </c>
      <c r="CF88" s="44">
        <v>52169444</v>
      </c>
      <c r="CG88" s="43">
        <v>40</v>
      </c>
      <c r="CH88" s="43">
        <v>480</v>
      </c>
      <c r="CJ88" s="26">
        <f t="shared" si="6"/>
        <v>0.50022308887199651</v>
      </c>
      <c r="CK88" s="26">
        <f t="shared" si="7"/>
        <v>0.38794741712661535</v>
      </c>
      <c r="CL88" s="33">
        <f t="shared" si="8"/>
        <v>0.20870152263746092</v>
      </c>
      <c r="CM88" s="33">
        <f t="shared" si="10"/>
        <v>0</v>
      </c>
      <c r="CN88" s="33" t="str">
        <f t="shared" si="11"/>
        <v/>
      </c>
      <c r="CO88" s="26">
        <f t="shared" si="9"/>
        <v>3.5204928131416837</v>
      </c>
      <c r="CQ88" s="33">
        <f>IF(Table2[[#This Row],[Total Liabilities(''000)]]=0,"",IFERROR(Table2[[#This Row],[EBITDA(''000)]]/Table2[[#This Row],[Total Liabilities(''000)]],""))</f>
        <v>1.9890266940451746</v>
      </c>
    </row>
    <row r="89" spans="1:95">
      <c r="A89" s="43">
        <v>871</v>
      </c>
      <c r="B89" s="43">
        <v>9719</v>
      </c>
      <c r="C89" s="43" t="s">
        <v>962</v>
      </c>
      <c r="D89" s="43" t="s">
        <v>963</v>
      </c>
      <c r="E89" s="43" t="s">
        <v>634</v>
      </c>
      <c r="F89" s="43" t="s">
        <v>625</v>
      </c>
      <c r="G89" s="43" t="s">
        <v>700</v>
      </c>
      <c r="H89" s="43" t="s">
        <v>924</v>
      </c>
      <c r="I89" s="23" t="s">
        <v>741</v>
      </c>
      <c r="J89" s="43" t="s">
        <v>125</v>
      </c>
      <c r="K89" s="43" t="s">
        <v>629</v>
      </c>
      <c r="L89" s="43" t="s">
        <v>964</v>
      </c>
      <c r="M89" s="43" t="s">
        <v>965</v>
      </c>
      <c r="N89" s="44">
        <v>423058</v>
      </c>
      <c r="O89" s="43">
        <v>522</v>
      </c>
      <c r="P89" s="44">
        <v>423580</v>
      </c>
      <c r="Q89" s="43">
        <v>331</v>
      </c>
      <c r="R89" s="43">
        <v>764</v>
      </c>
      <c r="S89" s="44">
        <v>74679</v>
      </c>
      <c r="T89" s="43">
        <v>98</v>
      </c>
      <c r="U89" s="43">
        <v>60</v>
      </c>
      <c r="V89" s="43">
        <v>158</v>
      </c>
      <c r="W89" s="43">
        <v>0</v>
      </c>
      <c r="X89" s="44">
        <v>108090</v>
      </c>
      <c r="Y89" s="44">
        <v>32978</v>
      </c>
      <c r="Z89" s="44">
        <v>4592</v>
      </c>
      <c r="AA89" s="43">
        <v>0</v>
      </c>
      <c r="AB89" s="44">
        <v>28386</v>
      </c>
      <c r="AC89" s="43">
        <v>0</v>
      </c>
      <c r="AD89" s="43">
        <v>0</v>
      </c>
      <c r="AE89" s="43">
        <v>0</v>
      </c>
      <c r="AF89" s="43">
        <v>0</v>
      </c>
      <c r="AG89" s="44">
        <v>33726</v>
      </c>
      <c r="AH89" s="43">
        <v>0</v>
      </c>
      <c r="AI89" s="44">
        <v>32924</v>
      </c>
      <c r="AJ89" s="44">
        <v>29678</v>
      </c>
      <c r="AK89" s="44">
        <v>96328</v>
      </c>
      <c r="AL89" s="43">
        <v>0</v>
      </c>
      <c r="AM89" s="43">
        <v>55</v>
      </c>
      <c r="AN89" s="44">
        <v>93751</v>
      </c>
      <c r="AO89" s="43">
        <v>0</v>
      </c>
      <c r="AP89" s="44">
        <v>214323</v>
      </c>
      <c r="AQ89" s="44">
        <v>308129</v>
      </c>
      <c r="AR89" s="44">
        <v>404457</v>
      </c>
      <c r="AS89" s="44">
        <v>39253</v>
      </c>
      <c r="AT89" s="43">
        <v>0</v>
      </c>
      <c r="AU89" s="44">
        <v>6636</v>
      </c>
      <c r="AV89" s="44">
        <v>16086</v>
      </c>
      <c r="AW89" s="44">
        <v>61975</v>
      </c>
      <c r="AX89" s="43">
        <v>0</v>
      </c>
      <c r="AY89" s="44">
        <v>42488</v>
      </c>
      <c r="AZ89" s="44">
        <v>5986</v>
      </c>
      <c r="BA89" s="44">
        <v>48474</v>
      </c>
      <c r="BB89" s="44">
        <v>110449</v>
      </c>
      <c r="BC89" s="44">
        <v>256740</v>
      </c>
      <c r="BD89" s="44">
        <v>8913</v>
      </c>
      <c r="BE89" s="44">
        <v>28355</v>
      </c>
      <c r="BF89" s="43">
        <v>0</v>
      </c>
      <c r="BG89" s="44">
        <v>294008</v>
      </c>
      <c r="BH89" s="44">
        <v>810548859</v>
      </c>
      <c r="BI89" s="44">
        <v>948342165</v>
      </c>
      <c r="BJ89" s="43">
        <v>4</v>
      </c>
      <c r="BK89" s="43">
        <v>3</v>
      </c>
      <c r="BL89" s="43" t="s">
        <v>638</v>
      </c>
      <c r="BM89" s="43">
        <v>53</v>
      </c>
      <c r="BN89" s="43">
        <v>53</v>
      </c>
      <c r="BO89" s="43">
        <v>49</v>
      </c>
      <c r="BP89" s="43">
        <v>10</v>
      </c>
      <c r="BQ89" s="43">
        <v>13</v>
      </c>
      <c r="BR89" s="43">
        <v>12</v>
      </c>
      <c r="BS89" s="43">
        <v>8</v>
      </c>
      <c r="BT89" s="43">
        <v>27</v>
      </c>
      <c r="BU89" s="43">
        <v>7</v>
      </c>
      <c r="BV89" s="43">
        <v>10</v>
      </c>
      <c r="BW89" s="43">
        <v>7</v>
      </c>
      <c r="BX89" s="43">
        <v>2</v>
      </c>
      <c r="BY89" s="43">
        <v>44</v>
      </c>
      <c r="BZ89" s="43">
        <v>14</v>
      </c>
      <c r="CA89" s="43"/>
      <c r="CB89" s="43"/>
      <c r="CC89" s="43"/>
      <c r="CD89" s="44">
        <v>1336</v>
      </c>
      <c r="CE89" s="43">
        <v>90</v>
      </c>
      <c r="CF89" s="44">
        <v>62470</v>
      </c>
      <c r="CG89" s="43">
        <v>8</v>
      </c>
      <c r="CH89" s="43">
        <v>317</v>
      </c>
      <c r="CJ89" s="26">
        <f t="shared" si="6"/>
        <v>0.2551820199253978</v>
      </c>
      <c r="CK89" s="26">
        <f t="shared" si="7"/>
        <v>7.7855422824495965E-2</v>
      </c>
      <c r="CL89" s="33">
        <f t="shared" si="8"/>
        <v>0.64337471970766547</v>
      </c>
      <c r="CM89" s="33">
        <f t="shared" si="10"/>
        <v>0.54418717224687374</v>
      </c>
      <c r="CN89" s="33">
        <f t="shared" si="11"/>
        <v>43.731675392670155</v>
      </c>
      <c r="CO89" s="26">
        <f t="shared" si="9"/>
        <v>2.6619344674917835</v>
      </c>
      <c r="CQ89" s="33">
        <f>IF(Table2[[#This Row],[Total Liabilities(''000)]]=0,"",IFERROR(Table2[[#This Row],[EBITDA(''000)]]/Table2[[#This Row],[Total Liabilities(''000)]],""))</f>
        <v>0.97864172604550514</v>
      </c>
    </row>
    <row r="90" spans="1:95">
      <c r="A90" s="43">
        <v>902</v>
      </c>
      <c r="B90" s="43">
        <v>429619</v>
      </c>
      <c r="C90" s="43" t="s">
        <v>966</v>
      </c>
      <c r="D90" s="43" t="s">
        <v>967</v>
      </c>
      <c r="E90" s="43" t="s">
        <v>624</v>
      </c>
      <c r="F90" s="43" t="s">
        <v>646</v>
      </c>
      <c r="G90" s="43" t="s">
        <v>700</v>
      </c>
      <c r="H90" s="43" t="s">
        <v>924</v>
      </c>
      <c r="I90" s="23" t="s">
        <v>741</v>
      </c>
      <c r="J90" s="43" t="s">
        <v>125</v>
      </c>
      <c r="K90" s="43" t="s">
        <v>647</v>
      </c>
      <c r="L90" s="43" t="s">
        <v>968</v>
      </c>
      <c r="M90" s="43"/>
      <c r="N90" s="44">
        <v>395400</v>
      </c>
      <c r="O90" s="44">
        <v>12873</v>
      </c>
      <c r="P90" s="44">
        <v>408273</v>
      </c>
      <c r="Q90" s="43">
        <v>770</v>
      </c>
      <c r="R90" s="44">
        <v>16968</v>
      </c>
      <c r="S90" s="44">
        <v>114193</v>
      </c>
      <c r="T90" s="43">
        <v>0</v>
      </c>
      <c r="U90" s="43">
        <v>0</v>
      </c>
      <c r="V90" s="43">
        <v>0</v>
      </c>
      <c r="W90" s="43">
        <v>0</v>
      </c>
      <c r="X90" s="44">
        <v>175674</v>
      </c>
      <c r="Y90" s="44">
        <v>45283</v>
      </c>
      <c r="Z90" s="44">
        <v>14257</v>
      </c>
      <c r="AA90" s="43">
        <v>0</v>
      </c>
      <c r="AB90" s="44">
        <v>31026</v>
      </c>
      <c r="AC90" s="43">
        <v>0</v>
      </c>
      <c r="AD90" s="43">
        <v>0</v>
      </c>
      <c r="AE90" s="43">
        <v>0</v>
      </c>
      <c r="AF90" s="43">
        <v>0</v>
      </c>
      <c r="AG90" s="43">
        <v>0</v>
      </c>
      <c r="AH90" s="44">
        <v>3942</v>
      </c>
      <c r="AI90" s="44">
        <v>31637</v>
      </c>
      <c r="AJ90" s="44">
        <v>3642</v>
      </c>
      <c r="AK90" s="44">
        <v>39221</v>
      </c>
      <c r="AL90" s="43">
        <v>0</v>
      </c>
      <c r="AM90" s="43">
        <v>0</v>
      </c>
      <c r="AN90" s="44">
        <v>228307</v>
      </c>
      <c r="AO90" s="43">
        <v>0</v>
      </c>
      <c r="AP90" s="43">
        <v>639</v>
      </c>
      <c r="AQ90" s="44">
        <v>228946</v>
      </c>
      <c r="AR90" s="44">
        <v>268167</v>
      </c>
      <c r="AS90" s="44">
        <v>23644</v>
      </c>
      <c r="AT90" s="43">
        <v>0</v>
      </c>
      <c r="AU90" s="44">
        <v>4796</v>
      </c>
      <c r="AV90" s="44">
        <v>10130</v>
      </c>
      <c r="AW90" s="44">
        <v>38570</v>
      </c>
      <c r="AX90" s="44">
        <v>188273</v>
      </c>
      <c r="AY90" s="44">
        <v>53403</v>
      </c>
      <c r="AZ90" s="44">
        <v>40010</v>
      </c>
      <c r="BA90" s="44">
        <v>281686</v>
      </c>
      <c r="BB90" s="44">
        <v>320256</v>
      </c>
      <c r="BC90" s="43">
        <v>0</v>
      </c>
      <c r="BD90" s="44">
        <v>34547</v>
      </c>
      <c r="BE90" s="44">
        <v>-86636</v>
      </c>
      <c r="BF90" s="43">
        <v>0</v>
      </c>
      <c r="BG90" s="44">
        <v>-52089</v>
      </c>
      <c r="BH90" s="43">
        <v>1</v>
      </c>
      <c r="BI90" s="43">
        <v>0</v>
      </c>
      <c r="BJ90" s="43">
        <v>0</v>
      </c>
      <c r="BK90" s="43">
        <v>0</v>
      </c>
      <c r="BL90" s="43" t="s">
        <v>638</v>
      </c>
      <c r="BM90" s="43">
        <v>4</v>
      </c>
      <c r="BN90" s="43">
        <v>3</v>
      </c>
      <c r="BO90" s="43">
        <v>0</v>
      </c>
      <c r="BP90" s="43">
        <v>245</v>
      </c>
      <c r="BQ90" s="43">
        <v>0</v>
      </c>
      <c r="BR90" s="43">
        <v>-11</v>
      </c>
      <c r="BS90" s="43">
        <v>7</v>
      </c>
      <c r="BT90" s="43">
        <v>119</v>
      </c>
      <c r="BU90" s="43">
        <v>8</v>
      </c>
      <c r="BV90" s="43">
        <v>-60</v>
      </c>
      <c r="BW90" s="43">
        <v>12</v>
      </c>
      <c r="BX90" s="43">
        <v>1</v>
      </c>
      <c r="BY90" s="43">
        <v>4</v>
      </c>
      <c r="BZ90" s="43">
        <v>31</v>
      </c>
      <c r="CA90" s="43">
        <v>797</v>
      </c>
      <c r="CB90" s="43">
        <v>4</v>
      </c>
      <c r="CC90" s="43">
        <v>596</v>
      </c>
      <c r="CD90" s="44">
        <v>1326</v>
      </c>
      <c r="CE90" s="43">
        <v>101</v>
      </c>
      <c r="CF90" s="44">
        <v>1093792</v>
      </c>
      <c r="CG90" s="43">
        <v>11</v>
      </c>
      <c r="CH90" s="43">
        <v>308</v>
      </c>
      <c r="CJ90" s="26">
        <f t="shared" si="6"/>
        <v>0.43028561771167823</v>
      </c>
      <c r="CK90" s="26">
        <f t="shared" si="7"/>
        <v>0.11091353089721828</v>
      </c>
      <c r="CL90" s="33">
        <f t="shared" si="8"/>
        <v>0.98340174906300193</v>
      </c>
      <c r="CM90" s="33">
        <f t="shared" si="10"/>
        <v>0</v>
      </c>
      <c r="CN90" s="33">
        <f t="shared" si="11"/>
        <v>3.6233498349834985</v>
      </c>
      <c r="CO90" s="26">
        <f t="shared" si="9"/>
        <v>-0.16264800659472423</v>
      </c>
      <c r="CQ90" s="33">
        <f>IF(Table2[[#This Row],[Total Liabilities(''000)]]=0,"",IFERROR(Table2[[#This Row],[EBITDA(''000)]]/Table2[[#This Row],[Total Liabilities(''000)]],""))</f>
        <v>0.54854241606714627</v>
      </c>
    </row>
    <row r="91" spans="1:95">
      <c r="A91" s="43">
        <v>1049</v>
      </c>
      <c r="B91" s="43">
        <v>11444</v>
      </c>
      <c r="C91" s="43" t="s">
        <v>969</v>
      </c>
      <c r="D91" s="43" t="s">
        <v>970</v>
      </c>
      <c r="E91" s="43" t="s">
        <v>634</v>
      </c>
      <c r="F91" s="43" t="s">
        <v>646</v>
      </c>
      <c r="G91" s="43" t="s">
        <v>700</v>
      </c>
      <c r="H91" s="43" t="s">
        <v>924</v>
      </c>
      <c r="I91" s="23" t="s">
        <v>741</v>
      </c>
      <c r="J91" s="43" t="s">
        <v>125</v>
      </c>
      <c r="K91" s="43" t="s">
        <v>647</v>
      </c>
      <c r="L91" s="43" t="s">
        <v>971</v>
      </c>
      <c r="M91" s="43"/>
      <c r="N91" s="44">
        <v>332442</v>
      </c>
      <c r="O91" s="44">
        <v>1160</v>
      </c>
      <c r="P91" s="44">
        <v>333602</v>
      </c>
      <c r="Q91" s="43">
        <v>487</v>
      </c>
      <c r="R91" s="44">
        <v>7612</v>
      </c>
      <c r="S91" s="44">
        <v>59407</v>
      </c>
      <c r="T91" s="43">
        <v>0</v>
      </c>
      <c r="U91" s="43">
        <v>0</v>
      </c>
      <c r="V91" s="43">
        <v>0</v>
      </c>
      <c r="W91" s="43">
        <v>0</v>
      </c>
      <c r="X91" s="44">
        <v>117179</v>
      </c>
      <c r="Y91" s="44">
        <v>50647</v>
      </c>
      <c r="Z91" s="44">
        <v>7114</v>
      </c>
      <c r="AA91" s="43">
        <v>0</v>
      </c>
      <c r="AB91" s="44">
        <v>43533</v>
      </c>
      <c r="AC91" s="43">
        <v>0</v>
      </c>
      <c r="AD91" s="43">
        <v>546</v>
      </c>
      <c r="AE91" s="43">
        <v>0</v>
      </c>
      <c r="AF91" s="43">
        <v>0</v>
      </c>
      <c r="AG91" s="44">
        <v>29363</v>
      </c>
      <c r="AH91" s="44">
        <v>4425</v>
      </c>
      <c r="AI91" s="44">
        <v>24593</v>
      </c>
      <c r="AJ91" s="44">
        <v>4298</v>
      </c>
      <c r="AK91" s="44">
        <v>62679</v>
      </c>
      <c r="AL91" s="43">
        <v>0</v>
      </c>
      <c r="AM91" s="43">
        <v>0</v>
      </c>
      <c r="AN91" s="44">
        <v>97927</v>
      </c>
      <c r="AO91" s="43">
        <v>0</v>
      </c>
      <c r="AP91" s="44">
        <v>214244</v>
      </c>
      <c r="AQ91" s="44">
        <v>312171</v>
      </c>
      <c r="AR91" s="44">
        <v>374850</v>
      </c>
      <c r="AS91" s="44">
        <v>1937</v>
      </c>
      <c r="AT91" s="44">
        <v>100302</v>
      </c>
      <c r="AU91" s="44">
        <v>12619</v>
      </c>
      <c r="AV91" s="44">
        <v>18443</v>
      </c>
      <c r="AW91" s="44">
        <v>133301</v>
      </c>
      <c r="AX91" s="43">
        <v>0</v>
      </c>
      <c r="AY91" s="44">
        <v>53845</v>
      </c>
      <c r="AZ91" s="43">
        <v>0</v>
      </c>
      <c r="BA91" s="44">
        <v>53845</v>
      </c>
      <c r="BB91" s="44">
        <v>187146</v>
      </c>
      <c r="BC91" s="44">
        <v>186845</v>
      </c>
      <c r="BD91" s="44">
        <v>12018</v>
      </c>
      <c r="BE91" s="44">
        <v>-11159</v>
      </c>
      <c r="BF91" s="43">
        <v>0</v>
      </c>
      <c r="BG91" s="44">
        <v>187704</v>
      </c>
      <c r="BH91" s="44">
        <v>931869582</v>
      </c>
      <c r="BI91" s="43">
        <v>0</v>
      </c>
      <c r="BJ91" s="43">
        <v>0</v>
      </c>
      <c r="BK91" s="43">
        <v>0</v>
      </c>
      <c r="BL91" s="43" t="s">
        <v>638</v>
      </c>
      <c r="BM91" s="43">
        <v>5</v>
      </c>
      <c r="BN91" s="43">
        <v>5</v>
      </c>
      <c r="BO91" s="43">
        <v>76</v>
      </c>
      <c r="BP91" s="43">
        <v>0</v>
      </c>
      <c r="BQ91" s="43">
        <v>30</v>
      </c>
      <c r="BR91" s="43">
        <v>-7</v>
      </c>
      <c r="BS91" s="43">
        <v>-21</v>
      </c>
      <c r="BT91" s="43">
        <v>50</v>
      </c>
      <c r="BU91" s="43">
        <v>13</v>
      </c>
      <c r="BV91" s="43">
        <v>23</v>
      </c>
      <c r="BW91" s="43">
        <v>12</v>
      </c>
      <c r="BX91" s="43">
        <v>0</v>
      </c>
      <c r="BY91" s="43">
        <v>8</v>
      </c>
      <c r="BZ91" s="43">
        <v>14</v>
      </c>
      <c r="CA91" s="43">
        <v>34</v>
      </c>
      <c r="CB91" s="43">
        <v>5</v>
      </c>
      <c r="CC91" s="43">
        <v>3</v>
      </c>
      <c r="CD91" s="43">
        <v>987</v>
      </c>
      <c r="CE91" s="43">
        <v>129</v>
      </c>
      <c r="CF91" s="44">
        <v>925905</v>
      </c>
      <c r="CG91" s="43">
        <v>15</v>
      </c>
      <c r="CH91" s="43">
        <v>338</v>
      </c>
      <c r="CJ91" s="26">
        <f t="shared" si="6"/>
        <v>0.35125388936517166</v>
      </c>
      <c r="CK91" s="26">
        <f t="shared" si="7"/>
        <v>0.15181863418085023</v>
      </c>
      <c r="CL91" s="33">
        <f t="shared" si="8"/>
        <v>2.1267250594297931</v>
      </c>
      <c r="CM91" s="33">
        <f t="shared" si="10"/>
        <v>0.22027591690985063</v>
      </c>
      <c r="CN91" s="33">
        <f t="shared" si="11"/>
        <v>7.5895953757225429</v>
      </c>
      <c r="CO91" s="26">
        <f t="shared" si="9"/>
        <v>1.0029816293161489</v>
      </c>
      <c r="CQ91" s="33">
        <f>IF(Table2[[#This Row],[Total Liabilities(''000)]]=0,"",IFERROR(Table2[[#This Row],[EBITDA(''000)]]/Table2[[#This Row],[Total Liabilities(''000)]],""))</f>
        <v>0.62613681296955315</v>
      </c>
    </row>
    <row r="92" spans="1:95">
      <c r="A92" s="43">
        <v>1156</v>
      </c>
      <c r="B92" s="43">
        <v>11472</v>
      </c>
      <c r="C92" s="43" t="s">
        <v>972</v>
      </c>
      <c r="D92" s="43" t="s">
        <v>973</v>
      </c>
      <c r="E92" s="43" t="s">
        <v>634</v>
      </c>
      <c r="F92" s="43" t="s">
        <v>625</v>
      </c>
      <c r="G92" s="43" t="s">
        <v>700</v>
      </c>
      <c r="H92" s="43" t="s">
        <v>924</v>
      </c>
      <c r="I92" s="23" t="s">
        <v>741</v>
      </c>
      <c r="J92" s="43" t="s">
        <v>125</v>
      </c>
      <c r="K92" s="43" t="s">
        <v>629</v>
      </c>
      <c r="L92" s="43" t="s">
        <v>974</v>
      </c>
      <c r="M92" s="43" t="s">
        <v>975</v>
      </c>
      <c r="N92" s="44">
        <v>282648</v>
      </c>
      <c r="O92" s="44">
        <v>5346</v>
      </c>
      <c r="P92" s="44">
        <v>287994</v>
      </c>
      <c r="Q92" s="43">
        <v>616</v>
      </c>
      <c r="R92" s="43">
        <v>332</v>
      </c>
      <c r="S92" s="44">
        <v>56171</v>
      </c>
      <c r="T92" s="43">
        <v>269</v>
      </c>
      <c r="U92" s="43">
        <v>0</v>
      </c>
      <c r="V92" s="43">
        <v>269</v>
      </c>
      <c r="W92" s="43">
        <v>0</v>
      </c>
      <c r="X92" s="44">
        <v>-38633</v>
      </c>
      <c r="Y92" s="44">
        <v>-94520</v>
      </c>
      <c r="Z92" s="44">
        <v>-15212</v>
      </c>
      <c r="AA92" s="44">
        <v>-3128</v>
      </c>
      <c r="AB92" s="44">
        <v>-76180</v>
      </c>
      <c r="AC92" s="43">
        <v>0</v>
      </c>
      <c r="AD92" s="44">
        <v>-16111</v>
      </c>
      <c r="AE92" s="43">
        <v>0</v>
      </c>
      <c r="AF92" s="43">
        <v>0</v>
      </c>
      <c r="AG92" s="44">
        <v>24027</v>
      </c>
      <c r="AH92" s="44">
        <v>20476</v>
      </c>
      <c r="AI92" s="44">
        <v>45819</v>
      </c>
      <c r="AJ92" s="44">
        <v>14740</v>
      </c>
      <c r="AK92" s="44">
        <v>105062</v>
      </c>
      <c r="AL92" s="44">
        <v>12375</v>
      </c>
      <c r="AM92" s="44">
        <v>3324</v>
      </c>
      <c r="AN92" s="44">
        <v>299622</v>
      </c>
      <c r="AO92" s="43">
        <v>0</v>
      </c>
      <c r="AP92" s="44">
        <v>444416</v>
      </c>
      <c r="AQ92" s="44">
        <v>759737</v>
      </c>
      <c r="AR92" s="44">
        <v>864799</v>
      </c>
      <c r="AS92" s="44">
        <v>72204</v>
      </c>
      <c r="AT92" s="44">
        <v>18158</v>
      </c>
      <c r="AU92" s="44">
        <v>1836</v>
      </c>
      <c r="AV92" s="43">
        <v>157</v>
      </c>
      <c r="AW92" s="44">
        <v>92355</v>
      </c>
      <c r="AX92" s="43">
        <v>0</v>
      </c>
      <c r="AY92" s="44">
        <v>19201</v>
      </c>
      <c r="AZ92" s="44">
        <v>37944</v>
      </c>
      <c r="BA92" s="44">
        <v>57145</v>
      </c>
      <c r="BB92" s="44">
        <v>149500</v>
      </c>
      <c r="BC92" s="44">
        <v>720739</v>
      </c>
      <c r="BD92" s="44">
        <v>27467</v>
      </c>
      <c r="BE92" s="44">
        <v>-39281</v>
      </c>
      <c r="BF92" s="44">
        <v>6374</v>
      </c>
      <c r="BG92" s="44">
        <v>715299</v>
      </c>
      <c r="BH92" s="44">
        <v>1033217813</v>
      </c>
      <c r="BI92" s="44">
        <v>299633166</v>
      </c>
      <c r="BJ92" s="43">
        <v>-7</v>
      </c>
      <c r="BK92" s="43">
        <v>-7</v>
      </c>
      <c r="BL92" s="43" t="s">
        <v>638</v>
      </c>
      <c r="BM92" s="43">
        <v>10</v>
      </c>
      <c r="BN92" s="43">
        <v>15</v>
      </c>
      <c r="BO92" s="44">
        <v>-1383</v>
      </c>
      <c r="BP92" s="43">
        <v>0</v>
      </c>
      <c r="BQ92" s="43">
        <v>-7</v>
      </c>
      <c r="BR92" s="43">
        <v>-8</v>
      </c>
      <c r="BS92" s="43">
        <v>0</v>
      </c>
      <c r="BT92" s="43">
        <v>17</v>
      </c>
      <c r="BU92" s="43">
        <v>-26</v>
      </c>
      <c r="BV92" s="43">
        <v>-11</v>
      </c>
      <c r="BW92" s="43">
        <v>-9</v>
      </c>
      <c r="BX92" s="43">
        <v>1</v>
      </c>
      <c r="BY92" s="43">
        <v>-284</v>
      </c>
      <c r="BZ92" s="43">
        <v>16</v>
      </c>
      <c r="CA92" s="43"/>
      <c r="CB92" s="43">
        <v>26</v>
      </c>
      <c r="CC92" s="43"/>
      <c r="CD92" s="43">
        <v>0</v>
      </c>
      <c r="CE92" s="43">
        <v>0</v>
      </c>
      <c r="CF92" s="44">
        <v>-929400</v>
      </c>
      <c r="CG92" s="43">
        <v>-33</v>
      </c>
      <c r="CH92" s="43">
        <v>0</v>
      </c>
      <c r="CJ92" s="26">
        <f t="shared" si="6"/>
        <v>-0.13414515580185699</v>
      </c>
      <c r="CK92" s="26">
        <f t="shared" si="7"/>
        <v>-0.32820128197115217</v>
      </c>
      <c r="CL92" s="33">
        <f t="shared" si="8"/>
        <v>0.87905236907730677</v>
      </c>
      <c r="CM92" s="33">
        <f t="shared" si="10"/>
        <v>0.39415299658924802</v>
      </c>
      <c r="CN92" s="33">
        <f t="shared" si="11"/>
        <v>-285.5542168674699</v>
      </c>
      <c r="CO92" s="26">
        <f t="shared" si="9"/>
        <v>4.7846086956521736</v>
      </c>
      <c r="CQ92" s="33">
        <f>IF(Table2[[#This Row],[Total Liabilities(''000)]]=0,"",IFERROR(Table2[[#This Row],[EBITDA(''000)]]/Table2[[#This Row],[Total Liabilities(''000)]],""))</f>
        <v>-0.25841471571906355</v>
      </c>
    </row>
    <row r="93" spans="1:95">
      <c r="A93" s="43">
        <v>1362</v>
      </c>
      <c r="B93" s="43">
        <v>12666</v>
      </c>
      <c r="C93" s="43" t="s">
        <v>976</v>
      </c>
      <c r="D93" s="43" t="s">
        <v>977</v>
      </c>
      <c r="E93" s="43" t="s">
        <v>634</v>
      </c>
      <c r="F93" s="43" t="s">
        <v>625</v>
      </c>
      <c r="G93" s="43" t="s">
        <v>700</v>
      </c>
      <c r="H93" s="43" t="s">
        <v>924</v>
      </c>
      <c r="I93" s="23" t="s">
        <v>741</v>
      </c>
      <c r="J93" s="43" t="s">
        <v>125</v>
      </c>
      <c r="K93" s="43" t="s">
        <v>629</v>
      </c>
      <c r="L93" s="43" t="s">
        <v>978</v>
      </c>
      <c r="M93" s="43" t="s">
        <v>979</v>
      </c>
      <c r="N93" s="44">
        <v>227491</v>
      </c>
      <c r="O93" s="43">
        <v>662</v>
      </c>
      <c r="P93" s="44">
        <v>228153</v>
      </c>
      <c r="Q93" s="43">
        <v>662</v>
      </c>
      <c r="R93" s="43">
        <v>474</v>
      </c>
      <c r="S93" s="44">
        <v>65874</v>
      </c>
      <c r="T93" s="43">
        <v>168</v>
      </c>
      <c r="U93" s="43">
        <v>21</v>
      </c>
      <c r="V93" s="43">
        <v>189</v>
      </c>
      <c r="W93" s="43">
        <v>0</v>
      </c>
      <c r="X93" s="44">
        <v>67718</v>
      </c>
      <c r="Y93" s="44">
        <v>2032</v>
      </c>
      <c r="Z93" s="43">
        <v>0</v>
      </c>
      <c r="AA93" s="43">
        <v>0</v>
      </c>
      <c r="AB93" s="44">
        <v>2032</v>
      </c>
      <c r="AC93" s="43">
        <v>0</v>
      </c>
      <c r="AD93" s="43">
        <v>0</v>
      </c>
      <c r="AE93" s="43">
        <v>0</v>
      </c>
      <c r="AF93" s="43">
        <v>0</v>
      </c>
      <c r="AG93" s="44">
        <v>61196</v>
      </c>
      <c r="AH93" s="44">
        <v>14557</v>
      </c>
      <c r="AI93" s="44">
        <v>18937</v>
      </c>
      <c r="AJ93" s="44">
        <v>-3414</v>
      </c>
      <c r="AK93" s="44">
        <v>91276</v>
      </c>
      <c r="AL93" s="43">
        <v>0</v>
      </c>
      <c r="AM93" s="44">
        <v>12386</v>
      </c>
      <c r="AN93" s="44">
        <v>38251</v>
      </c>
      <c r="AO93" s="43">
        <v>0</v>
      </c>
      <c r="AP93" s="44">
        <v>100930</v>
      </c>
      <c r="AQ93" s="44">
        <v>151567</v>
      </c>
      <c r="AR93" s="44">
        <v>242843</v>
      </c>
      <c r="AS93" s="44">
        <v>29354</v>
      </c>
      <c r="AT93" s="44">
        <v>2125</v>
      </c>
      <c r="AU93" s="44">
        <v>1874</v>
      </c>
      <c r="AV93" s="44">
        <v>3602</v>
      </c>
      <c r="AW93" s="44">
        <v>36955</v>
      </c>
      <c r="AX93" s="43">
        <v>0</v>
      </c>
      <c r="AY93" s="44">
        <v>16122</v>
      </c>
      <c r="AZ93" s="43">
        <v>0</v>
      </c>
      <c r="BA93" s="44">
        <v>16122</v>
      </c>
      <c r="BB93" s="44">
        <v>53077</v>
      </c>
      <c r="BC93" s="44">
        <v>699564</v>
      </c>
      <c r="BD93" s="44">
        <v>1220</v>
      </c>
      <c r="BE93" s="44">
        <v>-511018</v>
      </c>
      <c r="BF93" s="43">
        <v>0</v>
      </c>
      <c r="BG93" s="44">
        <v>189766</v>
      </c>
      <c r="BH93" s="44">
        <v>503707646</v>
      </c>
      <c r="BI93" s="44">
        <v>236742594</v>
      </c>
      <c r="BJ93" s="43">
        <v>0</v>
      </c>
      <c r="BK93" s="43">
        <v>0</v>
      </c>
      <c r="BL93" s="43" t="s">
        <v>638</v>
      </c>
      <c r="BM93" s="43">
        <v>6</v>
      </c>
      <c r="BN93" s="43">
        <v>9</v>
      </c>
      <c r="BO93" s="43">
        <v>34</v>
      </c>
      <c r="BP93" s="43">
        <v>-54</v>
      </c>
      <c r="BQ93" s="43">
        <v>1</v>
      </c>
      <c r="BR93" s="43">
        <v>-4</v>
      </c>
      <c r="BS93" s="43">
        <v>-4</v>
      </c>
      <c r="BT93" s="43">
        <v>22</v>
      </c>
      <c r="BU93" s="43">
        <v>1</v>
      </c>
      <c r="BV93" s="43">
        <v>1</v>
      </c>
      <c r="BW93" s="43">
        <v>1</v>
      </c>
      <c r="BX93" s="43">
        <v>2</v>
      </c>
      <c r="BY93" s="43">
        <v>5</v>
      </c>
      <c r="BZ93" s="43">
        <v>0</v>
      </c>
      <c r="CA93" s="43">
        <v>32</v>
      </c>
      <c r="CB93" s="43">
        <v>23</v>
      </c>
      <c r="CC93" s="43">
        <v>49</v>
      </c>
      <c r="CD93" s="44">
        <v>1501</v>
      </c>
      <c r="CE93" s="43">
        <v>13</v>
      </c>
      <c r="CF93" s="44">
        <v>36878</v>
      </c>
      <c r="CG93" s="43">
        <v>1</v>
      </c>
      <c r="CH93" s="43">
        <v>152</v>
      </c>
      <c r="CJ93" s="26">
        <f t="shared" si="6"/>
        <v>0.29680959706863375</v>
      </c>
      <c r="CK93" s="26">
        <f t="shared" si="7"/>
        <v>8.9063041029484608E-3</v>
      </c>
      <c r="CL93" s="33">
        <f t="shared" si="8"/>
        <v>0.40487094088259784</v>
      </c>
      <c r="CM93" s="33">
        <f t="shared" si="10"/>
        <v>1.6559599512921119</v>
      </c>
      <c r="CN93" s="33">
        <f t="shared" si="11"/>
        <v>3.890295358649789</v>
      </c>
      <c r="CO93" s="26">
        <f t="shared" si="9"/>
        <v>3.5752962676865687</v>
      </c>
      <c r="CQ93" s="33">
        <f>IF(Table2[[#This Row],[Total Liabilities(''000)]]=0,"",IFERROR(Table2[[#This Row],[EBITDA(''000)]]/Table2[[#This Row],[Total Liabilities(''000)]],""))</f>
        <v>1.275844527761554</v>
      </c>
    </row>
    <row r="94" spans="1:95">
      <c r="A94" s="43">
        <v>1510</v>
      </c>
      <c r="B94" s="43">
        <v>9109</v>
      </c>
      <c r="C94" s="43" t="s">
        <v>980</v>
      </c>
      <c r="D94" s="43" t="s">
        <v>981</v>
      </c>
      <c r="E94" s="43" t="s">
        <v>634</v>
      </c>
      <c r="F94" s="43" t="s">
        <v>625</v>
      </c>
      <c r="G94" s="43" t="s">
        <v>626</v>
      </c>
      <c r="H94" s="43" t="s">
        <v>924</v>
      </c>
      <c r="I94" s="23" t="s">
        <v>741</v>
      </c>
      <c r="J94" s="43" t="s">
        <v>125</v>
      </c>
      <c r="K94" s="43" t="s">
        <v>629</v>
      </c>
      <c r="L94" s="43" t="s">
        <v>982</v>
      </c>
      <c r="M94" s="43" t="s">
        <v>983</v>
      </c>
      <c r="N94" s="44">
        <v>176119</v>
      </c>
      <c r="O94" s="44">
        <v>16804</v>
      </c>
      <c r="P94" s="44">
        <v>192923</v>
      </c>
      <c r="Q94" s="43">
        <v>385</v>
      </c>
      <c r="R94" s="44">
        <v>3507</v>
      </c>
      <c r="S94" s="43">
        <v>382</v>
      </c>
      <c r="T94" s="43">
        <v>430</v>
      </c>
      <c r="U94" s="43">
        <v>135</v>
      </c>
      <c r="V94" s="43">
        <v>565</v>
      </c>
      <c r="W94" s="43">
        <v>0</v>
      </c>
      <c r="X94" s="44">
        <v>11608</v>
      </c>
      <c r="Y94" s="44">
        <v>8104</v>
      </c>
      <c r="Z94" s="44">
        <v>1016</v>
      </c>
      <c r="AA94" s="43">
        <v>0</v>
      </c>
      <c r="AB94" s="44">
        <v>7088</v>
      </c>
      <c r="AC94" s="43">
        <v>0</v>
      </c>
      <c r="AD94" s="43">
        <v>0</v>
      </c>
      <c r="AE94" s="43">
        <v>0</v>
      </c>
      <c r="AF94" s="43">
        <v>0</v>
      </c>
      <c r="AG94" s="44">
        <v>22007</v>
      </c>
      <c r="AH94" s="43">
        <v>0</v>
      </c>
      <c r="AI94" s="43">
        <v>0</v>
      </c>
      <c r="AJ94" s="44">
        <v>6544</v>
      </c>
      <c r="AK94" s="44">
        <v>28551</v>
      </c>
      <c r="AL94" s="44">
        <v>4748</v>
      </c>
      <c r="AM94" s="43">
        <v>0</v>
      </c>
      <c r="AN94" s="44">
        <v>2597</v>
      </c>
      <c r="AO94" s="43">
        <v>0</v>
      </c>
      <c r="AP94" s="44">
        <v>98405</v>
      </c>
      <c r="AQ94" s="44">
        <v>105750</v>
      </c>
      <c r="AR94" s="44">
        <v>134301</v>
      </c>
      <c r="AS94" s="44">
        <v>1103</v>
      </c>
      <c r="AT94" s="43">
        <v>657</v>
      </c>
      <c r="AU94" s="43">
        <v>947</v>
      </c>
      <c r="AV94" s="44">
        <v>2639</v>
      </c>
      <c r="AW94" s="44">
        <v>5346</v>
      </c>
      <c r="AX94" s="44">
        <v>10914</v>
      </c>
      <c r="AY94" s="44">
        <v>13235</v>
      </c>
      <c r="AZ94" s="44">
        <v>3946</v>
      </c>
      <c r="BA94" s="44">
        <v>28095</v>
      </c>
      <c r="BB94" s="44">
        <v>33441</v>
      </c>
      <c r="BC94" s="44">
        <v>677015</v>
      </c>
      <c r="BD94" s="44">
        <v>52384</v>
      </c>
      <c r="BE94" s="44">
        <v>-628539</v>
      </c>
      <c r="BF94" s="43">
        <v>0</v>
      </c>
      <c r="BG94" s="44">
        <v>100860</v>
      </c>
      <c r="BH94" s="44">
        <v>223584937</v>
      </c>
      <c r="BI94" s="44">
        <v>44716987</v>
      </c>
      <c r="BJ94" s="43">
        <v>3</v>
      </c>
      <c r="BK94" s="43">
        <v>3</v>
      </c>
      <c r="BL94" s="43" t="s">
        <v>638</v>
      </c>
      <c r="BM94" s="43">
        <v>8</v>
      </c>
      <c r="BN94" s="43">
        <v>1</v>
      </c>
      <c r="BO94" s="43">
        <v>0</v>
      </c>
      <c r="BP94" s="43">
        <v>0</v>
      </c>
      <c r="BQ94" s="43">
        <v>9</v>
      </c>
      <c r="BR94" s="43">
        <v>-47</v>
      </c>
      <c r="BS94" s="43">
        <v>0</v>
      </c>
      <c r="BT94" s="43">
        <v>25</v>
      </c>
      <c r="BU94" s="43">
        <v>4</v>
      </c>
      <c r="BV94" s="43">
        <v>7</v>
      </c>
      <c r="BW94" s="43">
        <v>5</v>
      </c>
      <c r="BX94" s="43">
        <v>5</v>
      </c>
      <c r="BY94" s="43">
        <v>3</v>
      </c>
      <c r="BZ94" s="43">
        <v>13</v>
      </c>
      <c r="CA94" s="43"/>
      <c r="CB94" s="43"/>
      <c r="CC94" s="43">
        <v>3</v>
      </c>
      <c r="CD94" s="43">
        <v>0</v>
      </c>
      <c r="CE94" s="43">
        <v>0</v>
      </c>
      <c r="CF94" s="44">
        <v>104165</v>
      </c>
      <c r="CG94" s="43">
        <v>5</v>
      </c>
      <c r="CH94" s="43">
        <v>0</v>
      </c>
      <c r="CJ94" s="26">
        <f t="shared" si="6"/>
        <v>6.0169083002026717E-2</v>
      </c>
      <c r="CK94" s="26">
        <f t="shared" si="7"/>
        <v>4.2006396334288806E-2</v>
      </c>
      <c r="CL94" s="33">
        <f t="shared" si="8"/>
        <v>0.18724387937375223</v>
      </c>
      <c r="CM94" s="33">
        <f t="shared" si="10"/>
        <v>5.0046763935652825</v>
      </c>
      <c r="CN94" s="33">
        <f t="shared" si="11"/>
        <v>3.2010265183917879</v>
      </c>
      <c r="CO94" s="26">
        <f t="shared" si="9"/>
        <v>3.0160581322328879</v>
      </c>
      <c r="CQ94" s="33">
        <f>IF(Table2[[#This Row],[Total Liabilities(''000)]]=0,"",IFERROR(Table2[[#This Row],[EBITDA(''000)]]/Table2[[#This Row],[Total Liabilities(''000)]],""))</f>
        <v>0.34711880625579378</v>
      </c>
    </row>
    <row r="95" spans="1:95">
      <c r="A95" s="43">
        <v>1883</v>
      </c>
      <c r="B95" s="43">
        <v>11962</v>
      </c>
      <c r="C95" s="43" t="s">
        <v>984</v>
      </c>
      <c r="D95" s="43" t="s">
        <v>985</v>
      </c>
      <c r="E95" s="43" t="s">
        <v>624</v>
      </c>
      <c r="F95" s="43" t="s">
        <v>646</v>
      </c>
      <c r="G95" s="43" t="s">
        <v>700</v>
      </c>
      <c r="H95" s="43" t="s">
        <v>924</v>
      </c>
      <c r="I95" s="23" t="s">
        <v>741</v>
      </c>
      <c r="J95" s="43" t="s">
        <v>125</v>
      </c>
      <c r="K95" s="43" t="s">
        <v>770</v>
      </c>
      <c r="L95" s="43" t="s">
        <v>986</v>
      </c>
      <c r="M95" s="43"/>
      <c r="N95" s="44">
        <v>39271</v>
      </c>
      <c r="O95" s="44">
        <v>63287</v>
      </c>
      <c r="P95" s="44">
        <v>102558</v>
      </c>
      <c r="Q95" s="44">
        <v>42988</v>
      </c>
      <c r="R95" s="43">
        <v>0</v>
      </c>
      <c r="S95" s="43">
        <v>808</v>
      </c>
      <c r="T95" s="43">
        <v>736</v>
      </c>
      <c r="U95" s="43">
        <v>57</v>
      </c>
      <c r="V95" s="43">
        <v>793</v>
      </c>
      <c r="W95" s="43">
        <v>0</v>
      </c>
      <c r="X95" s="44">
        <v>6680</v>
      </c>
      <c r="Y95" s="44">
        <v>48860</v>
      </c>
      <c r="Z95" s="44">
        <v>14716</v>
      </c>
      <c r="AA95" s="43">
        <v>0</v>
      </c>
      <c r="AB95" s="44">
        <v>34144</v>
      </c>
      <c r="AC95" s="43">
        <v>0</v>
      </c>
      <c r="AD95" s="43">
        <v>0</v>
      </c>
      <c r="AE95" s="43">
        <v>0</v>
      </c>
      <c r="AF95" s="44">
        <v>95000</v>
      </c>
      <c r="AG95" s="44">
        <v>286218</v>
      </c>
      <c r="AH95" s="44">
        <v>12437</v>
      </c>
      <c r="AI95" s="43">
        <v>0</v>
      </c>
      <c r="AJ95" s="44">
        <v>289275</v>
      </c>
      <c r="AK95" s="44">
        <v>587930</v>
      </c>
      <c r="AL95" s="44">
        <v>453646</v>
      </c>
      <c r="AM95" s="44">
        <v>4245</v>
      </c>
      <c r="AN95" s="44">
        <v>2841</v>
      </c>
      <c r="AO95" s="43">
        <v>0</v>
      </c>
      <c r="AP95" s="44">
        <v>19730</v>
      </c>
      <c r="AQ95" s="44">
        <v>480462</v>
      </c>
      <c r="AR95" s="44">
        <v>1068392</v>
      </c>
      <c r="AS95" s="44">
        <v>63994</v>
      </c>
      <c r="AT95" s="43">
        <v>0</v>
      </c>
      <c r="AU95" s="44">
        <v>1306</v>
      </c>
      <c r="AV95" s="44">
        <v>208892</v>
      </c>
      <c r="AW95" s="44">
        <v>274192</v>
      </c>
      <c r="AX95" s="43">
        <v>0</v>
      </c>
      <c r="AY95" s="44">
        <v>1056</v>
      </c>
      <c r="AZ95" s="43">
        <v>0</v>
      </c>
      <c r="BA95" s="44">
        <v>1056</v>
      </c>
      <c r="BB95" s="44">
        <v>275248</v>
      </c>
      <c r="BC95" s="44">
        <v>376572</v>
      </c>
      <c r="BD95" s="44">
        <v>-48600</v>
      </c>
      <c r="BE95" s="44">
        <v>465172</v>
      </c>
      <c r="BF95" s="43">
        <v>0</v>
      </c>
      <c r="BG95" s="44">
        <v>793144</v>
      </c>
      <c r="BH95" s="44">
        <v>376572000</v>
      </c>
      <c r="BI95" s="43">
        <v>0</v>
      </c>
      <c r="BJ95" s="43">
        <v>0</v>
      </c>
      <c r="BK95" s="43">
        <v>0</v>
      </c>
      <c r="BL95" s="43" t="s">
        <v>638</v>
      </c>
      <c r="BM95" s="43">
        <v>4</v>
      </c>
      <c r="BN95" s="43">
        <v>7</v>
      </c>
      <c r="BO95" s="43">
        <v>47</v>
      </c>
      <c r="BP95" s="43">
        <v>-17</v>
      </c>
      <c r="BQ95" s="43">
        <v>-13</v>
      </c>
      <c r="BR95" s="43">
        <v>-5</v>
      </c>
      <c r="BS95" s="43">
        <v>6</v>
      </c>
      <c r="BT95" s="43">
        <v>26</v>
      </c>
      <c r="BU95" s="43">
        <v>33</v>
      </c>
      <c r="BV95" s="43">
        <v>4</v>
      </c>
      <c r="BW95" s="43">
        <v>3</v>
      </c>
      <c r="BX95" s="43">
        <v>2</v>
      </c>
      <c r="BY95" s="43">
        <v>0</v>
      </c>
      <c r="BZ95" s="43">
        <v>30</v>
      </c>
      <c r="CA95" s="43"/>
      <c r="CB95" s="43">
        <v>44</v>
      </c>
      <c r="CC95" s="43"/>
      <c r="CD95" s="43">
        <v>771</v>
      </c>
      <c r="CE95" s="43">
        <v>257</v>
      </c>
      <c r="CF95" s="44">
        <v>1100450</v>
      </c>
      <c r="CG95" s="43">
        <v>124</v>
      </c>
      <c r="CH95" s="43">
        <v>133</v>
      </c>
      <c r="CJ95" s="26">
        <f t="shared" si="6"/>
        <v>6.5133875465590199E-2</v>
      </c>
      <c r="CK95" s="26">
        <f t="shared" si="7"/>
        <v>0.47641334659412238</v>
      </c>
      <c r="CL95" s="33">
        <f t="shared" si="8"/>
        <v>0.46636844522307075</v>
      </c>
      <c r="CM95" s="33">
        <f t="shared" si="10"/>
        <v>2.6983427671120968</v>
      </c>
      <c r="CN95" s="33" t="str">
        <f t="shared" si="11"/>
        <v/>
      </c>
      <c r="CO95" s="26">
        <f t="shared" si="9"/>
        <v>2.8815613555775155</v>
      </c>
      <c r="CQ95" s="33">
        <f>IF(Table2[[#This Row],[Total Liabilities(''000)]]=0,"",IFERROR(Table2[[#This Row],[EBITDA(''000)]]/Table2[[#This Row],[Total Liabilities(''000)]],""))</f>
        <v>2.426902284485264E-2</v>
      </c>
    </row>
    <row r="96" spans="1:95">
      <c r="A96" s="43">
        <v>1894</v>
      </c>
      <c r="B96" s="43">
        <v>415319</v>
      </c>
      <c r="C96" s="43" t="s">
        <v>987</v>
      </c>
      <c r="D96" s="43" t="s">
        <v>988</v>
      </c>
      <c r="E96" s="43" t="s">
        <v>624</v>
      </c>
      <c r="F96" s="43" t="s">
        <v>646</v>
      </c>
      <c r="G96" s="43" t="s">
        <v>989</v>
      </c>
      <c r="H96" s="43" t="s">
        <v>924</v>
      </c>
      <c r="I96" s="23" t="s">
        <v>741</v>
      </c>
      <c r="J96" s="43" t="s">
        <v>125</v>
      </c>
      <c r="K96" s="43" t="s">
        <v>939</v>
      </c>
      <c r="L96" s="43" t="s">
        <v>990</v>
      </c>
      <c r="M96" s="43"/>
      <c r="N96" s="44">
        <v>97316</v>
      </c>
      <c r="O96" s="44">
        <v>3019</v>
      </c>
      <c r="P96" s="44">
        <v>100335</v>
      </c>
      <c r="Q96" s="43">
        <v>341</v>
      </c>
      <c r="R96" s="44">
        <v>9282</v>
      </c>
      <c r="S96" s="44">
        <v>13636</v>
      </c>
      <c r="T96" s="43">
        <v>85</v>
      </c>
      <c r="U96" s="43">
        <v>52</v>
      </c>
      <c r="V96" s="43">
        <v>137</v>
      </c>
      <c r="W96" s="43">
        <v>0</v>
      </c>
      <c r="X96" s="44">
        <v>-28027</v>
      </c>
      <c r="Y96" s="44">
        <v>-50604</v>
      </c>
      <c r="Z96" s="44">
        <v>-2035</v>
      </c>
      <c r="AA96" s="43">
        <v>0</v>
      </c>
      <c r="AB96" s="44">
        <v>-48569</v>
      </c>
      <c r="AC96" s="43">
        <v>0</v>
      </c>
      <c r="AD96" s="43">
        <v>0</v>
      </c>
      <c r="AE96" s="43">
        <v>0</v>
      </c>
      <c r="AF96" s="43">
        <v>0</v>
      </c>
      <c r="AG96" s="43">
        <v>469</v>
      </c>
      <c r="AH96" s="43">
        <v>0</v>
      </c>
      <c r="AI96" s="44">
        <v>5370</v>
      </c>
      <c r="AJ96" s="44">
        <v>2673</v>
      </c>
      <c r="AK96" s="44">
        <v>8512</v>
      </c>
      <c r="AL96" s="43">
        <v>0</v>
      </c>
      <c r="AM96" s="43">
        <v>646</v>
      </c>
      <c r="AN96" s="44">
        <v>32316</v>
      </c>
      <c r="AO96" s="43">
        <v>0</v>
      </c>
      <c r="AP96" s="44">
        <v>48923</v>
      </c>
      <c r="AQ96" s="44">
        <v>81885</v>
      </c>
      <c r="AR96" s="44">
        <v>90397</v>
      </c>
      <c r="AS96" s="44">
        <v>9066</v>
      </c>
      <c r="AT96" s="43">
        <v>262</v>
      </c>
      <c r="AU96" s="44">
        <v>7616</v>
      </c>
      <c r="AV96" s="44">
        <v>60812</v>
      </c>
      <c r="AW96" s="44">
        <v>77756</v>
      </c>
      <c r="AX96" s="44">
        <v>136669</v>
      </c>
      <c r="AY96" s="44">
        <v>20661</v>
      </c>
      <c r="AZ96" s="43">
        <v>0</v>
      </c>
      <c r="BA96" s="44">
        <v>157330</v>
      </c>
      <c r="BB96" s="44">
        <v>235086</v>
      </c>
      <c r="BC96" s="44">
        <v>152510</v>
      </c>
      <c r="BD96" s="43">
        <v>0</v>
      </c>
      <c r="BE96" s="44">
        <v>-296762</v>
      </c>
      <c r="BF96" s="43">
        <v>-437</v>
      </c>
      <c r="BG96" s="44">
        <v>-144689</v>
      </c>
      <c r="BH96" s="43">
        <v>0</v>
      </c>
      <c r="BI96" s="43">
        <v>0</v>
      </c>
      <c r="BJ96" s="43">
        <v>0</v>
      </c>
      <c r="BK96" s="43">
        <v>0</v>
      </c>
      <c r="BL96" s="43" t="s">
        <v>638</v>
      </c>
      <c r="BM96" s="43">
        <v>-12</v>
      </c>
      <c r="BN96" s="43">
        <v>-14</v>
      </c>
      <c r="BO96" s="43">
        <v>-256</v>
      </c>
      <c r="BP96" s="44">
        <v>-9661</v>
      </c>
      <c r="BQ96" s="43">
        <v>0</v>
      </c>
      <c r="BR96" s="43">
        <v>-23</v>
      </c>
      <c r="BS96" s="43">
        <v>-1</v>
      </c>
      <c r="BT96" s="43">
        <v>260</v>
      </c>
      <c r="BU96" s="43">
        <v>-48</v>
      </c>
      <c r="BV96" s="43">
        <v>34</v>
      </c>
      <c r="BW96" s="43">
        <v>-54</v>
      </c>
      <c r="BX96" s="43">
        <v>0</v>
      </c>
      <c r="BY96" s="43">
        <v>-4</v>
      </c>
      <c r="BZ96" s="43">
        <v>4</v>
      </c>
      <c r="CA96" s="43">
        <v>25</v>
      </c>
      <c r="CB96" s="43"/>
      <c r="CC96" s="43">
        <v>43</v>
      </c>
      <c r="CD96" s="44">
        <v>1140</v>
      </c>
      <c r="CE96" s="43">
        <v>-552</v>
      </c>
      <c r="CF96" s="44">
        <v>433997</v>
      </c>
      <c r="CG96" s="43">
        <v>-52</v>
      </c>
      <c r="CH96" s="43">
        <v>88</v>
      </c>
      <c r="CJ96" s="26">
        <f t="shared" si="6"/>
        <v>-0.27933423032839988</v>
      </c>
      <c r="CK96" s="26">
        <f t="shared" si="7"/>
        <v>-0.50435042607265657</v>
      </c>
      <c r="CL96" s="33">
        <f t="shared" si="8"/>
        <v>9.1348684210526319</v>
      </c>
      <c r="CM96" s="33">
        <f t="shared" si="10"/>
        <v>6.0316888728844074E-3</v>
      </c>
      <c r="CN96" s="33">
        <f t="shared" si="11"/>
        <v>-4.4885800474035769</v>
      </c>
      <c r="CO96" s="26">
        <f t="shared" si="9"/>
        <v>-0.61547263554614051</v>
      </c>
      <c r="CQ96" s="33">
        <f>IF(Table2[[#This Row],[Total Liabilities(''000)]]=0,"",IFERROR(Table2[[#This Row],[EBITDA(''000)]]/Table2[[#This Row],[Total Liabilities(''000)]],""))</f>
        <v>-0.11922020026713628</v>
      </c>
    </row>
    <row r="97" spans="1:95">
      <c r="A97" s="43">
        <v>1898</v>
      </c>
      <c r="B97" s="43">
        <v>9621</v>
      </c>
      <c r="C97" s="43" t="s">
        <v>991</v>
      </c>
      <c r="D97" s="43" t="s">
        <v>992</v>
      </c>
      <c r="E97" s="43" t="s">
        <v>634</v>
      </c>
      <c r="F97" s="43" t="s">
        <v>625</v>
      </c>
      <c r="G97" s="43" t="s">
        <v>700</v>
      </c>
      <c r="H97" s="43" t="s">
        <v>924</v>
      </c>
      <c r="I97" s="23" t="s">
        <v>741</v>
      </c>
      <c r="J97" s="43" t="s">
        <v>125</v>
      </c>
      <c r="K97" s="43" t="s">
        <v>629</v>
      </c>
      <c r="L97" s="43" t="s">
        <v>993</v>
      </c>
      <c r="M97" s="43" t="s">
        <v>994</v>
      </c>
      <c r="N97" s="44">
        <v>97476</v>
      </c>
      <c r="O97" s="43">
        <v>665</v>
      </c>
      <c r="P97" s="44">
        <v>98141</v>
      </c>
      <c r="Q97" s="43">
        <v>216</v>
      </c>
      <c r="R97" s="44">
        <v>5165</v>
      </c>
      <c r="S97" s="44">
        <v>39998</v>
      </c>
      <c r="T97" s="43">
        <v>235</v>
      </c>
      <c r="U97" s="43">
        <v>168</v>
      </c>
      <c r="V97" s="43">
        <v>403</v>
      </c>
      <c r="W97" s="44">
        <v>2878</v>
      </c>
      <c r="X97" s="44">
        <v>-115262</v>
      </c>
      <c r="Y97" s="44">
        <v>-160209</v>
      </c>
      <c r="Z97" s="44">
        <v>-12006</v>
      </c>
      <c r="AA97" s="43">
        <v>0</v>
      </c>
      <c r="AB97" s="44">
        <v>-148203</v>
      </c>
      <c r="AC97" s="43">
        <v>0</v>
      </c>
      <c r="AD97" s="44">
        <v>-108401</v>
      </c>
      <c r="AE97" s="43">
        <v>0</v>
      </c>
      <c r="AF97" s="43">
        <v>0</v>
      </c>
      <c r="AG97" s="44">
        <v>8855</v>
      </c>
      <c r="AH97" s="43">
        <v>0</v>
      </c>
      <c r="AI97" s="44">
        <v>13885</v>
      </c>
      <c r="AJ97" s="44">
        <v>4394</v>
      </c>
      <c r="AK97" s="44">
        <v>27134</v>
      </c>
      <c r="AL97" s="44">
        <v>2261</v>
      </c>
      <c r="AM97" s="44">
        <v>3148</v>
      </c>
      <c r="AN97" s="44">
        <v>53321</v>
      </c>
      <c r="AO97" s="43">
        <v>0</v>
      </c>
      <c r="AP97" s="44">
        <v>53037</v>
      </c>
      <c r="AQ97" s="44">
        <v>111767</v>
      </c>
      <c r="AR97" s="44">
        <v>138901</v>
      </c>
      <c r="AS97" s="44">
        <v>29665</v>
      </c>
      <c r="AT97" s="44">
        <v>32742</v>
      </c>
      <c r="AU97" s="44">
        <v>1516</v>
      </c>
      <c r="AV97" s="44">
        <v>6201</v>
      </c>
      <c r="AW97" s="44">
        <v>70124</v>
      </c>
      <c r="AX97" s="43">
        <v>0</v>
      </c>
      <c r="AY97" s="44">
        <v>3452</v>
      </c>
      <c r="AZ97" s="43">
        <v>0</v>
      </c>
      <c r="BA97" s="44">
        <v>3452</v>
      </c>
      <c r="BB97" s="44">
        <v>73576</v>
      </c>
      <c r="BC97" s="44">
        <v>353639</v>
      </c>
      <c r="BD97" s="44">
        <v>34297</v>
      </c>
      <c r="BE97" s="44">
        <v>-322611</v>
      </c>
      <c r="BF97" s="43">
        <v>0</v>
      </c>
      <c r="BG97" s="44">
        <v>65325</v>
      </c>
      <c r="BH97" s="44">
        <v>456599905</v>
      </c>
      <c r="BI97" s="44">
        <v>36527992</v>
      </c>
      <c r="BJ97" s="43">
        <v>-35</v>
      </c>
      <c r="BK97" s="43">
        <v>-35</v>
      </c>
      <c r="BL97" s="43" t="s">
        <v>638</v>
      </c>
      <c r="BM97" s="43">
        <v>56</v>
      </c>
      <c r="BN97" s="43">
        <v>61</v>
      </c>
      <c r="BO97" s="43">
        <v>-558</v>
      </c>
      <c r="BP97" s="43">
        <v>0</v>
      </c>
      <c r="BQ97" s="43">
        <v>-57</v>
      </c>
      <c r="BR97" s="43">
        <v>-47</v>
      </c>
      <c r="BS97" s="43">
        <v>-4</v>
      </c>
      <c r="BT97" s="43">
        <v>53</v>
      </c>
      <c r="BU97" s="43">
        <v>-151</v>
      </c>
      <c r="BV97" s="43">
        <v>-227</v>
      </c>
      <c r="BW97" s="43">
        <v>-107</v>
      </c>
      <c r="BX97" s="43">
        <v>0</v>
      </c>
      <c r="BY97" s="43">
        <v>-30</v>
      </c>
      <c r="BZ97" s="43">
        <v>7</v>
      </c>
      <c r="CA97" s="43">
        <v>41</v>
      </c>
      <c r="CB97" s="43"/>
      <c r="CC97" s="43">
        <v>88</v>
      </c>
      <c r="CD97" s="43">
        <v>250</v>
      </c>
      <c r="CE97" s="43">
        <v>-378</v>
      </c>
      <c r="CF97" s="44">
        <v>-284210</v>
      </c>
      <c r="CG97" s="43">
        <v>-164</v>
      </c>
      <c r="CH97" s="43">
        <v>392</v>
      </c>
      <c r="CJ97" s="26">
        <f t="shared" si="6"/>
        <v>-1.1744530828094273</v>
      </c>
      <c r="CK97" s="26">
        <f t="shared" si="7"/>
        <v>-1.6324370039025484</v>
      </c>
      <c r="CL97" s="33">
        <f t="shared" si="8"/>
        <v>2.5843591066558562</v>
      </c>
      <c r="CM97" s="33">
        <f t="shared" si="10"/>
        <v>0.15851919456961952</v>
      </c>
      <c r="CN97" s="33">
        <f t="shared" si="11"/>
        <v>-30.060019361084219</v>
      </c>
      <c r="CO97" s="26">
        <f t="shared" si="9"/>
        <v>0.88785745351745138</v>
      </c>
      <c r="CQ97" s="33">
        <f>IF(Table2[[#This Row],[Total Liabilities(''000)]]=0,"",IFERROR(Table2[[#This Row],[EBITDA(''000)]]/Table2[[#This Row],[Total Liabilities(''000)]],""))</f>
        <v>-1.5665706208546266</v>
      </c>
    </row>
    <row r="98" spans="1:95">
      <c r="A98" s="43">
        <v>1911</v>
      </c>
      <c r="B98" s="43">
        <v>429622</v>
      </c>
      <c r="C98" s="43" t="s">
        <v>995</v>
      </c>
      <c r="D98" s="43" t="s">
        <v>996</v>
      </c>
      <c r="E98" s="43" t="s">
        <v>624</v>
      </c>
      <c r="F98" s="43" t="s">
        <v>646</v>
      </c>
      <c r="G98" s="43" t="s">
        <v>700</v>
      </c>
      <c r="H98" s="43" t="s">
        <v>924</v>
      </c>
      <c r="I98" s="23" t="s">
        <v>741</v>
      </c>
      <c r="J98" s="43" t="s">
        <v>125</v>
      </c>
      <c r="K98" s="43" t="s">
        <v>647</v>
      </c>
      <c r="L98" s="43" t="s">
        <v>997</v>
      </c>
      <c r="M98" s="43"/>
      <c r="N98" s="44">
        <v>64088</v>
      </c>
      <c r="O98" s="44">
        <v>31789</v>
      </c>
      <c r="P98" s="44">
        <v>95877</v>
      </c>
      <c r="Q98" s="43">
        <v>494</v>
      </c>
      <c r="R98" s="43">
        <v>236</v>
      </c>
      <c r="S98" s="44">
        <v>4519</v>
      </c>
      <c r="T98" s="43">
        <v>0</v>
      </c>
      <c r="U98" s="43">
        <v>0</v>
      </c>
      <c r="V98" s="43">
        <v>0</v>
      </c>
      <c r="W98" s="43">
        <v>0</v>
      </c>
      <c r="X98" s="44">
        <v>25482</v>
      </c>
      <c r="Y98" s="44">
        <v>21221</v>
      </c>
      <c r="Z98" s="44">
        <v>4140</v>
      </c>
      <c r="AA98" s="43">
        <v>0</v>
      </c>
      <c r="AB98" s="44">
        <v>17081</v>
      </c>
      <c r="AC98" s="43">
        <v>0</v>
      </c>
      <c r="AD98" s="43">
        <v>0</v>
      </c>
      <c r="AE98" s="43">
        <v>0</v>
      </c>
      <c r="AF98" s="43">
        <v>0</v>
      </c>
      <c r="AG98" s="43">
        <v>0</v>
      </c>
      <c r="AH98" s="43">
        <v>0</v>
      </c>
      <c r="AI98" s="43">
        <v>0</v>
      </c>
      <c r="AJ98" s="44">
        <v>2220</v>
      </c>
      <c r="AK98" s="44">
        <v>2220</v>
      </c>
      <c r="AL98" s="44">
        <v>4112</v>
      </c>
      <c r="AM98" s="43">
        <v>0</v>
      </c>
      <c r="AN98" s="43">
        <v>0</v>
      </c>
      <c r="AO98" s="43">
        <v>0</v>
      </c>
      <c r="AP98" s="43">
        <v>659</v>
      </c>
      <c r="AQ98" s="44">
        <v>4771</v>
      </c>
      <c r="AR98" s="44">
        <v>6991</v>
      </c>
      <c r="AS98" s="43">
        <v>0</v>
      </c>
      <c r="AT98" s="43">
        <v>0</v>
      </c>
      <c r="AU98" s="43">
        <v>941</v>
      </c>
      <c r="AV98" s="43">
        <v>201</v>
      </c>
      <c r="AW98" s="44">
        <v>1142</v>
      </c>
      <c r="AX98" s="43">
        <v>0</v>
      </c>
      <c r="AY98" s="43">
        <v>0</v>
      </c>
      <c r="AZ98" s="43">
        <v>0</v>
      </c>
      <c r="BA98" s="43">
        <v>0</v>
      </c>
      <c r="BB98" s="44">
        <v>1142</v>
      </c>
      <c r="BC98" s="43">
        <v>0</v>
      </c>
      <c r="BD98" s="44">
        <v>2251</v>
      </c>
      <c r="BE98" s="44">
        <v>3598</v>
      </c>
      <c r="BF98" s="43">
        <v>0</v>
      </c>
      <c r="BG98" s="44">
        <v>5849</v>
      </c>
      <c r="BH98" s="43">
        <v>1</v>
      </c>
      <c r="BI98" s="43">
        <v>0</v>
      </c>
      <c r="BJ98" s="43">
        <v>0</v>
      </c>
      <c r="BK98" s="43">
        <v>0</v>
      </c>
      <c r="BL98" s="43" t="s">
        <v>638</v>
      </c>
      <c r="BM98" s="43">
        <v>-14</v>
      </c>
      <c r="BN98" s="43">
        <v>-43</v>
      </c>
      <c r="BO98" s="43">
        <v>0</v>
      </c>
      <c r="BP98" s="44">
        <v>1052</v>
      </c>
      <c r="BQ98" s="43">
        <v>0</v>
      </c>
      <c r="BR98" s="43">
        <v>-71</v>
      </c>
      <c r="BS98" s="43">
        <v>0</v>
      </c>
      <c r="BT98" s="43">
        <v>16</v>
      </c>
      <c r="BU98" s="43">
        <v>18</v>
      </c>
      <c r="BV98" s="43">
        <v>292</v>
      </c>
      <c r="BW98" s="43">
        <v>244</v>
      </c>
      <c r="BX98" s="43">
        <v>2</v>
      </c>
      <c r="BY98" s="43">
        <v>91</v>
      </c>
      <c r="BZ98" s="43">
        <v>20</v>
      </c>
      <c r="CA98" s="43"/>
      <c r="CB98" s="43"/>
      <c r="CC98" s="43"/>
      <c r="CD98" s="43">
        <v>0</v>
      </c>
      <c r="CE98" s="43">
        <v>0</v>
      </c>
      <c r="CF98" s="44">
        <v>-148815</v>
      </c>
      <c r="CG98" s="43">
        <v>33</v>
      </c>
      <c r="CH98" s="43">
        <v>0</v>
      </c>
      <c r="CJ98" s="26">
        <f t="shared" si="6"/>
        <v>0.26577802809850121</v>
      </c>
      <c r="CK98" s="26">
        <f t="shared" si="7"/>
        <v>0.2213356696600853</v>
      </c>
      <c r="CL98" s="33">
        <f t="shared" si="8"/>
        <v>0.51441441441441438</v>
      </c>
      <c r="CM98" s="33">
        <f t="shared" si="10"/>
        <v>3.6007005253940454</v>
      </c>
      <c r="CN98" s="33">
        <f t="shared" si="11"/>
        <v>88.826271186440678</v>
      </c>
      <c r="CO98" s="26">
        <f t="shared" si="9"/>
        <v>5.1217162872154116</v>
      </c>
      <c r="CQ98" s="33">
        <f>IF(Table2[[#This Row],[Total Liabilities(''000)]]=0,"",IFERROR(Table2[[#This Row],[EBITDA(''000)]]/Table2[[#This Row],[Total Liabilities(''000)]],""))</f>
        <v>22.313485113835377</v>
      </c>
    </row>
    <row r="99" spans="1:95">
      <c r="A99" s="43">
        <v>1912</v>
      </c>
      <c r="B99" s="43">
        <v>5733</v>
      </c>
      <c r="C99" s="43" t="s">
        <v>998</v>
      </c>
      <c r="D99" s="43" t="s">
        <v>999</v>
      </c>
      <c r="E99" s="43" t="s">
        <v>634</v>
      </c>
      <c r="F99" s="43" t="s">
        <v>646</v>
      </c>
      <c r="G99" s="43" t="s">
        <v>700</v>
      </c>
      <c r="H99" s="43" t="s">
        <v>924</v>
      </c>
      <c r="I99" s="23" t="s">
        <v>741</v>
      </c>
      <c r="J99" s="43" t="s">
        <v>125</v>
      </c>
      <c r="K99" s="43" t="s">
        <v>1000</v>
      </c>
      <c r="L99" s="43" t="s">
        <v>1001</v>
      </c>
      <c r="M99" s="43"/>
      <c r="N99" s="44">
        <v>94917</v>
      </c>
      <c r="O99" s="43">
        <v>867</v>
      </c>
      <c r="P99" s="44">
        <v>95784</v>
      </c>
      <c r="Q99" s="43">
        <v>30</v>
      </c>
      <c r="R99" s="44">
        <v>2195</v>
      </c>
      <c r="S99" s="44">
        <v>14138</v>
      </c>
      <c r="T99" s="43">
        <v>115</v>
      </c>
      <c r="U99" s="43">
        <v>100</v>
      </c>
      <c r="V99" s="43">
        <v>215</v>
      </c>
      <c r="W99" s="43">
        <v>0</v>
      </c>
      <c r="X99" s="44">
        <v>2703</v>
      </c>
      <c r="Y99" s="44">
        <v>-13600</v>
      </c>
      <c r="Z99" s="44">
        <v>2885</v>
      </c>
      <c r="AA99" s="43">
        <v>0</v>
      </c>
      <c r="AB99" s="44">
        <v>-16485</v>
      </c>
      <c r="AC99" s="43">
        <v>0</v>
      </c>
      <c r="AD99" s="43">
        <v>0</v>
      </c>
      <c r="AE99" s="43">
        <v>0</v>
      </c>
      <c r="AF99" s="43">
        <v>0</v>
      </c>
      <c r="AG99" s="44">
        <v>1932</v>
      </c>
      <c r="AH99" s="44">
        <v>1848</v>
      </c>
      <c r="AI99" s="44">
        <v>19880</v>
      </c>
      <c r="AJ99" s="44">
        <v>1633</v>
      </c>
      <c r="AK99" s="44">
        <v>25293</v>
      </c>
      <c r="AL99" s="43">
        <v>251</v>
      </c>
      <c r="AM99" s="43">
        <v>0</v>
      </c>
      <c r="AN99" s="44">
        <v>17839</v>
      </c>
      <c r="AO99" s="43">
        <v>0</v>
      </c>
      <c r="AP99" s="44">
        <v>17742</v>
      </c>
      <c r="AQ99" s="44">
        <v>35832</v>
      </c>
      <c r="AR99" s="44">
        <v>61125</v>
      </c>
      <c r="AS99" s="44">
        <v>14498</v>
      </c>
      <c r="AT99" s="44">
        <v>7710</v>
      </c>
      <c r="AU99" s="43">
        <v>0</v>
      </c>
      <c r="AV99" s="44">
        <v>6704</v>
      </c>
      <c r="AW99" s="44">
        <v>28912</v>
      </c>
      <c r="AX99" s="44">
        <v>11490</v>
      </c>
      <c r="AY99" s="44">
        <v>5790</v>
      </c>
      <c r="AZ99" s="43">
        <v>0</v>
      </c>
      <c r="BA99" s="44">
        <v>17280</v>
      </c>
      <c r="BB99" s="44">
        <v>46192</v>
      </c>
      <c r="BC99" s="44">
        <v>224522</v>
      </c>
      <c r="BD99" s="44">
        <v>6572</v>
      </c>
      <c r="BE99" s="44">
        <v>-216161</v>
      </c>
      <c r="BF99" s="43">
        <v>0</v>
      </c>
      <c r="BG99" s="44">
        <v>14933</v>
      </c>
      <c r="BH99" s="44">
        <v>147632273</v>
      </c>
      <c r="BI99" s="44">
        <v>14763227</v>
      </c>
      <c r="BJ99" s="43">
        <v>-13</v>
      </c>
      <c r="BK99" s="43">
        <v>-13</v>
      </c>
      <c r="BL99" s="43" t="s">
        <v>638</v>
      </c>
      <c r="BM99" s="43">
        <v>23</v>
      </c>
      <c r="BN99" s="43">
        <v>22</v>
      </c>
      <c r="BO99" s="43">
        <v>0</v>
      </c>
      <c r="BP99" s="43">
        <v>0</v>
      </c>
      <c r="BQ99" s="43">
        <v>-34</v>
      </c>
      <c r="BR99" s="43">
        <v>-24</v>
      </c>
      <c r="BS99" s="43">
        <v>14</v>
      </c>
      <c r="BT99" s="43">
        <v>76</v>
      </c>
      <c r="BU99" s="43">
        <v>-17</v>
      </c>
      <c r="BV99" s="43">
        <v>-110</v>
      </c>
      <c r="BW99" s="43">
        <v>-27</v>
      </c>
      <c r="BX99" s="43">
        <v>1</v>
      </c>
      <c r="BY99" s="43">
        <v>-5</v>
      </c>
      <c r="BZ99" s="43">
        <v>-21</v>
      </c>
      <c r="CA99" s="43">
        <v>78</v>
      </c>
      <c r="CB99" s="43">
        <v>7</v>
      </c>
      <c r="CC99" s="43">
        <v>57</v>
      </c>
      <c r="CD99" s="43">
        <v>224</v>
      </c>
      <c r="CE99" s="43">
        <v>-39</v>
      </c>
      <c r="CF99" s="44">
        <v>-58747</v>
      </c>
      <c r="CG99" s="43">
        <v>-14</v>
      </c>
      <c r="CH99" s="43">
        <v>428</v>
      </c>
      <c r="CJ99" s="26">
        <f t="shared" si="6"/>
        <v>2.8219744424956152E-2</v>
      </c>
      <c r="CK99" s="26">
        <f t="shared" si="7"/>
        <v>-0.14198613547147748</v>
      </c>
      <c r="CL99" s="33">
        <f t="shared" si="8"/>
        <v>1.1430830664610763</v>
      </c>
      <c r="CM99" s="33">
        <f t="shared" si="10"/>
        <v>7.5504980630879917E-2</v>
      </c>
      <c r="CN99" s="33">
        <f t="shared" si="11"/>
        <v>-5.2095671981776768</v>
      </c>
      <c r="CO99" s="26">
        <f t="shared" si="9"/>
        <v>0.32328108763422236</v>
      </c>
      <c r="CQ99" s="33">
        <f>IF(Table2[[#This Row],[Total Liabilities(''000)]]=0,"",IFERROR(Table2[[#This Row],[EBITDA(''000)]]/Table2[[#This Row],[Total Liabilities(''000)]],""))</f>
        <v>5.851662625562868E-2</v>
      </c>
    </row>
    <row r="100" spans="1:95">
      <c r="A100" s="43">
        <v>192</v>
      </c>
      <c r="B100" s="43">
        <v>416876</v>
      </c>
      <c r="C100" s="43" t="s">
        <v>1002</v>
      </c>
      <c r="D100" s="43" t="s">
        <v>1003</v>
      </c>
      <c r="E100" s="43" t="s">
        <v>634</v>
      </c>
      <c r="F100" s="43" t="s">
        <v>646</v>
      </c>
      <c r="G100" s="43" t="s">
        <v>700</v>
      </c>
      <c r="H100" s="43" t="s">
        <v>1004</v>
      </c>
      <c r="I100" s="23" t="s">
        <v>741</v>
      </c>
      <c r="J100" s="43" t="s">
        <v>126</v>
      </c>
      <c r="K100" s="43" t="s">
        <v>647</v>
      </c>
      <c r="L100" s="43" t="s">
        <v>1005</v>
      </c>
      <c r="M100" s="43"/>
      <c r="N100" s="44">
        <v>2174203</v>
      </c>
      <c r="O100" s="44">
        <v>16520</v>
      </c>
      <c r="P100" s="44">
        <v>2190722</v>
      </c>
      <c r="Q100" s="44">
        <v>12934</v>
      </c>
      <c r="R100" s="44">
        <v>249077</v>
      </c>
      <c r="S100" s="44">
        <v>230124</v>
      </c>
      <c r="T100" s="44">
        <v>15263</v>
      </c>
      <c r="U100" s="44">
        <v>8625</v>
      </c>
      <c r="V100" s="44">
        <v>23888</v>
      </c>
      <c r="W100" s="43">
        <v>0</v>
      </c>
      <c r="X100" s="44">
        <v>262523</v>
      </c>
      <c r="Y100" s="44">
        <v>-203743</v>
      </c>
      <c r="Z100" s="44">
        <v>221032</v>
      </c>
      <c r="AA100" s="44">
        <v>17544</v>
      </c>
      <c r="AB100" s="44">
        <v>-442319</v>
      </c>
      <c r="AC100" s="43">
        <v>0</v>
      </c>
      <c r="AD100" s="44">
        <v>-24588</v>
      </c>
      <c r="AE100" s="43">
        <v>0</v>
      </c>
      <c r="AF100" s="44">
        <v>29454</v>
      </c>
      <c r="AG100" s="44">
        <v>1429662</v>
      </c>
      <c r="AH100" s="44">
        <v>414274</v>
      </c>
      <c r="AI100" s="44">
        <v>622244</v>
      </c>
      <c r="AJ100" s="44">
        <v>934838</v>
      </c>
      <c r="AK100" s="44">
        <v>3401017</v>
      </c>
      <c r="AL100" s="43">
        <v>0</v>
      </c>
      <c r="AM100" s="44">
        <v>17288</v>
      </c>
      <c r="AN100" s="44">
        <v>1446822</v>
      </c>
      <c r="AO100" s="44">
        <v>26124</v>
      </c>
      <c r="AP100" s="44">
        <v>1710369</v>
      </c>
      <c r="AQ100" s="44">
        <v>3200604</v>
      </c>
      <c r="AR100" s="44">
        <v>6601621</v>
      </c>
      <c r="AS100" s="44">
        <v>211811</v>
      </c>
      <c r="AT100" s="44">
        <v>21514</v>
      </c>
      <c r="AU100" s="44">
        <v>55066</v>
      </c>
      <c r="AV100" s="44">
        <v>166478</v>
      </c>
      <c r="AW100" s="44">
        <v>454869</v>
      </c>
      <c r="AX100" s="44">
        <v>4008150</v>
      </c>
      <c r="AY100" s="44">
        <v>145604</v>
      </c>
      <c r="AZ100" s="44">
        <v>399675</v>
      </c>
      <c r="BA100" s="44">
        <v>4553429</v>
      </c>
      <c r="BB100" s="44">
        <v>5008299</v>
      </c>
      <c r="BC100" s="44">
        <v>3323925</v>
      </c>
      <c r="BD100" s="44">
        <v>-395962</v>
      </c>
      <c r="BE100" s="44">
        <v>-1572321</v>
      </c>
      <c r="BF100" s="44">
        <v>237679</v>
      </c>
      <c r="BG100" s="44">
        <v>1593323</v>
      </c>
      <c r="BH100" s="44">
        <v>121270743</v>
      </c>
      <c r="BI100" s="43">
        <v>0</v>
      </c>
      <c r="BJ100" s="43">
        <v>-146</v>
      </c>
      <c r="BK100" s="43">
        <v>-187</v>
      </c>
      <c r="BL100" s="43" t="s">
        <v>638</v>
      </c>
      <c r="BM100" s="43">
        <v>27</v>
      </c>
      <c r="BN100" s="43">
        <v>30</v>
      </c>
      <c r="BO100" s="43">
        <v>-18</v>
      </c>
      <c r="BP100" s="43">
        <v>0</v>
      </c>
      <c r="BQ100" s="43">
        <v>-11</v>
      </c>
      <c r="BR100" s="43">
        <v>-4</v>
      </c>
      <c r="BS100" s="43">
        <v>0</v>
      </c>
      <c r="BT100" s="43">
        <v>76</v>
      </c>
      <c r="BU100" s="43">
        <v>-20</v>
      </c>
      <c r="BV100" s="43">
        <v>-28</v>
      </c>
      <c r="BW100" s="43">
        <v>-7</v>
      </c>
      <c r="BX100" s="43">
        <v>7</v>
      </c>
      <c r="BY100" s="43">
        <v>0</v>
      </c>
      <c r="BZ100" s="43">
        <v>-108</v>
      </c>
      <c r="CA100" s="43">
        <v>133</v>
      </c>
      <c r="CB100" s="43">
        <v>69</v>
      </c>
      <c r="CC100" s="43">
        <v>45</v>
      </c>
      <c r="CD100" s="43">
        <v>0</v>
      </c>
      <c r="CE100" s="43">
        <v>0</v>
      </c>
      <c r="CF100" s="44">
        <v>-750160</v>
      </c>
      <c r="CG100" s="43">
        <v>-9</v>
      </c>
      <c r="CH100" s="43">
        <v>0</v>
      </c>
      <c r="CJ100" s="26">
        <f t="shared" si="6"/>
        <v>0.11983400906185267</v>
      </c>
      <c r="CK100" s="26">
        <f t="shared" si="7"/>
        <v>-9.3002672178395987E-2</v>
      </c>
      <c r="CL100" s="33">
        <f t="shared" si="8"/>
        <v>0.13374499451193569</v>
      </c>
      <c r="CM100" s="33">
        <f t="shared" si="10"/>
        <v>3.1430191989341987</v>
      </c>
      <c r="CN100" s="33">
        <f t="shared" si="11"/>
        <v>0.13007624148355729</v>
      </c>
      <c r="CO100" s="26">
        <f t="shared" si="9"/>
        <v>0.31813655694278636</v>
      </c>
      <c r="CQ100" s="33">
        <f>IF(Table2[[#This Row],[Total Liabilities(''000)]]=0,"",IFERROR(Table2[[#This Row],[EBITDA(''000)]]/Table2[[#This Row],[Total Liabilities(''000)]],""))</f>
        <v>5.2417597272047853E-2</v>
      </c>
    </row>
    <row r="101" spans="1:95">
      <c r="A101" s="43">
        <v>394</v>
      </c>
      <c r="B101" s="43">
        <v>885</v>
      </c>
      <c r="C101" s="43" t="s">
        <v>1006</v>
      </c>
      <c r="D101" s="43" t="s">
        <v>1007</v>
      </c>
      <c r="E101" s="43" t="s">
        <v>634</v>
      </c>
      <c r="F101" s="43" t="s">
        <v>625</v>
      </c>
      <c r="G101" s="43" t="s">
        <v>700</v>
      </c>
      <c r="H101" s="43" t="s">
        <v>1004</v>
      </c>
      <c r="I101" s="23" t="s">
        <v>741</v>
      </c>
      <c r="J101" s="43" t="s">
        <v>126</v>
      </c>
      <c r="K101" s="43" t="s">
        <v>647</v>
      </c>
      <c r="L101" s="43" t="s">
        <v>1008</v>
      </c>
      <c r="M101" s="43" t="s">
        <v>1009</v>
      </c>
      <c r="N101" s="44">
        <v>1017500</v>
      </c>
      <c r="O101" s="44">
        <v>62400</v>
      </c>
      <c r="P101" s="44">
        <v>1079900</v>
      </c>
      <c r="Q101" s="43">
        <v>700</v>
      </c>
      <c r="R101" s="44">
        <v>15400</v>
      </c>
      <c r="S101" s="44">
        <v>20500</v>
      </c>
      <c r="T101" s="43">
        <v>848</v>
      </c>
      <c r="U101" s="43">
        <v>87</v>
      </c>
      <c r="V101" s="43">
        <v>935</v>
      </c>
      <c r="W101" s="44">
        <v>-3300</v>
      </c>
      <c r="X101" s="44">
        <v>-130400</v>
      </c>
      <c r="Y101" s="44">
        <v>-165600</v>
      </c>
      <c r="Z101" s="44">
        <v>6000</v>
      </c>
      <c r="AA101" s="43">
        <v>0</v>
      </c>
      <c r="AB101" s="44">
        <v>-171600</v>
      </c>
      <c r="AC101" s="43">
        <v>0</v>
      </c>
      <c r="AD101" s="43">
        <v>0</v>
      </c>
      <c r="AE101" s="43">
        <v>0</v>
      </c>
      <c r="AF101" s="44">
        <v>25100</v>
      </c>
      <c r="AG101" s="44">
        <v>53600</v>
      </c>
      <c r="AH101" s="44">
        <v>118900</v>
      </c>
      <c r="AI101" s="44">
        <v>469600</v>
      </c>
      <c r="AJ101" s="44">
        <v>72700</v>
      </c>
      <c r="AK101" s="44">
        <v>714800</v>
      </c>
      <c r="AL101" s="43">
        <v>0</v>
      </c>
      <c r="AM101" s="43">
        <v>0</v>
      </c>
      <c r="AN101" s="44">
        <v>1029800</v>
      </c>
      <c r="AO101" s="44">
        <v>4300</v>
      </c>
      <c r="AP101" s="44">
        <v>198100</v>
      </c>
      <c r="AQ101" s="44">
        <v>1232200</v>
      </c>
      <c r="AR101" s="44">
        <v>1947000</v>
      </c>
      <c r="AS101" s="43">
        <v>0</v>
      </c>
      <c r="AT101" s="43">
        <v>0</v>
      </c>
      <c r="AU101" s="44">
        <v>83800</v>
      </c>
      <c r="AV101" s="44">
        <v>121400</v>
      </c>
      <c r="AW101" s="44">
        <v>205200</v>
      </c>
      <c r="AX101" s="44">
        <v>236100</v>
      </c>
      <c r="AY101" s="44">
        <v>620200</v>
      </c>
      <c r="AZ101" s="43">
        <v>0</v>
      </c>
      <c r="BA101" s="44">
        <v>856300</v>
      </c>
      <c r="BB101" s="44">
        <v>1061500</v>
      </c>
      <c r="BC101" s="44">
        <v>1120000</v>
      </c>
      <c r="BD101" s="44">
        <v>9400</v>
      </c>
      <c r="BE101" s="44">
        <v>-243600</v>
      </c>
      <c r="BF101" s="43">
        <v>0</v>
      </c>
      <c r="BG101" s="44">
        <v>885500</v>
      </c>
      <c r="BH101" s="44">
        <v>418701360</v>
      </c>
      <c r="BI101" s="44">
        <v>4258192831</v>
      </c>
      <c r="BJ101" s="43">
        <v>-41</v>
      </c>
      <c r="BK101" s="43">
        <v>-41</v>
      </c>
      <c r="BL101" s="43" t="s">
        <v>638</v>
      </c>
      <c r="BM101" s="43">
        <v>38</v>
      </c>
      <c r="BN101" s="43">
        <v>40</v>
      </c>
      <c r="BO101" s="43">
        <v>0</v>
      </c>
      <c r="BP101" s="43">
        <v>0</v>
      </c>
      <c r="BQ101" s="43">
        <v>-20</v>
      </c>
      <c r="BR101" s="43">
        <v>-20</v>
      </c>
      <c r="BS101" s="43">
        <v>-18</v>
      </c>
      <c r="BT101" s="43">
        <v>55</v>
      </c>
      <c r="BU101" s="43">
        <v>-16</v>
      </c>
      <c r="BV101" s="43">
        <v>-19</v>
      </c>
      <c r="BW101" s="43">
        <v>-9</v>
      </c>
      <c r="BX101" s="43">
        <v>3</v>
      </c>
      <c r="BY101" s="43">
        <v>-10</v>
      </c>
      <c r="BZ101" s="43">
        <v>-4</v>
      </c>
      <c r="CA101" s="43">
        <v>259</v>
      </c>
      <c r="CB101" s="43">
        <v>40</v>
      </c>
      <c r="CC101" s="43"/>
      <c r="CD101" s="44">
        <v>1742</v>
      </c>
      <c r="CE101" s="43">
        <v>-277</v>
      </c>
      <c r="CF101" s="44">
        <v>-430465</v>
      </c>
      <c r="CG101" s="43">
        <v>-16</v>
      </c>
      <c r="CH101" s="43">
        <v>620</v>
      </c>
      <c r="CJ101" s="26">
        <f t="shared" si="6"/>
        <v>-0.12075192147421057</v>
      </c>
      <c r="CK101" s="26">
        <f t="shared" si="7"/>
        <v>-0.15334753217890545</v>
      </c>
      <c r="CL101" s="33">
        <f t="shared" si="8"/>
        <v>0.28707330721880248</v>
      </c>
      <c r="CM101" s="33">
        <f t="shared" si="10"/>
        <v>0.26120857699805067</v>
      </c>
      <c r="CN101" s="33">
        <f t="shared" si="11"/>
        <v>-9.7987012987012996</v>
      </c>
      <c r="CO101" s="26">
        <f t="shared" si="9"/>
        <v>0.83419689119170981</v>
      </c>
      <c r="CQ101" s="33">
        <f>IF(Table2[[#This Row],[Total Liabilities(''000)]]=0,"",IFERROR(Table2[[#This Row],[EBITDA(''000)]]/Table2[[#This Row],[Total Liabilities(''000)]],""))</f>
        <v>-0.12284503061705135</v>
      </c>
    </row>
    <row r="102" spans="1:95">
      <c r="A102" s="43">
        <v>1212</v>
      </c>
      <c r="B102" s="43">
        <v>12479</v>
      </c>
      <c r="C102" s="43" t="s">
        <v>1010</v>
      </c>
      <c r="D102" s="43" t="s">
        <v>1011</v>
      </c>
      <c r="E102" s="43" t="s">
        <v>624</v>
      </c>
      <c r="F102" s="43" t="s">
        <v>646</v>
      </c>
      <c r="G102" s="43" t="s">
        <v>700</v>
      </c>
      <c r="H102" s="43" t="s">
        <v>1004</v>
      </c>
      <c r="I102" s="23" t="s">
        <v>741</v>
      </c>
      <c r="J102" s="43" t="s">
        <v>126</v>
      </c>
      <c r="K102" s="43" t="s">
        <v>770</v>
      </c>
      <c r="L102" s="43" t="s">
        <v>1012</v>
      </c>
      <c r="M102" s="43"/>
      <c r="N102" s="44">
        <v>266387</v>
      </c>
      <c r="O102" s="44">
        <v>1573</v>
      </c>
      <c r="P102" s="44">
        <v>267960</v>
      </c>
      <c r="Q102" s="43">
        <v>14</v>
      </c>
      <c r="R102" s="44">
        <v>41046</v>
      </c>
      <c r="S102" s="44">
        <v>63276</v>
      </c>
      <c r="T102" s="43">
        <v>187</v>
      </c>
      <c r="U102" s="43">
        <v>0</v>
      </c>
      <c r="V102" s="43">
        <v>187</v>
      </c>
      <c r="W102" s="43">
        <v>0</v>
      </c>
      <c r="X102" s="43">
        <v>-6</v>
      </c>
      <c r="Y102" s="44">
        <v>-104315</v>
      </c>
      <c r="Z102" s="44">
        <v>-29553</v>
      </c>
      <c r="AA102" s="43">
        <v>0</v>
      </c>
      <c r="AB102" s="44">
        <v>-74762</v>
      </c>
      <c r="AC102" s="43">
        <v>0</v>
      </c>
      <c r="AD102" s="43">
        <v>0</v>
      </c>
      <c r="AE102" s="43">
        <v>0</v>
      </c>
      <c r="AF102" s="43">
        <v>0</v>
      </c>
      <c r="AG102" s="44">
        <v>14937</v>
      </c>
      <c r="AH102" s="44">
        <v>68887</v>
      </c>
      <c r="AI102" s="44">
        <v>105994</v>
      </c>
      <c r="AJ102" s="44">
        <v>24127</v>
      </c>
      <c r="AK102" s="44">
        <v>213945</v>
      </c>
      <c r="AL102" s="44">
        <v>30574</v>
      </c>
      <c r="AM102" s="43">
        <v>0</v>
      </c>
      <c r="AN102" s="44">
        <v>335588</v>
      </c>
      <c r="AO102" s="43">
        <v>0</v>
      </c>
      <c r="AP102" s="44">
        <v>147727</v>
      </c>
      <c r="AQ102" s="44">
        <v>513889</v>
      </c>
      <c r="AR102" s="44">
        <v>727834</v>
      </c>
      <c r="AS102" s="44">
        <v>17412</v>
      </c>
      <c r="AT102" s="43">
        <v>0</v>
      </c>
      <c r="AU102" s="44">
        <v>13176</v>
      </c>
      <c r="AV102" s="44">
        <v>30102</v>
      </c>
      <c r="AW102" s="44">
        <v>60690</v>
      </c>
      <c r="AX102" s="44">
        <v>606872</v>
      </c>
      <c r="AY102" s="44">
        <v>50171</v>
      </c>
      <c r="AZ102" s="44">
        <v>71181</v>
      </c>
      <c r="BA102" s="44">
        <v>728224</v>
      </c>
      <c r="BB102" s="44">
        <v>788914</v>
      </c>
      <c r="BC102" s="44">
        <v>228845</v>
      </c>
      <c r="BD102" s="44">
        <v>-164208</v>
      </c>
      <c r="BE102" s="44">
        <v>-125716</v>
      </c>
      <c r="BF102" s="43">
        <v>0</v>
      </c>
      <c r="BG102" s="44">
        <v>-61079</v>
      </c>
      <c r="BH102" s="44">
        <v>179036357</v>
      </c>
      <c r="BI102" s="43">
        <v>0</v>
      </c>
      <c r="BJ102" s="43">
        <v>0</v>
      </c>
      <c r="BK102" s="43">
        <v>0</v>
      </c>
      <c r="BL102" s="43" t="s">
        <v>638</v>
      </c>
      <c r="BM102" s="43">
        <v>-2</v>
      </c>
      <c r="BN102" s="43">
        <v>-1</v>
      </c>
      <c r="BO102" s="43">
        <v>-100</v>
      </c>
      <c r="BP102" s="43">
        <v>0</v>
      </c>
      <c r="BQ102" s="43">
        <v>-447</v>
      </c>
      <c r="BR102" s="43">
        <v>-9</v>
      </c>
      <c r="BS102" s="43">
        <v>2</v>
      </c>
      <c r="BT102" s="43">
        <v>108</v>
      </c>
      <c r="BU102" s="43">
        <v>-28</v>
      </c>
      <c r="BV102" s="43">
        <v>122</v>
      </c>
      <c r="BW102" s="43">
        <v>-10</v>
      </c>
      <c r="BX102" s="43">
        <v>4</v>
      </c>
      <c r="BY102" s="43">
        <v>-2</v>
      </c>
      <c r="BZ102" s="43">
        <v>28</v>
      </c>
      <c r="CA102" s="43">
        <v>122</v>
      </c>
      <c r="CB102" s="43">
        <v>94</v>
      </c>
      <c r="CC102" s="43">
        <v>20</v>
      </c>
      <c r="CD102" s="43">
        <v>884</v>
      </c>
      <c r="CE102" s="43">
        <v>-247</v>
      </c>
      <c r="CF102" s="44">
        <v>5138647</v>
      </c>
      <c r="CG102" s="43">
        <v>-39</v>
      </c>
      <c r="CH102" s="43">
        <v>303</v>
      </c>
      <c r="CJ102" s="26">
        <f t="shared" si="6"/>
        <v>-2.2391401701746529E-5</v>
      </c>
      <c r="CK102" s="26">
        <f t="shared" si="7"/>
        <v>-0.38929317808628155</v>
      </c>
      <c r="CL102" s="33">
        <f t="shared" si="8"/>
        <v>0.28367103694874851</v>
      </c>
      <c r="CM102" s="33">
        <f t="shared" si="10"/>
        <v>0.74989289833580486</v>
      </c>
      <c r="CN102" s="33">
        <f t="shared" si="11"/>
        <v>-1.5417336646689082</v>
      </c>
      <c r="CO102" s="26">
        <f t="shared" si="9"/>
        <v>-7.7421620100543279E-2</v>
      </c>
      <c r="CQ102" s="33">
        <f>IF(Table2[[#This Row],[Total Liabilities(''000)]]=0,"",IFERROR(Table2[[#This Row],[EBITDA(''000)]]/Table2[[#This Row],[Total Liabilities(''000)]],""))</f>
        <v>-7.6053917157003173E-6</v>
      </c>
    </row>
    <row r="103" spans="1:95">
      <c r="A103" s="43">
        <v>865</v>
      </c>
      <c r="B103" s="43">
        <v>9443</v>
      </c>
      <c r="C103" s="43" t="s">
        <v>1013</v>
      </c>
      <c r="D103" s="43" t="s">
        <v>1014</v>
      </c>
      <c r="E103" s="43" t="s">
        <v>634</v>
      </c>
      <c r="F103" s="43" t="s">
        <v>625</v>
      </c>
      <c r="G103" s="43" t="s">
        <v>700</v>
      </c>
      <c r="H103" s="43" t="s">
        <v>1015</v>
      </c>
      <c r="I103" s="23" t="s">
        <v>741</v>
      </c>
      <c r="J103" s="43" t="s">
        <v>127</v>
      </c>
      <c r="K103" s="43" t="s">
        <v>629</v>
      </c>
      <c r="L103" s="43" t="s">
        <v>1016</v>
      </c>
      <c r="M103" s="43" t="s">
        <v>1017</v>
      </c>
      <c r="N103" s="44">
        <v>419169</v>
      </c>
      <c r="O103" s="44">
        <v>7100</v>
      </c>
      <c r="P103" s="44">
        <v>426269</v>
      </c>
      <c r="Q103" s="44">
        <v>2217</v>
      </c>
      <c r="R103" s="44">
        <v>8706</v>
      </c>
      <c r="S103" s="44">
        <v>91079</v>
      </c>
      <c r="T103" s="43">
        <v>165</v>
      </c>
      <c r="U103" s="43">
        <v>37</v>
      </c>
      <c r="V103" s="43">
        <v>202</v>
      </c>
      <c r="W103" s="43">
        <v>0</v>
      </c>
      <c r="X103" s="44">
        <v>123985</v>
      </c>
      <c r="Y103" s="44">
        <v>26417</v>
      </c>
      <c r="Z103" s="44">
        <v>9406</v>
      </c>
      <c r="AA103" s="43">
        <v>0</v>
      </c>
      <c r="AB103" s="44">
        <v>17011</v>
      </c>
      <c r="AC103" s="43">
        <v>0</v>
      </c>
      <c r="AD103" s="43">
        <v>0</v>
      </c>
      <c r="AE103" s="43">
        <v>0</v>
      </c>
      <c r="AF103" s="44">
        <v>17601</v>
      </c>
      <c r="AG103" s="44">
        <v>35763</v>
      </c>
      <c r="AH103" s="44">
        <v>50047</v>
      </c>
      <c r="AI103" s="44">
        <v>63158</v>
      </c>
      <c r="AJ103" s="44">
        <v>70138</v>
      </c>
      <c r="AK103" s="44">
        <v>219106</v>
      </c>
      <c r="AL103" s="43">
        <v>14</v>
      </c>
      <c r="AM103" s="43">
        <v>0</v>
      </c>
      <c r="AN103" s="44">
        <v>44922</v>
      </c>
      <c r="AO103" s="43">
        <v>0</v>
      </c>
      <c r="AP103" s="44">
        <v>1944441</v>
      </c>
      <c r="AQ103" s="44">
        <v>1989377</v>
      </c>
      <c r="AR103" s="44">
        <v>2208483</v>
      </c>
      <c r="AS103" s="44">
        <v>6401</v>
      </c>
      <c r="AT103" s="44">
        <v>56226</v>
      </c>
      <c r="AU103" s="44">
        <v>15259</v>
      </c>
      <c r="AV103" s="44">
        <v>43616</v>
      </c>
      <c r="AW103" s="44">
        <v>121502</v>
      </c>
      <c r="AX103" s="44">
        <v>140815</v>
      </c>
      <c r="AY103" s="44">
        <v>73228</v>
      </c>
      <c r="AZ103" s="44">
        <v>140154</v>
      </c>
      <c r="BA103" s="44">
        <v>354197</v>
      </c>
      <c r="BB103" s="44">
        <v>475699</v>
      </c>
      <c r="BC103" s="44">
        <v>1878469</v>
      </c>
      <c r="BD103" s="44">
        <v>13445</v>
      </c>
      <c r="BE103" s="44">
        <v>-159130</v>
      </c>
      <c r="BF103" s="43">
        <v>0</v>
      </c>
      <c r="BG103" s="44">
        <v>1732784</v>
      </c>
      <c r="BH103" s="44">
        <v>586747023</v>
      </c>
      <c r="BI103" s="44">
        <v>1848253122</v>
      </c>
      <c r="BJ103" s="43">
        <v>3</v>
      </c>
      <c r="BK103" s="43">
        <v>3</v>
      </c>
      <c r="BL103" s="43" t="s">
        <v>638</v>
      </c>
      <c r="BM103" s="43">
        <v>2</v>
      </c>
      <c r="BN103" s="43">
        <v>2</v>
      </c>
      <c r="BO103" s="43">
        <v>145</v>
      </c>
      <c r="BP103" s="43">
        <v>0</v>
      </c>
      <c r="BQ103" s="43">
        <v>19</v>
      </c>
      <c r="BR103" s="43">
        <v>10</v>
      </c>
      <c r="BS103" s="43">
        <v>0</v>
      </c>
      <c r="BT103" s="43">
        <v>22</v>
      </c>
      <c r="BU103" s="43">
        <v>4</v>
      </c>
      <c r="BV103" s="43">
        <v>1</v>
      </c>
      <c r="BW103" s="43">
        <v>1</v>
      </c>
      <c r="BX103" s="43">
        <v>2</v>
      </c>
      <c r="BY103" s="43">
        <v>4</v>
      </c>
      <c r="BZ103" s="43">
        <v>36</v>
      </c>
      <c r="CA103" s="43">
        <v>98</v>
      </c>
      <c r="CB103" s="43">
        <v>43</v>
      </c>
      <c r="CC103" s="43">
        <v>10</v>
      </c>
      <c r="CD103" s="43">
        <v>0</v>
      </c>
      <c r="CE103" s="43">
        <v>0</v>
      </c>
      <c r="CF103" s="44">
        <v>1620675</v>
      </c>
      <c r="CG103" s="43">
        <v>6</v>
      </c>
      <c r="CH103" s="43">
        <v>0</v>
      </c>
      <c r="CJ103" s="26">
        <f t="shared" si="6"/>
        <v>0.29086093523103956</v>
      </c>
      <c r="CK103" s="26">
        <f t="shared" si="7"/>
        <v>6.1972604153715145E-2</v>
      </c>
      <c r="CL103" s="33">
        <f t="shared" si="8"/>
        <v>0.55453524777961349</v>
      </c>
      <c r="CM103" s="33">
        <f t="shared" si="10"/>
        <v>0.2944560583364883</v>
      </c>
      <c r="CN103" s="33">
        <f t="shared" si="11"/>
        <v>3.7796921663220768</v>
      </c>
      <c r="CO103" s="26">
        <f t="shared" si="9"/>
        <v>3.6426059335840519</v>
      </c>
      <c r="CQ103" s="33">
        <f>IF(Table2[[#This Row],[Total Liabilities(''000)]]=0,"",IFERROR(Table2[[#This Row],[EBITDA(''000)]]/Table2[[#This Row],[Total Liabilities(''000)]],""))</f>
        <v>0.26063750396784519</v>
      </c>
    </row>
    <row r="104" spans="1:95">
      <c r="A104" s="43">
        <v>1113</v>
      </c>
      <c r="B104" s="43">
        <v>431704</v>
      </c>
      <c r="C104" s="43" t="s">
        <v>1018</v>
      </c>
      <c r="D104" s="43" t="s">
        <v>1019</v>
      </c>
      <c r="E104" s="43" t="s">
        <v>624</v>
      </c>
      <c r="F104" s="43" t="s">
        <v>646</v>
      </c>
      <c r="G104" s="43" t="s">
        <v>700</v>
      </c>
      <c r="H104" s="43" t="s">
        <v>1015</v>
      </c>
      <c r="I104" s="23" t="s">
        <v>741</v>
      </c>
      <c r="J104" s="43" t="s">
        <v>127</v>
      </c>
      <c r="K104" s="43" t="s">
        <v>770</v>
      </c>
      <c r="L104" s="43" t="s">
        <v>1020</v>
      </c>
      <c r="M104" s="43"/>
      <c r="N104" s="44">
        <v>243971</v>
      </c>
      <c r="O104" s="44">
        <v>60633</v>
      </c>
      <c r="P104" s="44">
        <v>304604</v>
      </c>
      <c r="Q104" s="44">
        <v>56670</v>
      </c>
      <c r="R104" s="44">
        <v>1275</v>
      </c>
      <c r="S104" s="44">
        <v>65838</v>
      </c>
      <c r="T104" s="43">
        <v>0</v>
      </c>
      <c r="U104" s="43">
        <v>0</v>
      </c>
      <c r="V104" s="43">
        <v>0</v>
      </c>
      <c r="W104" s="43">
        <v>0</v>
      </c>
      <c r="X104" s="44">
        <v>-47386</v>
      </c>
      <c r="Y104" s="44">
        <v>-57828</v>
      </c>
      <c r="Z104" s="44">
        <v>-22162</v>
      </c>
      <c r="AA104" s="43">
        <v>0</v>
      </c>
      <c r="AB104" s="44">
        <v>-35667</v>
      </c>
      <c r="AC104" s="43">
        <v>0</v>
      </c>
      <c r="AD104" s="43">
        <v>0</v>
      </c>
      <c r="AE104" s="43">
        <v>0</v>
      </c>
      <c r="AF104" s="43">
        <v>0</v>
      </c>
      <c r="AG104" s="44">
        <v>2875</v>
      </c>
      <c r="AH104" s="44">
        <v>26356</v>
      </c>
      <c r="AI104" s="44">
        <v>74103</v>
      </c>
      <c r="AJ104" s="44">
        <v>81509</v>
      </c>
      <c r="AK104" s="44">
        <v>184843</v>
      </c>
      <c r="AL104" s="43">
        <v>0</v>
      </c>
      <c r="AM104" s="43">
        <v>0</v>
      </c>
      <c r="AN104" s="44">
        <v>988586</v>
      </c>
      <c r="AO104" s="43">
        <v>0</v>
      </c>
      <c r="AP104" s="43">
        <v>0</v>
      </c>
      <c r="AQ104" s="44">
        <v>988586</v>
      </c>
      <c r="AR104" s="44">
        <v>1173429</v>
      </c>
      <c r="AS104" s="44">
        <v>14237</v>
      </c>
      <c r="AT104" s="44">
        <v>2627</v>
      </c>
      <c r="AU104" s="44">
        <v>2268</v>
      </c>
      <c r="AV104" s="44">
        <v>18428</v>
      </c>
      <c r="AW104" s="44">
        <v>37560</v>
      </c>
      <c r="AX104" s="44">
        <v>14563</v>
      </c>
      <c r="AY104" s="44">
        <v>173675</v>
      </c>
      <c r="AZ104" s="44">
        <v>928530</v>
      </c>
      <c r="BA104" s="44">
        <v>1116768</v>
      </c>
      <c r="BB104" s="44">
        <v>1154328</v>
      </c>
      <c r="BC104" s="43">
        <v>0</v>
      </c>
      <c r="BD104" s="44">
        <v>13449</v>
      </c>
      <c r="BE104" s="44">
        <v>5652</v>
      </c>
      <c r="BF104" s="43">
        <v>0</v>
      </c>
      <c r="BG104" s="44">
        <v>19101</v>
      </c>
      <c r="BH104" s="43">
        <v>100</v>
      </c>
      <c r="BI104" s="43">
        <v>0</v>
      </c>
      <c r="BJ104" s="43">
        <v>0</v>
      </c>
      <c r="BK104" s="43">
        <v>0</v>
      </c>
      <c r="BL104" s="43" t="s">
        <v>638</v>
      </c>
      <c r="BM104" s="43">
        <v>-20</v>
      </c>
      <c r="BN104" s="43">
        <v>-15</v>
      </c>
      <c r="BO104" s="43">
        <v>-227</v>
      </c>
      <c r="BP104" s="43">
        <v>0</v>
      </c>
      <c r="BQ104" s="43">
        <v>-64</v>
      </c>
      <c r="BR104" s="43">
        <v>-5</v>
      </c>
      <c r="BS104" s="43">
        <v>-18</v>
      </c>
      <c r="BT104" s="43">
        <v>98</v>
      </c>
      <c r="BU104" s="43">
        <v>-12</v>
      </c>
      <c r="BV104" s="43">
        <v>-187</v>
      </c>
      <c r="BW104" s="43">
        <v>-3</v>
      </c>
      <c r="BX104" s="43">
        <v>5</v>
      </c>
      <c r="BY104" s="43">
        <v>-44</v>
      </c>
      <c r="BZ104" s="43">
        <v>38</v>
      </c>
      <c r="CA104" s="43">
        <v>79</v>
      </c>
      <c r="CB104" s="43">
        <v>32</v>
      </c>
      <c r="CC104" s="43">
        <v>15</v>
      </c>
      <c r="CD104" s="44">
        <v>1181</v>
      </c>
      <c r="CE104" s="43">
        <v>-138</v>
      </c>
      <c r="CF104" s="44">
        <v>289287</v>
      </c>
      <c r="CG104" s="43">
        <v>-24</v>
      </c>
      <c r="CH104" s="43">
        <v>258</v>
      </c>
      <c r="CJ104" s="26">
        <f t="shared" si="6"/>
        <v>-0.15556591508975587</v>
      </c>
      <c r="CK104" s="26">
        <f t="shared" si="7"/>
        <v>-0.18984648921222308</v>
      </c>
      <c r="CL104" s="33">
        <f t="shared" si="8"/>
        <v>0.20319947198433266</v>
      </c>
      <c r="CM104" s="33">
        <f t="shared" si="10"/>
        <v>7.6544195953141644E-2</v>
      </c>
      <c r="CN104" s="33">
        <f t="shared" si="11"/>
        <v>-88.803137254901955</v>
      </c>
      <c r="CO104" s="26">
        <f t="shared" si="9"/>
        <v>1.6547289851757907E-2</v>
      </c>
      <c r="CQ104" s="33">
        <f>IF(Table2[[#This Row],[Total Liabilities(''000)]]=0,"",IFERROR(Table2[[#This Row],[EBITDA(''000)]]/Table2[[#This Row],[Total Liabilities(''000)]],""))</f>
        <v>-4.1050723884372552E-2</v>
      </c>
    </row>
    <row r="105" spans="1:95">
      <c r="A105" s="43">
        <v>1122</v>
      </c>
      <c r="B105" s="43">
        <v>9643</v>
      </c>
      <c r="C105" s="43" t="s">
        <v>1021</v>
      </c>
      <c r="D105" s="43" t="s">
        <v>1022</v>
      </c>
      <c r="E105" s="43" t="s">
        <v>634</v>
      </c>
      <c r="F105" s="43" t="s">
        <v>646</v>
      </c>
      <c r="G105" s="43" t="s">
        <v>626</v>
      </c>
      <c r="H105" s="43" t="s">
        <v>1023</v>
      </c>
      <c r="I105" s="23" t="s">
        <v>741</v>
      </c>
      <c r="J105" s="43" t="s">
        <v>399</v>
      </c>
      <c r="K105" s="43" t="s">
        <v>647</v>
      </c>
      <c r="L105" s="43" t="s">
        <v>1024</v>
      </c>
      <c r="M105" s="43"/>
      <c r="N105" s="44">
        <v>297926</v>
      </c>
      <c r="O105" s="44">
        <v>3206</v>
      </c>
      <c r="P105" s="44">
        <v>301132</v>
      </c>
      <c r="Q105" s="43">
        <v>50</v>
      </c>
      <c r="R105" s="44">
        <v>1817</v>
      </c>
      <c r="S105" s="44">
        <v>27671</v>
      </c>
      <c r="T105" s="43">
        <v>0</v>
      </c>
      <c r="U105" s="43">
        <v>0</v>
      </c>
      <c r="V105" s="43">
        <v>0</v>
      </c>
      <c r="W105" s="43">
        <v>0</v>
      </c>
      <c r="X105" s="44">
        <v>107662</v>
      </c>
      <c r="Y105" s="44">
        <v>78224</v>
      </c>
      <c r="Z105" s="43">
        <v>0</v>
      </c>
      <c r="AA105" s="43">
        <v>0</v>
      </c>
      <c r="AB105" s="44">
        <v>78224</v>
      </c>
      <c r="AC105" s="43">
        <v>0</v>
      </c>
      <c r="AD105" s="43">
        <v>0</v>
      </c>
      <c r="AE105" s="43">
        <v>0</v>
      </c>
      <c r="AF105" s="43">
        <v>0</v>
      </c>
      <c r="AG105" s="44">
        <v>1530</v>
      </c>
      <c r="AH105" s="43">
        <v>0</v>
      </c>
      <c r="AI105" s="44">
        <v>26212</v>
      </c>
      <c r="AJ105" s="44">
        <v>51857</v>
      </c>
      <c r="AK105" s="44">
        <v>79599</v>
      </c>
      <c r="AL105" s="43">
        <v>0</v>
      </c>
      <c r="AM105" s="44">
        <v>8913</v>
      </c>
      <c r="AN105" s="44">
        <v>102020</v>
      </c>
      <c r="AO105" s="43">
        <v>0</v>
      </c>
      <c r="AP105" s="44">
        <v>147632</v>
      </c>
      <c r="AQ105" s="44">
        <v>258565</v>
      </c>
      <c r="AR105" s="44">
        <v>338164</v>
      </c>
      <c r="AS105" s="43">
        <v>0</v>
      </c>
      <c r="AT105" s="44">
        <v>13438</v>
      </c>
      <c r="AU105" s="44">
        <v>3686</v>
      </c>
      <c r="AV105" s="44">
        <v>24802</v>
      </c>
      <c r="AW105" s="44">
        <v>41926</v>
      </c>
      <c r="AX105" s="44">
        <v>34192</v>
      </c>
      <c r="AY105" s="44">
        <v>34441</v>
      </c>
      <c r="AZ105" s="44">
        <v>17516</v>
      </c>
      <c r="BA105" s="44">
        <v>86149</v>
      </c>
      <c r="BB105" s="44">
        <v>128075</v>
      </c>
      <c r="BC105" s="44">
        <v>449182</v>
      </c>
      <c r="BD105" s="43">
        <v>0</v>
      </c>
      <c r="BE105" s="44">
        <v>-239093</v>
      </c>
      <c r="BF105" s="43">
        <v>0</v>
      </c>
      <c r="BG105" s="44">
        <v>210089</v>
      </c>
      <c r="BH105" s="44">
        <v>2341466708</v>
      </c>
      <c r="BI105" s="43">
        <v>0</v>
      </c>
      <c r="BJ105" s="43">
        <v>0</v>
      </c>
      <c r="BK105" s="43">
        <v>0</v>
      </c>
      <c r="BL105" s="43" t="s">
        <v>638</v>
      </c>
      <c r="BM105" s="43">
        <v>78</v>
      </c>
      <c r="BN105" s="43">
        <v>80</v>
      </c>
      <c r="BO105" s="43">
        <v>142</v>
      </c>
      <c r="BP105" s="43">
        <v>312</v>
      </c>
      <c r="BQ105" s="43">
        <v>59</v>
      </c>
      <c r="BR105" s="43">
        <v>15</v>
      </c>
      <c r="BS105" s="43">
        <v>0</v>
      </c>
      <c r="BT105" s="43">
        <v>38</v>
      </c>
      <c r="BU105" s="43">
        <v>26</v>
      </c>
      <c r="BV105" s="43">
        <v>37</v>
      </c>
      <c r="BW105" s="43">
        <v>23</v>
      </c>
      <c r="BX105" s="43">
        <v>2</v>
      </c>
      <c r="BY105" s="43">
        <v>44</v>
      </c>
      <c r="BZ105" s="43">
        <v>0</v>
      </c>
      <c r="CA105" s="43">
        <v>59</v>
      </c>
      <c r="CB105" s="43"/>
      <c r="CC105" s="43"/>
      <c r="CD105" s="44">
        <v>1181</v>
      </c>
      <c r="CE105" s="43">
        <v>307</v>
      </c>
      <c r="CF105" s="44">
        <v>99737</v>
      </c>
      <c r="CG105" s="43">
        <v>26</v>
      </c>
      <c r="CH105" s="43">
        <v>255</v>
      </c>
      <c r="CJ105" s="26">
        <f t="shared" si="6"/>
        <v>0.35752427506874063</v>
      </c>
      <c r="CK105" s="26">
        <f t="shared" si="7"/>
        <v>0.25976648114448148</v>
      </c>
      <c r="CL105" s="33">
        <f t="shared" si="8"/>
        <v>0.52671515973818761</v>
      </c>
      <c r="CM105" s="33">
        <f t="shared" si="10"/>
        <v>3.6492868387158324E-2</v>
      </c>
      <c r="CN105" s="33">
        <f t="shared" si="11"/>
        <v>44.023665382498621</v>
      </c>
      <c r="CO105" s="26">
        <f t="shared" si="9"/>
        <v>1.6403591645520204</v>
      </c>
      <c r="CQ105" s="33">
        <f>IF(Table2[[#This Row],[Total Liabilities(''000)]]=0,"",IFERROR(Table2[[#This Row],[EBITDA(''000)]]/Table2[[#This Row],[Total Liabilities(''000)]],""))</f>
        <v>0.84061682607846966</v>
      </c>
    </row>
    <row r="106" spans="1:95">
      <c r="A106" s="43">
        <v>1298</v>
      </c>
      <c r="B106" s="43">
        <v>152</v>
      </c>
      <c r="C106" s="43" t="s">
        <v>1025</v>
      </c>
      <c r="D106" s="43" t="s">
        <v>1026</v>
      </c>
      <c r="E106" s="43" t="s">
        <v>634</v>
      </c>
      <c r="F106" s="43" t="s">
        <v>625</v>
      </c>
      <c r="G106" s="43" t="s">
        <v>989</v>
      </c>
      <c r="H106" s="43" t="s">
        <v>1027</v>
      </c>
      <c r="I106" s="23" t="s">
        <v>741</v>
      </c>
      <c r="J106" s="43" t="s">
        <v>128</v>
      </c>
      <c r="K106" s="43" t="s">
        <v>647</v>
      </c>
      <c r="L106" s="43" t="s">
        <v>1028</v>
      </c>
      <c r="M106" s="43" t="s">
        <v>1026</v>
      </c>
      <c r="N106" s="44">
        <v>211181</v>
      </c>
      <c r="O106" s="44">
        <v>29290</v>
      </c>
      <c r="P106" s="44">
        <v>240471</v>
      </c>
      <c r="Q106" s="44">
        <v>9393</v>
      </c>
      <c r="R106" s="44">
        <v>22072</v>
      </c>
      <c r="S106" s="43">
        <v>0</v>
      </c>
      <c r="T106" s="43">
        <v>331</v>
      </c>
      <c r="U106" s="43">
        <v>0</v>
      </c>
      <c r="V106" s="43">
        <v>331</v>
      </c>
      <c r="W106" s="43">
        <v>0</v>
      </c>
      <c r="X106" s="44">
        <v>-30853</v>
      </c>
      <c r="Y106" s="44">
        <v>-43532</v>
      </c>
      <c r="Z106" s="43">
        <v>0</v>
      </c>
      <c r="AA106" s="43">
        <v>0</v>
      </c>
      <c r="AB106" s="44">
        <v>-43532</v>
      </c>
      <c r="AC106" s="43">
        <v>0</v>
      </c>
      <c r="AD106" s="43">
        <v>0</v>
      </c>
      <c r="AE106" s="43">
        <v>0</v>
      </c>
      <c r="AF106" s="43">
        <v>0</v>
      </c>
      <c r="AG106" s="44">
        <v>395477</v>
      </c>
      <c r="AH106" s="44">
        <v>6603</v>
      </c>
      <c r="AI106" s="44">
        <v>115926</v>
      </c>
      <c r="AJ106" s="44">
        <v>2773</v>
      </c>
      <c r="AK106" s="44">
        <v>520779</v>
      </c>
      <c r="AL106" s="43">
        <v>0</v>
      </c>
      <c r="AM106" s="44">
        <v>72901</v>
      </c>
      <c r="AN106" s="43">
        <v>0</v>
      </c>
      <c r="AO106" s="43">
        <v>0</v>
      </c>
      <c r="AP106" s="44">
        <v>203632</v>
      </c>
      <c r="AQ106" s="44">
        <v>276533</v>
      </c>
      <c r="AR106" s="44">
        <v>797312</v>
      </c>
      <c r="AS106" s="44">
        <v>35033</v>
      </c>
      <c r="AT106" s="43">
        <v>0</v>
      </c>
      <c r="AU106" s="44">
        <v>80930</v>
      </c>
      <c r="AV106" s="44">
        <v>47725</v>
      </c>
      <c r="AW106" s="44">
        <v>163688</v>
      </c>
      <c r="AX106" s="43">
        <v>0</v>
      </c>
      <c r="AY106" s="44">
        <v>457688</v>
      </c>
      <c r="AZ106" s="44">
        <v>21049</v>
      </c>
      <c r="BA106" s="44">
        <v>478737</v>
      </c>
      <c r="BB106" s="44">
        <v>642425</v>
      </c>
      <c r="BC106" s="44">
        <v>706485</v>
      </c>
      <c r="BD106" s="44">
        <v>389300</v>
      </c>
      <c r="BE106" s="44">
        <v>-940898</v>
      </c>
      <c r="BF106" s="43">
        <v>0</v>
      </c>
      <c r="BG106" s="44">
        <v>154887</v>
      </c>
      <c r="BH106" s="44">
        <v>517525062</v>
      </c>
      <c r="BI106" s="44">
        <v>470947806</v>
      </c>
      <c r="BJ106" s="43">
        <v>-8</v>
      </c>
      <c r="BK106" s="43">
        <v>-8</v>
      </c>
      <c r="BL106" s="43" t="s">
        <v>638</v>
      </c>
      <c r="BM106" s="43">
        <v>-18</v>
      </c>
      <c r="BN106" s="43">
        <v>-21</v>
      </c>
      <c r="BO106" s="43">
        <v>0</v>
      </c>
      <c r="BP106" s="43">
        <v>0</v>
      </c>
      <c r="BQ106" s="43">
        <v>-22</v>
      </c>
      <c r="BR106" s="43">
        <v>-3</v>
      </c>
      <c r="BS106" s="43">
        <v>-11</v>
      </c>
      <c r="BT106" s="43">
        <v>81</v>
      </c>
      <c r="BU106" s="43">
        <v>-18</v>
      </c>
      <c r="BV106" s="43">
        <v>-28</v>
      </c>
      <c r="BW106" s="43">
        <v>-5</v>
      </c>
      <c r="BX106" s="43">
        <v>3</v>
      </c>
      <c r="BY106" s="43">
        <v>-1</v>
      </c>
      <c r="BZ106" s="43">
        <v>0</v>
      </c>
      <c r="CA106" s="43">
        <v>227</v>
      </c>
      <c r="CB106" s="43">
        <v>10</v>
      </c>
      <c r="CC106" s="43">
        <v>68</v>
      </c>
      <c r="CD106" s="43">
        <v>705</v>
      </c>
      <c r="CE106" s="43">
        <v>-128</v>
      </c>
      <c r="CF106" s="44">
        <v>236074</v>
      </c>
      <c r="CG106" s="43">
        <v>-21</v>
      </c>
      <c r="CH106" s="43">
        <v>341</v>
      </c>
      <c r="CJ106" s="26">
        <f t="shared" si="6"/>
        <v>-0.12830237325914559</v>
      </c>
      <c r="CK106" s="26">
        <f t="shared" si="7"/>
        <v>-0.18102806575429053</v>
      </c>
      <c r="CL106" s="33">
        <f t="shared" si="8"/>
        <v>0.31431374921031763</v>
      </c>
      <c r="CM106" s="33">
        <f t="shared" si="10"/>
        <v>2.4160414935731391</v>
      </c>
      <c r="CN106" s="33">
        <f t="shared" si="11"/>
        <v>-1.3978343602754622</v>
      </c>
      <c r="CO106" s="26">
        <f t="shared" si="9"/>
        <v>0.24109740436626845</v>
      </c>
      <c r="CQ106" s="33">
        <f>IF(Table2[[#This Row],[Total Liabilities(''000)]]=0,"",IFERROR(Table2[[#This Row],[EBITDA(''000)]]/Table2[[#This Row],[Total Liabilities(''000)]],""))</f>
        <v>-4.8025839592170293E-2</v>
      </c>
    </row>
    <row r="107" spans="1:95">
      <c r="A107" s="43">
        <v>1771</v>
      </c>
      <c r="B107" s="43">
        <v>8397</v>
      </c>
      <c r="C107" s="43" t="s">
        <v>1029</v>
      </c>
      <c r="D107" s="43" t="s">
        <v>1030</v>
      </c>
      <c r="E107" s="43" t="s">
        <v>634</v>
      </c>
      <c r="F107" s="43" t="s">
        <v>625</v>
      </c>
      <c r="G107" s="43" t="s">
        <v>700</v>
      </c>
      <c r="H107" s="43" t="s">
        <v>1027</v>
      </c>
      <c r="I107" s="23" t="s">
        <v>741</v>
      </c>
      <c r="J107" s="43" t="s">
        <v>128</v>
      </c>
      <c r="K107" s="43" t="s">
        <v>629</v>
      </c>
      <c r="L107" s="43" t="s">
        <v>1031</v>
      </c>
      <c r="M107" s="43" t="s">
        <v>1032</v>
      </c>
      <c r="N107" s="44">
        <v>124636</v>
      </c>
      <c r="O107" s="44">
        <v>3434</v>
      </c>
      <c r="P107" s="44">
        <v>128070</v>
      </c>
      <c r="Q107" s="43">
        <v>265</v>
      </c>
      <c r="R107" s="44">
        <v>37022</v>
      </c>
      <c r="S107" s="43">
        <v>82</v>
      </c>
      <c r="T107" s="43">
        <v>367</v>
      </c>
      <c r="U107" s="43">
        <v>183</v>
      </c>
      <c r="V107" s="43">
        <v>550</v>
      </c>
      <c r="W107" s="43">
        <v>0</v>
      </c>
      <c r="X107" s="44">
        <v>-545818</v>
      </c>
      <c r="Y107" s="44">
        <v>-582657</v>
      </c>
      <c r="Z107" s="44">
        <v>48599</v>
      </c>
      <c r="AA107" s="44">
        <v>-34327</v>
      </c>
      <c r="AB107" s="44">
        <v>-595304</v>
      </c>
      <c r="AC107" s="43">
        <v>0</v>
      </c>
      <c r="AD107" s="43">
        <v>0</v>
      </c>
      <c r="AE107" s="43">
        <v>0</v>
      </c>
      <c r="AF107" s="43">
        <v>0</v>
      </c>
      <c r="AG107" s="44">
        <v>14957</v>
      </c>
      <c r="AH107" s="43">
        <v>876</v>
      </c>
      <c r="AI107" s="44">
        <v>35704</v>
      </c>
      <c r="AJ107" s="44">
        <v>20267</v>
      </c>
      <c r="AK107" s="44">
        <v>71804</v>
      </c>
      <c r="AL107" s="43">
        <v>499</v>
      </c>
      <c r="AM107" s="43">
        <v>0</v>
      </c>
      <c r="AN107" s="44">
        <v>317684</v>
      </c>
      <c r="AO107" s="44">
        <v>13817</v>
      </c>
      <c r="AP107" s="44">
        <v>166999</v>
      </c>
      <c r="AQ107" s="44">
        <v>498999</v>
      </c>
      <c r="AR107" s="44">
        <v>570803</v>
      </c>
      <c r="AS107" s="44">
        <v>23721</v>
      </c>
      <c r="AT107" s="44">
        <v>517818</v>
      </c>
      <c r="AU107" s="44">
        <v>3098</v>
      </c>
      <c r="AV107" s="44">
        <v>361748</v>
      </c>
      <c r="AW107" s="44">
        <v>906384</v>
      </c>
      <c r="AX107" s="44">
        <v>116240</v>
      </c>
      <c r="AY107" s="44">
        <v>114892</v>
      </c>
      <c r="AZ107" s="43">
        <v>0</v>
      </c>
      <c r="BA107" s="44">
        <v>231132</v>
      </c>
      <c r="BB107" s="44">
        <v>1137516</v>
      </c>
      <c r="BC107" s="44">
        <v>2732251</v>
      </c>
      <c r="BD107" s="44">
        <v>42180</v>
      </c>
      <c r="BE107" s="44">
        <v>-3205200</v>
      </c>
      <c r="BF107" s="44">
        <v>-135944</v>
      </c>
      <c r="BG107" s="44">
        <v>-566713</v>
      </c>
      <c r="BH107" s="44">
        <v>1712843812</v>
      </c>
      <c r="BI107" s="44">
        <v>111369105</v>
      </c>
      <c r="BJ107" s="43">
        <v>-27</v>
      </c>
      <c r="BK107" s="43">
        <v>-35</v>
      </c>
      <c r="BL107" s="43" t="s">
        <v>638</v>
      </c>
      <c r="BM107" s="43">
        <v>-49</v>
      </c>
      <c r="BN107" s="43">
        <v>-48</v>
      </c>
      <c r="BO107" s="43">
        <v>0</v>
      </c>
      <c r="BP107" s="43">
        <v>0</v>
      </c>
      <c r="BQ107" s="43">
        <v>-992</v>
      </c>
      <c r="BR107" s="43">
        <v>-45</v>
      </c>
      <c r="BS107" s="43">
        <v>-16</v>
      </c>
      <c r="BT107" s="43">
        <v>199</v>
      </c>
      <c r="BU107" s="43">
        <v>-465</v>
      </c>
      <c r="BV107" s="43">
        <v>105</v>
      </c>
      <c r="BW107" s="43">
        <v>-104</v>
      </c>
      <c r="BX107" s="43">
        <v>0</v>
      </c>
      <c r="BY107" s="43">
        <v>-15</v>
      </c>
      <c r="BZ107" s="43">
        <v>-8</v>
      </c>
      <c r="CA107" s="43">
        <v>108</v>
      </c>
      <c r="CB107" s="43">
        <v>2</v>
      </c>
      <c r="CC107" s="43">
        <v>72</v>
      </c>
      <c r="CD107" s="43">
        <v>282</v>
      </c>
      <c r="CE107" s="44">
        <v>-1311</v>
      </c>
      <c r="CF107" s="44">
        <v>1179707</v>
      </c>
      <c r="CG107" s="43">
        <v>-467</v>
      </c>
      <c r="CH107" s="43">
        <v>454</v>
      </c>
      <c r="CJ107" s="26">
        <f t="shared" si="6"/>
        <v>-4.2618724135238537</v>
      </c>
      <c r="CK107" s="26">
        <f t="shared" si="7"/>
        <v>-4.5495197938627312</v>
      </c>
      <c r="CL107" s="33">
        <f t="shared" si="8"/>
        <v>12.62302935769595</v>
      </c>
      <c r="CM107" s="33">
        <f t="shared" si="10"/>
        <v>1.705237515225335E-2</v>
      </c>
      <c r="CN107" s="33">
        <f t="shared" si="11"/>
        <v>-14.745286586354061</v>
      </c>
      <c r="CO107" s="26">
        <f t="shared" si="9"/>
        <v>-0.49820222308960926</v>
      </c>
      <c r="CQ107" s="33">
        <f>IF(Table2[[#This Row],[Total Liabilities(''000)]]=0,"",IFERROR(Table2[[#This Row],[EBITDA(''000)]]/Table2[[#This Row],[Total Liabilities(''000)]],""))</f>
        <v>-0.47983325069713306</v>
      </c>
    </row>
    <row r="108" spans="1:95">
      <c r="A108" s="43">
        <v>1870</v>
      </c>
      <c r="B108" s="43">
        <v>12489</v>
      </c>
      <c r="C108" s="43" t="s">
        <v>1033</v>
      </c>
      <c r="D108" s="43" t="s">
        <v>1034</v>
      </c>
      <c r="E108" s="43" t="s">
        <v>624</v>
      </c>
      <c r="F108" s="43" t="s">
        <v>646</v>
      </c>
      <c r="G108" s="43" t="s">
        <v>700</v>
      </c>
      <c r="H108" s="43" t="s">
        <v>1035</v>
      </c>
      <c r="I108" s="23" t="s">
        <v>741</v>
      </c>
      <c r="J108" s="43" t="s">
        <v>400</v>
      </c>
      <c r="K108" s="43" t="s">
        <v>647</v>
      </c>
      <c r="L108" s="43" t="s">
        <v>1036</v>
      </c>
      <c r="M108" s="43"/>
      <c r="N108" s="44">
        <v>100267</v>
      </c>
      <c r="O108" s="44">
        <v>6811</v>
      </c>
      <c r="P108" s="44">
        <v>107078</v>
      </c>
      <c r="Q108" s="43">
        <v>37</v>
      </c>
      <c r="R108" s="44">
        <v>1323</v>
      </c>
      <c r="S108" s="44">
        <v>4041</v>
      </c>
      <c r="T108" s="43">
        <v>0</v>
      </c>
      <c r="U108" s="43">
        <v>0</v>
      </c>
      <c r="V108" s="43">
        <v>0</v>
      </c>
      <c r="W108" s="43">
        <v>0</v>
      </c>
      <c r="X108" s="44">
        <v>21087</v>
      </c>
      <c r="Y108" s="44">
        <v>15760</v>
      </c>
      <c r="Z108" s="43">
        <v>0</v>
      </c>
      <c r="AA108" s="43">
        <v>0</v>
      </c>
      <c r="AB108" s="44">
        <v>15760</v>
      </c>
      <c r="AC108" s="43">
        <v>0</v>
      </c>
      <c r="AD108" s="44">
        <v>5246</v>
      </c>
      <c r="AE108" s="43">
        <v>0</v>
      </c>
      <c r="AF108" s="43">
        <v>0</v>
      </c>
      <c r="AG108" s="44">
        <v>2452</v>
      </c>
      <c r="AH108" s="44">
        <v>23594</v>
      </c>
      <c r="AI108" s="44">
        <v>14701</v>
      </c>
      <c r="AJ108" s="44">
        <v>3124</v>
      </c>
      <c r="AK108" s="44">
        <v>43871</v>
      </c>
      <c r="AL108" s="43">
        <v>0</v>
      </c>
      <c r="AM108" s="44">
        <v>2040</v>
      </c>
      <c r="AN108" s="44">
        <v>18864</v>
      </c>
      <c r="AO108" s="43">
        <v>0</v>
      </c>
      <c r="AP108" s="43">
        <v>0</v>
      </c>
      <c r="AQ108" s="44">
        <v>20904</v>
      </c>
      <c r="AR108" s="44">
        <v>64775</v>
      </c>
      <c r="AS108" s="44">
        <v>1990</v>
      </c>
      <c r="AT108" s="44">
        <v>3307</v>
      </c>
      <c r="AU108" s="44">
        <v>1188</v>
      </c>
      <c r="AV108" s="44">
        <v>102142</v>
      </c>
      <c r="AW108" s="44">
        <v>108627</v>
      </c>
      <c r="AX108" s="44">
        <v>1312</v>
      </c>
      <c r="AY108" s="44">
        <v>31331</v>
      </c>
      <c r="AZ108" s="44">
        <v>649796</v>
      </c>
      <c r="BA108" s="44">
        <v>682439</v>
      </c>
      <c r="BB108" s="44">
        <v>791066</v>
      </c>
      <c r="BC108" s="44">
        <v>350000</v>
      </c>
      <c r="BD108" s="44">
        <v>340642</v>
      </c>
      <c r="BE108" s="44">
        <v>-1866933</v>
      </c>
      <c r="BF108" s="43">
        <v>0</v>
      </c>
      <c r="BG108" s="44">
        <v>-726291</v>
      </c>
      <c r="BH108" s="44">
        <v>350000000</v>
      </c>
      <c r="BI108" s="43">
        <v>0</v>
      </c>
      <c r="BJ108" s="43">
        <v>0</v>
      </c>
      <c r="BK108" s="43">
        <v>0</v>
      </c>
      <c r="BL108" s="43" t="s">
        <v>638</v>
      </c>
      <c r="BM108" s="43">
        <v>86</v>
      </c>
      <c r="BN108" s="43">
        <v>94</v>
      </c>
      <c r="BO108" s="43">
        <v>0</v>
      </c>
      <c r="BP108" s="43">
        <v>0</v>
      </c>
      <c r="BQ108" s="43">
        <v>0</v>
      </c>
      <c r="BR108" s="43">
        <v>258</v>
      </c>
      <c r="BS108" s="43">
        <v>343</v>
      </c>
      <c r="BT108" s="44">
        <v>1221</v>
      </c>
      <c r="BU108" s="43">
        <v>15</v>
      </c>
      <c r="BV108" s="43">
        <v>-2</v>
      </c>
      <c r="BW108" s="43">
        <v>24</v>
      </c>
      <c r="BX108" s="43">
        <v>0</v>
      </c>
      <c r="BY108" s="43">
        <v>13</v>
      </c>
      <c r="BZ108" s="43">
        <v>0</v>
      </c>
      <c r="CA108" s="43">
        <v>103</v>
      </c>
      <c r="CB108" s="43">
        <v>80</v>
      </c>
      <c r="CC108" s="43">
        <v>14</v>
      </c>
      <c r="CD108" s="43">
        <v>448</v>
      </c>
      <c r="CE108" s="43">
        <v>66</v>
      </c>
      <c r="CF108" s="44">
        <v>18383</v>
      </c>
      <c r="CG108" s="43">
        <v>16</v>
      </c>
      <c r="CH108" s="43">
        <v>239</v>
      </c>
      <c r="CJ108" s="26">
        <f t="shared" si="6"/>
        <v>0.19693120902519659</v>
      </c>
      <c r="CK108" s="26">
        <f t="shared" si="7"/>
        <v>0.14718242776293916</v>
      </c>
      <c r="CL108" s="33">
        <f t="shared" si="8"/>
        <v>2.4760547970185316</v>
      </c>
      <c r="CM108" s="33">
        <f t="shared" si="10"/>
        <v>2.2572656890091782E-2</v>
      </c>
      <c r="CN108" s="33">
        <f t="shared" si="11"/>
        <v>12.884353741496598</v>
      </c>
      <c r="CO108" s="26">
        <f t="shared" si="9"/>
        <v>-0.91811681958268965</v>
      </c>
      <c r="CQ108" s="33">
        <f>IF(Table2[[#This Row],[Total Liabilities(''000)]]=0,"",IFERROR(Table2[[#This Row],[EBITDA(''000)]]/Table2[[#This Row],[Total Liabilities(''000)]],""))</f>
        <v>2.6656435746195639E-2</v>
      </c>
    </row>
    <row r="109" spans="1:95">
      <c r="A109" s="43">
        <v>1792</v>
      </c>
      <c r="B109" s="43">
        <v>5185</v>
      </c>
      <c r="C109" s="43" t="s">
        <v>1037</v>
      </c>
      <c r="D109" s="43" t="s">
        <v>1038</v>
      </c>
      <c r="E109" s="43" t="s">
        <v>624</v>
      </c>
      <c r="F109" s="43" t="s">
        <v>625</v>
      </c>
      <c r="G109" s="43" t="s">
        <v>654</v>
      </c>
      <c r="H109" s="43" t="s">
        <v>1039</v>
      </c>
      <c r="I109" s="23" t="s">
        <v>741</v>
      </c>
      <c r="J109" s="43" t="s">
        <v>401</v>
      </c>
      <c r="K109" s="43" t="s">
        <v>629</v>
      </c>
      <c r="L109" s="43" t="s">
        <v>1040</v>
      </c>
      <c r="M109" s="43"/>
      <c r="N109" s="44">
        <v>123443</v>
      </c>
      <c r="O109" s="43">
        <v>486</v>
      </c>
      <c r="P109" s="44">
        <v>123929</v>
      </c>
      <c r="Q109" s="43">
        <v>195</v>
      </c>
      <c r="R109" s="44">
        <v>1142</v>
      </c>
      <c r="S109" s="44">
        <v>8616</v>
      </c>
      <c r="T109" s="43">
        <v>0</v>
      </c>
      <c r="U109" s="43">
        <v>0</v>
      </c>
      <c r="V109" s="43">
        <v>0</v>
      </c>
      <c r="W109" s="43">
        <v>0</v>
      </c>
      <c r="X109" s="44">
        <v>24022</v>
      </c>
      <c r="Y109" s="44">
        <v>14459</v>
      </c>
      <c r="Z109" s="44">
        <v>4339</v>
      </c>
      <c r="AA109" s="43">
        <v>0</v>
      </c>
      <c r="AB109" s="44">
        <v>10120</v>
      </c>
      <c r="AC109" s="43">
        <v>0</v>
      </c>
      <c r="AD109" s="43">
        <v>0</v>
      </c>
      <c r="AE109" s="43">
        <v>0</v>
      </c>
      <c r="AF109" s="44">
        <v>1732</v>
      </c>
      <c r="AG109" s="44">
        <v>14789</v>
      </c>
      <c r="AH109" s="44">
        <v>18060</v>
      </c>
      <c r="AI109" s="44">
        <v>6421</v>
      </c>
      <c r="AJ109" s="44">
        <v>1260</v>
      </c>
      <c r="AK109" s="44">
        <v>40530</v>
      </c>
      <c r="AL109" s="43">
        <v>0</v>
      </c>
      <c r="AM109" s="43">
        <v>1</v>
      </c>
      <c r="AN109" s="44">
        <v>97974</v>
      </c>
      <c r="AO109" s="44">
        <v>1427</v>
      </c>
      <c r="AP109" s="43">
        <v>0</v>
      </c>
      <c r="AQ109" s="44">
        <v>99402</v>
      </c>
      <c r="AR109" s="44">
        <v>139932</v>
      </c>
      <c r="AS109" s="44">
        <v>9395</v>
      </c>
      <c r="AT109" s="44">
        <v>6172</v>
      </c>
      <c r="AU109" s="44">
        <v>2378</v>
      </c>
      <c r="AV109" s="44">
        <v>10686</v>
      </c>
      <c r="AW109" s="44">
        <v>28631</v>
      </c>
      <c r="AX109" s="44">
        <v>15066</v>
      </c>
      <c r="AY109" s="44">
        <v>3059</v>
      </c>
      <c r="AZ109" s="44">
        <v>4287</v>
      </c>
      <c r="BA109" s="44">
        <v>22412</v>
      </c>
      <c r="BB109" s="44">
        <v>51043</v>
      </c>
      <c r="BC109" s="43">
        <v>16</v>
      </c>
      <c r="BD109" s="43">
        <v>504</v>
      </c>
      <c r="BE109" s="44">
        <v>88369</v>
      </c>
      <c r="BF109" s="43">
        <v>0</v>
      </c>
      <c r="BG109" s="44">
        <v>88889</v>
      </c>
      <c r="BH109" s="44">
        <v>7806</v>
      </c>
      <c r="BI109" s="43">
        <v>0</v>
      </c>
      <c r="BJ109" s="43">
        <v>0</v>
      </c>
      <c r="BK109" s="43">
        <v>0</v>
      </c>
      <c r="BL109" s="43" t="s">
        <v>631</v>
      </c>
      <c r="BM109" s="43">
        <v>19</v>
      </c>
      <c r="BN109" s="43">
        <v>19</v>
      </c>
      <c r="BO109" s="43">
        <v>32</v>
      </c>
      <c r="BP109" s="43">
        <v>52</v>
      </c>
      <c r="BQ109" s="43">
        <v>10</v>
      </c>
      <c r="BR109" s="43">
        <v>11</v>
      </c>
      <c r="BS109" s="43">
        <v>4</v>
      </c>
      <c r="BT109" s="43">
        <v>36</v>
      </c>
      <c r="BU109" s="43">
        <v>8</v>
      </c>
      <c r="BV109" s="43">
        <v>11</v>
      </c>
      <c r="BW109" s="43">
        <v>7</v>
      </c>
      <c r="BX109" s="43">
        <v>1</v>
      </c>
      <c r="BY109" s="43">
        <v>14</v>
      </c>
      <c r="BZ109" s="43">
        <v>30</v>
      </c>
      <c r="CA109" s="43">
        <v>47</v>
      </c>
      <c r="CB109" s="43">
        <v>53</v>
      </c>
      <c r="CC109" s="43">
        <v>68</v>
      </c>
      <c r="CD109" s="43">
        <v>388</v>
      </c>
      <c r="CE109" s="43">
        <v>32</v>
      </c>
      <c r="CF109" s="44">
        <v>75662</v>
      </c>
      <c r="CG109" s="43">
        <v>12</v>
      </c>
      <c r="CH109" s="43">
        <v>319</v>
      </c>
      <c r="CJ109" s="26">
        <f t="shared" si="6"/>
        <v>0.19383679364797585</v>
      </c>
      <c r="CK109" s="26">
        <f t="shared" si="7"/>
        <v>0.11667164263408887</v>
      </c>
      <c r="CL109" s="33">
        <f t="shared" si="8"/>
        <v>0.70641500123365408</v>
      </c>
      <c r="CM109" s="33">
        <f t="shared" si="10"/>
        <v>0.51653801823198631</v>
      </c>
      <c r="CN109" s="33">
        <f t="shared" si="11"/>
        <v>13.490367775831874</v>
      </c>
      <c r="CO109" s="26">
        <f t="shared" si="9"/>
        <v>1.7414532844856299</v>
      </c>
      <c r="CQ109" s="33">
        <f>IF(Table2[[#This Row],[Total Liabilities(''000)]]=0,"",IFERROR(Table2[[#This Row],[EBITDA(''000)]]/Table2[[#This Row],[Total Liabilities(''000)]],""))</f>
        <v>0.47062280822051994</v>
      </c>
    </row>
    <row r="110" spans="1:95">
      <c r="A110" s="43">
        <v>1856</v>
      </c>
      <c r="B110" s="43">
        <v>2929</v>
      </c>
      <c r="C110" s="43" t="s">
        <v>1041</v>
      </c>
      <c r="D110" s="43" t="s">
        <v>1042</v>
      </c>
      <c r="E110" s="43" t="s">
        <v>624</v>
      </c>
      <c r="F110" s="43" t="s">
        <v>646</v>
      </c>
      <c r="G110" s="43" t="s">
        <v>626</v>
      </c>
      <c r="H110" s="43" t="s">
        <v>1043</v>
      </c>
      <c r="I110" s="23" t="s">
        <v>741</v>
      </c>
      <c r="J110" s="43" t="s">
        <v>402</v>
      </c>
      <c r="K110" s="43" t="s">
        <v>647</v>
      </c>
      <c r="L110" s="43" t="s">
        <v>1044</v>
      </c>
      <c r="M110" s="43"/>
      <c r="N110" s="44">
        <v>109368</v>
      </c>
      <c r="O110" s="43">
        <v>61</v>
      </c>
      <c r="P110" s="44">
        <v>109429</v>
      </c>
      <c r="Q110" s="43">
        <v>11</v>
      </c>
      <c r="R110" s="44">
        <v>1116</v>
      </c>
      <c r="S110" s="44">
        <v>5158</v>
      </c>
      <c r="T110" s="43">
        <v>70</v>
      </c>
      <c r="U110" s="43">
        <v>0</v>
      </c>
      <c r="V110" s="43">
        <v>70</v>
      </c>
      <c r="W110" s="43">
        <v>0</v>
      </c>
      <c r="X110" s="44">
        <v>17622</v>
      </c>
      <c r="Y110" s="44">
        <v>11359</v>
      </c>
      <c r="Z110" s="44">
        <v>3502</v>
      </c>
      <c r="AA110" s="43">
        <v>0</v>
      </c>
      <c r="AB110" s="44">
        <v>7857</v>
      </c>
      <c r="AC110" s="43">
        <v>0</v>
      </c>
      <c r="AD110" s="43">
        <v>0</v>
      </c>
      <c r="AE110" s="43">
        <v>0</v>
      </c>
      <c r="AF110" s="44">
        <v>2000</v>
      </c>
      <c r="AG110" s="44">
        <v>2774</v>
      </c>
      <c r="AH110" s="44">
        <v>17682</v>
      </c>
      <c r="AI110" s="44">
        <v>15137</v>
      </c>
      <c r="AJ110" s="44">
        <v>1764</v>
      </c>
      <c r="AK110" s="44">
        <v>37357</v>
      </c>
      <c r="AL110" s="43">
        <v>0</v>
      </c>
      <c r="AM110" s="43">
        <v>0</v>
      </c>
      <c r="AN110" s="44">
        <v>50548</v>
      </c>
      <c r="AO110" s="43">
        <v>0</v>
      </c>
      <c r="AP110" s="43">
        <v>0</v>
      </c>
      <c r="AQ110" s="44">
        <v>50548</v>
      </c>
      <c r="AR110" s="44">
        <v>87905</v>
      </c>
      <c r="AS110" s="44">
        <v>8541</v>
      </c>
      <c r="AT110" s="43">
        <v>0</v>
      </c>
      <c r="AU110" s="44">
        <v>2369</v>
      </c>
      <c r="AV110" s="44">
        <v>4728</v>
      </c>
      <c r="AW110" s="44">
        <v>15638</v>
      </c>
      <c r="AX110" s="44">
        <v>30000</v>
      </c>
      <c r="AY110" s="44">
        <v>1636</v>
      </c>
      <c r="AZ110" s="44">
        <v>2589</v>
      </c>
      <c r="BA110" s="44">
        <v>34225</v>
      </c>
      <c r="BB110" s="44">
        <v>49863</v>
      </c>
      <c r="BC110" s="44">
        <v>7776</v>
      </c>
      <c r="BD110" s="44">
        <v>9076</v>
      </c>
      <c r="BE110" s="44">
        <v>21190</v>
      </c>
      <c r="BF110" s="43">
        <v>0</v>
      </c>
      <c r="BG110" s="44">
        <v>38042</v>
      </c>
      <c r="BH110" s="44">
        <v>3600000</v>
      </c>
      <c r="BI110" s="43">
        <v>0</v>
      </c>
      <c r="BJ110" s="43">
        <v>0</v>
      </c>
      <c r="BK110" s="43">
        <v>0</v>
      </c>
      <c r="BL110" s="43" t="s">
        <v>638</v>
      </c>
      <c r="BM110" s="43">
        <v>1</v>
      </c>
      <c r="BN110" s="43">
        <v>1</v>
      </c>
      <c r="BO110" s="43">
        <v>-10</v>
      </c>
      <c r="BP110" s="43">
        <v>-24</v>
      </c>
      <c r="BQ110" s="43">
        <v>18</v>
      </c>
      <c r="BR110" s="43">
        <v>4</v>
      </c>
      <c r="BS110" s="43">
        <v>9</v>
      </c>
      <c r="BT110" s="43">
        <v>57</v>
      </c>
      <c r="BU110" s="43">
        <v>7</v>
      </c>
      <c r="BV110" s="43">
        <v>21</v>
      </c>
      <c r="BW110" s="43">
        <v>9</v>
      </c>
      <c r="BX110" s="43">
        <v>2</v>
      </c>
      <c r="BY110" s="43">
        <v>11</v>
      </c>
      <c r="BZ110" s="43">
        <v>31</v>
      </c>
      <c r="CA110" s="43">
        <v>162</v>
      </c>
      <c r="CB110" s="43">
        <v>59</v>
      </c>
      <c r="CC110" s="43">
        <v>91</v>
      </c>
      <c r="CD110" s="44">
        <v>1013</v>
      </c>
      <c r="CE110" s="43">
        <v>73</v>
      </c>
      <c r="CF110" s="44">
        <v>1419875</v>
      </c>
      <c r="CG110" s="43">
        <v>10</v>
      </c>
      <c r="CH110" s="43">
        <v>108</v>
      </c>
      <c r="CJ110" s="26">
        <f t="shared" si="6"/>
        <v>0.16103592283581133</v>
      </c>
      <c r="CK110" s="26">
        <f t="shared" si="7"/>
        <v>0.10380246552559194</v>
      </c>
      <c r="CL110" s="33">
        <f t="shared" si="8"/>
        <v>0.4186096313943839</v>
      </c>
      <c r="CM110" s="33">
        <f t="shared" si="10"/>
        <v>0.17738841284051668</v>
      </c>
      <c r="CN110" s="33">
        <f t="shared" si="11"/>
        <v>11.168458781362007</v>
      </c>
      <c r="CO110" s="26">
        <f t="shared" si="9"/>
        <v>0.76293042937649158</v>
      </c>
      <c r="CQ110" s="33">
        <f>IF(Table2[[#This Row],[Total Liabilities(''000)]]=0,"",IFERROR(Table2[[#This Row],[EBITDA(''000)]]/Table2[[#This Row],[Total Liabilities(''000)]],""))</f>
        <v>0.35340833884844475</v>
      </c>
    </row>
    <row r="111" spans="1:95">
      <c r="A111" s="43">
        <v>1663</v>
      </c>
      <c r="B111" s="43">
        <v>11358</v>
      </c>
      <c r="C111" s="43" t="s">
        <v>1045</v>
      </c>
      <c r="D111" s="43" t="s">
        <v>1046</v>
      </c>
      <c r="E111" s="43" t="s">
        <v>634</v>
      </c>
      <c r="F111" s="43" t="s">
        <v>625</v>
      </c>
      <c r="G111" s="43" t="s">
        <v>700</v>
      </c>
      <c r="H111" s="43" t="s">
        <v>1047</v>
      </c>
      <c r="I111" s="23" t="s">
        <v>741</v>
      </c>
      <c r="J111" s="43" t="s">
        <v>129</v>
      </c>
      <c r="K111" s="43" t="s">
        <v>629</v>
      </c>
      <c r="L111" s="43" t="s">
        <v>1048</v>
      </c>
      <c r="M111" s="43" t="s">
        <v>1049</v>
      </c>
      <c r="N111" s="44">
        <v>148948</v>
      </c>
      <c r="O111" s="44">
        <v>3414</v>
      </c>
      <c r="P111" s="44">
        <v>152362</v>
      </c>
      <c r="Q111" s="43">
        <v>864</v>
      </c>
      <c r="R111" s="43">
        <v>0</v>
      </c>
      <c r="S111" s="43">
        <v>101</v>
      </c>
      <c r="T111" s="43">
        <v>264</v>
      </c>
      <c r="U111" s="43">
        <v>0</v>
      </c>
      <c r="V111" s="43">
        <v>264</v>
      </c>
      <c r="W111" s="43">
        <v>0</v>
      </c>
      <c r="X111" s="44">
        <v>27323</v>
      </c>
      <c r="Y111" s="44">
        <v>28086</v>
      </c>
      <c r="Z111" s="44">
        <v>7500</v>
      </c>
      <c r="AA111" s="43">
        <v>0</v>
      </c>
      <c r="AB111" s="44">
        <v>20586</v>
      </c>
      <c r="AC111" s="43">
        <v>0</v>
      </c>
      <c r="AD111" s="43">
        <v>0</v>
      </c>
      <c r="AE111" s="43">
        <v>0</v>
      </c>
      <c r="AF111" s="44">
        <v>12714</v>
      </c>
      <c r="AG111" s="44">
        <v>37038</v>
      </c>
      <c r="AH111" s="44">
        <v>42622</v>
      </c>
      <c r="AI111" s="44">
        <v>19141</v>
      </c>
      <c r="AJ111" s="44">
        <v>21943</v>
      </c>
      <c r="AK111" s="44">
        <v>120744</v>
      </c>
      <c r="AL111" s="43">
        <v>0</v>
      </c>
      <c r="AM111" s="44">
        <v>7274</v>
      </c>
      <c r="AN111" s="44">
        <v>73419</v>
      </c>
      <c r="AO111" s="44">
        <v>7158</v>
      </c>
      <c r="AP111" s="44">
        <v>15870</v>
      </c>
      <c r="AQ111" s="44">
        <v>103721</v>
      </c>
      <c r="AR111" s="44">
        <v>224465</v>
      </c>
      <c r="AS111" s="44">
        <v>9990</v>
      </c>
      <c r="AT111" s="43">
        <v>12</v>
      </c>
      <c r="AU111" s="44">
        <v>6121</v>
      </c>
      <c r="AV111" s="43">
        <v>0</v>
      </c>
      <c r="AW111" s="44">
        <v>16123</v>
      </c>
      <c r="AX111" s="43">
        <v>0</v>
      </c>
      <c r="AY111" s="44">
        <v>19217</v>
      </c>
      <c r="AZ111" s="44">
        <v>8466</v>
      </c>
      <c r="BA111" s="44">
        <v>27683</v>
      </c>
      <c r="BB111" s="44">
        <v>43806</v>
      </c>
      <c r="BC111" s="44">
        <v>72160</v>
      </c>
      <c r="BD111" s="44">
        <v>5108</v>
      </c>
      <c r="BE111" s="44">
        <v>103391</v>
      </c>
      <c r="BF111" s="43">
        <v>0</v>
      </c>
      <c r="BG111" s="44">
        <v>180659</v>
      </c>
      <c r="BH111" s="44">
        <v>115581107</v>
      </c>
      <c r="BI111" s="44">
        <v>173371661</v>
      </c>
      <c r="BJ111" s="43">
        <v>18</v>
      </c>
      <c r="BK111" s="43">
        <v>18</v>
      </c>
      <c r="BL111" s="43" t="s">
        <v>638</v>
      </c>
      <c r="BM111" s="43">
        <v>-20</v>
      </c>
      <c r="BN111" s="43">
        <v>-21</v>
      </c>
      <c r="BO111" s="43">
        <v>-41</v>
      </c>
      <c r="BP111" s="43">
        <v>-41</v>
      </c>
      <c r="BQ111" s="43">
        <v>2</v>
      </c>
      <c r="BR111" s="43">
        <v>-2</v>
      </c>
      <c r="BS111" s="43">
        <v>0</v>
      </c>
      <c r="BT111" s="43">
        <v>20</v>
      </c>
      <c r="BU111" s="43">
        <v>14</v>
      </c>
      <c r="BV111" s="43">
        <v>11</v>
      </c>
      <c r="BW111" s="43">
        <v>9</v>
      </c>
      <c r="BX111" s="43">
        <v>7</v>
      </c>
      <c r="BY111" s="43">
        <v>0</v>
      </c>
      <c r="BZ111" s="43">
        <v>27</v>
      </c>
      <c r="CA111" s="43">
        <v>64</v>
      </c>
      <c r="CB111" s="43">
        <v>102</v>
      </c>
      <c r="CC111" s="43">
        <v>33</v>
      </c>
      <c r="CD111" s="43">
        <v>0</v>
      </c>
      <c r="CE111" s="43">
        <v>0</v>
      </c>
      <c r="CF111" s="44">
        <v>-137947</v>
      </c>
      <c r="CG111" s="43">
        <v>19</v>
      </c>
      <c r="CH111" s="43">
        <v>0</v>
      </c>
      <c r="CJ111" s="26">
        <f t="shared" si="6"/>
        <v>0.17932949160551845</v>
      </c>
      <c r="CK111" s="26">
        <f t="shared" si="7"/>
        <v>0.18433730195193027</v>
      </c>
      <c r="CL111" s="33">
        <f t="shared" si="8"/>
        <v>0.1335304445769562</v>
      </c>
      <c r="CM111" s="33">
        <f t="shared" si="10"/>
        <v>2.2972151584692675</v>
      </c>
      <c r="CN111" s="33" t="str">
        <f t="shared" si="11"/>
        <v/>
      </c>
      <c r="CO111" s="26">
        <f t="shared" si="9"/>
        <v>4.1240697621330416</v>
      </c>
      <c r="CQ111" s="33">
        <f>IF(Table2[[#This Row],[Total Liabilities(''000)]]=0,"",IFERROR(Table2[[#This Row],[EBITDA(''000)]]/Table2[[#This Row],[Total Liabilities(''000)]],""))</f>
        <v>0.62372734328630786</v>
      </c>
    </row>
    <row r="112" spans="1:95">
      <c r="A112" s="43">
        <v>1881</v>
      </c>
      <c r="B112" s="43">
        <v>418753</v>
      </c>
      <c r="C112" s="43" t="s">
        <v>1050</v>
      </c>
      <c r="D112" s="43" t="s">
        <v>1051</v>
      </c>
      <c r="E112" s="43" t="s">
        <v>624</v>
      </c>
      <c r="F112" s="43" t="s">
        <v>646</v>
      </c>
      <c r="G112" s="43" t="s">
        <v>700</v>
      </c>
      <c r="H112" s="43" t="s">
        <v>1047</v>
      </c>
      <c r="I112" s="23" t="s">
        <v>741</v>
      </c>
      <c r="J112" s="43" t="s">
        <v>129</v>
      </c>
      <c r="K112" s="43" t="s">
        <v>745</v>
      </c>
      <c r="L112" s="43" t="s">
        <v>1052</v>
      </c>
      <c r="M112" s="43"/>
      <c r="N112" s="44">
        <v>99001</v>
      </c>
      <c r="O112" s="44">
        <v>4382</v>
      </c>
      <c r="P112" s="44">
        <v>103383</v>
      </c>
      <c r="Q112" s="43">
        <v>0</v>
      </c>
      <c r="R112" s="44">
        <v>5048</v>
      </c>
      <c r="S112" s="44">
        <v>21855</v>
      </c>
      <c r="T112" s="43">
        <v>126</v>
      </c>
      <c r="U112" s="43">
        <v>0</v>
      </c>
      <c r="V112" s="43">
        <v>126</v>
      </c>
      <c r="W112" s="43">
        <v>0</v>
      </c>
      <c r="X112" s="43">
        <v>0</v>
      </c>
      <c r="Y112" s="44">
        <v>16441</v>
      </c>
      <c r="Z112" s="44">
        <v>4904</v>
      </c>
      <c r="AA112" s="43">
        <v>0</v>
      </c>
      <c r="AB112" s="44">
        <v>11537</v>
      </c>
      <c r="AC112" s="43">
        <v>0</v>
      </c>
      <c r="AD112" s="43">
        <v>0</v>
      </c>
      <c r="AE112" s="43">
        <v>0</v>
      </c>
      <c r="AF112" s="43">
        <v>0</v>
      </c>
      <c r="AG112" s="44">
        <v>26320</v>
      </c>
      <c r="AH112" s="44">
        <v>3098</v>
      </c>
      <c r="AI112" s="44">
        <v>50003</v>
      </c>
      <c r="AJ112" s="44">
        <v>8858</v>
      </c>
      <c r="AK112" s="44">
        <v>88279</v>
      </c>
      <c r="AL112" s="43">
        <v>283</v>
      </c>
      <c r="AM112" s="43">
        <v>150</v>
      </c>
      <c r="AN112" s="44">
        <v>310387</v>
      </c>
      <c r="AO112" s="44">
        <v>8283</v>
      </c>
      <c r="AP112" s="43">
        <v>0</v>
      </c>
      <c r="AQ112" s="44">
        <v>319103</v>
      </c>
      <c r="AR112" s="44">
        <v>407382</v>
      </c>
      <c r="AS112" s="44">
        <v>10109</v>
      </c>
      <c r="AT112" s="44">
        <v>15440</v>
      </c>
      <c r="AU112" s="44">
        <v>2144</v>
      </c>
      <c r="AV112" s="44">
        <v>1325</v>
      </c>
      <c r="AW112" s="44">
        <v>29018</v>
      </c>
      <c r="AX112" s="44">
        <v>61117</v>
      </c>
      <c r="AY112" s="44">
        <v>2010</v>
      </c>
      <c r="AZ112" s="44">
        <v>5463</v>
      </c>
      <c r="BA112" s="44">
        <v>68590</v>
      </c>
      <c r="BB112" s="44">
        <v>97608</v>
      </c>
      <c r="BC112" s="44">
        <v>55291</v>
      </c>
      <c r="BD112" s="44">
        <v>2165</v>
      </c>
      <c r="BE112" s="44">
        <v>252318</v>
      </c>
      <c r="BF112" s="43">
        <v>0</v>
      </c>
      <c r="BG112" s="44">
        <v>309774</v>
      </c>
      <c r="BH112" s="44">
        <v>55291355</v>
      </c>
      <c r="BI112" s="43">
        <v>0</v>
      </c>
      <c r="BJ112" s="43">
        <v>0</v>
      </c>
      <c r="BK112" s="43">
        <v>0</v>
      </c>
      <c r="BL112" s="43" t="s">
        <v>638</v>
      </c>
      <c r="BM112" s="43">
        <v>-9</v>
      </c>
      <c r="BN112" s="43">
        <v>-12</v>
      </c>
      <c r="BO112" s="43">
        <v>0</v>
      </c>
      <c r="BP112" s="43">
        <v>-26</v>
      </c>
      <c r="BQ112" s="43">
        <v>4</v>
      </c>
      <c r="BR112" s="43">
        <v>-1</v>
      </c>
      <c r="BS112" s="43">
        <v>-21</v>
      </c>
      <c r="BT112" s="43">
        <v>24</v>
      </c>
      <c r="BU112" s="43">
        <v>11</v>
      </c>
      <c r="BV112" s="43">
        <v>4</v>
      </c>
      <c r="BW112" s="43">
        <v>3</v>
      </c>
      <c r="BX112" s="43">
        <v>3</v>
      </c>
      <c r="BY112" s="43">
        <v>4</v>
      </c>
      <c r="BZ112" s="43">
        <v>30</v>
      </c>
      <c r="CA112" s="43">
        <v>250</v>
      </c>
      <c r="CB112" s="43">
        <v>11</v>
      </c>
      <c r="CC112" s="43">
        <v>51</v>
      </c>
      <c r="CD112" s="43">
        <v>646</v>
      </c>
      <c r="CE112" s="43">
        <v>72</v>
      </c>
      <c r="CF112" s="44">
        <v>-180274</v>
      </c>
      <c r="CG112" s="43">
        <v>17</v>
      </c>
      <c r="CH112" s="43">
        <v>160</v>
      </c>
      <c r="CJ112" s="26" t="str">
        <f t="shared" si="6"/>
        <v/>
      </c>
      <c r="CK112" s="26">
        <f t="shared" si="7"/>
        <v>0.15903001460588298</v>
      </c>
      <c r="CL112" s="33">
        <f t="shared" si="8"/>
        <v>0.32870784671326136</v>
      </c>
      <c r="CM112" s="33">
        <f t="shared" si="10"/>
        <v>0.91677579433455092</v>
      </c>
      <c r="CN112" s="33">
        <f t="shared" si="11"/>
        <v>-4.329437400950872</v>
      </c>
      <c r="CO112" s="26">
        <f t="shared" si="9"/>
        <v>3.1736537988689451</v>
      </c>
      <c r="CQ112" s="33">
        <f>IF(Table2[[#This Row],[Total Liabilities(''000)]]=0,"",IFERROR(Table2[[#This Row],[EBITDA(''000)]]/Table2[[#This Row],[Total Liabilities(''000)]],""))</f>
        <v>0</v>
      </c>
    </row>
    <row r="113" spans="1:95">
      <c r="A113" s="43">
        <v>277</v>
      </c>
      <c r="B113" s="43">
        <v>433219</v>
      </c>
      <c r="C113" s="43" t="s">
        <v>1053</v>
      </c>
      <c r="D113" s="43" t="s">
        <v>1054</v>
      </c>
      <c r="E113" s="43" t="s">
        <v>624</v>
      </c>
      <c r="F113" s="43" t="s">
        <v>646</v>
      </c>
      <c r="G113" s="43" t="s">
        <v>700</v>
      </c>
      <c r="H113" s="43" t="s">
        <v>1055</v>
      </c>
      <c r="I113" s="23" t="s">
        <v>741</v>
      </c>
      <c r="J113" s="43" t="s">
        <v>130</v>
      </c>
      <c r="K113" s="43" t="s">
        <v>647</v>
      </c>
      <c r="L113" s="43" t="s">
        <v>1056</v>
      </c>
      <c r="M113" s="43"/>
      <c r="N113" s="44">
        <v>1537260</v>
      </c>
      <c r="O113" s="44">
        <v>19772</v>
      </c>
      <c r="P113" s="44">
        <v>1557033</v>
      </c>
      <c r="Q113" s="44">
        <v>15024</v>
      </c>
      <c r="R113" s="44">
        <v>13868</v>
      </c>
      <c r="S113" s="44">
        <v>422567</v>
      </c>
      <c r="T113" s="43">
        <v>383</v>
      </c>
      <c r="U113" s="43">
        <v>0</v>
      </c>
      <c r="V113" s="43">
        <v>383</v>
      </c>
      <c r="W113" s="43">
        <v>0</v>
      </c>
      <c r="X113" s="44">
        <v>1044863</v>
      </c>
      <c r="Y113" s="44">
        <v>623452</v>
      </c>
      <c r="Z113" s="44">
        <v>178785</v>
      </c>
      <c r="AA113" s="43">
        <v>0</v>
      </c>
      <c r="AB113" s="44">
        <v>444668</v>
      </c>
      <c r="AC113" s="43">
        <v>0</v>
      </c>
      <c r="AD113" s="43">
        <v>0</v>
      </c>
      <c r="AE113" s="43">
        <v>0</v>
      </c>
      <c r="AF113" s="44">
        <v>437965</v>
      </c>
      <c r="AG113" s="44">
        <v>616085</v>
      </c>
      <c r="AH113" s="44">
        <v>103303</v>
      </c>
      <c r="AI113" s="44">
        <v>67919</v>
      </c>
      <c r="AJ113" s="44">
        <v>472617</v>
      </c>
      <c r="AK113" s="44">
        <v>1259925</v>
      </c>
      <c r="AL113" s="43">
        <v>0</v>
      </c>
      <c r="AM113" s="43">
        <v>65</v>
      </c>
      <c r="AN113" s="44">
        <v>2320528</v>
      </c>
      <c r="AO113" s="43">
        <v>0</v>
      </c>
      <c r="AP113" s="44">
        <v>1886086</v>
      </c>
      <c r="AQ113" s="44">
        <v>4206679</v>
      </c>
      <c r="AR113" s="44">
        <v>5466604</v>
      </c>
      <c r="AS113" s="44">
        <v>16714</v>
      </c>
      <c r="AT113" s="43">
        <v>0</v>
      </c>
      <c r="AU113" s="44">
        <v>2942</v>
      </c>
      <c r="AV113" s="44">
        <v>184843</v>
      </c>
      <c r="AW113" s="44">
        <v>204499</v>
      </c>
      <c r="AX113" s="43">
        <v>0</v>
      </c>
      <c r="AY113" s="44">
        <v>280832</v>
      </c>
      <c r="AZ113" s="44">
        <v>83230</v>
      </c>
      <c r="BA113" s="44">
        <v>364062</v>
      </c>
      <c r="BB113" s="44">
        <v>568561</v>
      </c>
      <c r="BC113" s="44">
        <v>3335049</v>
      </c>
      <c r="BD113" s="43">
        <v>0</v>
      </c>
      <c r="BE113" s="44">
        <v>1562994</v>
      </c>
      <c r="BF113" s="43">
        <v>0</v>
      </c>
      <c r="BG113" s="44">
        <v>4898043</v>
      </c>
      <c r="BH113" s="44">
        <v>2518418676</v>
      </c>
      <c r="BI113" s="43">
        <v>0</v>
      </c>
      <c r="BJ113" s="43">
        <v>0</v>
      </c>
      <c r="BK113" s="43">
        <v>0</v>
      </c>
      <c r="BL113" s="43" t="s">
        <v>638</v>
      </c>
      <c r="BM113" s="43">
        <v>20</v>
      </c>
      <c r="BN113" s="43">
        <v>20</v>
      </c>
      <c r="BO113" s="43">
        <v>28</v>
      </c>
      <c r="BP113" s="43">
        <v>31</v>
      </c>
      <c r="BQ113" s="43">
        <v>0</v>
      </c>
      <c r="BR113" s="43">
        <v>0</v>
      </c>
      <c r="BS113" s="43">
        <v>9</v>
      </c>
      <c r="BT113" s="43">
        <v>10</v>
      </c>
      <c r="BU113" s="43">
        <v>29</v>
      </c>
      <c r="BV113" s="43">
        <v>9</v>
      </c>
      <c r="BW113" s="43">
        <v>8</v>
      </c>
      <c r="BX113" s="43">
        <v>6</v>
      </c>
      <c r="BY113" s="43">
        <v>46</v>
      </c>
      <c r="BZ113" s="43">
        <v>29</v>
      </c>
      <c r="CA113" s="43">
        <v>31</v>
      </c>
      <c r="CB113" s="43">
        <v>24</v>
      </c>
      <c r="CC113" s="43">
        <v>8</v>
      </c>
      <c r="CD113" s="44">
        <v>64876</v>
      </c>
      <c r="CE113" s="44">
        <v>18528</v>
      </c>
      <c r="CF113" s="44">
        <v>3065155</v>
      </c>
      <c r="CG113" s="43">
        <v>41</v>
      </c>
      <c r="CH113" s="43">
        <v>24</v>
      </c>
      <c r="CJ113" s="26">
        <f t="shared" si="6"/>
        <v>0.67106027939035329</v>
      </c>
      <c r="CK113" s="26">
        <f t="shared" si="7"/>
        <v>0.40041026747666875</v>
      </c>
      <c r="CL113" s="33">
        <f t="shared" si="8"/>
        <v>0.16231045498740004</v>
      </c>
      <c r="CM113" s="33">
        <f t="shared" si="10"/>
        <v>3.0126553186079148</v>
      </c>
      <c r="CN113" s="33">
        <f t="shared" si="11"/>
        <v>44.872800692241128</v>
      </c>
      <c r="CO113" s="26">
        <f t="shared" si="9"/>
        <v>8.6148065027323373</v>
      </c>
      <c r="CQ113" s="33">
        <f>IF(Table2[[#This Row],[Total Liabilities(''000)]]=0,"",IFERROR(Table2[[#This Row],[EBITDA(''000)]]/Table2[[#This Row],[Total Liabilities(''000)]],""))</f>
        <v>1.8377324508715864</v>
      </c>
    </row>
    <row r="114" spans="1:95">
      <c r="A114" s="43">
        <v>297</v>
      </c>
      <c r="B114" s="43">
        <v>11791</v>
      </c>
      <c r="C114" s="43" t="s">
        <v>1057</v>
      </c>
      <c r="D114" s="43" t="s">
        <v>1058</v>
      </c>
      <c r="E114" s="43" t="s">
        <v>634</v>
      </c>
      <c r="F114" s="43" t="s">
        <v>625</v>
      </c>
      <c r="G114" s="43" t="s">
        <v>700</v>
      </c>
      <c r="H114" s="43" t="s">
        <v>1055</v>
      </c>
      <c r="I114" s="23" t="s">
        <v>741</v>
      </c>
      <c r="J114" s="43" t="s">
        <v>130</v>
      </c>
      <c r="K114" s="43" t="s">
        <v>629</v>
      </c>
      <c r="L114" s="43" t="s">
        <v>1059</v>
      </c>
      <c r="M114" s="43" t="s">
        <v>1060</v>
      </c>
      <c r="N114" s="44">
        <v>1457992</v>
      </c>
      <c r="O114" s="44">
        <v>16060</v>
      </c>
      <c r="P114" s="44">
        <v>1474052</v>
      </c>
      <c r="Q114" s="44">
        <v>3673</v>
      </c>
      <c r="R114" s="44">
        <v>11731</v>
      </c>
      <c r="S114" s="44">
        <v>160229</v>
      </c>
      <c r="T114" s="43">
        <v>315</v>
      </c>
      <c r="U114" s="43">
        <v>338</v>
      </c>
      <c r="V114" s="43">
        <v>653</v>
      </c>
      <c r="W114" s="43">
        <v>-389</v>
      </c>
      <c r="X114" s="44">
        <v>456733</v>
      </c>
      <c r="Y114" s="44">
        <v>288446</v>
      </c>
      <c r="Z114" s="44">
        <v>87481</v>
      </c>
      <c r="AA114" s="43">
        <v>-443</v>
      </c>
      <c r="AB114" s="44">
        <v>201408</v>
      </c>
      <c r="AC114" s="43">
        <v>0</v>
      </c>
      <c r="AD114" s="43">
        <v>0</v>
      </c>
      <c r="AE114" s="43">
        <v>0</v>
      </c>
      <c r="AF114" s="44">
        <v>78513</v>
      </c>
      <c r="AG114" s="44">
        <v>378169</v>
      </c>
      <c r="AH114" s="44">
        <v>93313</v>
      </c>
      <c r="AI114" s="44">
        <v>116443</v>
      </c>
      <c r="AJ114" s="44">
        <v>6109</v>
      </c>
      <c r="AK114" s="44">
        <v>594034</v>
      </c>
      <c r="AL114" s="44">
        <v>15350</v>
      </c>
      <c r="AM114" s="44">
        <v>54890</v>
      </c>
      <c r="AN114" s="44">
        <v>723732</v>
      </c>
      <c r="AO114" s="44">
        <v>75639</v>
      </c>
      <c r="AP114" s="44">
        <v>370867</v>
      </c>
      <c r="AQ114" s="44">
        <v>1240478</v>
      </c>
      <c r="AR114" s="44">
        <v>1834512</v>
      </c>
      <c r="AS114" s="44">
        <v>164150</v>
      </c>
      <c r="AT114" s="44">
        <v>208443</v>
      </c>
      <c r="AU114" s="44">
        <v>51681</v>
      </c>
      <c r="AV114" s="44">
        <v>6340</v>
      </c>
      <c r="AW114" s="44">
        <v>430614</v>
      </c>
      <c r="AX114" s="44">
        <v>66218</v>
      </c>
      <c r="AY114" s="44">
        <v>62781</v>
      </c>
      <c r="AZ114" s="44">
        <v>142807</v>
      </c>
      <c r="BA114" s="44">
        <v>271806</v>
      </c>
      <c r="BB114" s="44">
        <v>702420</v>
      </c>
      <c r="BC114" s="44">
        <v>507920</v>
      </c>
      <c r="BD114" s="44">
        <v>1152</v>
      </c>
      <c r="BE114" s="44">
        <v>610130</v>
      </c>
      <c r="BF114" s="44">
        <v>18362</v>
      </c>
      <c r="BG114" s="44">
        <v>1132092</v>
      </c>
      <c r="BH114" s="44">
        <v>186813501</v>
      </c>
      <c r="BI114" s="44">
        <v>2026926486</v>
      </c>
      <c r="BJ114" s="43">
        <v>108</v>
      </c>
      <c r="BK114" s="43">
        <v>108</v>
      </c>
      <c r="BL114" s="43" t="s">
        <v>638</v>
      </c>
      <c r="BM114" s="43">
        <v>24</v>
      </c>
      <c r="BN114" s="43">
        <v>24</v>
      </c>
      <c r="BO114" s="43">
        <v>397</v>
      </c>
      <c r="BP114" s="43">
        <v>0</v>
      </c>
      <c r="BQ114" s="43">
        <v>12</v>
      </c>
      <c r="BR114" s="43">
        <v>13</v>
      </c>
      <c r="BS114" s="43">
        <v>0</v>
      </c>
      <c r="BT114" s="43">
        <v>38</v>
      </c>
      <c r="BU114" s="43">
        <v>14</v>
      </c>
      <c r="BV114" s="43">
        <v>18</v>
      </c>
      <c r="BW114" s="43">
        <v>11</v>
      </c>
      <c r="BX114" s="43">
        <v>1</v>
      </c>
      <c r="BY114" s="43">
        <v>26</v>
      </c>
      <c r="BZ114" s="43">
        <v>30</v>
      </c>
      <c r="CA114" s="43">
        <v>428</v>
      </c>
      <c r="CB114" s="43">
        <v>23</v>
      </c>
      <c r="CC114" s="43">
        <v>604</v>
      </c>
      <c r="CD114" s="43">
        <v>0</v>
      </c>
      <c r="CE114" s="43">
        <v>0</v>
      </c>
      <c r="CF114" s="44">
        <v>1208910</v>
      </c>
      <c r="CG114" s="43">
        <v>20</v>
      </c>
      <c r="CH114" s="43">
        <v>0</v>
      </c>
      <c r="CJ114" s="26">
        <f t="shared" si="6"/>
        <v>0.30984863491925657</v>
      </c>
      <c r="CK114" s="26">
        <f t="shared" si="7"/>
        <v>0.19568237755520157</v>
      </c>
      <c r="CL114" s="33">
        <f t="shared" si="8"/>
        <v>0.72489790146691935</v>
      </c>
      <c r="CM114" s="33">
        <f t="shared" si="10"/>
        <v>0.91385556438016413</v>
      </c>
      <c r="CN114" s="33">
        <f t="shared" si="11"/>
        <v>25.275253601568494</v>
      </c>
      <c r="CO114" s="26">
        <f t="shared" si="9"/>
        <v>1.6117024002733407</v>
      </c>
      <c r="CQ114" s="33">
        <f>IF(Table2[[#This Row],[Total Liabilities(''000)]]=0,"",IFERROR(Table2[[#This Row],[EBITDA(''000)]]/Table2[[#This Row],[Total Liabilities(''000)]],""))</f>
        <v>0.65022778394692637</v>
      </c>
    </row>
    <row r="115" spans="1:95">
      <c r="A115" s="43">
        <v>540</v>
      </c>
      <c r="B115" s="43">
        <v>4956</v>
      </c>
      <c r="C115" s="43" t="s">
        <v>1061</v>
      </c>
      <c r="D115" s="43" t="s">
        <v>1062</v>
      </c>
      <c r="E115" s="43" t="s">
        <v>634</v>
      </c>
      <c r="F115" s="43" t="s">
        <v>625</v>
      </c>
      <c r="G115" s="43" t="s">
        <v>700</v>
      </c>
      <c r="H115" s="43" t="s">
        <v>1055</v>
      </c>
      <c r="I115" s="23" t="s">
        <v>741</v>
      </c>
      <c r="J115" s="43" t="s">
        <v>130</v>
      </c>
      <c r="K115" s="43" t="s">
        <v>629</v>
      </c>
      <c r="L115" s="43" t="s">
        <v>1063</v>
      </c>
      <c r="M115" s="43" t="s">
        <v>1064</v>
      </c>
      <c r="N115" s="44">
        <v>776328</v>
      </c>
      <c r="O115" s="44">
        <v>14344</v>
      </c>
      <c r="P115" s="44">
        <v>790672</v>
      </c>
      <c r="Q115" s="44">
        <v>2391</v>
      </c>
      <c r="R115" s="44">
        <v>29113</v>
      </c>
      <c r="S115" s="44">
        <v>62385</v>
      </c>
      <c r="T115" s="43">
        <v>829</v>
      </c>
      <c r="U115" s="43">
        <v>294</v>
      </c>
      <c r="V115" s="44">
        <v>1123</v>
      </c>
      <c r="W115" s="44">
        <v>13090</v>
      </c>
      <c r="X115" s="44">
        <v>134435</v>
      </c>
      <c r="Y115" s="44">
        <v>45328</v>
      </c>
      <c r="Z115" s="44">
        <v>13885</v>
      </c>
      <c r="AA115" s="43">
        <v>0</v>
      </c>
      <c r="AB115" s="44">
        <v>31201</v>
      </c>
      <c r="AC115" s="43">
        <v>0</v>
      </c>
      <c r="AD115" s="43">
        <v>0</v>
      </c>
      <c r="AE115" s="43">
        <v>0</v>
      </c>
      <c r="AF115" s="44">
        <v>6246</v>
      </c>
      <c r="AG115" s="44">
        <v>166710</v>
      </c>
      <c r="AH115" s="44">
        <v>108385</v>
      </c>
      <c r="AI115" s="44">
        <v>188761</v>
      </c>
      <c r="AJ115" s="44">
        <v>62385</v>
      </c>
      <c r="AK115" s="44">
        <v>526241</v>
      </c>
      <c r="AL115" s="43">
        <v>0</v>
      </c>
      <c r="AM115" s="44">
        <v>64073</v>
      </c>
      <c r="AN115" s="44">
        <v>560464</v>
      </c>
      <c r="AO115" s="43">
        <v>0</v>
      </c>
      <c r="AP115" s="44">
        <v>36372</v>
      </c>
      <c r="AQ115" s="44">
        <v>660909</v>
      </c>
      <c r="AR115" s="44">
        <v>1187150</v>
      </c>
      <c r="AS115" s="44">
        <v>62762</v>
      </c>
      <c r="AT115" s="44">
        <v>2802</v>
      </c>
      <c r="AU115" s="44">
        <v>40805</v>
      </c>
      <c r="AV115" s="44">
        <v>41815</v>
      </c>
      <c r="AW115" s="44">
        <v>148184</v>
      </c>
      <c r="AX115" s="44">
        <v>385815</v>
      </c>
      <c r="AY115" s="43">
        <v>960</v>
      </c>
      <c r="AZ115" s="44">
        <v>22077</v>
      </c>
      <c r="BA115" s="44">
        <v>408852</v>
      </c>
      <c r="BB115" s="44">
        <v>557036</v>
      </c>
      <c r="BC115" s="44">
        <v>526447</v>
      </c>
      <c r="BD115" s="44">
        <v>-17777</v>
      </c>
      <c r="BE115" s="44">
        <v>121444</v>
      </c>
      <c r="BF115" s="43">
        <v>0</v>
      </c>
      <c r="BG115" s="44">
        <v>630114</v>
      </c>
      <c r="BH115" s="44">
        <v>312277224</v>
      </c>
      <c r="BI115" s="44">
        <v>574590092</v>
      </c>
      <c r="BJ115" s="43">
        <v>10</v>
      </c>
      <c r="BK115" s="43">
        <v>10</v>
      </c>
      <c r="BL115" s="43" t="s">
        <v>638</v>
      </c>
      <c r="BM115" s="43">
        <v>5</v>
      </c>
      <c r="BN115" s="43">
        <v>4</v>
      </c>
      <c r="BO115" s="43">
        <v>10</v>
      </c>
      <c r="BP115" s="43">
        <v>-46</v>
      </c>
      <c r="BQ115" s="43">
        <v>4</v>
      </c>
      <c r="BR115" s="43">
        <v>3</v>
      </c>
      <c r="BS115" s="43">
        <v>17</v>
      </c>
      <c r="BT115" s="43">
        <v>47</v>
      </c>
      <c r="BU115" s="43">
        <v>4</v>
      </c>
      <c r="BV115" s="43">
        <v>5</v>
      </c>
      <c r="BW115" s="43">
        <v>3</v>
      </c>
      <c r="BX115" s="43">
        <v>4</v>
      </c>
      <c r="BY115" s="43">
        <v>3</v>
      </c>
      <c r="BZ115" s="43">
        <v>31</v>
      </c>
      <c r="CA115" s="43"/>
      <c r="CB115" s="43">
        <v>50</v>
      </c>
      <c r="CC115" s="43"/>
      <c r="CD115" s="43">
        <v>176</v>
      </c>
      <c r="CE115" s="43">
        <v>7</v>
      </c>
      <c r="CF115" s="44">
        <v>981126</v>
      </c>
      <c r="CG115" s="43">
        <v>6</v>
      </c>
      <c r="CH115" s="43">
        <v>4500</v>
      </c>
      <c r="CJ115" s="26">
        <f t="shared" si="6"/>
        <v>0.17002625614667016</v>
      </c>
      <c r="CK115" s="26">
        <f t="shared" si="7"/>
        <v>5.7328449723779269E-2</v>
      </c>
      <c r="CL115" s="33">
        <f t="shared" si="8"/>
        <v>0.28158961388413295</v>
      </c>
      <c r="CM115" s="33">
        <f t="shared" si="10"/>
        <v>1.1250202451006857</v>
      </c>
      <c r="CN115" s="33">
        <f t="shared" si="11"/>
        <v>2.4748394188163365</v>
      </c>
      <c r="CO115" s="26">
        <f t="shared" si="9"/>
        <v>1.1311908027488349</v>
      </c>
      <c r="CQ115" s="33">
        <f>IF(Table2[[#This Row],[Total Liabilities(''000)]]=0,"",IFERROR(Table2[[#This Row],[EBITDA(''000)]]/Table2[[#This Row],[Total Liabilities(''000)]],""))</f>
        <v>0.24133987749445279</v>
      </c>
    </row>
    <row r="116" spans="1:95">
      <c r="A116" s="43">
        <v>567</v>
      </c>
      <c r="B116" s="43">
        <v>424675</v>
      </c>
      <c r="C116" s="43" t="s">
        <v>1065</v>
      </c>
      <c r="D116" s="43" t="s">
        <v>1066</v>
      </c>
      <c r="E116" s="43" t="s">
        <v>624</v>
      </c>
      <c r="F116" s="43" t="s">
        <v>646</v>
      </c>
      <c r="G116" s="43" t="s">
        <v>700</v>
      </c>
      <c r="H116" s="43" t="s">
        <v>1055</v>
      </c>
      <c r="I116" s="23" t="s">
        <v>741</v>
      </c>
      <c r="J116" s="43" t="s">
        <v>130</v>
      </c>
      <c r="K116" s="43" t="s">
        <v>647</v>
      </c>
      <c r="L116" s="43" t="s">
        <v>1067</v>
      </c>
      <c r="M116" s="43"/>
      <c r="N116" s="44">
        <v>741795</v>
      </c>
      <c r="O116" s="44">
        <v>6819</v>
      </c>
      <c r="P116" s="44">
        <v>748614</v>
      </c>
      <c r="Q116" s="44">
        <v>1559</v>
      </c>
      <c r="R116" s="44">
        <v>3938</v>
      </c>
      <c r="S116" s="44">
        <v>70505</v>
      </c>
      <c r="T116" s="43">
        <v>96</v>
      </c>
      <c r="U116" s="43">
        <v>0</v>
      </c>
      <c r="V116" s="43">
        <v>96</v>
      </c>
      <c r="W116" s="43">
        <v>0</v>
      </c>
      <c r="X116" s="44">
        <v>112807</v>
      </c>
      <c r="Y116" s="44">
        <v>39923</v>
      </c>
      <c r="Z116" s="44">
        <v>11497</v>
      </c>
      <c r="AA116" s="43">
        <v>-36</v>
      </c>
      <c r="AB116" s="44">
        <v>28462</v>
      </c>
      <c r="AC116" s="43">
        <v>0</v>
      </c>
      <c r="AD116" s="43">
        <v>0</v>
      </c>
      <c r="AE116" s="43">
        <v>0</v>
      </c>
      <c r="AF116" s="44">
        <v>14000</v>
      </c>
      <c r="AG116" s="44">
        <v>50086</v>
      </c>
      <c r="AH116" s="44">
        <v>123261</v>
      </c>
      <c r="AI116" s="44">
        <v>5648</v>
      </c>
      <c r="AJ116" s="44">
        <v>14001</v>
      </c>
      <c r="AK116" s="44">
        <v>192996</v>
      </c>
      <c r="AL116" s="43">
        <v>0</v>
      </c>
      <c r="AM116" s="43">
        <v>0</v>
      </c>
      <c r="AN116" s="44">
        <v>289846</v>
      </c>
      <c r="AO116" s="43">
        <v>0</v>
      </c>
      <c r="AP116" s="44">
        <v>20665</v>
      </c>
      <c r="AQ116" s="44">
        <v>310511</v>
      </c>
      <c r="AR116" s="44">
        <v>503507</v>
      </c>
      <c r="AS116" s="44">
        <v>39416</v>
      </c>
      <c r="AT116" s="44">
        <v>78860</v>
      </c>
      <c r="AU116" s="44">
        <v>50299</v>
      </c>
      <c r="AV116" s="44">
        <v>43332</v>
      </c>
      <c r="AW116" s="44">
        <v>211907</v>
      </c>
      <c r="AX116" s="44">
        <v>99045</v>
      </c>
      <c r="AY116" s="44">
        <v>12167</v>
      </c>
      <c r="AZ116" s="44">
        <v>1947</v>
      </c>
      <c r="BA116" s="44">
        <v>113159</v>
      </c>
      <c r="BB116" s="44">
        <v>325066</v>
      </c>
      <c r="BC116" s="44">
        <v>9000</v>
      </c>
      <c r="BD116" s="43">
        <v>0</v>
      </c>
      <c r="BE116" s="44">
        <v>170090</v>
      </c>
      <c r="BF116" s="43">
        <v>-648</v>
      </c>
      <c r="BG116" s="44">
        <v>178441</v>
      </c>
      <c r="BH116" s="44">
        <v>9000000</v>
      </c>
      <c r="BI116" s="43">
        <v>0</v>
      </c>
      <c r="BJ116" s="43">
        <v>0</v>
      </c>
      <c r="BK116" s="43">
        <v>0</v>
      </c>
      <c r="BL116" s="43" t="s">
        <v>638</v>
      </c>
      <c r="BM116" s="43">
        <v>28</v>
      </c>
      <c r="BN116" s="43">
        <v>29</v>
      </c>
      <c r="BO116" s="43">
        <v>6</v>
      </c>
      <c r="BP116" s="43">
        <v>-3</v>
      </c>
      <c r="BQ116" s="43">
        <v>9</v>
      </c>
      <c r="BR116" s="43">
        <v>54</v>
      </c>
      <c r="BS116" s="43">
        <v>49</v>
      </c>
      <c r="BT116" s="43">
        <v>65</v>
      </c>
      <c r="BU116" s="43">
        <v>4</v>
      </c>
      <c r="BV116" s="43">
        <v>16</v>
      </c>
      <c r="BW116" s="43">
        <v>6</v>
      </c>
      <c r="BX116" s="43">
        <v>1</v>
      </c>
      <c r="BY116" s="43">
        <v>11</v>
      </c>
      <c r="BZ116" s="43">
        <v>29</v>
      </c>
      <c r="CA116" s="43"/>
      <c r="CB116" s="43">
        <v>60</v>
      </c>
      <c r="CC116" s="43"/>
      <c r="CD116" s="43">
        <v>301</v>
      </c>
      <c r="CE116" s="43">
        <v>11</v>
      </c>
      <c r="CF116" s="44">
        <v>140179</v>
      </c>
      <c r="CG116" s="43">
        <v>5</v>
      </c>
      <c r="CH116" s="43">
        <v>2486</v>
      </c>
      <c r="CJ116" s="26">
        <f t="shared" si="6"/>
        <v>0.15068780439585688</v>
      </c>
      <c r="CK116" s="26">
        <f t="shared" si="7"/>
        <v>5.3329219063496004E-2</v>
      </c>
      <c r="CL116" s="33">
        <f t="shared" si="8"/>
        <v>1.0979864867665652</v>
      </c>
      <c r="CM116" s="33">
        <f t="shared" si="10"/>
        <v>0.23635840250676005</v>
      </c>
      <c r="CN116" s="33">
        <f t="shared" si="11"/>
        <v>10.742001015744032</v>
      </c>
      <c r="CO116" s="26">
        <f t="shared" si="9"/>
        <v>0.54893775417915136</v>
      </c>
      <c r="CQ116" s="33">
        <f>IF(Table2[[#This Row],[Total Liabilities(''000)]]=0,"",IFERROR(Table2[[#This Row],[EBITDA(''000)]]/Table2[[#This Row],[Total Liabilities(''000)]],""))</f>
        <v>0.34702798816240393</v>
      </c>
    </row>
    <row r="117" spans="1:95">
      <c r="A117" s="43">
        <v>666</v>
      </c>
      <c r="B117" s="43">
        <v>12733</v>
      </c>
      <c r="C117" s="43" t="s">
        <v>1068</v>
      </c>
      <c r="D117" s="43" t="s">
        <v>1069</v>
      </c>
      <c r="E117" s="43" t="s">
        <v>624</v>
      </c>
      <c r="F117" s="43" t="s">
        <v>625</v>
      </c>
      <c r="G117" s="43" t="s">
        <v>700</v>
      </c>
      <c r="H117" s="43" t="s">
        <v>1055</v>
      </c>
      <c r="I117" s="23" t="s">
        <v>741</v>
      </c>
      <c r="J117" s="43" t="s">
        <v>130</v>
      </c>
      <c r="K117" s="43" t="s">
        <v>629</v>
      </c>
      <c r="L117" s="43" t="s">
        <v>1070</v>
      </c>
      <c r="M117" s="43"/>
      <c r="N117" s="44">
        <v>601685</v>
      </c>
      <c r="O117" s="44">
        <v>2343</v>
      </c>
      <c r="P117" s="44">
        <v>604028</v>
      </c>
      <c r="Q117" s="43">
        <v>709</v>
      </c>
      <c r="R117" s="44">
        <v>46819</v>
      </c>
      <c r="S117" s="44">
        <v>62932</v>
      </c>
      <c r="T117" s="43">
        <v>248</v>
      </c>
      <c r="U117" s="43">
        <v>733</v>
      </c>
      <c r="V117" s="43">
        <v>981</v>
      </c>
      <c r="W117" s="44">
        <v>14398</v>
      </c>
      <c r="X117" s="44">
        <v>47469</v>
      </c>
      <c r="Y117" s="44">
        <v>-61573</v>
      </c>
      <c r="Z117" s="44">
        <v>32198</v>
      </c>
      <c r="AA117" s="43">
        <v>0</v>
      </c>
      <c r="AB117" s="44">
        <v>-93771</v>
      </c>
      <c r="AC117" s="43">
        <v>0</v>
      </c>
      <c r="AD117" s="44">
        <v>-42969</v>
      </c>
      <c r="AE117" s="43">
        <v>0</v>
      </c>
      <c r="AF117" s="43">
        <v>0</v>
      </c>
      <c r="AG117" s="44">
        <v>77956</v>
      </c>
      <c r="AH117" s="44">
        <v>20151</v>
      </c>
      <c r="AI117" s="44">
        <v>18785</v>
      </c>
      <c r="AJ117" s="44">
        <v>62867</v>
      </c>
      <c r="AK117" s="44">
        <v>179759</v>
      </c>
      <c r="AL117" s="43">
        <v>0</v>
      </c>
      <c r="AM117" s="44">
        <v>58377</v>
      </c>
      <c r="AN117" s="44">
        <v>124342</v>
      </c>
      <c r="AO117" s="44">
        <v>259781</v>
      </c>
      <c r="AP117" s="44">
        <v>49558</v>
      </c>
      <c r="AQ117" s="44">
        <v>492058</v>
      </c>
      <c r="AR117" s="44">
        <v>671817</v>
      </c>
      <c r="AS117" s="44">
        <v>41092</v>
      </c>
      <c r="AT117" s="44">
        <v>11814</v>
      </c>
      <c r="AU117" s="44">
        <v>30531</v>
      </c>
      <c r="AV117" s="44">
        <v>37759</v>
      </c>
      <c r="AW117" s="44">
        <v>121196</v>
      </c>
      <c r="AX117" s="44">
        <v>476043</v>
      </c>
      <c r="AY117" s="44">
        <v>4043</v>
      </c>
      <c r="AZ117" s="44">
        <v>23741</v>
      </c>
      <c r="BA117" s="44">
        <v>503827</v>
      </c>
      <c r="BB117" s="44">
        <v>625023</v>
      </c>
      <c r="BC117" s="44">
        <v>4722</v>
      </c>
      <c r="BD117" s="44">
        <v>6427</v>
      </c>
      <c r="BE117" s="44">
        <v>-354295</v>
      </c>
      <c r="BF117" s="43">
        <v>0</v>
      </c>
      <c r="BG117" s="44">
        <v>46794</v>
      </c>
      <c r="BH117" s="44">
        <v>5000000</v>
      </c>
      <c r="BI117" s="43">
        <v>0</v>
      </c>
      <c r="BJ117" s="43">
        <v>-19</v>
      </c>
      <c r="BK117" s="43">
        <v>-19</v>
      </c>
      <c r="BL117" s="43" t="s">
        <v>638</v>
      </c>
      <c r="BM117" s="43">
        <v>15</v>
      </c>
      <c r="BN117" s="43">
        <v>18</v>
      </c>
      <c r="BO117" s="43">
        <v>-61</v>
      </c>
      <c r="BP117" s="43">
        <v>-321</v>
      </c>
      <c r="BQ117" s="43">
        <v>-68</v>
      </c>
      <c r="BR117" s="43">
        <v>1</v>
      </c>
      <c r="BS117" s="43">
        <v>35</v>
      </c>
      <c r="BT117" s="43">
        <v>93</v>
      </c>
      <c r="BU117" s="43">
        <v>-16</v>
      </c>
      <c r="BV117" s="43">
        <v>-200</v>
      </c>
      <c r="BW117" s="43">
        <v>-14</v>
      </c>
      <c r="BX117" s="43">
        <v>1</v>
      </c>
      <c r="BY117" s="43">
        <v>0</v>
      </c>
      <c r="BZ117" s="43">
        <v>-52</v>
      </c>
      <c r="CA117" s="43"/>
      <c r="CB117" s="43">
        <v>12</v>
      </c>
      <c r="CC117" s="43"/>
      <c r="CD117" s="43">
        <v>346</v>
      </c>
      <c r="CE117" s="43">
        <v>-54</v>
      </c>
      <c r="CF117" s="44">
        <v>-408038</v>
      </c>
      <c r="CG117" s="43">
        <v>-10</v>
      </c>
      <c r="CH117" s="43">
        <v>1744</v>
      </c>
      <c r="CJ117" s="26">
        <f t="shared" si="6"/>
        <v>7.858741647738185E-2</v>
      </c>
      <c r="CK117" s="26">
        <f t="shared" si="7"/>
        <v>-0.10193732740866318</v>
      </c>
      <c r="CL117" s="33">
        <f t="shared" si="8"/>
        <v>0.67421380848803125</v>
      </c>
      <c r="CM117" s="33">
        <f t="shared" si="10"/>
        <v>0.64322254859896366</v>
      </c>
      <c r="CN117" s="33">
        <f t="shared" si="11"/>
        <v>-0.330271898161003</v>
      </c>
      <c r="CO117" s="26">
        <f t="shared" si="9"/>
        <v>7.4867644870668756E-2</v>
      </c>
      <c r="CQ117" s="33">
        <f>IF(Table2[[#This Row],[Total Liabilities(''000)]]=0,"",IFERROR(Table2[[#This Row],[EBITDA(''000)]]/Table2[[#This Row],[Total Liabilities(''000)]],""))</f>
        <v>7.5947605128131285E-2</v>
      </c>
    </row>
    <row r="118" spans="1:95">
      <c r="A118" s="43">
        <v>746</v>
      </c>
      <c r="B118" s="43">
        <v>13010</v>
      </c>
      <c r="C118" s="43" t="s">
        <v>1071</v>
      </c>
      <c r="D118" s="43" t="s">
        <v>1072</v>
      </c>
      <c r="E118" s="43" t="s">
        <v>634</v>
      </c>
      <c r="F118" s="43" t="s">
        <v>625</v>
      </c>
      <c r="G118" s="43" t="s">
        <v>700</v>
      </c>
      <c r="H118" s="43" t="s">
        <v>1055</v>
      </c>
      <c r="I118" s="23" t="s">
        <v>741</v>
      </c>
      <c r="J118" s="43" t="s">
        <v>130</v>
      </c>
      <c r="K118" s="43" t="s">
        <v>629</v>
      </c>
      <c r="L118" s="43" t="s">
        <v>1073</v>
      </c>
      <c r="M118" s="43" t="s">
        <v>1074</v>
      </c>
      <c r="N118" s="44">
        <v>496278</v>
      </c>
      <c r="O118" s="44">
        <v>25550</v>
      </c>
      <c r="P118" s="44">
        <v>521828</v>
      </c>
      <c r="Q118" s="44">
        <v>1480</v>
      </c>
      <c r="R118" s="44">
        <v>3813</v>
      </c>
      <c r="S118" s="44">
        <v>52099</v>
      </c>
      <c r="T118" s="43">
        <v>166</v>
      </c>
      <c r="U118" s="43">
        <v>0</v>
      </c>
      <c r="V118" s="43">
        <v>166</v>
      </c>
      <c r="W118" s="43">
        <v>0</v>
      </c>
      <c r="X118" s="44">
        <v>98540</v>
      </c>
      <c r="Y118" s="44">
        <v>44108</v>
      </c>
      <c r="Z118" s="44">
        <v>12915</v>
      </c>
      <c r="AA118" s="43">
        <v>-864</v>
      </c>
      <c r="AB118" s="44">
        <v>32057</v>
      </c>
      <c r="AC118" s="43">
        <v>0</v>
      </c>
      <c r="AD118" s="43">
        <v>0</v>
      </c>
      <c r="AE118" s="43">
        <v>0</v>
      </c>
      <c r="AF118" s="44">
        <v>21025</v>
      </c>
      <c r="AG118" s="44">
        <v>112008</v>
      </c>
      <c r="AH118" s="44">
        <v>113667</v>
      </c>
      <c r="AI118" s="44">
        <v>13647</v>
      </c>
      <c r="AJ118" s="44">
        <v>11086</v>
      </c>
      <c r="AK118" s="44">
        <v>250408</v>
      </c>
      <c r="AL118" s="43">
        <v>0</v>
      </c>
      <c r="AM118" s="44">
        <v>1648</v>
      </c>
      <c r="AN118" s="44">
        <v>128905</v>
      </c>
      <c r="AO118" s="44">
        <v>6526</v>
      </c>
      <c r="AP118" s="44">
        <v>8037</v>
      </c>
      <c r="AQ118" s="44">
        <v>145116</v>
      </c>
      <c r="AR118" s="44">
        <v>395524</v>
      </c>
      <c r="AS118" s="44">
        <v>48483</v>
      </c>
      <c r="AT118" s="44">
        <v>21838</v>
      </c>
      <c r="AU118" s="44">
        <v>10402</v>
      </c>
      <c r="AV118" s="44">
        <v>18987</v>
      </c>
      <c r="AW118" s="44">
        <v>99710</v>
      </c>
      <c r="AX118" s="44">
        <v>25980</v>
      </c>
      <c r="AY118" s="43">
        <v>0</v>
      </c>
      <c r="AZ118" s="43">
        <v>107</v>
      </c>
      <c r="BA118" s="44">
        <v>26087</v>
      </c>
      <c r="BB118" s="44">
        <v>125797</v>
      </c>
      <c r="BC118" s="44">
        <v>211333</v>
      </c>
      <c r="BD118" s="44">
        <v>-7502</v>
      </c>
      <c r="BE118" s="44">
        <v>62652</v>
      </c>
      <c r="BF118" s="44">
        <v>3244</v>
      </c>
      <c r="BG118" s="44">
        <v>269727</v>
      </c>
      <c r="BH118" s="44">
        <v>234343334</v>
      </c>
      <c r="BI118" s="44">
        <v>386666501</v>
      </c>
      <c r="BJ118" s="43">
        <v>14</v>
      </c>
      <c r="BK118" s="43">
        <v>14</v>
      </c>
      <c r="BL118" s="43" t="s">
        <v>638</v>
      </c>
      <c r="BM118" s="43">
        <v>16</v>
      </c>
      <c r="BN118" s="43">
        <v>16</v>
      </c>
      <c r="BO118" s="43">
        <v>8</v>
      </c>
      <c r="BP118" s="43">
        <v>33</v>
      </c>
      <c r="BQ118" s="43">
        <v>6</v>
      </c>
      <c r="BR118" s="43">
        <v>6</v>
      </c>
      <c r="BS118" s="43">
        <v>28</v>
      </c>
      <c r="BT118" s="43">
        <v>32</v>
      </c>
      <c r="BU118" s="43">
        <v>6</v>
      </c>
      <c r="BV118" s="43">
        <v>12</v>
      </c>
      <c r="BW118" s="43">
        <v>8</v>
      </c>
      <c r="BX118" s="43">
        <v>3</v>
      </c>
      <c r="BY118" s="43">
        <v>13</v>
      </c>
      <c r="BZ118" s="43">
        <v>29</v>
      </c>
      <c r="CA118" s="43"/>
      <c r="CB118" s="43">
        <v>79</v>
      </c>
      <c r="CC118" s="43"/>
      <c r="CD118" s="43">
        <v>339</v>
      </c>
      <c r="CE118" s="43">
        <v>21</v>
      </c>
      <c r="CF118" s="44">
        <v>280764</v>
      </c>
      <c r="CG118" s="43">
        <v>9</v>
      </c>
      <c r="CH118" s="43">
        <v>1540</v>
      </c>
      <c r="CJ118" s="26">
        <f t="shared" si="6"/>
        <v>0.18883616823934324</v>
      </c>
      <c r="CK118" s="26">
        <f t="shared" si="7"/>
        <v>8.4525935748944098E-2</v>
      </c>
      <c r="CL118" s="33">
        <f t="shared" si="8"/>
        <v>0.39819015366921184</v>
      </c>
      <c r="CM118" s="33">
        <f t="shared" si="10"/>
        <v>1.1233376792698826</v>
      </c>
      <c r="CN118" s="33">
        <f t="shared" si="11"/>
        <v>12.179648570679255</v>
      </c>
      <c r="CO118" s="26">
        <f t="shared" si="9"/>
        <v>2.1441449319141155</v>
      </c>
      <c r="CQ118" s="33">
        <f>IF(Table2[[#This Row],[Total Liabilities(''000)]]=0,"",IFERROR(Table2[[#This Row],[EBITDA(''000)]]/Table2[[#This Row],[Total Liabilities(''000)]],""))</f>
        <v>0.78332551650675297</v>
      </c>
    </row>
    <row r="119" spans="1:95">
      <c r="A119" s="43">
        <v>979</v>
      </c>
      <c r="B119" s="43">
        <v>12094</v>
      </c>
      <c r="C119" s="43" t="s">
        <v>1075</v>
      </c>
      <c r="D119" s="43" t="s">
        <v>1076</v>
      </c>
      <c r="E119" s="43" t="s">
        <v>634</v>
      </c>
      <c r="F119" s="43" t="s">
        <v>625</v>
      </c>
      <c r="G119" s="43" t="s">
        <v>700</v>
      </c>
      <c r="H119" s="43" t="s">
        <v>1055</v>
      </c>
      <c r="I119" s="23" t="s">
        <v>741</v>
      </c>
      <c r="J119" s="43" t="s">
        <v>130</v>
      </c>
      <c r="K119" s="43" t="s">
        <v>629</v>
      </c>
      <c r="L119" s="43" t="s">
        <v>1077</v>
      </c>
      <c r="M119" s="43" t="s">
        <v>1078</v>
      </c>
      <c r="N119" s="44">
        <v>370297</v>
      </c>
      <c r="O119" s="43">
        <v>613</v>
      </c>
      <c r="P119" s="44">
        <v>370910</v>
      </c>
      <c r="Q119" s="43">
        <v>303</v>
      </c>
      <c r="R119" s="44">
        <v>5733</v>
      </c>
      <c r="S119" s="44">
        <v>27287</v>
      </c>
      <c r="T119" s="43">
        <v>263</v>
      </c>
      <c r="U119" s="43">
        <v>60</v>
      </c>
      <c r="V119" s="43">
        <v>323</v>
      </c>
      <c r="W119" s="43">
        <v>-644</v>
      </c>
      <c r="X119" s="44">
        <v>56244</v>
      </c>
      <c r="Y119" s="44">
        <v>23527</v>
      </c>
      <c r="Z119" s="44">
        <v>-5000</v>
      </c>
      <c r="AA119" s="43">
        <v>0</v>
      </c>
      <c r="AB119" s="44">
        <v>28527</v>
      </c>
      <c r="AC119" s="43">
        <v>0</v>
      </c>
      <c r="AD119" s="43">
        <v>0</v>
      </c>
      <c r="AE119" s="43">
        <v>0</v>
      </c>
      <c r="AF119" s="43">
        <v>0</v>
      </c>
      <c r="AG119" s="44">
        <v>42264</v>
      </c>
      <c r="AH119" s="44">
        <v>28323</v>
      </c>
      <c r="AI119" s="44">
        <v>16288</v>
      </c>
      <c r="AJ119" s="44">
        <v>29223</v>
      </c>
      <c r="AK119" s="44">
        <v>116098</v>
      </c>
      <c r="AL119" s="43">
        <v>0</v>
      </c>
      <c r="AM119" s="44">
        <v>3354</v>
      </c>
      <c r="AN119" s="44">
        <v>174081</v>
      </c>
      <c r="AO119" s="44">
        <v>1763</v>
      </c>
      <c r="AP119" s="44">
        <v>36270</v>
      </c>
      <c r="AQ119" s="44">
        <v>215468</v>
      </c>
      <c r="AR119" s="44">
        <v>331566</v>
      </c>
      <c r="AS119" s="44">
        <v>28505</v>
      </c>
      <c r="AT119" s="44">
        <v>16705</v>
      </c>
      <c r="AU119" s="44">
        <v>13964</v>
      </c>
      <c r="AV119" s="44">
        <v>24032</v>
      </c>
      <c r="AW119" s="44">
        <v>83206</v>
      </c>
      <c r="AX119" s="44">
        <v>46395</v>
      </c>
      <c r="AY119" s="44">
        <v>2892</v>
      </c>
      <c r="AZ119" s="43">
        <v>0</v>
      </c>
      <c r="BA119" s="44">
        <v>49287</v>
      </c>
      <c r="BB119" s="44">
        <v>132493</v>
      </c>
      <c r="BC119" s="44">
        <v>176901</v>
      </c>
      <c r="BD119" s="44">
        <v>3162</v>
      </c>
      <c r="BE119" s="44">
        <v>19010</v>
      </c>
      <c r="BF119" s="43">
        <v>0</v>
      </c>
      <c r="BG119" s="44">
        <v>199073</v>
      </c>
      <c r="BH119" s="44">
        <v>321775556</v>
      </c>
      <c r="BI119" s="44">
        <v>205936356</v>
      </c>
      <c r="BJ119" s="43">
        <v>9</v>
      </c>
      <c r="BK119" s="43">
        <v>9</v>
      </c>
      <c r="BL119" s="43" t="s">
        <v>638</v>
      </c>
      <c r="BM119" s="43">
        <v>29</v>
      </c>
      <c r="BN119" s="43">
        <v>29</v>
      </c>
      <c r="BO119" s="43">
        <v>19</v>
      </c>
      <c r="BP119" s="43">
        <v>33</v>
      </c>
      <c r="BQ119" s="43">
        <v>33</v>
      </c>
      <c r="BR119" s="43">
        <v>10</v>
      </c>
      <c r="BS119" s="43">
        <v>20</v>
      </c>
      <c r="BT119" s="43">
        <v>40</v>
      </c>
      <c r="BU119" s="43">
        <v>8</v>
      </c>
      <c r="BV119" s="43">
        <v>14</v>
      </c>
      <c r="BW119" s="43">
        <v>9</v>
      </c>
      <c r="BX119" s="43">
        <v>1</v>
      </c>
      <c r="BY119" s="43">
        <v>5</v>
      </c>
      <c r="BZ119" s="43">
        <v>-21</v>
      </c>
      <c r="CA119" s="43"/>
      <c r="CB119" s="43">
        <v>28</v>
      </c>
      <c r="CC119" s="43"/>
      <c r="CD119" s="43">
        <v>371</v>
      </c>
      <c r="CE119" s="43">
        <v>29</v>
      </c>
      <c r="CF119" s="44">
        <v>82262</v>
      </c>
      <c r="CG119" s="43">
        <v>6</v>
      </c>
      <c r="CH119" s="43">
        <v>1000</v>
      </c>
      <c r="CJ119" s="26">
        <f t="shared" si="6"/>
        <v>0.15163786363268716</v>
      </c>
      <c r="CK119" s="26">
        <f t="shared" si="7"/>
        <v>6.3430481788034829E-2</v>
      </c>
      <c r="CL119" s="33">
        <f t="shared" si="8"/>
        <v>0.71668762597116231</v>
      </c>
      <c r="CM119" s="33">
        <f t="shared" si="10"/>
        <v>0.5079441386438478</v>
      </c>
      <c r="CN119" s="33">
        <f t="shared" si="11"/>
        <v>5.0509331937903363</v>
      </c>
      <c r="CO119" s="26">
        <f t="shared" si="9"/>
        <v>1.5025171141116889</v>
      </c>
      <c r="CQ119" s="33">
        <f>IF(Table2[[#This Row],[Total Liabilities(''000)]]=0,"",IFERROR(Table2[[#This Row],[EBITDA(''000)]]/Table2[[#This Row],[Total Liabilities(''000)]],""))</f>
        <v>0.42450544557070941</v>
      </c>
    </row>
    <row r="120" spans="1:95">
      <c r="A120" s="43">
        <v>987</v>
      </c>
      <c r="B120" s="43">
        <v>569</v>
      </c>
      <c r="C120" s="43" t="s">
        <v>1079</v>
      </c>
      <c r="D120" s="43" t="s">
        <v>1080</v>
      </c>
      <c r="E120" s="43" t="s">
        <v>634</v>
      </c>
      <c r="F120" s="43" t="s">
        <v>625</v>
      </c>
      <c r="G120" s="43" t="s">
        <v>700</v>
      </c>
      <c r="H120" s="43" t="s">
        <v>1055</v>
      </c>
      <c r="I120" s="23" t="s">
        <v>741</v>
      </c>
      <c r="J120" s="43" t="s">
        <v>130</v>
      </c>
      <c r="K120" s="43" t="s">
        <v>629</v>
      </c>
      <c r="L120" s="43" t="s">
        <v>1081</v>
      </c>
      <c r="M120" s="43" t="s">
        <v>1082</v>
      </c>
      <c r="N120" s="44">
        <v>359645</v>
      </c>
      <c r="O120" s="44">
        <v>7189</v>
      </c>
      <c r="P120" s="44">
        <v>366834</v>
      </c>
      <c r="Q120" s="43">
        <v>344</v>
      </c>
      <c r="R120" s="43">
        <v>494</v>
      </c>
      <c r="S120" s="44">
        <v>33476</v>
      </c>
      <c r="T120" s="43">
        <v>404</v>
      </c>
      <c r="U120" s="43">
        <v>237</v>
      </c>
      <c r="V120" s="43">
        <v>641</v>
      </c>
      <c r="W120" s="44">
        <v>2524</v>
      </c>
      <c r="X120" s="44">
        <v>28406</v>
      </c>
      <c r="Y120" s="44">
        <v>-5220</v>
      </c>
      <c r="Z120" s="43">
        <v>322</v>
      </c>
      <c r="AA120" s="43">
        <v>0</v>
      </c>
      <c r="AB120" s="44">
        <v>-22806</v>
      </c>
      <c r="AC120" s="43">
        <v>0</v>
      </c>
      <c r="AD120" s="43">
        <v>0</v>
      </c>
      <c r="AE120" s="43">
        <v>0</v>
      </c>
      <c r="AF120" s="43">
        <v>0</v>
      </c>
      <c r="AG120" s="44">
        <v>62925</v>
      </c>
      <c r="AH120" s="44">
        <v>8290</v>
      </c>
      <c r="AI120" s="44">
        <v>32086</v>
      </c>
      <c r="AJ120" s="44">
        <v>61175</v>
      </c>
      <c r="AK120" s="44">
        <v>164476</v>
      </c>
      <c r="AL120" s="43">
        <v>0</v>
      </c>
      <c r="AM120" s="44">
        <v>6891</v>
      </c>
      <c r="AN120" s="44">
        <v>122679</v>
      </c>
      <c r="AO120" s="43">
        <v>0</v>
      </c>
      <c r="AP120" s="43">
        <v>917</v>
      </c>
      <c r="AQ120" s="44">
        <v>130487</v>
      </c>
      <c r="AR120" s="44">
        <v>294963</v>
      </c>
      <c r="AS120" s="44">
        <v>28313</v>
      </c>
      <c r="AT120" s="44">
        <v>1939</v>
      </c>
      <c r="AU120" s="44">
        <v>26693</v>
      </c>
      <c r="AV120" s="44">
        <v>45677</v>
      </c>
      <c r="AW120" s="44">
        <v>102622</v>
      </c>
      <c r="AX120" s="44">
        <v>6909</v>
      </c>
      <c r="AY120" s="43">
        <v>441</v>
      </c>
      <c r="AZ120" s="43">
        <v>0</v>
      </c>
      <c r="BA120" s="44">
        <v>7350</v>
      </c>
      <c r="BB120" s="44">
        <v>109972</v>
      </c>
      <c r="BC120" s="44">
        <v>384794</v>
      </c>
      <c r="BD120" s="44">
        <v>-10421</v>
      </c>
      <c r="BE120" s="44">
        <v>-189382</v>
      </c>
      <c r="BF120" s="43">
        <v>0</v>
      </c>
      <c r="BG120" s="44">
        <v>184991</v>
      </c>
      <c r="BH120" s="44">
        <v>1200920894</v>
      </c>
      <c r="BI120" s="44">
        <v>204156552</v>
      </c>
      <c r="BJ120" s="43">
        <v>-2</v>
      </c>
      <c r="BK120" s="43">
        <v>-2</v>
      </c>
      <c r="BL120" s="43" t="s">
        <v>638</v>
      </c>
      <c r="BM120" s="43">
        <v>14</v>
      </c>
      <c r="BN120" s="43">
        <v>15</v>
      </c>
      <c r="BO120" s="43">
        <v>-30</v>
      </c>
      <c r="BP120" s="44">
        <v>-1421</v>
      </c>
      <c r="BQ120" s="43">
        <v>-11</v>
      </c>
      <c r="BR120" s="43">
        <v>-2</v>
      </c>
      <c r="BS120" s="43">
        <v>9</v>
      </c>
      <c r="BT120" s="43">
        <v>37</v>
      </c>
      <c r="BU120" s="43">
        <v>-6</v>
      </c>
      <c r="BV120" s="43">
        <v>-12</v>
      </c>
      <c r="BW120" s="43">
        <v>-8</v>
      </c>
      <c r="BX120" s="43">
        <v>2</v>
      </c>
      <c r="BY120" s="43">
        <v>-10</v>
      </c>
      <c r="BZ120" s="43">
        <v>-6</v>
      </c>
      <c r="CA120" s="43">
        <v>37</v>
      </c>
      <c r="CB120" s="43">
        <v>8</v>
      </c>
      <c r="CC120" s="43">
        <v>33</v>
      </c>
      <c r="CD120" s="43">
        <v>221</v>
      </c>
      <c r="CE120" s="43">
        <v>-14</v>
      </c>
      <c r="CF120" s="44">
        <v>-37635</v>
      </c>
      <c r="CG120" s="43">
        <v>-1</v>
      </c>
      <c r="CH120" s="43">
        <v>1659</v>
      </c>
      <c r="CJ120" s="26">
        <f t="shared" si="6"/>
        <v>7.7435570312457402E-2</v>
      </c>
      <c r="CK120" s="26">
        <f t="shared" si="7"/>
        <v>-1.4229869641309147E-2</v>
      </c>
      <c r="CL120" s="33">
        <f t="shared" si="8"/>
        <v>0.6239329750237117</v>
      </c>
      <c r="CM120" s="33">
        <f t="shared" si="10"/>
        <v>0.61317261405936352</v>
      </c>
      <c r="CN120" s="33">
        <f t="shared" si="11"/>
        <v>-10.263157894736842</v>
      </c>
      <c r="CO120" s="26">
        <f t="shared" si="9"/>
        <v>1.6821645509766123</v>
      </c>
      <c r="CQ120" s="33">
        <f>IF(Table2[[#This Row],[Total Liabilities(''000)]]=0,"",IFERROR(Table2[[#This Row],[EBITDA(''000)]]/Table2[[#This Row],[Total Liabilities(''000)]],""))</f>
        <v>0.25830211326519475</v>
      </c>
    </row>
    <row r="121" spans="1:95">
      <c r="A121" s="43">
        <v>1178</v>
      </c>
      <c r="B121" s="43">
        <v>10863</v>
      </c>
      <c r="C121" s="43" t="s">
        <v>1083</v>
      </c>
      <c r="D121" s="43" t="s">
        <v>1084</v>
      </c>
      <c r="E121" s="43" t="s">
        <v>634</v>
      </c>
      <c r="F121" s="43" t="s">
        <v>625</v>
      </c>
      <c r="G121" s="43" t="s">
        <v>700</v>
      </c>
      <c r="H121" s="43" t="s">
        <v>1055</v>
      </c>
      <c r="I121" s="23" t="s">
        <v>741</v>
      </c>
      <c r="J121" s="43" t="s">
        <v>130</v>
      </c>
      <c r="K121" s="43" t="s">
        <v>629</v>
      </c>
      <c r="L121" s="43" t="s">
        <v>1085</v>
      </c>
      <c r="M121" s="43" t="s">
        <v>1086</v>
      </c>
      <c r="N121" s="44">
        <v>264462</v>
      </c>
      <c r="O121" s="44">
        <v>17251</v>
      </c>
      <c r="P121" s="44">
        <v>281713</v>
      </c>
      <c r="Q121" s="44">
        <v>1853</v>
      </c>
      <c r="R121" s="43">
        <v>423</v>
      </c>
      <c r="S121" s="43">
        <v>102</v>
      </c>
      <c r="T121" s="43">
        <v>335</v>
      </c>
      <c r="U121" s="43">
        <v>428</v>
      </c>
      <c r="V121" s="43">
        <v>763</v>
      </c>
      <c r="W121" s="43">
        <v>0</v>
      </c>
      <c r="X121" s="44">
        <v>-68986</v>
      </c>
      <c r="Y121" s="44">
        <v>-67658</v>
      </c>
      <c r="Z121" s="44">
        <v>36095</v>
      </c>
      <c r="AA121" s="43">
        <v>0</v>
      </c>
      <c r="AB121" s="44">
        <v>134012</v>
      </c>
      <c r="AC121" s="43">
        <v>0</v>
      </c>
      <c r="AD121" s="44">
        <v>-72251</v>
      </c>
      <c r="AE121" s="43">
        <v>0</v>
      </c>
      <c r="AF121" s="44">
        <v>171205</v>
      </c>
      <c r="AG121" s="44">
        <v>50125</v>
      </c>
      <c r="AH121" s="44">
        <v>35130</v>
      </c>
      <c r="AI121" s="44">
        <v>35130</v>
      </c>
      <c r="AJ121" s="44">
        <v>30534</v>
      </c>
      <c r="AK121" s="44">
        <v>150919</v>
      </c>
      <c r="AL121" s="43">
        <v>0</v>
      </c>
      <c r="AM121" s="44">
        <v>9301</v>
      </c>
      <c r="AN121" s="44">
        <v>40467</v>
      </c>
      <c r="AO121" s="43">
        <v>0</v>
      </c>
      <c r="AP121" s="44">
        <v>82361</v>
      </c>
      <c r="AQ121" s="44">
        <v>132129</v>
      </c>
      <c r="AR121" s="44">
        <v>283048</v>
      </c>
      <c r="AS121" s="44">
        <v>16319</v>
      </c>
      <c r="AT121" s="44">
        <v>3188</v>
      </c>
      <c r="AU121" s="44">
        <v>5723</v>
      </c>
      <c r="AV121" s="44">
        <v>12987</v>
      </c>
      <c r="AW121" s="44">
        <v>38217</v>
      </c>
      <c r="AX121" s="44">
        <v>5309</v>
      </c>
      <c r="AY121" s="44">
        <v>40776</v>
      </c>
      <c r="AZ121" s="43">
        <v>0</v>
      </c>
      <c r="BA121" s="44">
        <v>46085</v>
      </c>
      <c r="BB121" s="44">
        <v>84302</v>
      </c>
      <c r="BC121" s="44">
        <v>252511</v>
      </c>
      <c r="BD121" s="44">
        <v>29093</v>
      </c>
      <c r="BE121" s="44">
        <v>-82858</v>
      </c>
      <c r="BF121" s="43">
        <v>0</v>
      </c>
      <c r="BG121" s="44">
        <v>198746</v>
      </c>
      <c r="BH121" s="44">
        <v>609340903</v>
      </c>
      <c r="BI121" s="44">
        <v>408258405</v>
      </c>
      <c r="BJ121" s="43">
        <v>23</v>
      </c>
      <c r="BK121" s="43">
        <v>23</v>
      </c>
      <c r="BL121" s="43" t="s">
        <v>638</v>
      </c>
      <c r="BM121" s="43">
        <v>277</v>
      </c>
      <c r="BN121" s="43">
        <v>274</v>
      </c>
      <c r="BO121" s="43">
        <v>0</v>
      </c>
      <c r="BP121" s="43">
        <v>0</v>
      </c>
      <c r="BQ121" s="43">
        <v>-50</v>
      </c>
      <c r="BR121" s="43">
        <v>-53</v>
      </c>
      <c r="BS121" s="43">
        <v>-9</v>
      </c>
      <c r="BT121" s="43">
        <v>30</v>
      </c>
      <c r="BU121" s="43">
        <v>48</v>
      </c>
      <c r="BV121" s="43">
        <v>67</v>
      </c>
      <c r="BW121" s="43">
        <v>47</v>
      </c>
      <c r="BX121" s="43">
        <v>4</v>
      </c>
      <c r="BY121" s="43">
        <v>-159</v>
      </c>
      <c r="BZ121" s="43">
        <v>-53</v>
      </c>
      <c r="CA121" s="43">
        <v>50</v>
      </c>
      <c r="CB121" s="43">
        <v>46</v>
      </c>
      <c r="CC121" s="43">
        <v>23</v>
      </c>
      <c r="CD121" s="43">
        <v>734</v>
      </c>
      <c r="CE121" s="43">
        <v>349</v>
      </c>
      <c r="CF121" s="44">
        <v>-24382</v>
      </c>
      <c r="CG121" s="43">
        <v>-26</v>
      </c>
      <c r="CH121" s="43">
        <v>384</v>
      </c>
      <c r="CJ121" s="26">
        <f t="shared" si="6"/>
        <v>-0.24488042795327158</v>
      </c>
      <c r="CK121" s="26">
        <f t="shared" si="7"/>
        <v>-0.24016641049578827</v>
      </c>
      <c r="CL121" s="33">
        <f t="shared" si="8"/>
        <v>0.25322855306488912</v>
      </c>
      <c r="CM121" s="33">
        <f t="shared" si="10"/>
        <v>1.3115890833922077</v>
      </c>
      <c r="CN121" s="33">
        <f t="shared" si="11"/>
        <v>-163.32860520094562</v>
      </c>
      <c r="CO121" s="26">
        <f t="shared" si="9"/>
        <v>2.3575478636331284</v>
      </c>
      <c r="CQ121" s="33">
        <f>IF(Table2[[#This Row],[Total Liabilities(''000)]]=0,"",IFERROR(Table2[[#This Row],[EBITDA(''000)]]/Table2[[#This Row],[Total Liabilities(''000)]],""))</f>
        <v>-0.81831985006286923</v>
      </c>
    </row>
    <row r="122" spans="1:95">
      <c r="A122" s="43">
        <v>1405</v>
      </c>
      <c r="B122" s="43">
        <v>10850</v>
      </c>
      <c r="C122" s="43" t="s">
        <v>1087</v>
      </c>
      <c r="D122" s="43" t="s">
        <v>1088</v>
      </c>
      <c r="E122" s="43" t="s">
        <v>624</v>
      </c>
      <c r="F122" s="43" t="s">
        <v>625</v>
      </c>
      <c r="G122" s="43" t="s">
        <v>700</v>
      </c>
      <c r="H122" s="43" t="s">
        <v>1055</v>
      </c>
      <c r="I122" s="23" t="s">
        <v>741</v>
      </c>
      <c r="J122" s="43" t="s">
        <v>130</v>
      </c>
      <c r="K122" s="43" t="s">
        <v>629</v>
      </c>
      <c r="L122" s="43" t="s">
        <v>1089</v>
      </c>
      <c r="M122" s="43"/>
      <c r="N122" s="44">
        <v>213707</v>
      </c>
      <c r="O122" s="44">
        <v>2824</v>
      </c>
      <c r="P122" s="44">
        <v>216531</v>
      </c>
      <c r="Q122" s="43">
        <v>859</v>
      </c>
      <c r="R122" s="43">
        <v>99</v>
      </c>
      <c r="S122" s="44">
        <v>12142</v>
      </c>
      <c r="T122" s="43">
        <v>0</v>
      </c>
      <c r="U122" s="43">
        <v>0</v>
      </c>
      <c r="V122" s="43">
        <v>0</v>
      </c>
      <c r="W122" s="43">
        <v>0</v>
      </c>
      <c r="X122" s="44">
        <v>42499</v>
      </c>
      <c r="Y122" s="44">
        <v>31117</v>
      </c>
      <c r="Z122" s="44">
        <v>9159</v>
      </c>
      <c r="AA122" s="43">
        <v>0</v>
      </c>
      <c r="AB122" s="44">
        <v>21958</v>
      </c>
      <c r="AC122" s="43">
        <v>0</v>
      </c>
      <c r="AD122" s="43">
        <v>0</v>
      </c>
      <c r="AE122" s="43">
        <v>0</v>
      </c>
      <c r="AF122" s="43">
        <v>0</v>
      </c>
      <c r="AG122" s="44">
        <v>32976</v>
      </c>
      <c r="AH122" s="44">
        <v>44613</v>
      </c>
      <c r="AI122" s="43">
        <v>0</v>
      </c>
      <c r="AJ122" s="44">
        <v>15867</v>
      </c>
      <c r="AK122" s="44">
        <v>93456</v>
      </c>
      <c r="AL122" s="43">
        <v>0</v>
      </c>
      <c r="AM122" s="43">
        <v>965</v>
      </c>
      <c r="AN122" s="44">
        <v>61540</v>
      </c>
      <c r="AO122" s="43">
        <v>20</v>
      </c>
      <c r="AP122" s="44">
        <v>1726</v>
      </c>
      <c r="AQ122" s="44">
        <v>64251</v>
      </c>
      <c r="AR122" s="44">
        <v>157707</v>
      </c>
      <c r="AS122" s="44">
        <v>13798</v>
      </c>
      <c r="AT122" s="44">
        <v>1407</v>
      </c>
      <c r="AU122" s="44">
        <v>3010</v>
      </c>
      <c r="AV122" s="44">
        <v>7058</v>
      </c>
      <c r="AW122" s="44">
        <v>25273</v>
      </c>
      <c r="AX122" s="44">
        <v>1911</v>
      </c>
      <c r="AY122" s="44">
        <v>2549</v>
      </c>
      <c r="AZ122" s="44">
        <v>4163</v>
      </c>
      <c r="BA122" s="44">
        <v>8623</v>
      </c>
      <c r="BB122" s="44">
        <v>33896</v>
      </c>
      <c r="BC122" s="43">
        <v>0</v>
      </c>
      <c r="BD122" s="43">
        <v>322</v>
      </c>
      <c r="BE122" s="44">
        <v>123489</v>
      </c>
      <c r="BF122" s="43">
        <v>0</v>
      </c>
      <c r="BG122" s="44">
        <v>123811</v>
      </c>
      <c r="BH122" s="43">
        <v>0</v>
      </c>
      <c r="BI122" s="43">
        <v>0</v>
      </c>
      <c r="BJ122" s="43">
        <v>0</v>
      </c>
      <c r="BK122" s="43">
        <v>0</v>
      </c>
      <c r="BL122" s="43" t="s">
        <v>631</v>
      </c>
      <c r="BM122" s="43">
        <v>12</v>
      </c>
      <c r="BN122" s="43">
        <v>11</v>
      </c>
      <c r="BO122" s="43">
        <v>19</v>
      </c>
      <c r="BP122" s="43">
        <v>34</v>
      </c>
      <c r="BQ122" s="43">
        <v>22</v>
      </c>
      <c r="BR122" s="43">
        <v>22</v>
      </c>
      <c r="BS122" s="43">
        <v>8</v>
      </c>
      <c r="BT122" s="43">
        <v>21</v>
      </c>
      <c r="BU122" s="43">
        <v>10</v>
      </c>
      <c r="BV122" s="43">
        <v>18</v>
      </c>
      <c r="BW122" s="43">
        <v>14</v>
      </c>
      <c r="BX122" s="43">
        <v>4</v>
      </c>
      <c r="BY122" s="43">
        <v>315</v>
      </c>
      <c r="BZ122" s="43">
        <v>29</v>
      </c>
      <c r="CA122" s="43"/>
      <c r="CB122" s="43">
        <v>75</v>
      </c>
      <c r="CC122" s="43"/>
      <c r="CD122" s="43">
        <v>366</v>
      </c>
      <c r="CE122" s="43">
        <v>37</v>
      </c>
      <c r="CF122" s="44">
        <v>265051</v>
      </c>
      <c r="CG122" s="43">
        <v>15</v>
      </c>
      <c r="CH122" s="43">
        <v>592</v>
      </c>
      <c r="CJ122" s="26">
        <f t="shared" si="6"/>
        <v>0.19627212731664287</v>
      </c>
      <c r="CK122" s="26">
        <f t="shared" si="7"/>
        <v>0.14370690570865141</v>
      </c>
      <c r="CL122" s="33">
        <f t="shared" si="8"/>
        <v>0.27042672487587743</v>
      </c>
      <c r="CM122" s="33">
        <f t="shared" si="10"/>
        <v>1.304791674909983</v>
      </c>
      <c r="CN122" s="33">
        <f t="shared" si="11"/>
        <v>306.63636363636363</v>
      </c>
      <c r="CO122" s="26">
        <f t="shared" si="9"/>
        <v>3.6526728817559593</v>
      </c>
      <c r="CQ122" s="33">
        <f>IF(Table2[[#This Row],[Total Liabilities(''000)]]=0,"",IFERROR(Table2[[#This Row],[EBITDA(''000)]]/Table2[[#This Row],[Total Liabilities(''000)]],""))</f>
        <v>1.2538057587915978</v>
      </c>
    </row>
    <row r="123" spans="1:95">
      <c r="A123" s="43">
        <v>1538</v>
      </c>
      <c r="B123" s="43">
        <v>11608</v>
      </c>
      <c r="C123" s="43" t="s">
        <v>1090</v>
      </c>
      <c r="D123" s="43" t="s">
        <v>1091</v>
      </c>
      <c r="E123" s="43" t="s">
        <v>624</v>
      </c>
      <c r="F123" s="43" t="s">
        <v>646</v>
      </c>
      <c r="G123" s="43" t="s">
        <v>790</v>
      </c>
      <c r="H123" s="43" t="s">
        <v>1055</v>
      </c>
      <c r="I123" s="23" t="s">
        <v>741</v>
      </c>
      <c r="J123" s="43" t="s">
        <v>130</v>
      </c>
      <c r="K123" s="43" t="s">
        <v>647</v>
      </c>
      <c r="L123" s="43" t="s">
        <v>1092</v>
      </c>
      <c r="M123" s="43"/>
      <c r="N123" s="44">
        <v>154717</v>
      </c>
      <c r="O123" s="44">
        <v>31085</v>
      </c>
      <c r="P123" s="44">
        <v>185802</v>
      </c>
      <c r="Q123" s="43">
        <v>407</v>
      </c>
      <c r="R123" s="44">
        <v>7605</v>
      </c>
      <c r="S123" s="44">
        <v>30002</v>
      </c>
      <c r="T123" s="43">
        <v>207</v>
      </c>
      <c r="U123" s="43">
        <v>0</v>
      </c>
      <c r="V123" s="43">
        <v>207</v>
      </c>
      <c r="W123" s="43">
        <v>0</v>
      </c>
      <c r="X123" s="44">
        <v>49362</v>
      </c>
      <c r="Y123" s="44">
        <v>12162</v>
      </c>
      <c r="Z123" s="44">
        <v>6425</v>
      </c>
      <c r="AA123" s="43">
        <v>0</v>
      </c>
      <c r="AB123" s="44">
        <v>28609</v>
      </c>
      <c r="AC123" s="43">
        <v>0</v>
      </c>
      <c r="AD123" s="44">
        <v>18605</v>
      </c>
      <c r="AE123" s="43">
        <v>0</v>
      </c>
      <c r="AF123" s="43">
        <v>0</v>
      </c>
      <c r="AG123" s="44">
        <v>6012</v>
      </c>
      <c r="AH123" s="44">
        <v>17689</v>
      </c>
      <c r="AI123" s="44">
        <v>16351</v>
      </c>
      <c r="AJ123" s="44">
        <v>40947</v>
      </c>
      <c r="AK123" s="44">
        <v>80999</v>
      </c>
      <c r="AL123" s="43">
        <v>0</v>
      </c>
      <c r="AM123" s="43">
        <v>0</v>
      </c>
      <c r="AN123" s="44">
        <v>311836</v>
      </c>
      <c r="AO123" s="43">
        <v>0</v>
      </c>
      <c r="AP123" s="44">
        <v>9574</v>
      </c>
      <c r="AQ123" s="44">
        <v>321410</v>
      </c>
      <c r="AR123" s="44">
        <v>402409</v>
      </c>
      <c r="AS123" s="44">
        <v>1594</v>
      </c>
      <c r="AT123" s="44">
        <v>158036</v>
      </c>
      <c r="AU123" s="44">
        <v>12359</v>
      </c>
      <c r="AV123" s="44">
        <v>217675</v>
      </c>
      <c r="AW123" s="44">
        <v>389665</v>
      </c>
      <c r="AX123" s="43">
        <v>0</v>
      </c>
      <c r="AY123" s="44">
        <v>2136</v>
      </c>
      <c r="AZ123" s="44">
        <v>3135</v>
      </c>
      <c r="BA123" s="44">
        <v>5271</v>
      </c>
      <c r="BB123" s="44">
        <v>394936</v>
      </c>
      <c r="BC123" s="44">
        <v>11665</v>
      </c>
      <c r="BD123" s="44">
        <v>-14060</v>
      </c>
      <c r="BE123" s="44">
        <v>9868</v>
      </c>
      <c r="BF123" s="43">
        <v>0</v>
      </c>
      <c r="BG123" s="44">
        <v>7474</v>
      </c>
      <c r="BH123" s="44">
        <v>12255299</v>
      </c>
      <c r="BI123" s="43">
        <v>0</v>
      </c>
      <c r="BJ123" s="43">
        <v>0</v>
      </c>
      <c r="BK123" s="43">
        <v>0</v>
      </c>
      <c r="BL123" s="43" t="s">
        <v>638</v>
      </c>
      <c r="BM123" s="43">
        <v>-31</v>
      </c>
      <c r="BN123" s="43">
        <v>-37</v>
      </c>
      <c r="BO123" s="43">
        <v>36</v>
      </c>
      <c r="BP123" s="43">
        <v>0</v>
      </c>
      <c r="BQ123" s="43">
        <v>0</v>
      </c>
      <c r="BR123" s="43">
        <v>-30</v>
      </c>
      <c r="BS123" s="43">
        <v>-29</v>
      </c>
      <c r="BT123" s="43">
        <v>98</v>
      </c>
      <c r="BU123" s="43">
        <v>15</v>
      </c>
      <c r="BV123" s="43">
        <v>383</v>
      </c>
      <c r="BW123" s="43">
        <v>7</v>
      </c>
      <c r="BX123" s="43">
        <v>0</v>
      </c>
      <c r="BY123" s="43">
        <v>3</v>
      </c>
      <c r="BZ123" s="43">
        <v>53</v>
      </c>
      <c r="CA123" s="43"/>
      <c r="CB123" s="43">
        <v>35</v>
      </c>
      <c r="CC123" s="43"/>
      <c r="CD123" s="43">
        <v>306</v>
      </c>
      <c r="CE123" s="43">
        <v>47</v>
      </c>
      <c r="CF123" s="44">
        <v>-39308</v>
      </c>
      <c r="CG123" s="43">
        <v>8</v>
      </c>
      <c r="CH123" s="43">
        <v>608</v>
      </c>
      <c r="CJ123" s="26">
        <f t="shared" si="6"/>
        <v>0.26566990667484741</v>
      </c>
      <c r="CK123" s="26">
        <f t="shared" si="7"/>
        <v>6.5456776568605296E-2</v>
      </c>
      <c r="CL123" s="33">
        <f t="shared" si="8"/>
        <v>4.8107384041778296</v>
      </c>
      <c r="CM123" s="33">
        <f t="shared" si="10"/>
        <v>1.5428637419321725E-2</v>
      </c>
      <c r="CN123" s="33">
        <f t="shared" si="11"/>
        <v>2.5456936226166995</v>
      </c>
      <c r="CO123" s="26">
        <f t="shared" si="9"/>
        <v>1.8924585249255575E-2</v>
      </c>
      <c r="CQ123" s="33">
        <f>IF(Table2[[#This Row],[Total Liabilities(''000)]]=0,"",IFERROR(Table2[[#This Row],[EBITDA(''000)]]/Table2[[#This Row],[Total Liabilities(''000)]],""))</f>
        <v>0.12498733972086616</v>
      </c>
    </row>
    <row r="124" spans="1:95">
      <c r="A124" s="43">
        <v>1562</v>
      </c>
      <c r="B124" s="43">
        <v>8066</v>
      </c>
      <c r="C124" s="43" t="s">
        <v>1093</v>
      </c>
      <c r="D124" s="43" t="s">
        <v>1094</v>
      </c>
      <c r="E124" s="43" t="s">
        <v>634</v>
      </c>
      <c r="F124" s="43" t="s">
        <v>625</v>
      </c>
      <c r="G124" s="43" t="s">
        <v>700</v>
      </c>
      <c r="H124" s="43" t="s">
        <v>1055</v>
      </c>
      <c r="I124" s="23" t="s">
        <v>741</v>
      </c>
      <c r="J124" s="43" t="s">
        <v>130</v>
      </c>
      <c r="K124" s="43" t="s">
        <v>629</v>
      </c>
      <c r="L124" s="43" t="s">
        <v>1095</v>
      </c>
      <c r="M124" s="43" t="s">
        <v>1096</v>
      </c>
      <c r="N124" s="44">
        <v>176225</v>
      </c>
      <c r="O124" s="43">
        <v>209</v>
      </c>
      <c r="P124" s="44">
        <v>176434</v>
      </c>
      <c r="Q124" s="43">
        <v>0</v>
      </c>
      <c r="R124" s="44">
        <v>4912</v>
      </c>
      <c r="S124" s="44">
        <v>11275</v>
      </c>
      <c r="T124" s="43">
        <v>389</v>
      </c>
      <c r="U124" s="43">
        <v>135</v>
      </c>
      <c r="V124" s="43">
        <v>524</v>
      </c>
      <c r="W124" s="43">
        <v>0</v>
      </c>
      <c r="X124" s="43">
        <v>0</v>
      </c>
      <c r="Y124" s="44">
        <v>3808</v>
      </c>
      <c r="Z124" s="44">
        <v>1243</v>
      </c>
      <c r="AA124" s="43">
        <v>0</v>
      </c>
      <c r="AB124" s="44">
        <v>3663</v>
      </c>
      <c r="AC124" s="43">
        <v>0</v>
      </c>
      <c r="AD124" s="43">
        <v>0</v>
      </c>
      <c r="AE124" s="43">
        <v>0</v>
      </c>
      <c r="AF124" s="43">
        <v>0</v>
      </c>
      <c r="AG124" s="44">
        <v>19379</v>
      </c>
      <c r="AH124" s="44">
        <v>41473</v>
      </c>
      <c r="AI124" s="44">
        <v>29904</v>
      </c>
      <c r="AJ124" s="44">
        <v>4006</v>
      </c>
      <c r="AK124" s="44">
        <v>94762</v>
      </c>
      <c r="AL124" s="43">
        <v>0</v>
      </c>
      <c r="AM124" s="43">
        <v>0</v>
      </c>
      <c r="AN124" s="44">
        <v>32225</v>
      </c>
      <c r="AO124" s="44">
        <v>60362</v>
      </c>
      <c r="AP124" s="44">
        <v>23544</v>
      </c>
      <c r="AQ124" s="44">
        <v>116131</v>
      </c>
      <c r="AR124" s="44">
        <v>210893</v>
      </c>
      <c r="AS124" s="44">
        <v>23607</v>
      </c>
      <c r="AT124" s="44">
        <v>4462</v>
      </c>
      <c r="AU124" s="44">
        <v>10027</v>
      </c>
      <c r="AV124" s="44">
        <v>10026</v>
      </c>
      <c r="AW124" s="44">
        <v>48122</v>
      </c>
      <c r="AX124" s="44">
        <v>2685</v>
      </c>
      <c r="AY124" s="43">
        <v>162</v>
      </c>
      <c r="AZ124" s="43">
        <v>104</v>
      </c>
      <c r="BA124" s="44">
        <v>2951</v>
      </c>
      <c r="BB124" s="44">
        <v>51073</v>
      </c>
      <c r="BC124" s="44">
        <v>149690</v>
      </c>
      <c r="BD124" s="43">
        <v>-866</v>
      </c>
      <c r="BE124" s="44">
        <v>10996</v>
      </c>
      <c r="BF124" s="43">
        <v>0</v>
      </c>
      <c r="BG124" s="44">
        <v>159820</v>
      </c>
      <c r="BH124" s="44">
        <v>367463185</v>
      </c>
      <c r="BI124" s="44">
        <v>275597389</v>
      </c>
      <c r="BJ124" s="43">
        <v>1</v>
      </c>
      <c r="BK124" s="43">
        <v>1</v>
      </c>
      <c r="BL124" s="43" t="s">
        <v>638</v>
      </c>
      <c r="BM124" s="43">
        <v>23</v>
      </c>
      <c r="BN124" s="43">
        <v>23</v>
      </c>
      <c r="BO124" s="43">
        <v>0</v>
      </c>
      <c r="BP124" s="43">
        <v>0</v>
      </c>
      <c r="BQ124" s="43">
        <v>38</v>
      </c>
      <c r="BR124" s="43">
        <v>7</v>
      </c>
      <c r="BS124" s="43">
        <v>-7</v>
      </c>
      <c r="BT124" s="43">
        <v>24</v>
      </c>
      <c r="BU124" s="43">
        <v>2</v>
      </c>
      <c r="BV124" s="43">
        <v>2</v>
      </c>
      <c r="BW124" s="43">
        <v>2</v>
      </c>
      <c r="BX124" s="43">
        <v>2</v>
      </c>
      <c r="BY124" s="43">
        <v>2</v>
      </c>
      <c r="BZ124" s="43">
        <v>33</v>
      </c>
      <c r="CA124" s="43">
        <v>175</v>
      </c>
      <c r="CB124" s="43">
        <v>86</v>
      </c>
      <c r="CC124" s="43">
        <v>138</v>
      </c>
      <c r="CD124" s="43">
        <v>404</v>
      </c>
      <c r="CE124" s="43">
        <v>8</v>
      </c>
      <c r="CF124" s="44">
        <v>16820</v>
      </c>
      <c r="CG124" s="43">
        <v>2</v>
      </c>
      <c r="CH124" s="43">
        <v>437</v>
      </c>
      <c r="CJ124" s="26" t="str">
        <f t="shared" si="6"/>
        <v/>
      </c>
      <c r="CK124" s="26">
        <f t="shared" si="7"/>
        <v>2.1583141571352462E-2</v>
      </c>
      <c r="CL124" s="33">
        <f t="shared" si="8"/>
        <v>0.50781959013106515</v>
      </c>
      <c r="CM124" s="33">
        <f t="shared" si="10"/>
        <v>0.4027056232076805</v>
      </c>
      <c r="CN124" s="33">
        <f t="shared" si="11"/>
        <v>-2.2953990228013028</v>
      </c>
      <c r="CO124" s="26">
        <f t="shared" si="9"/>
        <v>3.1292463728388777</v>
      </c>
      <c r="CQ124" s="33">
        <f>IF(Table2[[#This Row],[Total Liabilities(''000)]]=0,"",IFERROR(Table2[[#This Row],[EBITDA(''000)]]/Table2[[#This Row],[Total Liabilities(''000)]],""))</f>
        <v>0</v>
      </c>
    </row>
    <row r="125" spans="1:95">
      <c r="A125" s="43">
        <v>1634</v>
      </c>
      <c r="B125" s="43">
        <v>9580</v>
      </c>
      <c r="C125" s="43" t="s">
        <v>1097</v>
      </c>
      <c r="D125" s="43" t="s">
        <v>1098</v>
      </c>
      <c r="E125" s="43" t="s">
        <v>634</v>
      </c>
      <c r="F125" s="43" t="s">
        <v>625</v>
      </c>
      <c r="G125" s="43" t="s">
        <v>700</v>
      </c>
      <c r="H125" s="43" t="s">
        <v>1055</v>
      </c>
      <c r="I125" s="23" t="s">
        <v>741</v>
      </c>
      <c r="J125" s="43" t="s">
        <v>130</v>
      </c>
      <c r="K125" s="43" t="s">
        <v>770</v>
      </c>
      <c r="L125" s="43" t="s">
        <v>1099</v>
      </c>
      <c r="M125" s="43" t="s">
        <v>1100</v>
      </c>
      <c r="N125" s="44">
        <v>156291</v>
      </c>
      <c r="O125" s="43">
        <v>773</v>
      </c>
      <c r="P125" s="44">
        <v>157064</v>
      </c>
      <c r="Q125" s="43">
        <v>24</v>
      </c>
      <c r="R125" s="44">
        <v>21552</v>
      </c>
      <c r="S125" s="44">
        <v>25672</v>
      </c>
      <c r="T125" s="43">
        <v>434</v>
      </c>
      <c r="U125" s="43">
        <v>0</v>
      </c>
      <c r="V125" s="43">
        <v>434</v>
      </c>
      <c r="W125" s="43">
        <v>0</v>
      </c>
      <c r="X125" s="44">
        <v>-252610</v>
      </c>
      <c r="Y125" s="44">
        <v>-299811</v>
      </c>
      <c r="Z125" s="44">
        <v>-24402</v>
      </c>
      <c r="AA125" s="44">
        <v>-11566</v>
      </c>
      <c r="AB125" s="44">
        <v>-263843</v>
      </c>
      <c r="AC125" s="43">
        <v>0</v>
      </c>
      <c r="AD125" s="44">
        <v>-216637</v>
      </c>
      <c r="AE125" s="43">
        <v>0</v>
      </c>
      <c r="AF125" s="43">
        <v>0</v>
      </c>
      <c r="AG125" s="44">
        <v>10213</v>
      </c>
      <c r="AH125" s="44">
        <v>6483</v>
      </c>
      <c r="AI125" s="44">
        <v>34959</v>
      </c>
      <c r="AJ125" s="44">
        <v>6341</v>
      </c>
      <c r="AK125" s="44">
        <v>57996</v>
      </c>
      <c r="AL125" s="44">
        <v>9660</v>
      </c>
      <c r="AM125" s="43">
        <v>0</v>
      </c>
      <c r="AN125" s="44">
        <v>138530</v>
      </c>
      <c r="AO125" s="43">
        <v>0</v>
      </c>
      <c r="AP125" s="44">
        <v>66418</v>
      </c>
      <c r="AQ125" s="44">
        <v>214608</v>
      </c>
      <c r="AR125" s="44">
        <v>272604</v>
      </c>
      <c r="AS125" s="44">
        <v>38850</v>
      </c>
      <c r="AT125" s="44">
        <v>265387</v>
      </c>
      <c r="AU125" s="43">
        <v>40</v>
      </c>
      <c r="AV125" s="43">
        <v>764</v>
      </c>
      <c r="AW125" s="44">
        <v>305041</v>
      </c>
      <c r="AX125" s="43">
        <v>0</v>
      </c>
      <c r="AY125" s="44">
        <v>7614</v>
      </c>
      <c r="AZ125" s="44">
        <v>1775</v>
      </c>
      <c r="BA125" s="44">
        <v>9390</v>
      </c>
      <c r="BB125" s="44">
        <v>314430</v>
      </c>
      <c r="BC125" s="44">
        <v>413591</v>
      </c>
      <c r="BD125" s="44">
        <v>-68409</v>
      </c>
      <c r="BE125" s="44">
        <v>-384453</v>
      </c>
      <c r="BF125" s="44">
        <v>-2555</v>
      </c>
      <c r="BG125" s="44">
        <v>-41826</v>
      </c>
      <c r="BH125" s="44">
        <v>1938178160</v>
      </c>
      <c r="BI125" s="43">
        <v>0</v>
      </c>
      <c r="BJ125" s="43">
        <v>-11</v>
      </c>
      <c r="BK125" s="43">
        <v>-15</v>
      </c>
      <c r="BL125" s="43" t="s">
        <v>638</v>
      </c>
      <c r="BM125" s="43">
        <v>-24</v>
      </c>
      <c r="BN125" s="43">
        <v>-23</v>
      </c>
      <c r="BO125" s="44">
        <v>-1272</v>
      </c>
      <c r="BP125" s="43">
        <v>0</v>
      </c>
      <c r="BQ125" s="43">
        <v>-119</v>
      </c>
      <c r="BR125" s="43">
        <v>-47</v>
      </c>
      <c r="BS125" s="43">
        <v>0</v>
      </c>
      <c r="BT125" s="43">
        <v>115</v>
      </c>
      <c r="BU125" s="43">
        <v>-168</v>
      </c>
      <c r="BV125" s="43">
        <v>631</v>
      </c>
      <c r="BW125" s="43">
        <v>-97</v>
      </c>
      <c r="BX125" s="43">
        <v>0</v>
      </c>
      <c r="BY125" s="43">
        <v>-13</v>
      </c>
      <c r="BZ125" s="43">
        <v>8</v>
      </c>
      <c r="CA125" s="43">
        <v>87</v>
      </c>
      <c r="CB125" s="43">
        <v>15</v>
      </c>
      <c r="CC125" s="43">
        <v>97</v>
      </c>
      <c r="CD125" s="43">
        <v>0</v>
      </c>
      <c r="CE125" s="43">
        <v>0</v>
      </c>
      <c r="CF125" s="44">
        <v>1273081</v>
      </c>
      <c r="CG125" s="43">
        <v>-192</v>
      </c>
      <c r="CH125" s="43">
        <v>0</v>
      </c>
      <c r="CJ125" s="26">
        <f t="shared" si="6"/>
        <v>-1.6083252686802831</v>
      </c>
      <c r="CK125" s="26">
        <f t="shared" si="7"/>
        <v>-1.9088460754851526</v>
      </c>
      <c r="CL125" s="33">
        <f t="shared" si="8"/>
        <v>5.2596903234705845</v>
      </c>
      <c r="CM125" s="33">
        <f t="shared" si="10"/>
        <v>6.5148619365921298E-2</v>
      </c>
      <c r="CN125" s="33">
        <f t="shared" si="11"/>
        <v>-12.912119524870082</v>
      </c>
      <c r="CO125" s="26">
        <f t="shared" si="9"/>
        <v>-0.13302165823871767</v>
      </c>
      <c r="CQ125" s="33">
        <f>IF(Table2[[#This Row],[Total Liabilities(''000)]]=0,"",IFERROR(Table2[[#This Row],[EBITDA(''000)]]/Table2[[#This Row],[Total Liabilities(''000)]],""))</f>
        <v>-0.80339026174347228</v>
      </c>
    </row>
    <row r="126" spans="1:95">
      <c r="A126" s="43">
        <v>1790</v>
      </c>
      <c r="B126" s="43">
        <v>413415</v>
      </c>
      <c r="C126" s="43" t="s">
        <v>1101</v>
      </c>
      <c r="D126" s="43" t="s">
        <v>1102</v>
      </c>
      <c r="E126" s="43" t="s">
        <v>634</v>
      </c>
      <c r="F126" s="43" t="s">
        <v>625</v>
      </c>
      <c r="G126" s="43" t="s">
        <v>635</v>
      </c>
      <c r="H126" s="43" t="s">
        <v>1055</v>
      </c>
      <c r="I126" s="23" t="s">
        <v>741</v>
      </c>
      <c r="J126" s="43" t="s">
        <v>130</v>
      </c>
      <c r="K126" s="43" t="s">
        <v>629</v>
      </c>
      <c r="L126" s="43" t="s">
        <v>1103</v>
      </c>
      <c r="M126" s="43" t="s">
        <v>1104</v>
      </c>
      <c r="N126" s="44">
        <v>124162</v>
      </c>
      <c r="O126" s="43">
        <v>180</v>
      </c>
      <c r="P126" s="44">
        <v>124342</v>
      </c>
      <c r="Q126" s="43">
        <v>22</v>
      </c>
      <c r="R126" s="43">
        <v>521</v>
      </c>
      <c r="S126" s="44">
        <v>6433</v>
      </c>
      <c r="T126" s="43">
        <v>170</v>
      </c>
      <c r="U126" s="43">
        <v>37</v>
      </c>
      <c r="V126" s="43">
        <v>207</v>
      </c>
      <c r="W126" s="43">
        <v>0</v>
      </c>
      <c r="X126" s="44">
        <v>4051</v>
      </c>
      <c r="Y126" s="44">
        <v>-2881</v>
      </c>
      <c r="Z126" s="43">
        <v>-771</v>
      </c>
      <c r="AA126" s="43">
        <v>-98</v>
      </c>
      <c r="AB126" s="44">
        <v>-2012</v>
      </c>
      <c r="AC126" s="43">
        <v>0</v>
      </c>
      <c r="AD126" s="43">
        <v>0</v>
      </c>
      <c r="AE126" s="43">
        <v>0</v>
      </c>
      <c r="AF126" s="43">
        <v>0</v>
      </c>
      <c r="AG126" s="43">
        <v>1</v>
      </c>
      <c r="AH126" s="44">
        <v>21074</v>
      </c>
      <c r="AI126" s="44">
        <v>2684</v>
      </c>
      <c r="AJ126" s="44">
        <v>8582</v>
      </c>
      <c r="AK126" s="44">
        <v>32341</v>
      </c>
      <c r="AL126" s="43">
        <v>0</v>
      </c>
      <c r="AM126" s="43">
        <v>0</v>
      </c>
      <c r="AN126" s="44">
        <v>18745</v>
      </c>
      <c r="AO126" s="44">
        <v>6894</v>
      </c>
      <c r="AP126" s="44">
        <v>9285</v>
      </c>
      <c r="AQ126" s="44">
        <v>34924</v>
      </c>
      <c r="AR126" s="44">
        <v>67265</v>
      </c>
      <c r="AS126" s="44">
        <v>4537</v>
      </c>
      <c r="AT126" s="44">
        <v>7018</v>
      </c>
      <c r="AU126" s="44">
        <v>3388</v>
      </c>
      <c r="AV126" s="44">
        <v>6855</v>
      </c>
      <c r="AW126" s="44">
        <v>21798</v>
      </c>
      <c r="AX126" s="44">
        <v>3000</v>
      </c>
      <c r="AY126" s="43">
        <v>138</v>
      </c>
      <c r="AZ126" s="43">
        <v>0</v>
      </c>
      <c r="BA126" s="44">
        <v>3138</v>
      </c>
      <c r="BB126" s="44">
        <v>24936</v>
      </c>
      <c r="BC126" s="44">
        <v>55234</v>
      </c>
      <c r="BD126" s="44">
        <v>-21864</v>
      </c>
      <c r="BE126" s="44">
        <v>8704</v>
      </c>
      <c r="BF126" s="43">
        <v>255</v>
      </c>
      <c r="BG126" s="44">
        <v>42329</v>
      </c>
      <c r="BH126" s="44">
        <v>91087536</v>
      </c>
      <c r="BI126" s="44">
        <v>28237136</v>
      </c>
      <c r="BJ126" s="43">
        <v>0</v>
      </c>
      <c r="BK126" s="43">
        <v>0</v>
      </c>
      <c r="BL126" s="43" t="s">
        <v>638</v>
      </c>
      <c r="BM126" s="43">
        <v>-26</v>
      </c>
      <c r="BN126" s="43">
        <v>-26</v>
      </c>
      <c r="BO126" s="43">
        <v>0</v>
      </c>
      <c r="BP126" s="43">
        <v>0</v>
      </c>
      <c r="BQ126" s="43">
        <v>-5</v>
      </c>
      <c r="BR126" s="43">
        <v>-6</v>
      </c>
      <c r="BS126" s="43">
        <v>0</v>
      </c>
      <c r="BT126" s="43">
        <v>37</v>
      </c>
      <c r="BU126" s="43">
        <v>-2</v>
      </c>
      <c r="BV126" s="43">
        <v>-5</v>
      </c>
      <c r="BW126" s="43">
        <v>-3</v>
      </c>
      <c r="BX126" s="43">
        <v>1</v>
      </c>
      <c r="BY126" s="43">
        <v>-5</v>
      </c>
      <c r="BZ126" s="43">
        <v>27</v>
      </c>
      <c r="CA126" s="43"/>
      <c r="CB126" s="43">
        <v>62</v>
      </c>
      <c r="CC126" s="43"/>
      <c r="CD126" s="43">
        <v>0</v>
      </c>
      <c r="CE126" s="43">
        <v>0</v>
      </c>
      <c r="CF126" s="44">
        <v>10946</v>
      </c>
      <c r="CG126" s="43">
        <v>-2</v>
      </c>
      <c r="CH126" s="43">
        <v>0</v>
      </c>
      <c r="CJ126" s="26">
        <f t="shared" si="6"/>
        <v>3.2579498479998713E-2</v>
      </c>
      <c r="CK126" s="26">
        <f t="shared" si="7"/>
        <v>-2.3169966704733719E-2</v>
      </c>
      <c r="CL126" s="33">
        <f t="shared" si="8"/>
        <v>0.674005132803562</v>
      </c>
      <c r="CM126" s="33">
        <f t="shared" si="10"/>
        <v>4.5875768419121021E-5</v>
      </c>
      <c r="CN126" s="33">
        <f t="shared" si="11"/>
        <v>-4.5719769673704418</v>
      </c>
      <c r="CO126" s="26">
        <f t="shared" si="9"/>
        <v>1.6975056143727945</v>
      </c>
      <c r="CQ126" s="33">
        <f>IF(Table2[[#This Row],[Total Liabilities(''000)]]=0,"",IFERROR(Table2[[#This Row],[EBITDA(''000)]]/Table2[[#This Row],[Total Liabilities(''000)]],""))</f>
        <v>0.1624558870709015</v>
      </c>
    </row>
    <row r="127" spans="1:95">
      <c r="A127" s="43">
        <v>481</v>
      </c>
      <c r="B127" s="43">
        <v>13043</v>
      </c>
      <c r="C127" s="43" t="s">
        <v>1105</v>
      </c>
      <c r="D127" s="43" t="s">
        <v>1106</v>
      </c>
      <c r="E127" s="43" t="s">
        <v>624</v>
      </c>
      <c r="F127" s="43" t="s">
        <v>646</v>
      </c>
      <c r="G127" s="43" t="s">
        <v>635</v>
      </c>
      <c r="H127" s="43" t="s">
        <v>1107</v>
      </c>
      <c r="I127" s="23" t="s">
        <v>741</v>
      </c>
      <c r="J127" s="43" t="s">
        <v>403</v>
      </c>
      <c r="K127" s="43" t="s">
        <v>647</v>
      </c>
      <c r="L127" s="43" t="s">
        <v>1108</v>
      </c>
      <c r="M127" s="43"/>
      <c r="N127" s="44">
        <v>851092</v>
      </c>
      <c r="O127" s="44">
        <v>36555</v>
      </c>
      <c r="P127" s="44">
        <v>887647</v>
      </c>
      <c r="Q127" s="43">
        <v>0</v>
      </c>
      <c r="R127" s="44">
        <v>360142</v>
      </c>
      <c r="S127" s="44">
        <v>395671</v>
      </c>
      <c r="T127" s="43">
        <v>436</v>
      </c>
      <c r="U127" s="43">
        <v>0</v>
      </c>
      <c r="V127" s="43">
        <v>436</v>
      </c>
      <c r="W127" s="43">
        <v>0</v>
      </c>
      <c r="X127" s="43">
        <v>0</v>
      </c>
      <c r="Y127" s="44">
        <v>-598336</v>
      </c>
      <c r="Z127" s="44">
        <v>-181605</v>
      </c>
      <c r="AA127" s="43">
        <v>0</v>
      </c>
      <c r="AB127" s="44">
        <v>-416731</v>
      </c>
      <c r="AC127" s="43">
        <v>0</v>
      </c>
      <c r="AD127" s="43">
        <v>0</v>
      </c>
      <c r="AE127" s="43">
        <v>0</v>
      </c>
      <c r="AF127" s="43">
        <v>0</v>
      </c>
      <c r="AG127" s="44">
        <v>4451</v>
      </c>
      <c r="AH127" s="44">
        <v>131569</v>
      </c>
      <c r="AI127" s="44">
        <v>99915</v>
      </c>
      <c r="AJ127" s="44">
        <v>92800</v>
      </c>
      <c r="AK127" s="44">
        <v>328735</v>
      </c>
      <c r="AL127" s="44">
        <v>2196279</v>
      </c>
      <c r="AM127" s="43">
        <v>0</v>
      </c>
      <c r="AN127" s="44">
        <v>518706</v>
      </c>
      <c r="AO127" s="43">
        <v>0</v>
      </c>
      <c r="AP127" s="44">
        <v>5598343</v>
      </c>
      <c r="AQ127" s="44">
        <v>8313328</v>
      </c>
      <c r="AR127" s="44">
        <v>8642063</v>
      </c>
      <c r="AS127" s="44">
        <v>61665</v>
      </c>
      <c r="AT127" s="43">
        <v>200</v>
      </c>
      <c r="AU127" s="44">
        <v>93569</v>
      </c>
      <c r="AV127" s="44">
        <v>5139506</v>
      </c>
      <c r="AW127" s="44">
        <v>5294940</v>
      </c>
      <c r="AX127" s="44">
        <v>279933</v>
      </c>
      <c r="AY127" s="44">
        <v>533015</v>
      </c>
      <c r="AZ127" s="44">
        <v>16204</v>
      </c>
      <c r="BA127" s="44">
        <v>829152</v>
      </c>
      <c r="BB127" s="44">
        <v>6124092</v>
      </c>
      <c r="BC127" s="44">
        <v>8765429</v>
      </c>
      <c r="BD127" s="44">
        <v>47077</v>
      </c>
      <c r="BE127" s="44">
        <v>-6294535</v>
      </c>
      <c r="BF127" s="43">
        <v>0</v>
      </c>
      <c r="BG127" s="44">
        <v>2517971</v>
      </c>
      <c r="BH127" s="44">
        <v>19032105000</v>
      </c>
      <c r="BI127" s="43">
        <v>0</v>
      </c>
      <c r="BJ127" s="43">
        <v>0</v>
      </c>
      <c r="BK127" s="43">
        <v>0</v>
      </c>
      <c r="BL127" s="43" t="s">
        <v>638</v>
      </c>
      <c r="BM127" s="43">
        <v>83</v>
      </c>
      <c r="BN127" s="43">
        <v>82</v>
      </c>
      <c r="BO127" s="43">
        <v>0</v>
      </c>
      <c r="BP127" s="43">
        <v>0</v>
      </c>
      <c r="BQ127" s="43">
        <v>-14</v>
      </c>
      <c r="BR127" s="43">
        <v>-3</v>
      </c>
      <c r="BS127" s="43">
        <v>-7</v>
      </c>
      <c r="BT127" s="43">
        <v>71</v>
      </c>
      <c r="BU127" s="43">
        <v>-47</v>
      </c>
      <c r="BV127" s="43">
        <v>-17</v>
      </c>
      <c r="BW127" s="43">
        <v>-5</v>
      </c>
      <c r="BX127" s="43">
        <v>0</v>
      </c>
      <c r="BY127" s="43">
        <v>-1</v>
      </c>
      <c r="BZ127" s="43">
        <v>30</v>
      </c>
      <c r="CA127" s="43"/>
      <c r="CB127" s="43">
        <v>54</v>
      </c>
      <c r="CC127" s="43"/>
      <c r="CD127" s="44">
        <v>1002</v>
      </c>
      <c r="CE127" s="43">
        <v>-470</v>
      </c>
      <c r="CF127" s="44">
        <v>-719327</v>
      </c>
      <c r="CG127" s="43">
        <v>-70</v>
      </c>
      <c r="CH127" s="43">
        <v>886</v>
      </c>
      <c r="CJ127" s="26" t="str">
        <f t="shared" si="6"/>
        <v/>
      </c>
      <c r="CK127" s="26">
        <f t="shared" si="7"/>
        <v>-0.67406975971303906</v>
      </c>
      <c r="CL127" s="33">
        <f t="shared" si="8"/>
        <v>16.10701628971664</v>
      </c>
      <c r="CM127" s="33">
        <f t="shared" si="10"/>
        <v>0.41562888342455251</v>
      </c>
      <c r="CN127" s="33">
        <f t="shared" si="11"/>
        <v>-1.0986527536360657</v>
      </c>
      <c r="CO127" s="26">
        <f t="shared" si="9"/>
        <v>0.41115825823648633</v>
      </c>
      <c r="CQ127" s="33">
        <f>IF(Table2[[#This Row],[Total Liabilities(''000)]]=0,"",IFERROR(Table2[[#This Row],[EBITDA(''000)]]/Table2[[#This Row],[Total Liabilities(''000)]],""))</f>
        <v>0</v>
      </c>
    </row>
    <row r="128" spans="1:95">
      <c r="A128" s="43">
        <v>528</v>
      </c>
      <c r="B128" s="43">
        <v>12082</v>
      </c>
      <c r="C128" s="43" t="s">
        <v>1109</v>
      </c>
      <c r="D128" s="43" t="s">
        <v>1110</v>
      </c>
      <c r="E128" s="43" t="s">
        <v>634</v>
      </c>
      <c r="F128" s="43" t="s">
        <v>625</v>
      </c>
      <c r="G128" s="43" t="s">
        <v>700</v>
      </c>
      <c r="H128" s="43" t="s">
        <v>1111</v>
      </c>
      <c r="I128" s="23" t="s">
        <v>741</v>
      </c>
      <c r="J128" s="43" t="s">
        <v>131</v>
      </c>
      <c r="K128" s="43" t="s">
        <v>798</v>
      </c>
      <c r="L128" s="43" t="s">
        <v>1112</v>
      </c>
      <c r="M128" s="43"/>
      <c r="N128" s="44">
        <v>168515</v>
      </c>
      <c r="O128" s="44">
        <v>634083</v>
      </c>
      <c r="P128" s="44">
        <v>802598</v>
      </c>
      <c r="Q128" s="44">
        <v>1624</v>
      </c>
      <c r="R128" s="44">
        <v>41464</v>
      </c>
      <c r="S128" s="43">
        <v>797</v>
      </c>
      <c r="T128" s="43">
        <v>624</v>
      </c>
      <c r="U128" s="43">
        <v>93</v>
      </c>
      <c r="V128" s="43">
        <v>717</v>
      </c>
      <c r="W128" s="43">
        <v>0</v>
      </c>
      <c r="X128" s="44">
        <v>520117</v>
      </c>
      <c r="Y128" s="44">
        <v>479481</v>
      </c>
      <c r="Z128" s="44">
        <v>10760</v>
      </c>
      <c r="AA128" s="43">
        <v>0</v>
      </c>
      <c r="AB128" s="44">
        <v>468721</v>
      </c>
      <c r="AC128" s="43">
        <v>0</v>
      </c>
      <c r="AD128" s="43">
        <v>0</v>
      </c>
      <c r="AE128" s="43">
        <v>0</v>
      </c>
      <c r="AF128" s="43">
        <v>0</v>
      </c>
      <c r="AG128" s="44">
        <v>21493</v>
      </c>
      <c r="AH128" s="44">
        <v>2173</v>
      </c>
      <c r="AI128" s="44">
        <v>68412</v>
      </c>
      <c r="AJ128" s="44">
        <v>5006</v>
      </c>
      <c r="AK128" s="44">
        <v>97084</v>
      </c>
      <c r="AL128" s="44">
        <v>42405</v>
      </c>
      <c r="AM128" s="43">
        <v>0</v>
      </c>
      <c r="AN128" s="44">
        <v>45115</v>
      </c>
      <c r="AO128" s="43">
        <v>0</v>
      </c>
      <c r="AP128" s="44">
        <v>2892</v>
      </c>
      <c r="AQ128" s="44">
        <v>90412</v>
      </c>
      <c r="AR128" s="44">
        <v>187497</v>
      </c>
      <c r="AS128" s="44">
        <v>32195</v>
      </c>
      <c r="AT128" s="44">
        <v>2443</v>
      </c>
      <c r="AU128" s="44">
        <v>2482</v>
      </c>
      <c r="AV128" s="44">
        <v>8672</v>
      </c>
      <c r="AW128" s="44">
        <v>45792</v>
      </c>
      <c r="AX128" s="44">
        <v>117285</v>
      </c>
      <c r="AY128" s="44">
        <v>16198</v>
      </c>
      <c r="AZ128" s="44">
        <v>19231</v>
      </c>
      <c r="BA128" s="44">
        <v>152715</v>
      </c>
      <c r="BB128" s="44">
        <v>198507</v>
      </c>
      <c r="BC128" s="44">
        <v>983859</v>
      </c>
      <c r="BD128" s="44">
        <v>-181898</v>
      </c>
      <c r="BE128" s="44">
        <v>-812970</v>
      </c>
      <c r="BF128" s="43">
        <v>0</v>
      </c>
      <c r="BG128" s="44">
        <v>-11010</v>
      </c>
      <c r="BH128" s="44">
        <v>929710216</v>
      </c>
      <c r="BI128" s="44">
        <v>330007242</v>
      </c>
      <c r="BJ128" s="43">
        <v>0</v>
      </c>
      <c r="BK128" s="43">
        <v>0</v>
      </c>
      <c r="BL128" s="43" t="s">
        <v>638</v>
      </c>
      <c r="BM128" s="43">
        <v>228</v>
      </c>
      <c r="BN128" s="43">
        <v>-29</v>
      </c>
      <c r="BO128" s="43">
        <v>0</v>
      </c>
      <c r="BP128" s="43">
        <v>0</v>
      </c>
      <c r="BQ128" s="43">
        <v>0</v>
      </c>
      <c r="BR128" s="43">
        <v>-3</v>
      </c>
      <c r="BS128" s="43">
        <v>0</v>
      </c>
      <c r="BT128" s="43">
        <v>106</v>
      </c>
      <c r="BU128" s="43">
        <v>58</v>
      </c>
      <c r="BV128" s="44">
        <v>-4257</v>
      </c>
      <c r="BW128" s="43">
        <v>250</v>
      </c>
      <c r="BX128" s="43">
        <v>2</v>
      </c>
      <c r="BY128" s="43">
        <v>13</v>
      </c>
      <c r="BZ128" s="43">
        <v>2</v>
      </c>
      <c r="CA128" s="43">
        <v>153</v>
      </c>
      <c r="CB128" s="43">
        <v>1</v>
      </c>
      <c r="CC128" s="43">
        <v>72</v>
      </c>
      <c r="CD128" s="43">
        <v>0</v>
      </c>
      <c r="CE128" s="43">
        <v>0</v>
      </c>
      <c r="CF128" s="44">
        <v>210530</v>
      </c>
      <c r="CG128" s="43">
        <v>285</v>
      </c>
      <c r="CH128" s="43">
        <v>0</v>
      </c>
      <c r="CJ128" s="26">
        <f t="shared" si="6"/>
        <v>0.64804173446731739</v>
      </c>
      <c r="CK128" s="26">
        <f t="shared" si="7"/>
        <v>0.59741115726677618</v>
      </c>
      <c r="CL128" s="33">
        <f t="shared" si="8"/>
        <v>0.47167401425569611</v>
      </c>
      <c r="CM128" s="33">
        <f t="shared" si="10"/>
        <v>1.3953965758211042</v>
      </c>
      <c r="CN128" s="33">
        <f t="shared" si="11"/>
        <v>12.524599652710785</v>
      </c>
      <c r="CO128" s="26">
        <f t="shared" si="9"/>
        <v>-5.5464039051519594E-2</v>
      </c>
      <c r="CQ128" s="33">
        <f>IF(Table2[[#This Row],[Total Liabilities(''000)]]=0,"",IFERROR(Table2[[#This Row],[EBITDA(''000)]]/Table2[[#This Row],[Total Liabilities(''000)]],""))</f>
        <v>2.6201443777801288</v>
      </c>
    </row>
    <row r="129" spans="1:95">
      <c r="A129" s="43">
        <v>1264</v>
      </c>
      <c r="B129" s="43">
        <v>9713</v>
      </c>
      <c r="C129" s="43" t="s">
        <v>1113</v>
      </c>
      <c r="D129" s="43" t="s">
        <v>1114</v>
      </c>
      <c r="E129" s="43" t="s">
        <v>634</v>
      </c>
      <c r="F129" s="43" t="s">
        <v>625</v>
      </c>
      <c r="G129" s="43" t="s">
        <v>700</v>
      </c>
      <c r="H129" s="43" t="s">
        <v>1111</v>
      </c>
      <c r="I129" s="23" t="s">
        <v>741</v>
      </c>
      <c r="J129" s="43" t="s">
        <v>131</v>
      </c>
      <c r="K129" s="43" t="s">
        <v>629</v>
      </c>
      <c r="L129" s="43" t="s">
        <v>1115</v>
      </c>
      <c r="M129" s="43" t="s">
        <v>1116</v>
      </c>
      <c r="N129" s="44">
        <v>213920</v>
      </c>
      <c r="O129" s="44">
        <v>38481</v>
      </c>
      <c r="P129" s="44">
        <v>252401</v>
      </c>
      <c r="Q129" s="44">
        <v>1872</v>
      </c>
      <c r="R129" s="43">
        <v>14</v>
      </c>
      <c r="S129" s="44">
        <v>65717</v>
      </c>
      <c r="T129" s="43">
        <v>99</v>
      </c>
      <c r="U129" s="43">
        <v>0</v>
      </c>
      <c r="V129" s="43">
        <v>99</v>
      </c>
      <c r="W129" s="43">
        <v>-694</v>
      </c>
      <c r="X129" s="44">
        <v>81209</v>
      </c>
      <c r="Y129" s="44">
        <v>17350</v>
      </c>
      <c r="Z129" s="44">
        <v>-1949</v>
      </c>
      <c r="AA129" s="43">
        <v>0</v>
      </c>
      <c r="AB129" s="44">
        <v>19299</v>
      </c>
      <c r="AC129" s="43">
        <v>0</v>
      </c>
      <c r="AD129" s="43">
        <v>0</v>
      </c>
      <c r="AE129" s="43">
        <v>0</v>
      </c>
      <c r="AF129" s="43">
        <v>0</v>
      </c>
      <c r="AG129" s="44">
        <v>140294</v>
      </c>
      <c r="AH129" s="44">
        <v>8851</v>
      </c>
      <c r="AI129" s="44">
        <v>21280</v>
      </c>
      <c r="AJ129" s="44">
        <v>10751</v>
      </c>
      <c r="AK129" s="44">
        <v>181176</v>
      </c>
      <c r="AL129" s="43">
        <v>0</v>
      </c>
      <c r="AM129" s="44">
        <v>11396</v>
      </c>
      <c r="AN129" s="44">
        <v>82884</v>
      </c>
      <c r="AO129" s="43">
        <v>506</v>
      </c>
      <c r="AP129" s="44">
        <v>242970</v>
      </c>
      <c r="AQ129" s="44">
        <v>337756</v>
      </c>
      <c r="AR129" s="44">
        <v>518932</v>
      </c>
      <c r="AS129" s="44">
        <v>8255</v>
      </c>
      <c r="AT129" s="43">
        <v>170</v>
      </c>
      <c r="AU129" s="44">
        <v>3323</v>
      </c>
      <c r="AV129" s="44">
        <v>18090</v>
      </c>
      <c r="AW129" s="44">
        <v>29838</v>
      </c>
      <c r="AX129" s="43">
        <v>304</v>
      </c>
      <c r="AY129" s="44">
        <v>23544</v>
      </c>
      <c r="AZ129" s="44">
        <v>5902</v>
      </c>
      <c r="BA129" s="44">
        <v>29750</v>
      </c>
      <c r="BB129" s="44">
        <v>59588</v>
      </c>
      <c r="BC129" s="44">
        <v>442963</v>
      </c>
      <c r="BD129" s="44">
        <v>21447</v>
      </c>
      <c r="BE129" s="44">
        <v>-5066</v>
      </c>
      <c r="BF129" s="43">
        <v>0</v>
      </c>
      <c r="BG129" s="44">
        <v>459344</v>
      </c>
      <c r="BH129" s="44">
        <v>272276625</v>
      </c>
      <c r="BI129" s="44">
        <v>574503679</v>
      </c>
      <c r="BJ129" s="43">
        <v>7</v>
      </c>
      <c r="BK129" s="43">
        <v>7</v>
      </c>
      <c r="BL129" s="43" t="s">
        <v>638</v>
      </c>
      <c r="BM129" s="43">
        <v>18</v>
      </c>
      <c r="BN129" s="43">
        <v>2</v>
      </c>
      <c r="BO129" s="43">
        <v>275</v>
      </c>
      <c r="BP129" s="43">
        <v>0</v>
      </c>
      <c r="BQ129" s="43">
        <v>6</v>
      </c>
      <c r="BR129" s="43">
        <v>6</v>
      </c>
      <c r="BS129" s="43">
        <v>0</v>
      </c>
      <c r="BT129" s="43">
        <v>11</v>
      </c>
      <c r="BU129" s="43">
        <v>8</v>
      </c>
      <c r="BV129" s="43">
        <v>4</v>
      </c>
      <c r="BW129" s="43">
        <v>4</v>
      </c>
      <c r="BX129" s="43">
        <v>6</v>
      </c>
      <c r="BY129" s="44">
        <v>1240</v>
      </c>
      <c r="BZ129" s="43">
        <v>-11</v>
      </c>
      <c r="CA129" s="43">
        <v>53</v>
      </c>
      <c r="CB129" s="43">
        <v>13</v>
      </c>
      <c r="CC129" s="43">
        <v>21</v>
      </c>
      <c r="CD129" s="43">
        <v>0</v>
      </c>
      <c r="CE129" s="43">
        <v>0</v>
      </c>
      <c r="CF129" s="44">
        <v>94757</v>
      </c>
      <c r="CG129" s="43">
        <v>8</v>
      </c>
      <c r="CH129" s="43">
        <v>0</v>
      </c>
      <c r="CJ129" s="26">
        <f t="shared" si="6"/>
        <v>0.32174595187816213</v>
      </c>
      <c r="CK129" s="26">
        <f t="shared" si="7"/>
        <v>6.8739822742382162E-2</v>
      </c>
      <c r="CL129" s="33">
        <f t="shared" si="8"/>
        <v>0.16469068750827925</v>
      </c>
      <c r="CM129" s="33">
        <f t="shared" si="10"/>
        <v>4.7018566928078291</v>
      </c>
      <c r="CN129" s="33">
        <f t="shared" si="11"/>
        <v>1106.5714285714287</v>
      </c>
      <c r="CO129" s="26">
        <f t="shared" si="9"/>
        <v>7.7086661743975293</v>
      </c>
      <c r="CQ129" s="33">
        <f>IF(Table2[[#This Row],[Total Liabilities(''000)]]=0,"",IFERROR(Table2[[#This Row],[EBITDA(''000)]]/Table2[[#This Row],[Total Liabilities(''000)]],""))</f>
        <v>1.3628415117137678</v>
      </c>
    </row>
    <row r="130" spans="1:95">
      <c r="A130" s="43">
        <v>303</v>
      </c>
      <c r="B130" s="43">
        <v>439858</v>
      </c>
      <c r="C130" s="43" t="s">
        <v>1117</v>
      </c>
      <c r="D130" s="43" t="s">
        <v>1118</v>
      </c>
      <c r="E130" s="43" t="s">
        <v>624</v>
      </c>
      <c r="F130" s="43" t="s">
        <v>646</v>
      </c>
      <c r="G130" s="43" t="s">
        <v>700</v>
      </c>
      <c r="H130" s="43" t="s">
        <v>1119</v>
      </c>
      <c r="I130" s="23" t="s">
        <v>741</v>
      </c>
      <c r="J130" s="43" t="s">
        <v>132</v>
      </c>
      <c r="K130" s="43" t="s">
        <v>647</v>
      </c>
      <c r="L130" s="43" t="s">
        <v>1120</v>
      </c>
      <c r="M130" s="43"/>
      <c r="N130" s="44">
        <v>1445124</v>
      </c>
      <c r="O130" s="44">
        <v>3906</v>
      </c>
      <c r="P130" s="44">
        <v>1449030</v>
      </c>
      <c r="Q130" s="43">
        <v>67</v>
      </c>
      <c r="R130" s="43">
        <v>103</v>
      </c>
      <c r="S130" s="43">
        <v>650</v>
      </c>
      <c r="T130" s="43">
        <v>984</v>
      </c>
      <c r="U130" s="43">
        <v>80</v>
      </c>
      <c r="V130" s="44">
        <v>1064</v>
      </c>
      <c r="W130" s="43">
        <v>0</v>
      </c>
      <c r="X130" s="43">
        <v>0</v>
      </c>
      <c r="Y130" s="43">
        <v>0</v>
      </c>
      <c r="Z130" s="43">
        <v>-65</v>
      </c>
      <c r="AA130" s="43">
        <v>0</v>
      </c>
      <c r="AB130" s="43">
        <v>65</v>
      </c>
      <c r="AC130" s="43">
        <v>0</v>
      </c>
      <c r="AD130" s="43">
        <v>0</v>
      </c>
      <c r="AE130" s="43">
        <v>0</v>
      </c>
      <c r="AF130" s="43">
        <v>0</v>
      </c>
      <c r="AG130" s="44">
        <v>4551</v>
      </c>
      <c r="AH130" s="44">
        <v>48109</v>
      </c>
      <c r="AI130" s="44">
        <v>136758</v>
      </c>
      <c r="AJ130" s="44">
        <v>44913</v>
      </c>
      <c r="AK130" s="44">
        <v>234331</v>
      </c>
      <c r="AL130" s="43">
        <v>0</v>
      </c>
      <c r="AM130" s="43">
        <v>0</v>
      </c>
      <c r="AN130" s="44">
        <v>2140</v>
      </c>
      <c r="AO130" s="43">
        <v>0</v>
      </c>
      <c r="AP130" s="44">
        <v>6867</v>
      </c>
      <c r="AQ130" s="44">
        <v>9007</v>
      </c>
      <c r="AR130" s="44">
        <v>243338</v>
      </c>
      <c r="AS130" s="44">
        <v>23766</v>
      </c>
      <c r="AT130" s="43">
        <v>0</v>
      </c>
      <c r="AU130" s="43">
        <v>13</v>
      </c>
      <c r="AV130" s="44">
        <v>197499</v>
      </c>
      <c r="AW130" s="44">
        <v>221278</v>
      </c>
      <c r="AX130" s="43">
        <v>0</v>
      </c>
      <c r="AY130" s="44">
        <v>13884</v>
      </c>
      <c r="AZ130" s="43">
        <v>0</v>
      </c>
      <c r="BA130" s="44">
        <v>13884</v>
      </c>
      <c r="BB130" s="44">
        <v>235162</v>
      </c>
      <c r="BC130" s="43">
        <v>0</v>
      </c>
      <c r="BD130" s="43">
        <v>0</v>
      </c>
      <c r="BE130" s="44">
        <v>8176</v>
      </c>
      <c r="BF130" s="43">
        <v>0</v>
      </c>
      <c r="BG130" s="44">
        <v>8176</v>
      </c>
      <c r="BH130" s="43">
        <v>1</v>
      </c>
      <c r="BI130" s="43">
        <v>0</v>
      </c>
      <c r="BJ130" s="43">
        <v>0</v>
      </c>
      <c r="BK130" s="43">
        <v>0</v>
      </c>
      <c r="BL130" s="43" t="s">
        <v>638</v>
      </c>
      <c r="BM130" s="43">
        <v>22</v>
      </c>
      <c r="BN130" s="43">
        <v>22</v>
      </c>
      <c r="BO130" s="43">
        <v>0</v>
      </c>
      <c r="BP130" s="43">
        <v>0</v>
      </c>
      <c r="BQ130" s="43">
        <v>1</v>
      </c>
      <c r="BR130" s="43">
        <v>-14</v>
      </c>
      <c r="BS130" s="43">
        <v>0</v>
      </c>
      <c r="BT130" s="43">
        <v>97</v>
      </c>
      <c r="BU130" s="43">
        <v>0</v>
      </c>
      <c r="BV130" s="43">
        <v>1</v>
      </c>
      <c r="BW130" s="43">
        <v>0</v>
      </c>
      <c r="BX130" s="43">
        <v>1</v>
      </c>
      <c r="BY130" s="43">
        <v>0</v>
      </c>
      <c r="BZ130" s="43">
        <v>0</v>
      </c>
      <c r="CA130" s="43">
        <v>90</v>
      </c>
      <c r="CB130" s="43">
        <v>12</v>
      </c>
      <c r="CC130" s="43">
        <v>16</v>
      </c>
      <c r="CD130" s="44">
        <v>1047</v>
      </c>
      <c r="CE130" s="43">
        <v>0</v>
      </c>
      <c r="CF130" s="43"/>
      <c r="CG130" s="43">
        <v>0</v>
      </c>
      <c r="CH130" s="43">
        <v>1384</v>
      </c>
      <c r="CJ130" s="26" t="str">
        <f t="shared" si="6"/>
        <v/>
      </c>
      <c r="CK130" s="26" t="str">
        <f t="shared" si="7"/>
        <v/>
      </c>
      <c r="CL130" s="33">
        <f t="shared" si="8"/>
        <v>0.94429674264181862</v>
      </c>
      <c r="CM130" s="33">
        <f t="shared" si="10"/>
        <v>2.0566888710129339E-2</v>
      </c>
      <c r="CN130" s="33">
        <f t="shared" si="11"/>
        <v>-6.3106796116504853</v>
      </c>
      <c r="CO130" s="26">
        <f t="shared" si="9"/>
        <v>3.476752196358255E-2</v>
      </c>
      <c r="CQ130" s="33">
        <f>IF(Table2[[#This Row],[Total Liabilities(''000)]]=0,"",IFERROR(Table2[[#This Row],[EBITDA(''000)]]/Table2[[#This Row],[Total Liabilities(''000)]],""))</f>
        <v>0</v>
      </c>
    </row>
    <row r="131" spans="1:95">
      <c r="A131" s="43">
        <v>452</v>
      </c>
      <c r="B131" s="43">
        <v>11882</v>
      </c>
      <c r="C131" s="43" t="s">
        <v>1121</v>
      </c>
      <c r="D131" s="43" t="s">
        <v>1122</v>
      </c>
      <c r="E131" s="43" t="s">
        <v>634</v>
      </c>
      <c r="F131" s="43" t="s">
        <v>625</v>
      </c>
      <c r="G131" s="43" t="s">
        <v>790</v>
      </c>
      <c r="H131" s="43" t="s">
        <v>1119</v>
      </c>
      <c r="I131" s="23" t="s">
        <v>741</v>
      </c>
      <c r="J131" s="43" t="s">
        <v>132</v>
      </c>
      <c r="K131" s="43" t="s">
        <v>647</v>
      </c>
      <c r="L131" s="43" t="s">
        <v>1123</v>
      </c>
      <c r="M131" s="43" t="s">
        <v>1124</v>
      </c>
      <c r="N131" s="44">
        <v>946444</v>
      </c>
      <c r="O131" s="44">
        <v>10783</v>
      </c>
      <c r="P131" s="44">
        <v>957227</v>
      </c>
      <c r="Q131" s="44">
        <v>2283</v>
      </c>
      <c r="R131" s="44">
        <v>66902</v>
      </c>
      <c r="S131" s="44">
        <v>65449</v>
      </c>
      <c r="T131" s="44">
        <v>2728</v>
      </c>
      <c r="U131" s="44">
        <v>4529</v>
      </c>
      <c r="V131" s="44">
        <v>7257</v>
      </c>
      <c r="W131" s="43">
        <v>0</v>
      </c>
      <c r="X131" s="44">
        <v>-53210</v>
      </c>
      <c r="Y131" s="44">
        <v>-183278</v>
      </c>
      <c r="Z131" s="44">
        <v>8868</v>
      </c>
      <c r="AA131" s="43">
        <v>0</v>
      </c>
      <c r="AB131" s="44">
        <v>-192146</v>
      </c>
      <c r="AC131" s="43">
        <v>242</v>
      </c>
      <c r="AD131" s="44">
        <v>-101079</v>
      </c>
      <c r="AE131" s="43">
        <v>0</v>
      </c>
      <c r="AF131" s="43">
        <v>0</v>
      </c>
      <c r="AG131" s="44">
        <v>56036</v>
      </c>
      <c r="AH131" s="44">
        <v>155862</v>
      </c>
      <c r="AI131" s="44">
        <v>223305</v>
      </c>
      <c r="AJ131" s="44">
        <v>33407</v>
      </c>
      <c r="AK131" s="44">
        <v>468610</v>
      </c>
      <c r="AL131" s="44">
        <v>23093</v>
      </c>
      <c r="AM131" s="43">
        <v>0</v>
      </c>
      <c r="AN131" s="44">
        <v>151277</v>
      </c>
      <c r="AO131" s="44">
        <v>173272</v>
      </c>
      <c r="AP131" s="44">
        <v>45757</v>
      </c>
      <c r="AQ131" s="44">
        <v>393399</v>
      </c>
      <c r="AR131" s="44">
        <v>862009</v>
      </c>
      <c r="AS131" s="44">
        <v>83861</v>
      </c>
      <c r="AT131" s="44">
        <v>1017</v>
      </c>
      <c r="AU131" s="44">
        <v>24909</v>
      </c>
      <c r="AV131" s="44">
        <v>220714</v>
      </c>
      <c r="AW131" s="44">
        <v>330501</v>
      </c>
      <c r="AX131" s="44">
        <v>821997</v>
      </c>
      <c r="AY131" s="44">
        <v>23973</v>
      </c>
      <c r="AZ131" s="44">
        <v>17210</v>
      </c>
      <c r="BA131" s="44">
        <v>863179</v>
      </c>
      <c r="BB131" s="44">
        <v>1193681</v>
      </c>
      <c r="BC131" s="44">
        <v>1873732</v>
      </c>
      <c r="BD131" s="44">
        <v>-129513</v>
      </c>
      <c r="BE131" s="44">
        <v>-1907374</v>
      </c>
      <c r="BF131" s="44">
        <v>-175675</v>
      </c>
      <c r="BG131" s="44">
        <v>-331672</v>
      </c>
      <c r="BH131" s="44">
        <v>26289795000</v>
      </c>
      <c r="BI131" s="44">
        <v>336667115</v>
      </c>
      <c r="BJ131" s="43">
        <v>-2</v>
      </c>
      <c r="BK131" s="43">
        <v>-2</v>
      </c>
      <c r="BL131" s="43" t="s">
        <v>638</v>
      </c>
      <c r="BM131" s="43">
        <v>14</v>
      </c>
      <c r="BN131" s="43">
        <v>15</v>
      </c>
      <c r="BO131" s="43">
        <v>0</v>
      </c>
      <c r="BP131" s="43">
        <v>0</v>
      </c>
      <c r="BQ131" s="43">
        <v>0</v>
      </c>
      <c r="BR131" s="43">
        <v>-1</v>
      </c>
      <c r="BS131" s="43">
        <v>10</v>
      </c>
      <c r="BT131" s="43">
        <v>138</v>
      </c>
      <c r="BU131" s="43">
        <v>-20</v>
      </c>
      <c r="BV131" s="43">
        <v>58</v>
      </c>
      <c r="BW131" s="43">
        <v>-22</v>
      </c>
      <c r="BX131" s="43">
        <v>1</v>
      </c>
      <c r="BY131" s="43">
        <v>-2</v>
      </c>
      <c r="BZ131" s="43">
        <v>-5</v>
      </c>
      <c r="CA131" s="43">
        <v>101</v>
      </c>
      <c r="CB131" s="43">
        <v>59</v>
      </c>
      <c r="CC131" s="43">
        <v>38</v>
      </c>
      <c r="CD131" s="43">
        <v>288</v>
      </c>
      <c r="CE131" s="43">
        <v>-58</v>
      </c>
      <c r="CF131" s="44">
        <v>-1279876</v>
      </c>
      <c r="CG131" s="43">
        <v>-19</v>
      </c>
      <c r="CH131" s="43">
        <v>3320</v>
      </c>
      <c r="CJ131" s="26">
        <f t="shared" ref="CJ131:CJ194" si="12">IF(X131=0,"",IFERROR(X131/P131,""))</f>
        <v>-5.5587650578180513E-2</v>
      </c>
      <c r="CK131" s="26">
        <f t="shared" ref="CK131:CK194" si="13">IF(Y131=0,"",IFERROR(Y131/P131,""))</f>
        <v>-0.19146764560548335</v>
      </c>
      <c r="CL131" s="33">
        <f t="shared" ref="CL131:CL194" si="14">IF(AK131=0,"",IFERROR(AW131/AK131,""))</f>
        <v>0.70527944346044691</v>
      </c>
      <c r="CM131" s="33">
        <f t="shared" si="10"/>
        <v>0.23942136332416544</v>
      </c>
      <c r="CN131" s="33">
        <f t="shared" si="11"/>
        <v>-1.7736241069026337</v>
      </c>
      <c r="CO131" s="26">
        <f t="shared" ref="CO131:CO194" si="15">IF(BB131=0,"",IFERROR(BG131/BB131,""))</f>
        <v>-0.27785647924361701</v>
      </c>
      <c r="CQ131" s="33">
        <f>IF(Table2[[#This Row],[Total Liabilities(''000)]]=0,"",IFERROR(Table2[[#This Row],[EBITDA(''000)]]/Table2[[#This Row],[Total Liabilities(''000)]],""))</f>
        <v>-4.4576398552041964E-2</v>
      </c>
    </row>
    <row r="132" spans="1:95">
      <c r="A132" s="43">
        <v>695</v>
      </c>
      <c r="B132" s="43">
        <v>423807</v>
      </c>
      <c r="C132" s="43" t="s">
        <v>1125</v>
      </c>
      <c r="D132" s="43" t="s">
        <v>1126</v>
      </c>
      <c r="E132" s="43" t="s">
        <v>624</v>
      </c>
      <c r="F132" s="43" t="s">
        <v>646</v>
      </c>
      <c r="G132" s="43" t="s">
        <v>700</v>
      </c>
      <c r="H132" s="43" t="s">
        <v>1119</v>
      </c>
      <c r="I132" s="23" t="s">
        <v>741</v>
      </c>
      <c r="J132" s="43" t="s">
        <v>132</v>
      </c>
      <c r="K132" s="43" t="s">
        <v>647</v>
      </c>
      <c r="L132" s="43" t="s">
        <v>1127</v>
      </c>
      <c r="M132" s="43"/>
      <c r="N132" s="44">
        <v>566181</v>
      </c>
      <c r="O132" s="43">
        <v>665</v>
      </c>
      <c r="P132" s="44">
        <v>566846</v>
      </c>
      <c r="Q132" s="43">
        <v>165</v>
      </c>
      <c r="R132" s="44">
        <v>20451</v>
      </c>
      <c r="S132" s="44">
        <v>69854</v>
      </c>
      <c r="T132" s="43">
        <v>0</v>
      </c>
      <c r="U132" s="43">
        <v>0</v>
      </c>
      <c r="V132" s="43">
        <v>0</v>
      </c>
      <c r="W132" s="43">
        <v>0</v>
      </c>
      <c r="X132" s="44">
        <v>55850</v>
      </c>
      <c r="Y132" s="44">
        <v>-34291</v>
      </c>
      <c r="Z132" s="44">
        <v>-11068</v>
      </c>
      <c r="AA132" s="43">
        <v>0</v>
      </c>
      <c r="AB132" s="44">
        <v>-23222</v>
      </c>
      <c r="AC132" s="43">
        <v>0</v>
      </c>
      <c r="AD132" s="43">
        <v>0</v>
      </c>
      <c r="AE132" s="43">
        <v>0</v>
      </c>
      <c r="AF132" s="43">
        <v>0</v>
      </c>
      <c r="AG132" s="44">
        <v>29455</v>
      </c>
      <c r="AH132" s="44">
        <v>44032</v>
      </c>
      <c r="AI132" s="44">
        <v>45673</v>
      </c>
      <c r="AJ132" s="44">
        <v>28131</v>
      </c>
      <c r="AK132" s="44">
        <v>147291</v>
      </c>
      <c r="AL132" s="43">
        <v>0</v>
      </c>
      <c r="AM132" s="43">
        <v>0</v>
      </c>
      <c r="AN132" s="44">
        <v>210488</v>
      </c>
      <c r="AO132" s="44">
        <v>601805</v>
      </c>
      <c r="AP132" s="44">
        <v>57393</v>
      </c>
      <c r="AQ132" s="44">
        <v>869686</v>
      </c>
      <c r="AR132" s="44">
        <v>1016977</v>
      </c>
      <c r="AS132" s="44">
        <v>82612</v>
      </c>
      <c r="AT132" s="44">
        <v>18427</v>
      </c>
      <c r="AU132" s="44">
        <v>9893</v>
      </c>
      <c r="AV132" s="44">
        <v>49324</v>
      </c>
      <c r="AW132" s="44">
        <v>160254</v>
      </c>
      <c r="AX132" s="44">
        <v>457815</v>
      </c>
      <c r="AY132" s="44">
        <v>6103</v>
      </c>
      <c r="AZ132" s="43">
        <v>0</v>
      </c>
      <c r="BA132" s="44">
        <v>463918</v>
      </c>
      <c r="BB132" s="44">
        <v>624172</v>
      </c>
      <c r="BC132" s="43">
        <v>3</v>
      </c>
      <c r="BD132" s="44">
        <v>2551</v>
      </c>
      <c r="BE132" s="44">
        <v>-46817</v>
      </c>
      <c r="BF132" s="43">
        <v>0</v>
      </c>
      <c r="BG132" s="44">
        <v>392805</v>
      </c>
      <c r="BH132" s="44">
        <v>1896</v>
      </c>
      <c r="BI132" s="43">
        <v>0</v>
      </c>
      <c r="BJ132" s="43">
        <v>0</v>
      </c>
      <c r="BK132" s="43">
        <v>0</v>
      </c>
      <c r="BL132" s="43" t="s">
        <v>638</v>
      </c>
      <c r="BM132" s="43">
        <v>-15</v>
      </c>
      <c r="BN132" s="43">
        <v>-15</v>
      </c>
      <c r="BO132" s="43">
        <v>-31</v>
      </c>
      <c r="BP132" s="43">
        <v>0</v>
      </c>
      <c r="BQ132" s="43">
        <v>8</v>
      </c>
      <c r="BR132" s="43">
        <v>0</v>
      </c>
      <c r="BS132" s="43">
        <v>6</v>
      </c>
      <c r="BT132" s="43">
        <v>61</v>
      </c>
      <c r="BU132" s="43">
        <v>-4</v>
      </c>
      <c r="BV132" s="43">
        <v>-6</v>
      </c>
      <c r="BW132" s="43">
        <v>-2</v>
      </c>
      <c r="BX132" s="43">
        <v>1</v>
      </c>
      <c r="BY132" s="43">
        <v>-1</v>
      </c>
      <c r="BZ132" s="43">
        <v>32</v>
      </c>
      <c r="CA132" s="43"/>
      <c r="CB132" s="43">
        <v>28</v>
      </c>
      <c r="CC132" s="43"/>
      <c r="CD132" s="43">
        <v>606</v>
      </c>
      <c r="CE132" s="43">
        <v>-25</v>
      </c>
      <c r="CF132" s="44">
        <v>233747</v>
      </c>
      <c r="CG132" s="43">
        <v>-6</v>
      </c>
      <c r="CH132" s="43">
        <v>935</v>
      </c>
      <c r="CJ132" s="26">
        <f t="shared" si="12"/>
        <v>9.8527642428454992E-2</v>
      </c>
      <c r="CK132" s="26">
        <f t="shared" si="13"/>
        <v>-6.0494384718247987E-2</v>
      </c>
      <c r="CL132" s="33">
        <f t="shared" si="14"/>
        <v>1.0880094506792675</v>
      </c>
      <c r="CM132" s="33">
        <f t="shared" ref="CM132:CM195" si="16">IF(AW132=0,"",IFERROR((AG132+AL132)/AW132,""))</f>
        <v>0.18380196438154431</v>
      </c>
      <c r="CN132" s="33">
        <f t="shared" si="11"/>
        <v>-0.68475869150652779</v>
      </c>
      <c r="CO132" s="26">
        <f t="shared" si="15"/>
        <v>0.62932172542183884</v>
      </c>
      <c r="CQ132" s="33">
        <f>IF(Table2[[#This Row],[Total Liabilities(''000)]]=0,"",IFERROR(Table2[[#This Row],[EBITDA(''000)]]/Table2[[#This Row],[Total Liabilities(''000)]],""))</f>
        <v>8.9478541171343795E-2</v>
      </c>
    </row>
    <row r="133" spans="1:95">
      <c r="A133" s="43">
        <v>872</v>
      </c>
      <c r="B133" s="43">
        <v>12651</v>
      </c>
      <c r="C133" s="43" t="s">
        <v>1128</v>
      </c>
      <c r="D133" s="43" t="s">
        <v>1129</v>
      </c>
      <c r="E133" s="43" t="s">
        <v>634</v>
      </c>
      <c r="F133" s="43" t="s">
        <v>646</v>
      </c>
      <c r="G133" s="43" t="s">
        <v>700</v>
      </c>
      <c r="H133" s="43" t="s">
        <v>1119</v>
      </c>
      <c r="I133" s="23" t="s">
        <v>741</v>
      </c>
      <c r="J133" s="43" t="s">
        <v>132</v>
      </c>
      <c r="K133" s="43" t="s">
        <v>629</v>
      </c>
      <c r="L133" s="43" t="s">
        <v>1130</v>
      </c>
      <c r="M133" s="43"/>
      <c r="N133" s="44">
        <v>390072</v>
      </c>
      <c r="O133" s="44">
        <v>32951</v>
      </c>
      <c r="P133" s="44">
        <v>423023</v>
      </c>
      <c r="Q133" s="44">
        <v>1138</v>
      </c>
      <c r="R133" s="44">
        <v>122008</v>
      </c>
      <c r="S133" s="44">
        <v>71940</v>
      </c>
      <c r="T133" s="43">
        <v>432</v>
      </c>
      <c r="U133" s="43">
        <v>154</v>
      </c>
      <c r="V133" s="43">
        <v>586</v>
      </c>
      <c r="W133" s="43">
        <v>0</v>
      </c>
      <c r="X133" s="44">
        <v>97738</v>
      </c>
      <c r="Y133" s="44">
        <v>-95072</v>
      </c>
      <c r="Z133" s="43">
        <v>43</v>
      </c>
      <c r="AA133" s="43">
        <v>0</v>
      </c>
      <c r="AB133" s="44">
        <v>-95115</v>
      </c>
      <c r="AC133" s="43">
        <v>0</v>
      </c>
      <c r="AD133" s="44">
        <v>-3713</v>
      </c>
      <c r="AE133" s="43">
        <v>0</v>
      </c>
      <c r="AF133" s="43">
        <v>0</v>
      </c>
      <c r="AG133" s="44">
        <v>27006</v>
      </c>
      <c r="AH133" s="44">
        <v>64908</v>
      </c>
      <c r="AI133" s="44">
        <v>33845</v>
      </c>
      <c r="AJ133" s="44">
        <v>12301</v>
      </c>
      <c r="AK133" s="44">
        <v>138060</v>
      </c>
      <c r="AL133" s="44">
        <v>3959</v>
      </c>
      <c r="AM133" s="43">
        <v>0</v>
      </c>
      <c r="AN133" s="44">
        <v>294235</v>
      </c>
      <c r="AO133" s="44">
        <v>205584</v>
      </c>
      <c r="AP133" s="43">
        <v>0</v>
      </c>
      <c r="AQ133" s="44">
        <v>503778</v>
      </c>
      <c r="AR133" s="44">
        <v>641838</v>
      </c>
      <c r="AS133" s="44">
        <v>19386</v>
      </c>
      <c r="AT133" s="44">
        <v>1156336</v>
      </c>
      <c r="AU133" s="44">
        <v>15304</v>
      </c>
      <c r="AV133" s="44">
        <v>67491</v>
      </c>
      <c r="AW133" s="44">
        <v>1258517</v>
      </c>
      <c r="AX133" s="43">
        <v>0</v>
      </c>
      <c r="AY133" s="44">
        <v>13333</v>
      </c>
      <c r="AZ133" s="44">
        <v>37830</v>
      </c>
      <c r="BA133" s="44">
        <v>51163</v>
      </c>
      <c r="BB133" s="44">
        <v>1309680</v>
      </c>
      <c r="BC133" s="44">
        <v>228237</v>
      </c>
      <c r="BD133" s="44">
        <v>5578</v>
      </c>
      <c r="BE133" s="44">
        <v>-896353</v>
      </c>
      <c r="BF133" s="43">
        <v>0</v>
      </c>
      <c r="BG133" s="44">
        <v>-667842</v>
      </c>
      <c r="BH133" s="44">
        <v>1432308</v>
      </c>
      <c r="BI133" s="43">
        <v>0</v>
      </c>
      <c r="BJ133" s="43">
        <v>0</v>
      </c>
      <c r="BK133" s="43">
        <v>0</v>
      </c>
      <c r="BL133" s="43" t="s">
        <v>638</v>
      </c>
      <c r="BM133" s="43">
        <v>-7</v>
      </c>
      <c r="BN133" s="43">
        <v>-9</v>
      </c>
      <c r="BO133" s="43">
        <v>-21</v>
      </c>
      <c r="BP133" s="43">
        <v>0</v>
      </c>
      <c r="BQ133" s="43">
        <v>0</v>
      </c>
      <c r="BR133" s="43">
        <v>-14</v>
      </c>
      <c r="BS133" s="43">
        <v>0</v>
      </c>
      <c r="BT133" s="43">
        <v>204</v>
      </c>
      <c r="BU133" s="43">
        <v>-22</v>
      </c>
      <c r="BV133" s="43">
        <v>14</v>
      </c>
      <c r="BW133" s="43">
        <v>-15</v>
      </c>
      <c r="BX133" s="43">
        <v>0</v>
      </c>
      <c r="BY133" s="43">
        <v>0</v>
      </c>
      <c r="BZ133" s="43">
        <v>0</v>
      </c>
      <c r="CA133" s="43"/>
      <c r="CB133" s="43">
        <v>56</v>
      </c>
      <c r="CC133" s="43"/>
      <c r="CD133" s="43">
        <v>498</v>
      </c>
      <c r="CE133" s="43">
        <v>-112</v>
      </c>
      <c r="CF133" s="44">
        <v>1402242</v>
      </c>
      <c r="CG133" s="43">
        <v>-24</v>
      </c>
      <c r="CH133" s="43">
        <v>850</v>
      </c>
      <c r="CJ133" s="26">
        <f t="shared" si="12"/>
        <v>0.23104653884067769</v>
      </c>
      <c r="CK133" s="26">
        <f t="shared" si="13"/>
        <v>-0.2247442810438203</v>
      </c>
      <c r="CL133" s="33">
        <f t="shared" si="14"/>
        <v>9.1157250470809785</v>
      </c>
      <c r="CM133" s="33">
        <f t="shared" si="16"/>
        <v>2.4604355761582878E-2</v>
      </c>
      <c r="CN133" s="33">
        <f t="shared" ref="CN133:CN196" si="17">IF(R133=0,"",IFERROR((X133-S133)/R133,""))</f>
        <v>0.21144515113763032</v>
      </c>
      <c r="CO133" s="26">
        <f t="shared" si="15"/>
        <v>-0.50992761590617552</v>
      </c>
      <c r="CQ133" s="33">
        <f>IF(Table2[[#This Row],[Total Liabilities(''000)]]=0,"",IFERROR(Table2[[#This Row],[EBITDA(''000)]]/Table2[[#This Row],[Total Liabilities(''000)]],""))</f>
        <v>7.4627389896768676E-2</v>
      </c>
    </row>
    <row r="134" spans="1:95">
      <c r="A134" s="43">
        <v>1230</v>
      </c>
      <c r="B134" s="43">
        <v>12860</v>
      </c>
      <c r="C134" s="43" t="s">
        <v>1131</v>
      </c>
      <c r="D134" s="43" t="s">
        <v>1132</v>
      </c>
      <c r="E134" s="43" t="s">
        <v>624</v>
      </c>
      <c r="F134" s="43" t="s">
        <v>646</v>
      </c>
      <c r="G134" s="43" t="s">
        <v>700</v>
      </c>
      <c r="H134" s="43" t="s">
        <v>1119</v>
      </c>
      <c r="I134" s="23" t="s">
        <v>741</v>
      </c>
      <c r="J134" s="43" t="s">
        <v>132</v>
      </c>
      <c r="K134" s="43" t="s">
        <v>647</v>
      </c>
      <c r="L134" s="43" t="s">
        <v>1133</v>
      </c>
      <c r="M134" s="43"/>
      <c r="N134" s="44">
        <v>260386</v>
      </c>
      <c r="O134" s="44">
        <v>2829</v>
      </c>
      <c r="P134" s="44">
        <v>263215</v>
      </c>
      <c r="Q134" s="43">
        <v>101</v>
      </c>
      <c r="R134" s="43">
        <v>174</v>
      </c>
      <c r="S134" s="44">
        <v>25653</v>
      </c>
      <c r="T134" s="43">
        <v>171</v>
      </c>
      <c r="U134" s="43">
        <v>0</v>
      </c>
      <c r="V134" s="43">
        <v>171</v>
      </c>
      <c r="W134" s="43">
        <v>0</v>
      </c>
      <c r="X134" s="44">
        <v>10310</v>
      </c>
      <c r="Y134" s="44">
        <v>-15416</v>
      </c>
      <c r="Z134" s="44">
        <v>-1435</v>
      </c>
      <c r="AA134" s="43">
        <v>0</v>
      </c>
      <c r="AB134" s="44">
        <v>-13981</v>
      </c>
      <c r="AC134" s="43">
        <v>0</v>
      </c>
      <c r="AD134" s="43">
        <v>0</v>
      </c>
      <c r="AE134" s="43">
        <v>0</v>
      </c>
      <c r="AF134" s="43">
        <v>0</v>
      </c>
      <c r="AG134" s="44">
        <v>1840</v>
      </c>
      <c r="AH134" s="43">
        <v>0</v>
      </c>
      <c r="AI134" s="44">
        <v>27560</v>
      </c>
      <c r="AJ134" s="44">
        <v>60349</v>
      </c>
      <c r="AK134" s="44">
        <v>89749</v>
      </c>
      <c r="AL134" s="44">
        <v>12940</v>
      </c>
      <c r="AM134" s="43">
        <v>0</v>
      </c>
      <c r="AN134" s="44">
        <v>94300</v>
      </c>
      <c r="AO134" s="43">
        <v>199</v>
      </c>
      <c r="AP134" s="44">
        <v>76501</v>
      </c>
      <c r="AQ134" s="44">
        <v>183940</v>
      </c>
      <c r="AR134" s="44">
        <v>273689</v>
      </c>
      <c r="AS134" s="43">
        <v>0</v>
      </c>
      <c r="AT134" s="43">
        <v>0</v>
      </c>
      <c r="AU134" s="44">
        <v>15412</v>
      </c>
      <c r="AV134" s="44">
        <v>63826</v>
      </c>
      <c r="AW134" s="44">
        <v>79238</v>
      </c>
      <c r="AX134" s="43">
        <v>0</v>
      </c>
      <c r="AY134" s="44">
        <v>1611</v>
      </c>
      <c r="AZ134" s="43">
        <v>250</v>
      </c>
      <c r="BA134" s="44">
        <v>1861</v>
      </c>
      <c r="BB134" s="44">
        <v>81099</v>
      </c>
      <c r="BC134" s="44">
        <v>232003</v>
      </c>
      <c r="BD134" s="43">
        <v>0</v>
      </c>
      <c r="BE134" s="44">
        <v>-39413</v>
      </c>
      <c r="BF134" s="43">
        <v>0</v>
      </c>
      <c r="BG134" s="44">
        <v>192590</v>
      </c>
      <c r="BH134" s="44">
        <v>118946900</v>
      </c>
      <c r="BI134" s="43">
        <v>0</v>
      </c>
      <c r="BJ134" s="43">
        <v>0</v>
      </c>
      <c r="BK134" s="43">
        <v>0</v>
      </c>
      <c r="BL134" s="43" t="s">
        <v>638</v>
      </c>
      <c r="BM134" s="43">
        <v>27</v>
      </c>
      <c r="BN134" s="43">
        <v>30</v>
      </c>
      <c r="BO134" s="43">
        <v>0</v>
      </c>
      <c r="BP134" s="43">
        <v>0</v>
      </c>
      <c r="BQ134" s="43">
        <v>-7</v>
      </c>
      <c r="BR134" s="43">
        <v>-3</v>
      </c>
      <c r="BS134" s="43">
        <v>28</v>
      </c>
      <c r="BT134" s="43">
        <v>30</v>
      </c>
      <c r="BU134" s="43">
        <v>-5</v>
      </c>
      <c r="BV134" s="43">
        <v>-7</v>
      </c>
      <c r="BW134" s="43">
        <v>-5</v>
      </c>
      <c r="BX134" s="43">
        <v>1</v>
      </c>
      <c r="BY134" s="43">
        <v>-88</v>
      </c>
      <c r="BZ134" s="43">
        <v>9</v>
      </c>
      <c r="CA134" s="43">
        <v>128</v>
      </c>
      <c r="CB134" s="43"/>
      <c r="CC134" s="43"/>
      <c r="CD134" s="43">
        <v>438</v>
      </c>
      <c r="CE134" s="43">
        <v>-23</v>
      </c>
      <c r="CF134" s="44">
        <v>-56201</v>
      </c>
      <c r="CG134" s="43">
        <v>-6</v>
      </c>
      <c r="CH134" s="43">
        <v>601</v>
      </c>
      <c r="CJ134" s="26">
        <f t="shared" si="12"/>
        <v>3.9169500218452599E-2</v>
      </c>
      <c r="CK134" s="26">
        <f t="shared" si="13"/>
        <v>-5.8568090724312821E-2</v>
      </c>
      <c r="CL134" s="33">
        <f t="shared" si="14"/>
        <v>0.88288448896366534</v>
      </c>
      <c r="CM134" s="33">
        <f t="shared" si="16"/>
        <v>0.18652666649839722</v>
      </c>
      <c r="CN134" s="33">
        <f t="shared" si="17"/>
        <v>-88.178160919540232</v>
      </c>
      <c r="CO134" s="26">
        <f t="shared" si="15"/>
        <v>2.3747518465085884</v>
      </c>
      <c r="CQ134" s="33">
        <f>IF(Table2[[#This Row],[Total Liabilities(''000)]]=0,"",IFERROR(Table2[[#This Row],[EBITDA(''000)]]/Table2[[#This Row],[Total Liabilities(''000)]],""))</f>
        <v>0.12712857125241989</v>
      </c>
    </row>
    <row r="135" spans="1:95">
      <c r="A135" s="43">
        <v>1760</v>
      </c>
      <c r="B135" s="43">
        <v>12513</v>
      </c>
      <c r="C135" s="43" t="s">
        <v>1134</v>
      </c>
      <c r="D135" s="43" t="s">
        <v>1135</v>
      </c>
      <c r="E135" s="43" t="s">
        <v>634</v>
      </c>
      <c r="F135" s="43" t="s">
        <v>625</v>
      </c>
      <c r="G135" s="43" t="s">
        <v>700</v>
      </c>
      <c r="H135" s="43" t="s">
        <v>1119</v>
      </c>
      <c r="I135" s="23" t="s">
        <v>741</v>
      </c>
      <c r="J135" s="43" t="s">
        <v>132</v>
      </c>
      <c r="K135" s="43" t="s">
        <v>629</v>
      </c>
      <c r="L135" s="43" t="s">
        <v>1136</v>
      </c>
      <c r="M135" s="43" t="s">
        <v>1137</v>
      </c>
      <c r="N135" s="44">
        <v>129453</v>
      </c>
      <c r="O135" s="43">
        <v>557</v>
      </c>
      <c r="P135" s="44">
        <v>130010</v>
      </c>
      <c r="Q135" s="43">
        <v>49</v>
      </c>
      <c r="R135" s="44">
        <v>1031</v>
      </c>
      <c r="S135" s="44">
        <v>15668</v>
      </c>
      <c r="T135" s="43">
        <v>95</v>
      </c>
      <c r="U135" s="43">
        <v>160</v>
      </c>
      <c r="V135" s="43">
        <v>255</v>
      </c>
      <c r="W135" s="43">
        <v>0</v>
      </c>
      <c r="X135" s="44">
        <v>12017</v>
      </c>
      <c r="Y135" s="44">
        <v>-4633</v>
      </c>
      <c r="Z135" s="43">
        <v>-74</v>
      </c>
      <c r="AA135" s="43">
        <v>-284</v>
      </c>
      <c r="AB135" s="44">
        <v>-4275</v>
      </c>
      <c r="AC135" s="43">
        <v>0</v>
      </c>
      <c r="AD135" s="43">
        <v>0</v>
      </c>
      <c r="AE135" s="43">
        <v>0</v>
      </c>
      <c r="AF135" s="43">
        <v>848</v>
      </c>
      <c r="AG135" s="44">
        <v>8810</v>
      </c>
      <c r="AH135" s="44">
        <v>16306</v>
      </c>
      <c r="AI135" s="44">
        <v>15132</v>
      </c>
      <c r="AJ135" s="44">
        <v>2480</v>
      </c>
      <c r="AK135" s="44">
        <v>42728</v>
      </c>
      <c r="AL135" s="43">
        <v>0</v>
      </c>
      <c r="AM135" s="44">
        <v>1380</v>
      </c>
      <c r="AN135" s="44">
        <v>77750</v>
      </c>
      <c r="AO135" s="44">
        <v>12168</v>
      </c>
      <c r="AP135" s="43">
        <v>473</v>
      </c>
      <c r="AQ135" s="44">
        <v>91771</v>
      </c>
      <c r="AR135" s="44">
        <v>134499</v>
      </c>
      <c r="AS135" s="43">
        <v>0</v>
      </c>
      <c r="AT135" s="44">
        <v>3000</v>
      </c>
      <c r="AU135" s="44">
        <v>4819</v>
      </c>
      <c r="AV135" s="44">
        <v>19351</v>
      </c>
      <c r="AW135" s="44">
        <v>27170</v>
      </c>
      <c r="AX135" s="44">
        <v>23000</v>
      </c>
      <c r="AY135" s="43">
        <v>599</v>
      </c>
      <c r="AZ135" s="43">
        <v>0</v>
      </c>
      <c r="BA135" s="44">
        <v>23599</v>
      </c>
      <c r="BB135" s="44">
        <v>50769</v>
      </c>
      <c r="BC135" s="44">
        <v>79446</v>
      </c>
      <c r="BD135" s="44">
        <v>1507</v>
      </c>
      <c r="BE135" s="44">
        <v>2777</v>
      </c>
      <c r="BF135" s="43">
        <v>0</v>
      </c>
      <c r="BG135" s="44">
        <v>83730</v>
      </c>
      <c r="BH135" s="44">
        <v>231450825</v>
      </c>
      <c r="BI135" s="44">
        <v>53233690</v>
      </c>
      <c r="BJ135" s="43">
        <v>-2</v>
      </c>
      <c r="BK135" s="43">
        <v>-2</v>
      </c>
      <c r="BL135" s="43" t="s">
        <v>638</v>
      </c>
      <c r="BM135" s="43">
        <v>4</v>
      </c>
      <c r="BN135" s="43">
        <v>5</v>
      </c>
      <c r="BO135" s="43">
        <v>-15</v>
      </c>
      <c r="BP135" s="43">
        <v>0</v>
      </c>
      <c r="BQ135" s="43">
        <v>-5</v>
      </c>
      <c r="BR135" s="43">
        <v>4</v>
      </c>
      <c r="BS135" s="43">
        <v>0</v>
      </c>
      <c r="BT135" s="43">
        <v>38</v>
      </c>
      <c r="BU135" s="43">
        <v>-3</v>
      </c>
      <c r="BV135" s="43">
        <v>-5</v>
      </c>
      <c r="BW135" s="43">
        <v>-3</v>
      </c>
      <c r="BX135" s="43">
        <v>2</v>
      </c>
      <c r="BY135" s="43">
        <v>-3</v>
      </c>
      <c r="BZ135" s="43">
        <v>2</v>
      </c>
      <c r="CA135" s="43">
        <v>206</v>
      </c>
      <c r="CB135" s="43">
        <v>46</v>
      </c>
      <c r="CC135" s="43"/>
      <c r="CD135" s="43">
        <v>0</v>
      </c>
      <c r="CE135" s="43">
        <v>0</v>
      </c>
      <c r="CF135" s="44">
        <v>-113000</v>
      </c>
      <c r="CG135" s="43">
        <v>-4</v>
      </c>
      <c r="CH135" s="43">
        <v>0</v>
      </c>
      <c r="CJ135" s="26">
        <f t="shared" si="12"/>
        <v>9.2431351434505038E-2</v>
      </c>
      <c r="CK135" s="26">
        <f t="shared" si="13"/>
        <v>-3.5635720329205443E-2</v>
      </c>
      <c r="CL135" s="33">
        <f t="shared" si="14"/>
        <v>0.63588279348436627</v>
      </c>
      <c r="CM135" s="33">
        <f t="shared" si="16"/>
        <v>0.3242546926757453</v>
      </c>
      <c r="CN135" s="33">
        <f t="shared" si="17"/>
        <v>-3.5412221144519882</v>
      </c>
      <c r="CO135" s="26">
        <f t="shared" si="15"/>
        <v>1.6492347692489511</v>
      </c>
      <c r="CQ135" s="33">
        <f>IF(Table2[[#This Row],[Total Liabilities(''000)]]=0,"",IFERROR(Table2[[#This Row],[EBITDA(''000)]]/Table2[[#This Row],[Total Liabilities(''000)]],""))</f>
        <v>0.23669956075557919</v>
      </c>
    </row>
    <row r="136" spans="1:95">
      <c r="A136" s="43">
        <v>1854</v>
      </c>
      <c r="B136" s="43">
        <v>437884</v>
      </c>
      <c r="C136" s="43" t="s">
        <v>1138</v>
      </c>
      <c r="D136" s="43" t="s">
        <v>1139</v>
      </c>
      <c r="E136" s="43" t="s">
        <v>624</v>
      </c>
      <c r="F136" s="43" t="s">
        <v>625</v>
      </c>
      <c r="G136" s="43" t="s">
        <v>700</v>
      </c>
      <c r="H136" s="43" t="s">
        <v>1119</v>
      </c>
      <c r="I136" s="23" t="s">
        <v>741</v>
      </c>
      <c r="J136" s="43" t="s">
        <v>132</v>
      </c>
      <c r="K136" s="43" t="s">
        <v>629</v>
      </c>
      <c r="L136" s="43" t="s">
        <v>1140</v>
      </c>
      <c r="M136" s="43"/>
      <c r="N136" s="44">
        <v>107388</v>
      </c>
      <c r="O136" s="44">
        <v>2248</v>
      </c>
      <c r="P136" s="44">
        <v>109636</v>
      </c>
      <c r="Q136" s="43">
        <v>53</v>
      </c>
      <c r="R136" s="43">
        <v>216</v>
      </c>
      <c r="S136" s="43">
        <v>195</v>
      </c>
      <c r="T136" s="43">
        <v>164</v>
      </c>
      <c r="U136" s="43">
        <v>0</v>
      </c>
      <c r="V136" s="43">
        <v>164</v>
      </c>
      <c r="W136" s="43">
        <v>0</v>
      </c>
      <c r="X136" s="44">
        <v>-10521</v>
      </c>
      <c r="Y136" s="44">
        <v>-10879</v>
      </c>
      <c r="Z136" s="43">
        <v>0</v>
      </c>
      <c r="AA136" s="43">
        <v>0</v>
      </c>
      <c r="AB136" s="44">
        <v>-10879</v>
      </c>
      <c r="AC136" s="43">
        <v>0</v>
      </c>
      <c r="AD136" s="43">
        <v>0</v>
      </c>
      <c r="AE136" s="43">
        <v>0</v>
      </c>
      <c r="AF136" s="43">
        <v>0</v>
      </c>
      <c r="AG136" s="44">
        <v>2070</v>
      </c>
      <c r="AH136" s="44">
        <v>3349</v>
      </c>
      <c r="AI136" s="44">
        <v>8393</v>
      </c>
      <c r="AJ136" s="43">
        <v>785</v>
      </c>
      <c r="AK136" s="44">
        <v>14597</v>
      </c>
      <c r="AL136" s="43">
        <v>0</v>
      </c>
      <c r="AM136" s="43">
        <v>0</v>
      </c>
      <c r="AN136" s="44">
        <v>47318</v>
      </c>
      <c r="AO136" s="43">
        <v>0</v>
      </c>
      <c r="AP136" s="43">
        <v>0</v>
      </c>
      <c r="AQ136" s="44">
        <v>47318</v>
      </c>
      <c r="AR136" s="44">
        <v>61915</v>
      </c>
      <c r="AS136" s="44">
        <v>14974</v>
      </c>
      <c r="AT136" s="44">
        <v>16368</v>
      </c>
      <c r="AU136" s="44">
        <v>1581</v>
      </c>
      <c r="AV136" s="44">
        <v>5139</v>
      </c>
      <c r="AW136" s="44">
        <v>38062</v>
      </c>
      <c r="AX136" s="44">
        <v>7076</v>
      </c>
      <c r="AY136" s="43">
        <v>0</v>
      </c>
      <c r="AZ136" s="43">
        <v>0</v>
      </c>
      <c r="BA136" s="44">
        <v>7076</v>
      </c>
      <c r="BB136" s="44">
        <v>45138</v>
      </c>
      <c r="BC136" s="43">
        <v>0</v>
      </c>
      <c r="BD136" s="43">
        <v>0</v>
      </c>
      <c r="BE136" s="44">
        <v>16777</v>
      </c>
      <c r="BF136" s="43">
        <v>0</v>
      </c>
      <c r="BG136" s="44">
        <v>16777</v>
      </c>
      <c r="BH136" s="43">
        <v>100</v>
      </c>
      <c r="BI136" s="43">
        <v>0</v>
      </c>
      <c r="BJ136" s="43">
        <v>0</v>
      </c>
      <c r="BK136" s="43">
        <v>0</v>
      </c>
      <c r="BL136" s="43" t="s">
        <v>638</v>
      </c>
      <c r="BM136" s="43">
        <v>-14</v>
      </c>
      <c r="BN136" s="43">
        <v>-7</v>
      </c>
      <c r="BO136" s="43">
        <v>0</v>
      </c>
      <c r="BP136" s="43">
        <v>0</v>
      </c>
      <c r="BQ136" s="43">
        <v>-39</v>
      </c>
      <c r="BR136" s="43">
        <v>-25</v>
      </c>
      <c r="BS136" s="43">
        <v>-7</v>
      </c>
      <c r="BT136" s="43">
        <v>73</v>
      </c>
      <c r="BU136" s="43">
        <v>-10</v>
      </c>
      <c r="BV136" s="43">
        <v>-65</v>
      </c>
      <c r="BW136" s="43">
        <v>-18</v>
      </c>
      <c r="BX136" s="43">
        <v>0</v>
      </c>
      <c r="BY136" s="43">
        <v>-49</v>
      </c>
      <c r="BZ136" s="43">
        <v>0</v>
      </c>
      <c r="CA136" s="43">
        <v>27</v>
      </c>
      <c r="CB136" s="43">
        <v>11</v>
      </c>
      <c r="CC136" s="43">
        <v>49</v>
      </c>
      <c r="CD136" s="43">
        <v>422</v>
      </c>
      <c r="CE136" s="43">
        <v>-42</v>
      </c>
      <c r="CF136" s="44">
        <v>79934</v>
      </c>
      <c r="CG136" s="43">
        <v>-10</v>
      </c>
      <c r="CH136" s="43">
        <v>260</v>
      </c>
      <c r="CJ136" s="26">
        <f t="shared" si="12"/>
        <v>-9.5963004852420736E-2</v>
      </c>
      <c r="CK136" s="26">
        <f t="shared" si="13"/>
        <v>-9.9228355649604139E-2</v>
      </c>
      <c r="CL136" s="33">
        <f t="shared" si="14"/>
        <v>2.6075220935808727</v>
      </c>
      <c r="CM136" s="33">
        <f t="shared" si="16"/>
        <v>5.4384950869633755E-2</v>
      </c>
      <c r="CN136" s="33">
        <f t="shared" si="17"/>
        <v>-49.611111111111114</v>
      </c>
      <c r="CO136" s="26">
        <f t="shared" si="15"/>
        <v>0.37168239620718685</v>
      </c>
      <c r="CQ136" s="33">
        <f>IF(Table2[[#This Row],[Total Liabilities(''000)]]=0,"",IFERROR(Table2[[#This Row],[EBITDA(''000)]]/Table2[[#This Row],[Total Liabilities(''000)]],""))</f>
        <v>-0.23308520537019806</v>
      </c>
    </row>
    <row r="137" spans="1:95">
      <c r="A137" s="43">
        <v>14</v>
      </c>
      <c r="B137" s="43">
        <v>9234</v>
      </c>
      <c r="C137" s="43" t="s">
        <v>1141</v>
      </c>
      <c r="D137" s="43" t="s">
        <v>1142</v>
      </c>
      <c r="E137" s="43" t="s">
        <v>634</v>
      </c>
      <c r="F137" s="43" t="s">
        <v>625</v>
      </c>
      <c r="G137" s="43" t="s">
        <v>666</v>
      </c>
      <c r="H137" s="43" t="s">
        <v>1143</v>
      </c>
      <c r="I137" s="43" t="s">
        <v>1144</v>
      </c>
      <c r="J137" s="43" t="s">
        <v>134</v>
      </c>
      <c r="K137" s="43" t="s">
        <v>774</v>
      </c>
      <c r="L137" s="43"/>
      <c r="M137" s="43"/>
      <c r="N137" s="44">
        <v>18042116</v>
      </c>
      <c r="O137" s="44">
        <v>237347</v>
      </c>
      <c r="P137" s="44">
        <v>18279463</v>
      </c>
      <c r="Q137" s="44">
        <v>31896</v>
      </c>
      <c r="R137" s="44">
        <v>400582</v>
      </c>
      <c r="S137" s="44">
        <v>493456</v>
      </c>
      <c r="T137" s="44">
        <v>5629</v>
      </c>
      <c r="U137" s="43">
        <v>0</v>
      </c>
      <c r="V137" s="44">
        <v>5629</v>
      </c>
      <c r="W137" s="44">
        <v>6567</v>
      </c>
      <c r="X137" s="44">
        <v>1579811</v>
      </c>
      <c r="Y137" s="44">
        <v>717669</v>
      </c>
      <c r="Z137" s="44">
        <v>18763</v>
      </c>
      <c r="AA137" s="44">
        <v>10319</v>
      </c>
      <c r="AB137" s="44">
        <v>688587</v>
      </c>
      <c r="AC137" s="44">
        <v>75989</v>
      </c>
      <c r="AD137" s="43">
        <v>0</v>
      </c>
      <c r="AE137" s="43">
        <v>0</v>
      </c>
      <c r="AF137" s="44">
        <v>451241</v>
      </c>
      <c r="AG137" s="44">
        <v>368685</v>
      </c>
      <c r="AH137" s="44">
        <v>1868755</v>
      </c>
      <c r="AI137" s="44">
        <v>2432571</v>
      </c>
      <c r="AJ137" s="44">
        <v>1035696</v>
      </c>
      <c r="AK137" s="44">
        <v>5705707</v>
      </c>
      <c r="AL137" s="43">
        <v>0</v>
      </c>
      <c r="AM137" s="44">
        <v>832121</v>
      </c>
      <c r="AN137" s="44">
        <v>5995589</v>
      </c>
      <c r="AO137" s="44">
        <v>2922275</v>
      </c>
      <c r="AP137" s="44">
        <v>1282424</v>
      </c>
      <c r="AQ137" s="44">
        <v>11032409</v>
      </c>
      <c r="AR137" s="44">
        <v>16738115</v>
      </c>
      <c r="AS137" s="44">
        <v>1578873</v>
      </c>
      <c r="AT137" s="44">
        <v>1053520</v>
      </c>
      <c r="AU137" s="44">
        <v>37525</v>
      </c>
      <c r="AV137" s="44">
        <v>1768375</v>
      </c>
      <c r="AW137" s="44">
        <v>4438293</v>
      </c>
      <c r="AX137" s="44">
        <v>4832308</v>
      </c>
      <c r="AY137" s="44">
        <v>138843</v>
      </c>
      <c r="AZ137" s="44">
        <v>529105</v>
      </c>
      <c r="BA137" s="44">
        <v>5500256</v>
      </c>
      <c r="BB137" s="44">
        <v>9938549</v>
      </c>
      <c r="BC137" s="43">
        <v>0</v>
      </c>
      <c r="BD137" s="44">
        <v>-333036</v>
      </c>
      <c r="BE137" s="44">
        <v>1535719</v>
      </c>
      <c r="BF137" s="44">
        <v>101318</v>
      </c>
      <c r="BG137" s="44">
        <v>6799566</v>
      </c>
      <c r="BH137" s="43">
        <v>0</v>
      </c>
      <c r="BI137" s="43">
        <v>0</v>
      </c>
      <c r="BJ137" s="43">
        <v>46</v>
      </c>
      <c r="BK137" s="43">
        <v>43</v>
      </c>
      <c r="BL137" s="43" t="s">
        <v>638</v>
      </c>
      <c r="BM137" s="43">
        <v>11</v>
      </c>
      <c r="BN137" s="43">
        <v>12</v>
      </c>
      <c r="BO137" s="43">
        <v>-12</v>
      </c>
      <c r="BP137" s="43">
        <v>-9</v>
      </c>
      <c r="BQ137" s="43">
        <v>4</v>
      </c>
      <c r="BR137" s="43">
        <v>4</v>
      </c>
      <c r="BS137" s="43">
        <v>0</v>
      </c>
      <c r="BT137" s="43">
        <v>59</v>
      </c>
      <c r="BU137" s="43">
        <v>4</v>
      </c>
      <c r="BV137" s="43">
        <v>10</v>
      </c>
      <c r="BW137" s="43">
        <v>4</v>
      </c>
      <c r="BX137" s="43">
        <v>1</v>
      </c>
      <c r="BY137" s="43">
        <v>3</v>
      </c>
      <c r="BZ137" s="43">
        <v>3</v>
      </c>
      <c r="CA137" s="43">
        <v>59</v>
      </c>
      <c r="CB137" s="43">
        <v>37</v>
      </c>
      <c r="CC137" s="43">
        <v>38</v>
      </c>
      <c r="CD137" s="43">
        <v>854</v>
      </c>
      <c r="CE137" s="43">
        <v>32</v>
      </c>
      <c r="CF137" s="44">
        <v>6289829</v>
      </c>
      <c r="CG137" s="43">
        <v>4</v>
      </c>
      <c r="CH137" s="43">
        <v>21400</v>
      </c>
      <c r="CJ137" s="26">
        <f t="shared" si="12"/>
        <v>8.6425460091469869E-2</v>
      </c>
      <c r="CK137" s="26">
        <f t="shared" si="13"/>
        <v>3.9260945466505222E-2</v>
      </c>
      <c r="CL137" s="33">
        <f t="shared" si="14"/>
        <v>0.77786907038864772</v>
      </c>
      <c r="CM137" s="33">
        <f t="shared" si="16"/>
        <v>8.3069098863008825E-2</v>
      </c>
      <c r="CN137" s="33">
        <f t="shared" si="17"/>
        <v>2.7119416249357187</v>
      </c>
      <c r="CO137" s="26">
        <f t="shared" si="15"/>
        <v>0.68416083675796135</v>
      </c>
      <c r="CQ137" s="33">
        <f>IF(Table2[[#This Row],[Total Liabilities(''000)]]=0,"",IFERROR(Table2[[#This Row],[EBITDA(''000)]]/Table2[[#This Row],[Total Liabilities(''000)]],""))</f>
        <v>0.15895791226666992</v>
      </c>
    </row>
    <row r="138" spans="1:95">
      <c r="A138" s="43">
        <v>156</v>
      </c>
      <c r="B138" s="43">
        <v>1103</v>
      </c>
      <c r="C138" s="43" t="s">
        <v>1145</v>
      </c>
      <c r="D138" s="43" t="s">
        <v>1146</v>
      </c>
      <c r="E138" s="43" t="s">
        <v>634</v>
      </c>
      <c r="F138" s="43" t="s">
        <v>625</v>
      </c>
      <c r="G138" s="43" t="s">
        <v>654</v>
      </c>
      <c r="H138" s="43" t="s">
        <v>1143</v>
      </c>
      <c r="I138" s="43" t="s">
        <v>1144</v>
      </c>
      <c r="J138" s="43" t="s">
        <v>134</v>
      </c>
      <c r="K138" s="43" t="s">
        <v>629</v>
      </c>
      <c r="L138" s="43" t="s">
        <v>1147</v>
      </c>
      <c r="M138" s="43" t="s">
        <v>1148</v>
      </c>
      <c r="N138" s="44">
        <v>2491053</v>
      </c>
      <c r="O138" s="44">
        <v>9413</v>
      </c>
      <c r="P138" s="44">
        <v>2500466</v>
      </c>
      <c r="Q138" s="44">
        <v>6057</v>
      </c>
      <c r="R138" s="44">
        <v>24882</v>
      </c>
      <c r="S138" s="44">
        <v>59366</v>
      </c>
      <c r="T138" s="44">
        <v>1893</v>
      </c>
      <c r="U138" s="43">
        <v>40</v>
      </c>
      <c r="V138" s="44">
        <v>1933</v>
      </c>
      <c r="W138" s="43">
        <v>-642</v>
      </c>
      <c r="X138" s="44">
        <v>-342397</v>
      </c>
      <c r="Y138" s="44">
        <v>-420588</v>
      </c>
      <c r="Z138" s="44">
        <v>-49788</v>
      </c>
      <c r="AA138" s="43">
        <v>0</v>
      </c>
      <c r="AB138" s="44">
        <v>-370800</v>
      </c>
      <c r="AC138" s="43">
        <v>811</v>
      </c>
      <c r="AD138" s="44">
        <v>-465560</v>
      </c>
      <c r="AE138" s="43">
        <v>0</v>
      </c>
      <c r="AF138" s="44">
        <v>31118</v>
      </c>
      <c r="AG138" s="44">
        <v>19368</v>
      </c>
      <c r="AH138" s="44">
        <v>253536</v>
      </c>
      <c r="AI138" s="44">
        <v>464532</v>
      </c>
      <c r="AJ138" s="44">
        <v>45404</v>
      </c>
      <c r="AK138" s="44">
        <v>782840</v>
      </c>
      <c r="AL138" s="43">
        <v>0</v>
      </c>
      <c r="AM138" s="44">
        <v>4511</v>
      </c>
      <c r="AN138" s="44">
        <v>759060</v>
      </c>
      <c r="AO138" s="44">
        <v>100148</v>
      </c>
      <c r="AP138" s="44">
        <v>29050</v>
      </c>
      <c r="AQ138" s="44">
        <v>892769</v>
      </c>
      <c r="AR138" s="44">
        <v>1675609</v>
      </c>
      <c r="AS138" s="44">
        <v>96133</v>
      </c>
      <c r="AT138" s="43">
        <v>0</v>
      </c>
      <c r="AU138" s="44">
        <v>80777</v>
      </c>
      <c r="AV138" s="44">
        <v>279395</v>
      </c>
      <c r="AW138" s="44">
        <v>456305</v>
      </c>
      <c r="AX138" s="44">
        <v>463910</v>
      </c>
      <c r="AY138" s="44">
        <v>19220</v>
      </c>
      <c r="AZ138" s="43">
        <v>783</v>
      </c>
      <c r="BA138" s="44">
        <v>483913</v>
      </c>
      <c r="BB138" s="44">
        <v>940218</v>
      </c>
      <c r="BC138" s="44">
        <v>730116</v>
      </c>
      <c r="BD138" s="44">
        <v>139592</v>
      </c>
      <c r="BE138" s="44">
        <v>-134317</v>
      </c>
      <c r="BF138" s="43">
        <v>0</v>
      </c>
      <c r="BG138" s="44">
        <v>735391</v>
      </c>
      <c r="BH138" s="44">
        <v>349525238</v>
      </c>
      <c r="BI138" s="43">
        <v>0</v>
      </c>
      <c r="BJ138" s="43">
        <v>0</v>
      </c>
      <c r="BK138" s="43">
        <v>0</v>
      </c>
      <c r="BL138" s="43" t="s">
        <v>638</v>
      </c>
      <c r="BM138" s="43">
        <v>-11</v>
      </c>
      <c r="BN138" s="43">
        <v>-10</v>
      </c>
      <c r="BO138" s="43">
        <v>-354</v>
      </c>
      <c r="BP138" s="44">
        <v>-1014</v>
      </c>
      <c r="BQ138" s="43">
        <v>-37</v>
      </c>
      <c r="BR138" s="43">
        <v>-23</v>
      </c>
      <c r="BS138" s="43">
        <v>-16</v>
      </c>
      <c r="BT138" s="43">
        <v>56</v>
      </c>
      <c r="BU138" s="43">
        <v>-15</v>
      </c>
      <c r="BV138" s="43">
        <v>-50</v>
      </c>
      <c r="BW138" s="43">
        <v>-22</v>
      </c>
      <c r="BX138" s="43">
        <v>2</v>
      </c>
      <c r="BY138" s="43">
        <v>-16</v>
      </c>
      <c r="BZ138" s="43">
        <v>12</v>
      </c>
      <c r="CA138" s="43">
        <v>78</v>
      </c>
      <c r="CB138" s="43">
        <v>37</v>
      </c>
      <c r="CC138" s="43">
        <v>16</v>
      </c>
      <c r="CD138" s="44">
        <v>1191</v>
      </c>
      <c r="CE138" s="43">
        <v>-177</v>
      </c>
      <c r="CF138" s="44">
        <v>3916089</v>
      </c>
      <c r="CG138" s="43">
        <v>-17</v>
      </c>
      <c r="CH138" s="43">
        <v>2100</v>
      </c>
      <c r="CJ138" s="26">
        <f t="shared" si="12"/>
        <v>-0.13693327563742119</v>
      </c>
      <c r="CK138" s="26">
        <f t="shared" si="13"/>
        <v>-0.16820384680295594</v>
      </c>
      <c r="CL138" s="33">
        <f t="shared" si="14"/>
        <v>0.58288411425067699</v>
      </c>
      <c r="CM138" s="33">
        <f t="shared" si="16"/>
        <v>4.2445294265896716E-2</v>
      </c>
      <c r="CN138" s="33">
        <f t="shared" si="17"/>
        <v>-16.146732577767061</v>
      </c>
      <c r="CO138" s="26">
        <f t="shared" si="15"/>
        <v>0.78214945895526355</v>
      </c>
      <c r="CQ138" s="33">
        <f>IF(Table2[[#This Row],[Total Liabilities(''000)]]=0,"",IFERROR(Table2[[#This Row],[EBITDA(''000)]]/Table2[[#This Row],[Total Liabilities(''000)]],""))</f>
        <v>-0.36416767175272119</v>
      </c>
    </row>
    <row r="139" spans="1:95">
      <c r="A139" s="43">
        <v>175</v>
      </c>
      <c r="B139" s="43">
        <v>3439</v>
      </c>
      <c r="C139" s="43" t="s">
        <v>1149</v>
      </c>
      <c r="D139" s="43" t="s">
        <v>1150</v>
      </c>
      <c r="E139" s="43" t="s">
        <v>624</v>
      </c>
      <c r="F139" s="43" t="s">
        <v>625</v>
      </c>
      <c r="G139" s="43" t="s">
        <v>635</v>
      </c>
      <c r="H139" s="43" t="s">
        <v>1143</v>
      </c>
      <c r="I139" s="43" t="s">
        <v>1144</v>
      </c>
      <c r="J139" s="43" t="s">
        <v>134</v>
      </c>
      <c r="K139" s="43" t="s">
        <v>1151</v>
      </c>
      <c r="L139" s="43" t="s">
        <v>1152</v>
      </c>
      <c r="M139" s="43"/>
      <c r="N139" s="43">
        <v>0</v>
      </c>
      <c r="O139" s="43">
        <v>0</v>
      </c>
      <c r="P139" s="44">
        <v>2322870</v>
      </c>
      <c r="Q139" s="43">
        <v>0</v>
      </c>
      <c r="R139" s="43">
        <v>0</v>
      </c>
      <c r="S139" s="43">
        <v>0</v>
      </c>
      <c r="T139" s="43">
        <v>0</v>
      </c>
      <c r="U139" s="43">
        <v>0</v>
      </c>
      <c r="V139" s="43">
        <v>0</v>
      </c>
      <c r="W139" s="43">
        <v>0</v>
      </c>
      <c r="X139" s="43">
        <v>0</v>
      </c>
      <c r="Y139" s="43">
        <v>0</v>
      </c>
      <c r="Z139" s="43">
        <v>0</v>
      </c>
      <c r="AA139" s="43">
        <v>0</v>
      </c>
      <c r="AB139" s="43">
        <v>0</v>
      </c>
      <c r="AC139" s="43">
        <v>0</v>
      </c>
      <c r="AD139" s="43">
        <v>0</v>
      </c>
      <c r="AE139" s="43">
        <v>0</v>
      </c>
      <c r="AF139" s="43">
        <v>0</v>
      </c>
      <c r="AG139" s="43">
        <v>0</v>
      </c>
      <c r="AH139" s="43">
        <v>0</v>
      </c>
      <c r="AI139" s="43">
        <v>0</v>
      </c>
      <c r="AJ139" s="43">
        <v>0</v>
      </c>
      <c r="AK139" s="43">
        <v>0</v>
      </c>
      <c r="AL139" s="43">
        <v>0</v>
      </c>
      <c r="AM139" s="43">
        <v>0</v>
      </c>
      <c r="AN139" s="43">
        <v>0</v>
      </c>
      <c r="AO139" s="43">
        <v>0</v>
      </c>
      <c r="AP139" s="43">
        <v>0</v>
      </c>
      <c r="AQ139" s="43">
        <v>0</v>
      </c>
      <c r="AR139" s="43">
        <v>0</v>
      </c>
      <c r="AS139" s="43">
        <v>0</v>
      </c>
      <c r="AT139" s="43">
        <v>0</v>
      </c>
      <c r="AU139" s="43">
        <v>0</v>
      </c>
      <c r="AV139" s="43">
        <v>0</v>
      </c>
      <c r="AW139" s="43">
        <v>0</v>
      </c>
      <c r="AX139" s="43">
        <v>0</v>
      </c>
      <c r="AY139" s="43">
        <v>0</v>
      </c>
      <c r="AZ139" s="43">
        <v>0</v>
      </c>
      <c r="BA139" s="43">
        <v>0</v>
      </c>
      <c r="BB139" s="43">
        <v>0</v>
      </c>
      <c r="BC139" s="43">
        <v>0</v>
      </c>
      <c r="BD139" s="43">
        <v>0</v>
      </c>
      <c r="BE139" s="43">
        <v>0</v>
      </c>
      <c r="BF139" s="43">
        <v>0</v>
      </c>
      <c r="BG139" s="43">
        <v>0</v>
      </c>
      <c r="BH139" s="43">
        <v>0</v>
      </c>
      <c r="BI139" s="43">
        <v>0</v>
      </c>
      <c r="BJ139" s="43">
        <v>0</v>
      </c>
      <c r="BK139" s="43">
        <v>0</v>
      </c>
      <c r="BL139" s="43" t="s">
        <v>631</v>
      </c>
      <c r="BM139" s="43">
        <v>0</v>
      </c>
      <c r="BN139" s="43">
        <v>0</v>
      </c>
      <c r="BO139" s="43">
        <v>0</v>
      </c>
      <c r="BP139" s="43">
        <v>0</v>
      </c>
      <c r="BQ139" s="43">
        <v>0</v>
      </c>
      <c r="BR139" s="43">
        <v>0</v>
      </c>
      <c r="BS139" s="43">
        <v>0</v>
      </c>
      <c r="BT139" s="43">
        <v>0</v>
      </c>
      <c r="BU139" s="43">
        <v>0</v>
      </c>
      <c r="BV139" s="43">
        <v>0</v>
      </c>
      <c r="BW139" s="43">
        <v>0</v>
      </c>
      <c r="BX139" s="43">
        <v>0</v>
      </c>
      <c r="BY139" s="43">
        <v>0</v>
      </c>
      <c r="BZ139" s="43">
        <v>0</v>
      </c>
      <c r="CA139" s="43"/>
      <c r="CB139" s="43"/>
      <c r="CC139" s="43"/>
      <c r="CD139" s="43">
        <v>545</v>
      </c>
      <c r="CE139" s="43">
        <v>0</v>
      </c>
      <c r="CF139" s="43"/>
      <c r="CG139" s="43">
        <v>0</v>
      </c>
      <c r="CH139" s="43">
        <v>4265</v>
      </c>
      <c r="CJ139" s="26" t="str">
        <f t="shared" si="12"/>
        <v/>
      </c>
      <c r="CK139" s="26" t="str">
        <f t="shared" si="13"/>
        <v/>
      </c>
      <c r="CL139" s="33" t="str">
        <f t="shared" si="14"/>
        <v/>
      </c>
      <c r="CM139" s="33" t="str">
        <f t="shared" si="16"/>
        <v/>
      </c>
      <c r="CN139" s="33" t="str">
        <f t="shared" si="17"/>
        <v/>
      </c>
      <c r="CO139" s="26" t="str">
        <f t="shared" si="15"/>
        <v/>
      </c>
      <c r="CQ139" s="33" t="str">
        <f>IF(Table2[[#This Row],[Total Liabilities(''000)]]=0,"",IFERROR(Table2[[#This Row],[EBITDA(''000)]]/Table2[[#This Row],[Total Liabilities(''000)]],""))</f>
        <v/>
      </c>
    </row>
    <row r="140" spans="1:95">
      <c r="A140" s="43">
        <v>190</v>
      </c>
      <c r="B140" s="43">
        <v>807</v>
      </c>
      <c r="C140" s="43" t="s">
        <v>1153</v>
      </c>
      <c r="D140" s="43" t="s">
        <v>1154</v>
      </c>
      <c r="E140" s="43" t="s">
        <v>634</v>
      </c>
      <c r="F140" s="43" t="s">
        <v>646</v>
      </c>
      <c r="G140" s="43" t="s">
        <v>626</v>
      </c>
      <c r="H140" s="43" t="s">
        <v>1143</v>
      </c>
      <c r="I140" s="43" t="s">
        <v>1144</v>
      </c>
      <c r="J140" s="43" t="s">
        <v>134</v>
      </c>
      <c r="K140" s="43" t="s">
        <v>647</v>
      </c>
      <c r="L140" s="43" t="s">
        <v>1155</v>
      </c>
      <c r="M140" s="43"/>
      <c r="N140" s="44">
        <v>2214695</v>
      </c>
      <c r="O140" s="44">
        <v>6154</v>
      </c>
      <c r="P140" s="44">
        <v>2220849</v>
      </c>
      <c r="Q140" s="44">
        <v>3188</v>
      </c>
      <c r="R140" s="44">
        <v>11483</v>
      </c>
      <c r="S140" s="44">
        <v>61397</v>
      </c>
      <c r="T140" s="43">
        <v>568</v>
      </c>
      <c r="U140" s="43">
        <v>90</v>
      </c>
      <c r="V140" s="43">
        <v>658</v>
      </c>
      <c r="W140" s="44">
        <v>6518</v>
      </c>
      <c r="X140" s="44">
        <v>303318</v>
      </c>
      <c r="Y140" s="44">
        <v>233626</v>
      </c>
      <c r="Z140" s="44">
        <v>81942</v>
      </c>
      <c r="AA140" s="43">
        <v>499</v>
      </c>
      <c r="AB140" s="44">
        <v>151185</v>
      </c>
      <c r="AC140" s="43">
        <v>0</v>
      </c>
      <c r="AD140" s="43">
        <v>0</v>
      </c>
      <c r="AE140" s="43">
        <v>0</v>
      </c>
      <c r="AF140" s="44">
        <v>153087</v>
      </c>
      <c r="AG140" s="44">
        <v>27424</v>
      </c>
      <c r="AH140" s="44">
        <v>144523</v>
      </c>
      <c r="AI140" s="44">
        <v>210951</v>
      </c>
      <c r="AJ140" s="44">
        <v>157973</v>
      </c>
      <c r="AK140" s="44">
        <v>540871</v>
      </c>
      <c r="AL140" s="43">
        <v>0</v>
      </c>
      <c r="AM140" s="44">
        <v>78120</v>
      </c>
      <c r="AN140" s="44">
        <v>472721</v>
      </c>
      <c r="AO140" s="44">
        <v>213129</v>
      </c>
      <c r="AP140" s="44">
        <v>28859</v>
      </c>
      <c r="AQ140" s="44">
        <v>792829</v>
      </c>
      <c r="AR140" s="44">
        <v>1333700</v>
      </c>
      <c r="AS140" s="44">
        <v>307056</v>
      </c>
      <c r="AT140" s="44">
        <v>25251</v>
      </c>
      <c r="AU140" s="44">
        <v>86584</v>
      </c>
      <c r="AV140" s="44">
        <v>140643</v>
      </c>
      <c r="AW140" s="44">
        <v>559534</v>
      </c>
      <c r="AX140" s="44">
        <v>448410</v>
      </c>
      <c r="AY140" s="44">
        <v>10325</v>
      </c>
      <c r="AZ140" s="44">
        <v>1040</v>
      </c>
      <c r="BA140" s="44">
        <v>459775</v>
      </c>
      <c r="BB140" s="44">
        <v>1019309</v>
      </c>
      <c r="BC140" s="44">
        <v>274000</v>
      </c>
      <c r="BD140" s="44">
        <v>-11512</v>
      </c>
      <c r="BE140" s="44">
        <v>50179</v>
      </c>
      <c r="BF140" s="44">
        <v>1724</v>
      </c>
      <c r="BG140" s="44">
        <v>314391</v>
      </c>
      <c r="BH140" s="44">
        <v>137000000</v>
      </c>
      <c r="BI140" s="43">
        <v>0</v>
      </c>
      <c r="BJ140" s="43">
        <v>0</v>
      </c>
      <c r="BK140" s="43">
        <v>0</v>
      </c>
      <c r="BL140" s="43" t="s">
        <v>638</v>
      </c>
      <c r="BM140" s="43">
        <v>0</v>
      </c>
      <c r="BN140" s="43">
        <v>0</v>
      </c>
      <c r="BO140" s="43">
        <v>-1</v>
      </c>
      <c r="BP140" s="43">
        <v>-4</v>
      </c>
      <c r="BQ140" s="43">
        <v>-3</v>
      </c>
      <c r="BR140" s="43">
        <v>-8</v>
      </c>
      <c r="BS140" s="43">
        <v>-1</v>
      </c>
      <c r="BT140" s="43">
        <v>76</v>
      </c>
      <c r="BU140" s="43">
        <v>7</v>
      </c>
      <c r="BV140" s="43">
        <v>48</v>
      </c>
      <c r="BW140" s="43">
        <v>11</v>
      </c>
      <c r="BX140" s="43">
        <v>1</v>
      </c>
      <c r="BY140" s="43">
        <v>21</v>
      </c>
      <c r="BZ140" s="43">
        <v>35</v>
      </c>
      <c r="CA140" s="43">
        <v>60</v>
      </c>
      <c r="CB140" s="43">
        <v>24</v>
      </c>
      <c r="CC140" s="43">
        <v>88</v>
      </c>
      <c r="CD140" s="43">
        <v>501</v>
      </c>
      <c r="CE140" s="43">
        <v>34</v>
      </c>
      <c r="CF140" s="44">
        <v>-86528148</v>
      </c>
      <c r="CG140" s="43">
        <v>11</v>
      </c>
      <c r="CH140" s="43">
        <v>4432</v>
      </c>
      <c r="CJ140" s="26">
        <f t="shared" si="12"/>
        <v>0.13657749806492922</v>
      </c>
      <c r="CK140" s="26">
        <f t="shared" si="13"/>
        <v>0.10519670630466096</v>
      </c>
      <c r="CL140" s="33">
        <f t="shared" si="14"/>
        <v>1.0345054550900308</v>
      </c>
      <c r="CM140" s="33">
        <f t="shared" si="16"/>
        <v>4.9012213735000913E-2</v>
      </c>
      <c r="CN140" s="33">
        <f t="shared" si="17"/>
        <v>21.06775232953061</v>
      </c>
      <c r="CO140" s="26">
        <f t="shared" si="15"/>
        <v>0.3084354204662178</v>
      </c>
      <c r="CQ140" s="33">
        <f>IF(Table2[[#This Row],[Total Liabilities(''000)]]=0,"",IFERROR(Table2[[#This Row],[EBITDA(''000)]]/Table2[[#This Row],[Total Liabilities(''000)]],""))</f>
        <v>0.29757217879955933</v>
      </c>
    </row>
    <row r="141" spans="1:95">
      <c r="A141" s="43">
        <v>191</v>
      </c>
      <c r="B141" s="43">
        <v>10851</v>
      </c>
      <c r="C141" s="43" t="s">
        <v>1156</v>
      </c>
      <c r="D141" s="43" t="s">
        <v>1157</v>
      </c>
      <c r="E141" s="43" t="s">
        <v>624</v>
      </c>
      <c r="F141" s="43" t="s">
        <v>646</v>
      </c>
      <c r="G141" s="43" t="s">
        <v>626</v>
      </c>
      <c r="H141" s="43" t="s">
        <v>1143</v>
      </c>
      <c r="I141" s="43" t="s">
        <v>1144</v>
      </c>
      <c r="J141" s="43" t="s">
        <v>134</v>
      </c>
      <c r="K141" s="43" t="s">
        <v>1158</v>
      </c>
      <c r="L141" s="43" t="s">
        <v>1159</v>
      </c>
      <c r="M141" s="43"/>
      <c r="N141" s="44">
        <v>2185047</v>
      </c>
      <c r="O141" s="44">
        <v>33262</v>
      </c>
      <c r="P141" s="44">
        <v>2218309</v>
      </c>
      <c r="Q141" s="44">
        <v>2768</v>
      </c>
      <c r="R141" s="43">
        <v>603</v>
      </c>
      <c r="S141" s="44">
        <v>90775</v>
      </c>
      <c r="T141" s="43">
        <v>0</v>
      </c>
      <c r="U141" s="43">
        <v>0</v>
      </c>
      <c r="V141" s="43">
        <v>0</v>
      </c>
      <c r="W141" s="44">
        <v>9561</v>
      </c>
      <c r="X141" s="44">
        <v>147163</v>
      </c>
      <c r="Y141" s="44">
        <v>58553</v>
      </c>
      <c r="Z141" s="44">
        <v>4001</v>
      </c>
      <c r="AA141" s="43">
        <v>0</v>
      </c>
      <c r="AB141" s="44">
        <v>54552</v>
      </c>
      <c r="AC141" s="44">
        <v>19751</v>
      </c>
      <c r="AD141" s="43">
        <v>0</v>
      </c>
      <c r="AE141" s="43">
        <v>0</v>
      </c>
      <c r="AF141" s="43">
        <v>0</v>
      </c>
      <c r="AG141" s="44">
        <v>18557</v>
      </c>
      <c r="AH141" s="44">
        <v>315670</v>
      </c>
      <c r="AI141" s="44">
        <v>196518</v>
      </c>
      <c r="AJ141" s="44">
        <v>203714</v>
      </c>
      <c r="AK141" s="44">
        <v>734459</v>
      </c>
      <c r="AL141" s="44">
        <v>1036428</v>
      </c>
      <c r="AM141" s="44">
        <v>28776</v>
      </c>
      <c r="AN141" s="44">
        <v>740109</v>
      </c>
      <c r="AO141" s="44">
        <v>80360</v>
      </c>
      <c r="AP141" s="44">
        <v>98641</v>
      </c>
      <c r="AQ141" s="44">
        <v>1984314</v>
      </c>
      <c r="AR141" s="44">
        <v>2718773</v>
      </c>
      <c r="AS141" s="44">
        <v>150397</v>
      </c>
      <c r="AT141" s="44">
        <v>49235</v>
      </c>
      <c r="AU141" s="44">
        <v>83745</v>
      </c>
      <c r="AV141" s="44">
        <v>305408</v>
      </c>
      <c r="AW141" s="44">
        <v>588785</v>
      </c>
      <c r="AX141" s="43">
        <v>0</v>
      </c>
      <c r="AY141" s="44">
        <v>11607</v>
      </c>
      <c r="AZ141" s="44">
        <v>1760</v>
      </c>
      <c r="BA141" s="44">
        <v>13367</v>
      </c>
      <c r="BB141" s="44">
        <v>602152</v>
      </c>
      <c r="BC141" s="44">
        <v>1136308</v>
      </c>
      <c r="BD141" s="43">
        <v>723</v>
      </c>
      <c r="BE141" s="44">
        <v>229590</v>
      </c>
      <c r="BF141" s="44">
        <v>750000</v>
      </c>
      <c r="BG141" s="44">
        <v>2116621</v>
      </c>
      <c r="BH141" s="43">
        <v>483</v>
      </c>
      <c r="BI141" s="43">
        <v>0</v>
      </c>
      <c r="BJ141" s="43">
        <v>0</v>
      </c>
      <c r="BK141" s="43">
        <v>0</v>
      </c>
      <c r="BL141" s="43" t="s">
        <v>638</v>
      </c>
      <c r="BM141" s="43">
        <v>-3</v>
      </c>
      <c r="BN141" s="43">
        <v>-4</v>
      </c>
      <c r="BO141" s="43">
        <v>23</v>
      </c>
      <c r="BP141" s="43">
        <v>126</v>
      </c>
      <c r="BQ141" s="43">
        <v>3</v>
      </c>
      <c r="BR141" s="43">
        <v>1</v>
      </c>
      <c r="BS141" s="43">
        <v>-2</v>
      </c>
      <c r="BT141" s="43">
        <v>22</v>
      </c>
      <c r="BU141" s="43">
        <v>2</v>
      </c>
      <c r="BV141" s="43">
        <v>3</v>
      </c>
      <c r="BW141" s="43">
        <v>2</v>
      </c>
      <c r="BX141" s="43">
        <v>1</v>
      </c>
      <c r="BY141" s="43">
        <v>98</v>
      </c>
      <c r="BZ141" s="43">
        <v>7</v>
      </c>
      <c r="CA141" s="43">
        <v>47</v>
      </c>
      <c r="CB141" s="43">
        <v>52</v>
      </c>
      <c r="CC141" s="43">
        <v>36</v>
      </c>
      <c r="CD141" s="43">
        <v>345</v>
      </c>
      <c r="CE141" s="43">
        <v>9</v>
      </c>
      <c r="CF141" s="44">
        <v>-2106223</v>
      </c>
      <c r="CG141" s="43">
        <v>3</v>
      </c>
      <c r="CH141" s="43">
        <v>6421</v>
      </c>
      <c r="CJ141" s="26">
        <f t="shared" si="12"/>
        <v>6.6340171725399841E-2</v>
      </c>
      <c r="CK141" s="26">
        <f t="shared" si="13"/>
        <v>2.6395330857874173E-2</v>
      </c>
      <c r="CL141" s="33">
        <f t="shared" si="14"/>
        <v>0.80165809119365405</v>
      </c>
      <c r="CM141" s="33">
        <f t="shared" si="16"/>
        <v>1.7918000628412749</v>
      </c>
      <c r="CN141" s="33">
        <f t="shared" si="17"/>
        <v>93.512437810945272</v>
      </c>
      <c r="CO141" s="26">
        <f t="shared" si="15"/>
        <v>3.515094195485525</v>
      </c>
      <c r="CQ141" s="33">
        <f>IF(Table2[[#This Row],[Total Liabilities(''000)]]=0,"",IFERROR(Table2[[#This Row],[EBITDA(''000)]]/Table2[[#This Row],[Total Liabilities(''000)]],""))</f>
        <v>0.24439510289760724</v>
      </c>
    </row>
    <row r="142" spans="1:95">
      <c r="A142" s="43">
        <v>201</v>
      </c>
      <c r="B142" s="43">
        <v>168</v>
      </c>
      <c r="C142" s="43" t="s">
        <v>1160</v>
      </c>
      <c r="D142" s="43" t="s">
        <v>1161</v>
      </c>
      <c r="E142" s="43" t="s">
        <v>624</v>
      </c>
      <c r="F142" s="43" t="s">
        <v>646</v>
      </c>
      <c r="G142" s="43" t="s">
        <v>626</v>
      </c>
      <c r="H142" s="43" t="s">
        <v>1143</v>
      </c>
      <c r="I142" s="43" t="s">
        <v>1144</v>
      </c>
      <c r="J142" s="43" t="s">
        <v>134</v>
      </c>
      <c r="K142" s="43" t="s">
        <v>647</v>
      </c>
      <c r="L142" s="43" t="s">
        <v>1162</v>
      </c>
      <c r="M142" s="43"/>
      <c r="N142" s="44">
        <v>2112400</v>
      </c>
      <c r="O142" s="44">
        <v>8500</v>
      </c>
      <c r="P142" s="44">
        <v>2120900</v>
      </c>
      <c r="Q142" s="43">
        <v>300</v>
      </c>
      <c r="R142" s="44">
        <v>32300</v>
      </c>
      <c r="S142" s="44">
        <v>55200</v>
      </c>
      <c r="T142" s="43">
        <v>0</v>
      </c>
      <c r="U142" s="43">
        <v>0</v>
      </c>
      <c r="V142" s="43">
        <v>0</v>
      </c>
      <c r="W142" s="43">
        <v>0</v>
      </c>
      <c r="X142" s="44">
        <v>80500</v>
      </c>
      <c r="Y142" s="44">
        <v>-6700</v>
      </c>
      <c r="Z142" s="44">
        <v>25300</v>
      </c>
      <c r="AA142" s="44">
        <v>3600</v>
      </c>
      <c r="AB142" s="44">
        <v>-35600</v>
      </c>
      <c r="AC142" s="44">
        <v>9100</v>
      </c>
      <c r="AD142" s="43">
        <v>0</v>
      </c>
      <c r="AE142" s="43">
        <v>0</v>
      </c>
      <c r="AF142" s="44">
        <v>40800</v>
      </c>
      <c r="AG142" s="44">
        <v>140600</v>
      </c>
      <c r="AH142" s="44">
        <v>141400</v>
      </c>
      <c r="AI142" s="44">
        <v>148700</v>
      </c>
      <c r="AJ142" s="44">
        <v>57000</v>
      </c>
      <c r="AK142" s="44">
        <v>487700</v>
      </c>
      <c r="AL142" s="43">
        <v>0</v>
      </c>
      <c r="AM142" s="44">
        <v>5300</v>
      </c>
      <c r="AN142" s="44">
        <v>545400</v>
      </c>
      <c r="AO142" s="44">
        <v>821000</v>
      </c>
      <c r="AP142" s="44">
        <v>53900</v>
      </c>
      <c r="AQ142" s="44">
        <v>1425600</v>
      </c>
      <c r="AR142" s="44">
        <v>1913300</v>
      </c>
      <c r="AS142" s="44">
        <v>281100</v>
      </c>
      <c r="AT142" s="44">
        <v>442200</v>
      </c>
      <c r="AU142" s="44">
        <v>72300</v>
      </c>
      <c r="AV142" s="44">
        <v>81000</v>
      </c>
      <c r="AW142" s="44">
        <v>876600</v>
      </c>
      <c r="AX142" s="44">
        <v>285500</v>
      </c>
      <c r="AY142" s="44">
        <v>13700</v>
      </c>
      <c r="AZ142" s="44">
        <v>18900</v>
      </c>
      <c r="BA142" s="44">
        <v>318100</v>
      </c>
      <c r="BB142" s="44">
        <v>1194700</v>
      </c>
      <c r="BC142" s="44">
        <v>2065000</v>
      </c>
      <c r="BD142" s="44">
        <v>-128300</v>
      </c>
      <c r="BE142" s="44">
        <v>-1227800</v>
      </c>
      <c r="BF142" s="44">
        <v>9700</v>
      </c>
      <c r="BG142" s="44">
        <v>718600</v>
      </c>
      <c r="BH142" s="44">
        <v>1955559207</v>
      </c>
      <c r="BI142" s="43">
        <v>0</v>
      </c>
      <c r="BJ142" s="43">
        <v>0</v>
      </c>
      <c r="BK142" s="43">
        <v>0</v>
      </c>
      <c r="BL142" s="43" t="s">
        <v>638</v>
      </c>
      <c r="BM142" s="43">
        <v>5</v>
      </c>
      <c r="BN142" s="43">
        <v>5</v>
      </c>
      <c r="BO142" s="43">
        <v>-54</v>
      </c>
      <c r="BP142" s="43">
        <v>-173</v>
      </c>
      <c r="BQ142" s="43">
        <v>-13</v>
      </c>
      <c r="BR142" s="43">
        <v>0</v>
      </c>
      <c r="BS142" s="43">
        <v>-7</v>
      </c>
      <c r="BT142" s="43">
        <v>62</v>
      </c>
      <c r="BU142" s="43">
        <v>-2</v>
      </c>
      <c r="BV142" s="43">
        <v>-5</v>
      </c>
      <c r="BW142" s="43">
        <v>-2</v>
      </c>
      <c r="BX142" s="43">
        <v>1</v>
      </c>
      <c r="BY142" s="43">
        <v>1</v>
      </c>
      <c r="BZ142" s="43">
        <v>-378</v>
      </c>
      <c r="CA142" s="43">
        <v>39</v>
      </c>
      <c r="CB142" s="43">
        <v>24</v>
      </c>
      <c r="CC142" s="43">
        <v>74</v>
      </c>
      <c r="CD142" s="43">
        <v>387</v>
      </c>
      <c r="CE142" s="43">
        <v>-6</v>
      </c>
      <c r="CF142" s="44">
        <v>-126415</v>
      </c>
      <c r="CG142" s="43">
        <v>0</v>
      </c>
      <c r="CH142" s="43">
        <v>5486</v>
      </c>
      <c r="CJ142" s="26">
        <f t="shared" si="12"/>
        <v>3.7955584893205711E-2</v>
      </c>
      <c r="CK142" s="26">
        <f t="shared" si="13"/>
        <v>-3.1590362581922771E-3</v>
      </c>
      <c r="CL142" s="33">
        <f t="shared" si="14"/>
        <v>1.7974164445355751</v>
      </c>
      <c r="CM142" s="33">
        <f t="shared" si="16"/>
        <v>0.16039242527948894</v>
      </c>
      <c r="CN142" s="33">
        <f t="shared" si="17"/>
        <v>0.78328173374613008</v>
      </c>
      <c r="CO142" s="26">
        <f t="shared" si="15"/>
        <v>0.60148991378588768</v>
      </c>
      <c r="CQ142" s="33">
        <f>IF(Table2[[#This Row],[Total Liabilities(''000)]]=0,"",IFERROR(Table2[[#This Row],[EBITDA(''000)]]/Table2[[#This Row],[Total Liabilities(''000)]],""))</f>
        <v>6.7380932451661504E-2</v>
      </c>
    </row>
    <row r="143" spans="1:95">
      <c r="A143" s="43">
        <v>230</v>
      </c>
      <c r="B143" s="43">
        <v>7188</v>
      </c>
      <c r="C143" s="43" t="s">
        <v>1163</v>
      </c>
      <c r="D143" s="43" t="s">
        <v>1164</v>
      </c>
      <c r="E143" s="43" t="s">
        <v>624</v>
      </c>
      <c r="F143" s="43" t="s">
        <v>646</v>
      </c>
      <c r="G143" s="43" t="s">
        <v>635</v>
      </c>
      <c r="H143" s="43" t="s">
        <v>1143</v>
      </c>
      <c r="I143" s="43" t="s">
        <v>1144</v>
      </c>
      <c r="J143" s="43" t="s">
        <v>134</v>
      </c>
      <c r="K143" s="43" t="s">
        <v>647</v>
      </c>
      <c r="L143" s="43" t="s">
        <v>1165</v>
      </c>
      <c r="M143" s="43"/>
      <c r="N143" s="44">
        <v>1835734</v>
      </c>
      <c r="O143" s="44">
        <v>12816</v>
      </c>
      <c r="P143" s="44">
        <v>1848550</v>
      </c>
      <c r="Q143" s="43">
        <v>518</v>
      </c>
      <c r="R143" s="43">
        <v>958</v>
      </c>
      <c r="S143" s="44">
        <v>43047</v>
      </c>
      <c r="T143" s="43">
        <v>416</v>
      </c>
      <c r="U143" s="43">
        <v>0</v>
      </c>
      <c r="V143" s="43">
        <v>416</v>
      </c>
      <c r="W143" s="43">
        <v>0</v>
      </c>
      <c r="X143" s="44">
        <v>88060</v>
      </c>
      <c r="Y143" s="44">
        <v>44573</v>
      </c>
      <c r="Z143" s="44">
        <v>13934</v>
      </c>
      <c r="AA143" s="43">
        <v>0</v>
      </c>
      <c r="AB143" s="44">
        <v>30639</v>
      </c>
      <c r="AC143" s="43">
        <v>0</v>
      </c>
      <c r="AD143" s="43">
        <v>0</v>
      </c>
      <c r="AE143" s="43">
        <v>0</v>
      </c>
      <c r="AF143" s="44">
        <v>40552</v>
      </c>
      <c r="AG143" s="44">
        <v>50455</v>
      </c>
      <c r="AH143" s="44">
        <v>176225</v>
      </c>
      <c r="AI143" s="44">
        <v>96216</v>
      </c>
      <c r="AJ143" s="44">
        <v>45977</v>
      </c>
      <c r="AK143" s="44">
        <v>368873</v>
      </c>
      <c r="AL143" s="43">
        <v>0</v>
      </c>
      <c r="AM143" s="43">
        <v>98</v>
      </c>
      <c r="AN143" s="44">
        <v>354371</v>
      </c>
      <c r="AO143" s="44">
        <v>376178</v>
      </c>
      <c r="AP143" s="44">
        <v>9750</v>
      </c>
      <c r="AQ143" s="44">
        <v>740397</v>
      </c>
      <c r="AR143" s="44">
        <v>1109270</v>
      </c>
      <c r="AS143" s="44">
        <v>195157</v>
      </c>
      <c r="AT143" s="43">
        <v>0</v>
      </c>
      <c r="AU143" s="44">
        <v>35755</v>
      </c>
      <c r="AV143" s="44">
        <v>46782</v>
      </c>
      <c r="AW143" s="44">
        <v>277694</v>
      </c>
      <c r="AX143" s="43">
        <v>0</v>
      </c>
      <c r="AY143" s="44">
        <v>12829</v>
      </c>
      <c r="AZ143" s="43">
        <v>0</v>
      </c>
      <c r="BA143" s="44">
        <v>12829</v>
      </c>
      <c r="BB143" s="44">
        <v>290523</v>
      </c>
      <c r="BC143" s="44">
        <v>22314</v>
      </c>
      <c r="BD143" s="44">
        <v>115646</v>
      </c>
      <c r="BE143" s="44">
        <v>111517</v>
      </c>
      <c r="BF143" s="43">
        <v>0</v>
      </c>
      <c r="BG143" s="44">
        <v>818747</v>
      </c>
      <c r="BH143" s="44">
        <v>22314388</v>
      </c>
      <c r="BI143" s="43">
        <v>0</v>
      </c>
      <c r="BJ143" s="43">
        <v>0</v>
      </c>
      <c r="BK143" s="43">
        <v>0</v>
      </c>
      <c r="BL143" s="43" t="s">
        <v>638</v>
      </c>
      <c r="BM143" s="43">
        <v>2</v>
      </c>
      <c r="BN143" s="43">
        <v>2</v>
      </c>
      <c r="BO143" s="43">
        <v>5</v>
      </c>
      <c r="BP143" s="43">
        <v>8</v>
      </c>
      <c r="BQ143" s="43">
        <v>-2</v>
      </c>
      <c r="BR143" s="43">
        <v>3</v>
      </c>
      <c r="BS143" s="43">
        <v>2</v>
      </c>
      <c r="BT143" s="43">
        <v>26</v>
      </c>
      <c r="BU143" s="43">
        <v>2</v>
      </c>
      <c r="BV143" s="43">
        <v>4</v>
      </c>
      <c r="BW143" s="43">
        <v>3</v>
      </c>
      <c r="BX143" s="43">
        <v>1</v>
      </c>
      <c r="BY143" s="43">
        <v>48</v>
      </c>
      <c r="BZ143" s="43">
        <v>31</v>
      </c>
      <c r="CA143" s="43">
        <v>37</v>
      </c>
      <c r="CB143" s="43">
        <v>35</v>
      </c>
      <c r="CC143" s="43">
        <v>76</v>
      </c>
      <c r="CD143" s="43">
        <v>771</v>
      </c>
      <c r="CE143" s="43">
        <v>13</v>
      </c>
      <c r="CF143" s="44">
        <v>1904829</v>
      </c>
      <c r="CG143" s="43">
        <v>2</v>
      </c>
      <c r="CH143" s="43">
        <v>2398</v>
      </c>
      <c r="CJ143" s="26">
        <f t="shared" si="12"/>
        <v>4.7637337372535234E-2</v>
      </c>
      <c r="CK143" s="26">
        <f t="shared" si="13"/>
        <v>2.4112412431365124E-2</v>
      </c>
      <c r="CL143" s="33">
        <f t="shared" si="14"/>
        <v>0.75281736532627763</v>
      </c>
      <c r="CM143" s="33">
        <f t="shared" si="16"/>
        <v>0.1816927985480421</v>
      </c>
      <c r="CN143" s="33">
        <f t="shared" si="17"/>
        <v>46.986430062630482</v>
      </c>
      <c r="CO143" s="26">
        <f t="shared" si="15"/>
        <v>2.8181830698430073</v>
      </c>
      <c r="CQ143" s="33">
        <f>IF(Table2[[#This Row],[Total Liabilities(''000)]]=0,"",IFERROR(Table2[[#This Row],[EBITDA(''000)]]/Table2[[#This Row],[Total Liabilities(''000)]],""))</f>
        <v>0.30310853185462078</v>
      </c>
    </row>
    <row r="144" spans="1:95">
      <c r="A144" s="43">
        <v>267</v>
      </c>
      <c r="B144" s="43">
        <v>102</v>
      </c>
      <c r="C144" s="43" t="s">
        <v>1166</v>
      </c>
      <c r="D144" s="43" t="s">
        <v>1167</v>
      </c>
      <c r="E144" s="43" t="s">
        <v>624</v>
      </c>
      <c r="F144" s="43" t="s">
        <v>646</v>
      </c>
      <c r="G144" s="43" t="s">
        <v>626</v>
      </c>
      <c r="H144" s="43" t="s">
        <v>1143</v>
      </c>
      <c r="I144" s="43" t="s">
        <v>1144</v>
      </c>
      <c r="J144" s="43" t="s">
        <v>134</v>
      </c>
      <c r="K144" s="43" t="s">
        <v>770</v>
      </c>
      <c r="L144" s="43" t="s">
        <v>1168</v>
      </c>
      <c r="M144" s="43"/>
      <c r="N144" s="44">
        <v>1646827</v>
      </c>
      <c r="O144" s="43">
        <v>869</v>
      </c>
      <c r="P144" s="44">
        <v>1647696</v>
      </c>
      <c r="Q144" s="43">
        <v>160</v>
      </c>
      <c r="R144" s="43">
        <v>773</v>
      </c>
      <c r="S144" s="44">
        <v>34224</v>
      </c>
      <c r="T144" s="43">
        <v>342</v>
      </c>
      <c r="U144" s="43">
        <v>0</v>
      </c>
      <c r="V144" s="43">
        <v>342</v>
      </c>
      <c r="W144" s="43">
        <v>0</v>
      </c>
      <c r="X144" s="44">
        <v>83253</v>
      </c>
      <c r="Y144" s="44">
        <v>48416</v>
      </c>
      <c r="Z144" s="44">
        <v>4803</v>
      </c>
      <c r="AA144" s="43">
        <v>0</v>
      </c>
      <c r="AB144" s="44">
        <v>43613</v>
      </c>
      <c r="AC144" s="43">
        <v>0</v>
      </c>
      <c r="AD144" s="43">
        <v>0</v>
      </c>
      <c r="AE144" s="43">
        <v>0</v>
      </c>
      <c r="AF144" s="43">
        <v>0</v>
      </c>
      <c r="AG144" s="44">
        <v>65367</v>
      </c>
      <c r="AH144" s="44">
        <v>86075</v>
      </c>
      <c r="AI144" s="44">
        <v>43620</v>
      </c>
      <c r="AJ144" s="44">
        <v>385029</v>
      </c>
      <c r="AK144" s="44">
        <v>580091</v>
      </c>
      <c r="AL144" s="44">
        <v>2833</v>
      </c>
      <c r="AM144" s="44">
        <v>1849</v>
      </c>
      <c r="AN144" s="44">
        <v>244630</v>
      </c>
      <c r="AO144" s="44">
        <v>157843</v>
      </c>
      <c r="AP144" s="44">
        <v>9435</v>
      </c>
      <c r="AQ144" s="44">
        <v>416590</v>
      </c>
      <c r="AR144" s="44">
        <v>996681</v>
      </c>
      <c r="AS144" s="44">
        <v>52717</v>
      </c>
      <c r="AT144" s="44">
        <v>29046</v>
      </c>
      <c r="AU144" s="44">
        <v>44752</v>
      </c>
      <c r="AV144" s="44">
        <v>114331</v>
      </c>
      <c r="AW144" s="44">
        <v>240846</v>
      </c>
      <c r="AX144" s="43">
        <v>0</v>
      </c>
      <c r="AY144" s="44">
        <v>5741</v>
      </c>
      <c r="AZ144" s="43">
        <v>0</v>
      </c>
      <c r="BA144" s="44">
        <v>5741</v>
      </c>
      <c r="BB144" s="44">
        <v>246587</v>
      </c>
      <c r="BC144" s="44">
        <v>260366</v>
      </c>
      <c r="BD144" s="44">
        <v>3946</v>
      </c>
      <c r="BE144" s="44">
        <v>486680</v>
      </c>
      <c r="BF144" s="43">
        <v>-898</v>
      </c>
      <c r="BG144" s="44">
        <v>750094</v>
      </c>
      <c r="BH144" s="44">
        <v>174753344</v>
      </c>
      <c r="BI144" s="43">
        <v>0</v>
      </c>
      <c r="BJ144" s="43">
        <v>0</v>
      </c>
      <c r="BK144" s="43">
        <v>0</v>
      </c>
      <c r="BL144" s="43" t="s">
        <v>638</v>
      </c>
      <c r="BM144" s="43">
        <v>5</v>
      </c>
      <c r="BN144" s="43">
        <v>5</v>
      </c>
      <c r="BO144" s="43">
        <v>-6</v>
      </c>
      <c r="BP144" s="43">
        <v>-9</v>
      </c>
      <c r="BQ144" s="43">
        <v>6</v>
      </c>
      <c r="BR144" s="43">
        <v>7</v>
      </c>
      <c r="BS144" s="43">
        <v>60</v>
      </c>
      <c r="BT144" s="43">
        <v>25</v>
      </c>
      <c r="BU144" s="43">
        <v>3</v>
      </c>
      <c r="BV144" s="43">
        <v>6</v>
      </c>
      <c r="BW144" s="43">
        <v>4</v>
      </c>
      <c r="BX144" s="43">
        <v>2</v>
      </c>
      <c r="BY144" s="43">
        <v>64</v>
      </c>
      <c r="BZ144" s="43">
        <v>10</v>
      </c>
      <c r="CA144" s="43">
        <v>14</v>
      </c>
      <c r="CB144" s="43">
        <v>19</v>
      </c>
      <c r="CC144" s="43">
        <v>17</v>
      </c>
      <c r="CD144" s="43">
        <v>969</v>
      </c>
      <c r="CE144" s="43">
        <v>26</v>
      </c>
      <c r="CF144" s="44">
        <v>949333</v>
      </c>
      <c r="CG144" s="43">
        <v>3</v>
      </c>
      <c r="CH144" s="43">
        <v>1701</v>
      </c>
      <c r="CJ144" s="26">
        <f t="shared" si="12"/>
        <v>5.0526917586739301E-2</v>
      </c>
      <c r="CK144" s="26">
        <f t="shared" si="13"/>
        <v>2.9384061137491382E-2</v>
      </c>
      <c r="CL144" s="33">
        <f t="shared" si="14"/>
        <v>0.41518658279476839</v>
      </c>
      <c r="CM144" s="33">
        <f t="shared" si="16"/>
        <v>0.28316849771223107</v>
      </c>
      <c r="CN144" s="33">
        <f t="shared" si="17"/>
        <v>63.426908150064683</v>
      </c>
      <c r="CO144" s="26">
        <f t="shared" si="15"/>
        <v>3.0419040744240369</v>
      </c>
      <c r="CQ144" s="33">
        <f>IF(Table2[[#This Row],[Total Liabilities(''000)]]=0,"",IFERROR(Table2[[#This Row],[EBITDA(''000)]]/Table2[[#This Row],[Total Liabilities(''000)]],""))</f>
        <v>0.33762120468637846</v>
      </c>
    </row>
    <row r="145" spans="1:95">
      <c r="A145" s="43">
        <v>286</v>
      </c>
      <c r="B145" s="43">
        <v>6183</v>
      </c>
      <c r="C145" s="43" t="s">
        <v>1169</v>
      </c>
      <c r="D145" s="43" t="s">
        <v>1170</v>
      </c>
      <c r="E145" s="43" t="s">
        <v>624</v>
      </c>
      <c r="F145" s="43" t="s">
        <v>646</v>
      </c>
      <c r="G145" s="43" t="s">
        <v>654</v>
      </c>
      <c r="H145" s="43" t="s">
        <v>1143</v>
      </c>
      <c r="I145" s="43" t="s">
        <v>1144</v>
      </c>
      <c r="J145" s="43" t="s">
        <v>134</v>
      </c>
      <c r="K145" s="43" t="s">
        <v>770</v>
      </c>
      <c r="L145" s="43" t="s">
        <v>1171</v>
      </c>
      <c r="M145" s="43"/>
      <c r="N145" s="44">
        <v>1497116</v>
      </c>
      <c r="O145" s="44">
        <v>14962</v>
      </c>
      <c r="P145" s="44">
        <v>1512078</v>
      </c>
      <c r="Q145" s="44">
        <v>14949</v>
      </c>
      <c r="R145" s="43">
        <v>0</v>
      </c>
      <c r="S145" s="44">
        <v>36720</v>
      </c>
      <c r="T145" s="43">
        <v>0</v>
      </c>
      <c r="U145" s="43">
        <v>0</v>
      </c>
      <c r="V145" s="43">
        <v>0</v>
      </c>
      <c r="W145" s="43">
        <v>0</v>
      </c>
      <c r="X145" s="43">
        <v>0</v>
      </c>
      <c r="Y145" s="44">
        <v>228329</v>
      </c>
      <c r="Z145" s="44">
        <v>67413</v>
      </c>
      <c r="AA145" s="43">
        <v>0</v>
      </c>
      <c r="AB145" s="44">
        <v>160916</v>
      </c>
      <c r="AC145" s="43">
        <v>0</v>
      </c>
      <c r="AD145" s="43">
        <v>0</v>
      </c>
      <c r="AE145" s="43">
        <v>0</v>
      </c>
      <c r="AF145" s="44">
        <v>245000</v>
      </c>
      <c r="AG145" s="44">
        <v>93766</v>
      </c>
      <c r="AH145" s="44">
        <v>37789</v>
      </c>
      <c r="AI145" s="44">
        <v>140049</v>
      </c>
      <c r="AJ145" s="44">
        <v>523957</v>
      </c>
      <c r="AK145" s="44">
        <v>795561</v>
      </c>
      <c r="AL145" s="43">
        <v>0</v>
      </c>
      <c r="AM145" s="43">
        <v>0</v>
      </c>
      <c r="AN145" s="44">
        <v>276846</v>
      </c>
      <c r="AO145" s="44">
        <v>2724</v>
      </c>
      <c r="AP145" s="44">
        <v>92789</v>
      </c>
      <c r="AQ145" s="44">
        <v>372359</v>
      </c>
      <c r="AR145" s="44">
        <v>1167920</v>
      </c>
      <c r="AS145" s="44">
        <v>214506</v>
      </c>
      <c r="AT145" s="43">
        <v>0</v>
      </c>
      <c r="AU145" s="44">
        <v>53762</v>
      </c>
      <c r="AV145" s="44">
        <v>90333</v>
      </c>
      <c r="AW145" s="44">
        <v>358601</v>
      </c>
      <c r="AX145" s="43">
        <v>0</v>
      </c>
      <c r="AY145" s="44">
        <v>211808</v>
      </c>
      <c r="AZ145" s="43">
        <v>0</v>
      </c>
      <c r="BA145" s="44">
        <v>211808</v>
      </c>
      <c r="BB145" s="44">
        <v>570409</v>
      </c>
      <c r="BC145" s="44">
        <v>17831</v>
      </c>
      <c r="BD145" s="44">
        <v>2359</v>
      </c>
      <c r="BE145" s="44">
        <v>442321</v>
      </c>
      <c r="BF145" s="43">
        <v>0</v>
      </c>
      <c r="BG145" s="44">
        <v>597511</v>
      </c>
      <c r="BH145" s="44">
        <v>17830704</v>
      </c>
      <c r="BI145" s="43">
        <v>0</v>
      </c>
      <c r="BJ145" s="43">
        <v>0</v>
      </c>
      <c r="BK145" s="43">
        <v>0</v>
      </c>
      <c r="BL145" s="43" t="s">
        <v>638</v>
      </c>
      <c r="BM145" s="43">
        <v>2</v>
      </c>
      <c r="BN145" s="43">
        <v>2</v>
      </c>
      <c r="BO145" s="43">
        <v>0</v>
      </c>
      <c r="BP145" s="43">
        <v>20</v>
      </c>
      <c r="BQ145" s="43">
        <v>-11</v>
      </c>
      <c r="BR145" s="43">
        <v>-5</v>
      </c>
      <c r="BS145" s="43">
        <v>-9</v>
      </c>
      <c r="BT145" s="43">
        <v>49</v>
      </c>
      <c r="BU145" s="43">
        <v>11</v>
      </c>
      <c r="BV145" s="43">
        <v>27</v>
      </c>
      <c r="BW145" s="43">
        <v>14</v>
      </c>
      <c r="BX145" s="43">
        <v>2</v>
      </c>
      <c r="BY145" s="43">
        <v>0</v>
      </c>
      <c r="BZ145" s="43">
        <v>30</v>
      </c>
      <c r="CA145" s="43">
        <v>81</v>
      </c>
      <c r="CB145" s="43">
        <v>9</v>
      </c>
      <c r="CC145" s="43">
        <v>125</v>
      </c>
      <c r="CD145" s="43">
        <v>945</v>
      </c>
      <c r="CE145" s="43">
        <v>101</v>
      </c>
      <c r="CF145" s="44">
        <v>10719671</v>
      </c>
      <c r="CG145" s="43">
        <v>15</v>
      </c>
      <c r="CH145" s="43">
        <v>1600</v>
      </c>
      <c r="CJ145" s="26" t="str">
        <f t="shared" si="12"/>
        <v/>
      </c>
      <c r="CK145" s="26">
        <f t="shared" si="13"/>
        <v>0.15100345352554564</v>
      </c>
      <c r="CL145" s="33">
        <f t="shared" si="14"/>
        <v>0.45075236216958853</v>
      </c>
      <c r="CM145" s="33">
        <f t="shared" si="16"/>
        <v>0.26147724072158191</v>
      </c>
      <c r="CN145" s="33" t="str">
        <f t="shared" si="17"/>
        <v/>
      </c>
      <c r="CO145" s="26">
        <f t="shared" si="15"/>
        <v>1.0475132755619214</v>
      </c>
      <c r="CQ145" s="33">
        <f>IF(Table2[[#This Row],[Total Liabilities(''000)]]=0,"",IFERROR(Table2[[#This Row],[EBITDA(''000)]]/Table2[[#This Row],[Total Liabilities(''000)]],""))</f>
        <v>0</v>
      </c>
    </row>
    <row r="146" spans="1:95">
      <c r="A146" s="43">
        <v>288</v>
      </c>
      <c r="B146" s="43">
        <v>1343</v>
      </c>
      <c r="C146" s="43" t="s">
        <v>1172</v>
      </c>
      <c r="D146" s="43" t="s">
        <v>1173</v>
      </c>
      <c r="E146" s="43" t="s">
        <v>624</v>
      </c>
      <c r="F146" s="43" t="s">
        <v>625</v>
      </c>
      <c r="G146" s="43" t="s">
        <v>626</v>
      </c>
      <c r="H146" s="43" t="s">
        <v>1143</v>
      </c>
      <c r="I146" s="43" t="s">
        <v>1144</v>
      </c>
      <c r="J146" s="43" t="s">
        <v>134</v>
      </c>
      <c r="K146" s="43" t="s">
        <v>629</v>
      </c>
      <c r="L146" s="43" t="s">
        <v>1174</v>
      </c>
      <c r="M146" s="43"/>
      <c r="N146" s="43">
        <v>0</v>
      </c>
      <c r="O146" s="43">
        <v>0</v>
      </c>
      <c r="P146" s="44">
        <v>1500000</v>
      </c>
      <c r="Q146" s="43">
        <v>0</v>
      </c>
      <c r="R146" s="43">
        <v>0</v>
      </c>
      <c r="S146" s="43">
        <v>0</v>
      </c>
      <c r="T146" s="43">
        <v>0</v>
      </c>
      <c r="U146" s="43">
        <v>0</v>
      </c>
      <c r="V146" s="43">
        <v>0</v>
      </c>
      <c r="W146" s="43">
        <v>0</v>
      </c>
      <c r="X146" s="43">
        <v>0</v>
      </c>
      <c r="Y146" s="43">
        <v>0</v>
      </c>
      <c r="Z146" s="43">
        <v>0</v>
      </c>
      <c r="AA146" s="43">
        <v>0</v>
      </c>
      <c r="AB146" s="43">
        <v>0</v>
      </c>
      <c r="AC146" s="43">
        <v>0</v>
      </c>
      <c r="AD146" s="43">
        <v>0</v>
      </c>
      <c r="AE146" s="43">
        <v>0</v>
      </c>
      <c r="AF146" s="43">
        <v>0</v>
      </c>
      <c r="AG146" s="43">
        <v>0</v>
      </c>
      <c r="AH146" s="43">
        <v>0</v>
      </c>
      <c r="AI146" s="43">
        <v>0</v>
      </c>
      <c r="AJ146" s="43">
        <v>0</v>
      </c>
      <c r="AK146" s="43">
        <v>0</v>
      </c>
      <c r="AL146" s="43">
        <v>0</v>
      </c>
      <c r="AM146" s="43">
        <v>0</v>
      </c>
      <c r="AN146" s="43">
        <v>0</v>
      </c>
      <c r="AO146" s="43">
        <v>0</v>
      </c>
      <c r="AP146" s="43">
        <v>0</v>
      </c>
      <c r="AQ146" s="43">
        <v>0</v>
      </c>
      <c r="AR146" s="43">
        <v>0</v>
      </c>
      <c r="AS146" s="43">
        <v>0</v>
      </c>
      <c r="AT146" s="43">
        <v>0</v>
      </c>
      <c r="AU146" s="43">
        <v>0</v>
      </c>
      <c r="AV146" s="43">
        <v>0</v>
      </c>
      <c r="AW146" s="43">
        <v>0</v>
      </c>
      <c r="AX146" s="43">
        <v>0</v>
      </c>
      <c r="AY146" s="43">
        <v>0</v>
      </c>
      <c r="AZ146" s="43">
        <v>0</v>
      </c>
      <c r="BA146" s="43">
        <v>0</v>
      </c>
      <c r="BB146" s="43">
        <v>0</v>
      </c>
      <c r="BC146" s="43">
        <v>0</v>
      </c>
      <c r="BD146" s="43">
        <v>0</v>
      </c>
      <c r="BE146" s="43">
        <v>0</v>
      </c>
      <c r="BF146" s="43">
        <v>0</v>
      </c>
      <c r="BG146" s="43">
        <v>0</v>
      </c>
      <c r="BH146" s="43">
        <v>0</v>
      </c>
      <c r="BI146" s="43">
        <v>0</v>
      </c>
      <c r="BJ146" s="43">
        <v>0</v>
      </c>
      <c r="BK146" s="43">
        <v>0</v>
      </c>
      <c r="BL146" s="43" t="s">
        <v>631</v>
      </c>
      <c r="BM146" s="43">
        <v>7</v>
      </c>
      <c r="BN146" s="43">
        <v>0</v>
      </c>
      <c r="BO146" s="43">
        <v>0</v>
      </c>
      <c r="BP146" s="43">
        <v>0</v>
      </c>
      <c r="BQ146" s="43">
        <v>0</v>
      </c>
      <c r="BR146" s="43">
        <v>0</v>
      </c>
      <c r="BS146" s="43">
        <v>-21</v>
      </c>
      <c r="BT146" s="43">
        <v>0</v>
      </c>
      <c r="BU146" s="43">
        <v>0</v>
      </c>
      <c r="BV146" s="43">
        <v>0</v>
      </c>
      <c r="BW146" s="43">
        <v>0</v>
      </c>
      <c r="BX146" s="43">
        <v>0</v>
      </c>
      <c r="BY146" s="43">
        <v>0</v>
      </c>
      <c r="BZ146" s="43">
        <v>0</v>
      </c>
      <c r="CA146" s="43"/>
      <c r="CB146" s="43"/>
      <c r="CC146" s="43"/>
      <c r="CD146" s="44">
        <v>1364</v>
      </c>
      <c r="CE146" s="43">
        <v>0</v>
      </c>
      <c r="CF146" s="43"/>
      <c r="CG146" s="43">
        <v>0</v>
      </c>
      <c r="CH146" s="43">
        <v>1100</v>
      </c>
      <c r="CJ146" s="26" t="str">
        <f t="shared" si="12"/>
        <v/>
      </c>
      <c r="CK146" s="26" t="str">
        <f t="shared" si="13"/>
        <v/>
      </c>
      <c r="CL146" s="33" t="str">
        <f t="shared" si="14"/>
        <v/>
      </c>
      <c r="CM146" s="33" t="str">
        <f t="shared" si="16"/>
        <v/>
      </c>
      <c r="CN146" s="33" t="str">
        <f t="shared" si="17"/>
        <v/>
      </c>
      <c r="CO146" s="26" t="str">
        <f t="shared" si="15"/>
        <v/>
      </c>
      <c r="CQ146" s="33" t="str">
        <f>IF(Table2[[#This Row],[Total Liabilities(''000)]]=0,"",IFERROR(Table2[[#This Row],[EBITDA(''000)]]/Table2[[#This Row],[Total Liabilities(''000)]],""))</f>
        <v/>
      </c>
    </row>
    <row r="147" spans="1:95">
      <c r="A147" s="43">
        <v>290</v>
      </c>
      <c r="B147" s="43">
        <v>145</v>
      </c>
      <c r="C147" s="43" t="s">
        <v>1175</v>
      </c>
      <c r="D147" s="43" t="s">
        <v>1176</v>
      </c>
      <c r="E147" s="43" t="s">
        <v>624</v>
      </c>
      <c r="F147" s="43" t="s">
        <v>646</v>
      </c>
      <c r="G147" s="43" t="s">
        <v>654</v>
      </c>
      <c r="H147" s="43" t="s">
        <v>1143</v>
      </c>
      <c r="I147" s="43" t="s">
        <v>1144</v>
      </c>
      <c r="J147" s="43" t="s">
        <v>134</v>
      </c>
      <c r="K147" s="43" t="s">
        <v>647</v>
      </c>
      <c r="L147" s="43" t="s">
        <v>1177</v>
      </c>
      <c r="M147" s="43"/>
      <c r="N147" s="44">
        <v>1494152</v>
      </c>
      <c r="O147" s="44">
        <v>5349</v>
      </c>
      <c r="P147" s="44">
        <v>1499501</v>
      </c>
      <c r="Q147" s="44">
        <v>1869</v>
      </c>
      <c r="R147" s="44">
        <v>2237</v>
      </c>
      <c r="S147" s="44">
        <v>68290</v>
      </c>
      <c r="T147" s="43">
        <v>656</v>
      </c>
      <c r="U147" s="43">
        <v>358</v>
      </c>
      <c r="V147" s="44">
        <v>1014</v>
      </c>
      <c r="W147" s="43">
        <v>0</v>
      </c>
      <c r="X147" s="44">
        <v>144939</v>
      </c>
      <c r="Y147" s="44">
        <v>76281</v>
      </c>
      <c r="Z147" s="44">
        <v>22274</v>
      </c>
      <c r="AA147" s="43">
        <v>0</v>
      </c>
      <c r="AB147" s="44">
        <v>399291</v>
      </c>
      <c r="AC147" s="43">
        <v>0</v>
      </c>
      <c r="AD147" s="43">
        <v>0</v>
      </c>
      <c r="AE147" s="43">
        <v>0</v>
      </c>
      <c r="AF147" s="43">
        <v>0</v>
      </c>
      <c r="AG147" s="44">
        <v>184232</v>
      </c>
      <c r="AH147" s="44">
        <v>193160</v>
      </c>
      <c r="AI147" s="44">
        <v>207261</v>
      </c>
      <c r="AJ147" s="44">
        <v>79830</v>
      </c>
      <c r="AK147" s="44">
        <v>664483</v>
      </c>
      <c r="AL147" s="43">
        <v>0</v>
      </c>
      <c r="AM147" s="44">
        <v>11834</v>
      </c>
      <c r="AN147" s="44">
        <v>411186</v>
      </c>
      <c r="AO147" s="44">
        <v>377606</v>
      </c>
      <c r="AP147" s="44">
        <v>28090</v>
      </c>
      <c r="AQ147" s="44">
        <v>828716</v>
      </c>
      <c r="AR147" s="44">
        <v>1493199</v>
      </c>
      <c r="AS147" s="44">
        <v>149862</v>
      </c>
      <c r="AT147" s="43">
        <v>158</v>
      </c>
      <c r="AU147" s="44">
        <v>32353</v>
      </c>
      <c r="AV147" s="44">
        <v>366358</v>
      </c>
      <c r="AW147" s="44">
        <v>548731</v>
      </c>
      <c r="AX147" s="43">
        <v>0</v>
      </c>
      <c r="AY147" s="44">
        <v>28923</v>
      </c>
      <c r="AZ147" s="44">
        <v>395324</v>
      </c>
      <c r="BA147" s="44">
        <v>424247</v>
      </c>
      <c r="BB147" s="44">
        <v>972978</v>
      </c>
      <c r="BC147" s="43">
        <v>0</v>
      </c>
      <c r="BD147" s="44">
        <v>21398</v>
      </c>
      <c r="BE147" s="44">
        <v>323541</v>
      </c>
      <c r="BF147" s="43">
        <v>0</v>
      </c>
      <c r="BG147" s="44">
        <v>520221</v>
      </c>
      <c r="BH147" s="44">
        <v>100001</v>
      </c>
      <c r="BI147" s="43">
        <v>0</v>
      </c>
      <c r="BJ147" s="43">
        <v>0</v>
      </c>
      <c r="BK147" s="43">
        <v>0</v>
      </c>
      <c r="BL147" s="43" t="s">
        <v>638</v>
      </c>
      <c r="BM147" s="43">
        <v>0</v>
      </c>
      <c r="BN147" s="43">
        <v>0</v>
      </c>
      <c r="BO147" s="43">
        <v>1</v>
      </c>
      <c r="BP147" s="43">
        <v>272</v>
      </c>
      <c r="BQ147" s="43">
        <v>-4</v>
      </c>
      <c r="BR147" s="43">
        <v>-9</v>
      </c>
      <c r="BS147" s="43">
        <v>-14</v>
      </c>
      <c r="BT147" s="43">
        <v>65</v>
      </c>
      <c r="BU147" s="43">
        <v>27</v>
      </c>
      <c r="BV147" s="43">
        <v>77</v>
      </c>
      <c r="BW147" s="43">
        <v>27</v>
      </c>
      <c r="BX147" s="43">
        <v>1</v>
      </c>
      <c r="BY147" s="43">
        <v>35</v>
      </c>
      <c r="BZ147" s="43">
        <v>29</v>
      </c>
      <c r="CA147" s="43">
        <v>70</v>
      </c>
      <c r="CB147" s="43">
        <v>47</v>
      </c>
      <c r="CC147" s="43">
        <v>51</v>
      </c>
      <c r="CD147" s="43">
        <v>651</v>
      </c>
      <c r="CE147" s="43">
        <v>173</v>
      </c>
      <c r="CF147" s="44">
        <v>38140500</v>
      </c>
      <c r="CG147" s="43">
        <v>5</v>
      </c>
      <c r="CH147" s="43">
        <v>2305</v>
      </c>
      <c r="CJ147" s="26">
        <f t="shared" si="12"/>
        <v>9.6658154946212105E-2</v>
      </c>
      <c r="CK147" s="26">
        <f t="shared" si="13"/>
        <v>5.0870923060404763E-2</v>
      </c>
      <c r="CL147" s="33">
        <f t="shared" si="14"/>
        <v>0.82580141252673134</v>
      </c>
      <c r="CM147" s="33">
        <f t="shared" si="16"/>
        <v>0.3357419209047785</v>
      </c>
      <c r="CN147" s="33">
        <f t="shared" si="17"/>
        <v>34.26419311578006</v>
      </c>
      <c r="CO147" s="26">
        <f t="shared" si="15"/>
        <v>0.5346688208777588</v>
      </c>
      <c r="CQ147" s="33">
        <f>IF(Table2[[#This Row],[Total Liabilities(''000)]]=0,"",IFERROR(Table2[[#This Row],[EBITDA(''000)]]/Table2[[#This Row],[Total Liabilities(''000)]],""))</f>
        <v>0.14896431368437929</v>
      </c>
    </row>
    <row r="148" spans="1:95">
      <c r="A148" s="43">
        <v>310</v>
      </c>
      <c r="B148" s="43">
        <v>5788</v>
      </c>
      <c r="C148" s="43" t="s">
        <v>1178</v>
      </c>
      <c r="D148" s="43" t="s">
        <v>1179</v>
      </c>
      <c r="E148" s="43" t="s">
        <v>624</v>
      </c>
      <c r="F148" s="43" t="s">
        <v>646</v>
      </c>
      <c r="G148" s="43" t="s">
        <v>654</v>
      </c>
      <c r="H148" s="43" t="s">
        <v>1143</v>
      </c>
      <c r="I148" s="43" t="s">
        <v>1144</v>
      </c>
      <c r="J148" s="43" t="s">
        <v>134</v>
      </c>
      <c r="K148" s="43" t="s">
        <v>1180</v>
      </c>
      <c r="L148" s="43" t="s">
        <v>1181</v>
      </c>
      <c r="M148" s="43"/>
      <c r="N148" s="44">
        <v>1395886</v>
      </c>
      <c r="O148" s="44">
        <v>1073</v>
      </c>
      <c r="P148" s="44">
        <v>1396959</v>
      </c>
      <c r="Q148" s="43">
        <v>461</v>
      </c>
      <c r="R148" s="44">
        <v>5500</v>
      </c>
      <c r="S148" s="44">
        <v>48430</v>
      </c>
      <c r="T148" s="43">
        <v>0</v>
      </c>
      <c r="U148" s="43">
        <v>0</v>
      </c>
      <c r="V148" s="43">
        <v>0</v>
      </c>
      <c r="W148" s="43">
        <v>0</v>
      </c>
      <c r="X148" s="44">
        <v>79434</v>
      </c>
      <c r="Y148" s="44">
        <v>25965</v>
      </c>
      <c r="Z148" s="44">
        <v>19711</v>
      </c>
      <c r="AA148" s="44">
        <v>6680</v>
      </c>
      <c r="AB148" s="43">
        <v>-426</v>
      </c>
      <c r="AC148" s="43">
        <v>13</v>
      </c>
      <c r="AD148" s="44">
        <v>-26108</v>
      </c>
      <c r="AE148" s="43">
        <v>0</v>
      </c>
      <c r="AF148" s="43">
        <v>0</v>
      </c>
      <c r="AG148" s="44">
        <v>30846</v>
      </c>
      <c r="AH148" s="44">
        <v>172468</v>
      </c>
      <c r="AI148" s="44">
        <v>318197</v>
      </c>
      <c r="AJ148" s="44">
        <v>31958</v>
      </c>
      <c r="AK148" s="44">
        <v>553469</v>
      </c>
      <c r="AL148" s="43">
        <v>0</v>
      </c>
      <c r="AM148" s="43">
        <v>262</v>
      </c>
      <c r="AN148" s="44">
        <v>295321</v>
      </c>
      <c r="AO148" s="44">
        <v>92536</v>
      </c>
      <c r="AP148" s="44">
        <v>22600</v>
      </c>
      <c r="AQ148" s="44">
        <v>410719</v>
      </c>
      <c r="AR148" s="44">
        <v>964188</v>
      </c>
      <c r="AS148" s="44">
        <v>130547</v>
      </c>
      <c r="AT148" s="44">
        <v>27678</v>
      </c>
      <c r="AU148" s="44">
        <v>38765</v>
      </c>
      <c r="AV148" s="44">
        <v>63954</v>
      </c>
      <c r="AW148" s="44">
        <v>260944</v>
      </c>
      <c r="AX148" s="44">
        <v>33656</v>
      </c>
      <c r="AY148" s="44">
        <v>7683</v>
      </c>
      <c r="AZ148" s="43">
        <v>0</v>
      </c>
      <c r="BA148" s="44">
        <v>41339</v>
      </c>
      <c r="BB148" s="44">
        <v>302283</v>
      </c>
      <c r="BC148" s="44">
        <v>258100</v>
      </c>
      <c r="BD148" s="44">
        <v>-3971</v>
      </c>
      <c r="BE148" s="44">
        <v>370248</v>
      </c>
      <c r="BF148" s="44">
        <v>37528</v>
      </c>
      <c r="BG148" s="44">
        <v>661905</v>
      </c>
      <c r="BH148" s="44">
        <v>258100000</v>
      </c>
      <c r="BI148" s="43">
        <v>0</v>
      </c>
      <c r="BJ148" s="43">
        <v>0</v>
      </c>
      <c r="BK148" s="43">
        <v>0</v>
      </c>
      <c r="BL148" s="43" t="s">
        <v>638</v>
      </c>
      <c r="BM148" s="43">
        <v>3</v>
      </c>
      <c r="BN148" s="43">
        <v>3</v>
      </c>
      <c r="BO148" s="43">
        <v>6</v>
      </c>
      <c r="BP148" s="43">
        <v>-102</v>
      </c>
      <c r="BQ148" s="43">
        <v>0</v>
      </c>
      <c r="BR148" s="43">
        <v>-5</v>
      </c>
      <c r="BS148" s="43">
        <v>14</v>
      </c>
      <c r="BT148" s="43">
        <v>31</v>
      </c>
      <c r="BU148" s="43">
        <v>0</v>
      </c>
      <c r="BV148" s="43">
        <v>0</v>
      </c>
      <c r="BW148" s="43">
        <v>0</v>
      </c>
      <c r="BX148" s="43">
        <v>2</v>
      </c>
      <c r="BY148" s="43">
        <v>6</v>
      </c>
      <c r="BZ148" s="43">
        <v>76</v>
      </c>
      <c r="CA148" s="43">
        <v>107</v>
      </c>
      <c r="CB148" s="43">
        <v>45</v>
      </c>
      <c r="CC148" s="43">
        <v>44</v>
      </c>
      <c r="CD148" s="43">
        <v>603</v>
      </c>
      <c r="CE148" s="43">
        <v>0</v>
      </c>
      <c r="CF148" s="44">
        <v>840291</v>
      </c>
      <c r="CG148" s="43">
        <v>2</v>
      </c>
      <c r="CH148" s="43">
        <v>2315</v>
      </c>
      <c r="CJ148" s="26">
        <f t="shared" si="12"/>
        <v>5.6862083998170311E-2</v>
      </c>
      <c r="CK148" s="26">
        <f t="shared" si="13"/>
        <v>1.8586801760108924E-2</v>
      </c>
      <c r="CL148" s="33">
        <f t="shared" si="14"/>
        <v>0.47146994682629018</v>
      </c>
      <c r="CM148" s="33">
        <f t="shared" si="16"/>
        <v>0.1182092709546876</v>
      </c>
      <c r="CN148" s="33">
        <f t="shared" si="17"/>
        <v>5.6370909090909089</v>
      </c>
      <c r="CO148" s="26">
        <f t="shared" si="15"/>
        <v>2.1896864858427367</v>
      </c>
      <c r="CQ148" s="33">
        <f>IF(Table2[[#This Row],[Total Liabilities(''000)]]=0,"",IFERROR(Table2[[#This Row],[EBITDA(''000)]]/Table2[[#This Row],[Total Liabilities(''000)]],""))</f>
        <v>0.26278024235567332</v>
      </c>
    </row>
    <row r="149" spans="1:95">
      <c r="A149" s="43">
        <v>348</v>
      </c>
      <c r="B149" s="43">
        <v>2214</v>
      </c>
      <c r="C149" s="43" t="s">
        <v>1182</v>
      </c>
      <c r="D149" s="43" t="s">
        <v>1183</v>
      </c>
      <c r="E149" s="43" t="s">
        <v>634</v>
      </c>
      <c r="F149" s="43" t="s">
        <v>625</v>
      </c>
      <c r="G149" s="43" t="s">
        <v>626</v>
      </c>
      <c r="H149" s="43" t="s">
        <v>1143</v>
      </c>
      <c r="I149" s="43" t="s">
        <v>1144</v>
      </c>
      <c r="J149" s="43" t="s">
        <v>134</v>
      </c>
      <c r="K149" s="43" t="s">
        <v>629</v>
      </c>
      <c r="L149" s="43" t="s">
        <v>1184</v>
      </c>
      <c r="M149" s="43" t="s">
        <v>1185</v>
      </c>
      <c r="N149" s="44">
        <v>1226663</v>
      </c>
      <c r="O149" s="44">
        <v>7517</v>
      </c>
      <c r="P149" s="44">
        <v>1234180</v>
      </c>
      <c r="Q149" s="43">
        <v>437</v>
      </c>
      <c r="R149" s="44">
        <v>2542</v>
      </c>
      <c r="S149" s="44">
        <v>24676</v>
      </c>
      <c r="T149" s="43">
        <v>473</v>
      </c>
      <c r="U149" s="43">
        <v>259</v>
      </c>
      <c r="V149" s="43">
        <v>732</v>
      </c>
      <c r="W149" s="43">
        <v>855</v>
      </c>
      <c r="X149" s="44">
        <v>224819</v>
      </c>
      <c r="Y149" s="44">
        <v>198038</v>
      </c>
      <c r="Z149" s="44">
        <v>59290</v>
      </c>
      <c r="AA149" s="43">
        <v>0</v>
      </c>
      <c r="AB149" s="44">
        <v>138748</v>
      </c>
      <c r="AC149" s="43">
        <v>0</v>
      </c>
      <c r="AD149" s="44">
        <v>177833</v>
      </c>
      <c r="AE149" s="43">
        <v>0</v>
      </c>
      <c r="AF149" s="44">
        <v>15260</v>
      </c>
      <c r="AG149" s="44">
        <v>475533</v>
      </c>
      <c r="AH149" s="44">
        <v>141540</v>
      </c>
      <c r="AI149" s="44">
        <v>167898</v>
      </c>
      <c r="AJ149" s="44">
        <v>33501</v>
      </c>
      <c r="AK149" s="44">
        <v>818472</v>
      </c>
      <c r="AL149" s="43">
        <v>0</v>
      </c>
      <c r="AM149" s="44">
        <v>2167</v>
      </c>
      <c r="AN149" s="44">
        <v>196799</v>
      </c>
      <c r="AO149" s="44">
        <v>22650</v>
      </c>
      <c r="AP149" s="44">
        <v>16172</v>
      </c>
      <c r="AQ149" s="44">
        <v>237788</v>
      </c>
      <c r="AR149" s="44">
        <v>1056260</v>
      </c>
      <c r="AS149" s="44">
        <v>134681</v>
      </c>
      <c r="AT149" s="43">
        <v>64</v>
      </c>
      <c r="AU149" s="44">
        <v>32877</v>
      </c>
      <c r="AV149" s="44">
        <v>98962</v>
      </c>
      <c r="AW149" s="44">
        <v>266584</v>
      </c>
      <c r="AX149" s="44">
        <v>215280</v>
      </c>
      <c r="AY149" s="44">
        <v>1722</v>
      </c>
      <c r="AZ149" s="43">
        <v>0</v>
      </c>
      <c r="BA149" s="44">
        <v>217002</v>
      </c>
      <c r="BB149" s="44">
        <v>483586</v>
      </c>
      <c r="BC149" s="44">
        <v>224692</v>
      </c>
      <c r="BD149" s="44">
        <v>21656</v>
      </c>
      <c r="BE149" s="44">
        <v>326326</v>
      </c>
      <c r="BF149" s="43">
        <v>0</v>
      </c>
      <c r="BG149" s="44">
        <v>572674</v>
      </c>
      <c r="BH149" s="44">
        <v>175493000</v>
      </c>
      <c r="BI149" s="44">
        <v>1142459430</v>
      </c>
      <c r="BJ149" s="43">
        <v>91</v>
      </c>
      <c r="BK149" s="43">
        <v>91</v>
      </c>
      <c r="BL149" s="43" t="s">
        <v>638</v>
      </c>
      <c r="BM149" s="43">
        <v>3</v>
      </c>
      <c r="BN149" s="43">
        <v>3</v>
      </c>
      <c r="BO149" s="43">
        <v>242</v>
      </c>
      <c r="BP149" s="43">
        <v>382</v>
      </c>
      <c r="BQ149" s="43">
        <v>75</v>
      </c>
      <c r="BR149" s="43">
        <v>80</v>
      </c>
      <c r="BS149" s="43">
        <v>0</v>
      </c>
      <c r="BT149" s="43">
        <v>46</v>
      </c>
      <c r="BU149" s="43">
        <v>11</v>
      </c>
      <c r="BV149" s="43">
        <v>24</v>
      </c>
      <c r="BW149" s="43">
        <v>13</v>
      </c>
      <c r="BX149" s="43">
        <v>3</v>
      </c>
      <c r="BY149" s="43">
        <v>79</v>
      </c>
      <c r="BZ149" s="43">
        <v>30</v>
      </c>
      <c r="CA149" s="43">
        <v>57</v>
      </c>
      <c r="CB149" s="43">
        <v>42</v>
      </c>
      <c r="CC149" s="43">
        <v>46</v>
      </c>
      <c r="CD149" s="43">
        <v>0</v>
      </c>
      <c r="CE149" s="43">
        <v>0</v>
      </c>
      <c r="CF149" s="44">
        <v>7735859</v>
      </c>
      <c r="CG149" s="43">
        <v>16</v>
      </c>
      <c r="CH149" s="43">
        <v>0</v>
      </c>
      <c r="CJ149" s="26">
        <f t="shared" si="12"/>
        <v>0.18216062486833362</v>
      </c>
      <c r="CK149" s="26">
        <f t="shared" si="13"/>
        <v>0.16046119690806851</v>
      </c>
      <c r="CL149" s="33">
        <f t="shared" si="14"/>
        <v>0.3257093706321047</v>
      </c>
      <c r="CM149" s="33">
        <f t="shared" si="16"/>
        <v>1.7838017285358461</v>
      </c>
      <c r="CN149" s="33">
        <f t="shared" si="17"/>
        <v>78.734461054287962</v>
      </c>
      <c r="CO149" s="26">
        <f t="shared" si="15"/>
        <v>1.1842236954750551</v>
      </c>
      <c r="CQ149" s="33">
        <f>IF(Table2[[#This Row],[Total Liabilities(''000)]]=0,"",IFERROR(Table2[[#This Row],[EBITDA(''000)]]/Table2[[#This Row],[Total Liabilities(''000)]],""))</f>
        <v>0.464899728279975</v>
      </c>
    </row>
    <row r="150" spans="1:95">
      <c r="A150" s="43">
        <v>552</v>
      </c>
      <c r="B150" s="43">
        <v>8310</v>
      </c>
      <c r="C150" s="43" t="s">
        <v>1186</v>
      </c>
      <c r="D150" s="43" t="s">
        <v>1187</v>
      </c>
      <c r="E150" s="43" t="s">
        <v>624</v>
      </c>
      <c r="F150" s="43" t="s">
        <v>646</v>
      </c>
      <c r="G150" s="43" t="s">
        <v>654</v>
      </c>
      <c r="H150" s="43" t="s">
        <v>1143</v>
      </c>
      <c r="I150" s="43" t="s">
        <v>1144</v>
      </c>
      <c r="J150" s="43" t="s">
        <v>134</v>
      </c>
      <c r="K150" s="43" t="s">
        <v>770</v>
      </c>
      <c r="L150" s="43" t="s">
        <v>1188</v>
      </c>
      <c r="M150" s="43"/>
      <c r="N150" s="44">
        <v>770337</v>
      </c>
      <c r="O150" s="44">
        <v>1245</v>
      </c>
      <c r="P150" s="44">
        <v>771582</v>
      </c>
      <c r="Q150" s="44">
        <v>1245</v>
      </c>
      <c r="R150" s="44">
        <v>15783</v>
      </c>
      <c r="S150" s="44">
        <v>26188</v>
      </c>
      <c r="T150" s="43">
        <v>336</v>
      </c>
      <c r="U150" s="43">
        <v>88</v>
      </c>
      <c r="V150" s="43">
        <v>424</v>
      </c>
      <c r="W150" s="43">
        <v>0</v>
      </c>
      <c r="X150" s="44">
        <v>90852</v>
      </c>
      <c r="Y150" s="44">
        <v>50126</v>
      </c>
      <c r="Z150" s="44">
        <v>13837</v>
      </c>
      <c r="AA150" s="43">
        <v>0</v>
      </c>
      <c r="AB150" s="44">
        <v>36289</v>
      </c>
      <c r="AC150" s="44">
        <v>3765</v>
      </c>
      <c r="AD150" s="43">
        <v>0</v>
      </c>
      <c r="AE150" s="43">
        <v>0</v>
      </c>
      <c r="AF150" s="43">
        <v>0</v>
      </c>
      <c r="AG150" s="44">
        <v>72667</v>
      </c>
      <c r="AH150" s="44">
        <v>63552</v>
      </c>
      <c r="AI150" s="44">
        <v>113612</v>
      </c>
      <c r="AJ150" s="44">
        <v>115332</v>
      </c>
      <c r="AK150" s="44">
        <v>365163</v>
      </c>
      <c r="AL150" s="43">
        <v>0</v>
      </c>
      <c r="AM150" s="43">
        <v>0</v>
      </c>
      <c r="AN150" s="44">
        <v>124088</v>
      </c>
      <c r="AO150" s="44">
        <v>319242</v>
      </c>
      <c r="AP150" s="44">
        <v>16092</v>
      </c>
      <c r="AQ150" s="44">
        <v>459422</v>
      </c>
      <c r="AR150" s="44">
        <v>824585</v>
      </c>
      <c r="AS150" s="44">
        <v>104270</v>
      </c>
      <c r="AT150" s="44">
        <v>6938</v>
      </c>
      <c r="AU150" s="44">
        <v>14028</v>
      </c>
      <c r="AV150" s="44">
        <v>66612</v>
      </c>
      <c r="AW150" s="44">
        <v>191848</v>
      </c>
      <c r="AX150" s="43">
        <v>0</v>
      </c>
      <c r="AY150" s="44">
        <v>2328</v>
      </c>
      <c r="AZ150" s="44">
        <v>281000</v>
      </c>
      <c r="BA150" s="44">
        <v>283328</v>
      </c>
      <c r="BB150" s="44">
        <v>475176</v>
      </c>
      <c r="BC150" s="44">
        <v>232579</v>
      </c>
      <c r="BD150" s="44">
        <v>-2226</v>
      </c>
      <c r="BE150" s="44">
        <v>119056</v>
      </c>
      <c r="BF150" s="43">
        <v>0</v>
      </c>
      <c r="BG150" s="44">
        <v>349409</v>
      </c>
      <c r="BH150" s="44">
        <v>2909857</v>
      </c>
      <c r="BI150" s="43">
        <v>0</v>
      </c>
      <c r="BJ150" s="43">
        <v>0</v>
      </c>
      <c r="BK150" s="43">
        <v>0</v>
      </c>
      <c r="BL150" s="43" t="s">
        <v>638</v>
      </c>
      <c r="BM150" s="43">
        <v>-2</v>
      </c>
      <c r="BN150" s="43">
        <v>-1</v>
      </c>
      <c r="BO150" s="43">
        <v>0</v>
      </c>
      <c r="BP150" s="43">
        <v>-7</v>
      </c>
      <c r="BQ150" s="43">
        <v>15</v>
      </c>
      <c r="BR150" s="43">
        <v>7</v>
      </c>
      <c r="BS150" s="43">
        <v>-1</v>
      </c>
      <c r="BT150" s="43">
        <v>58</v>
      </c>
      <c r="BU150" s="43">
        <v>5</v>
      </c>
      <c r="BV150" s="43">
        <v>10</v>
      </c>
      <c r="BW150" s="43">
        <v>4</v>
      </c>
      <c r="BX150" s="43">
        <v>2</v>
      </c>
      <c r="BY150" s="43">
        <v>4</v>
      </c>
      <c r="BZ150" s="43">
        <v>28</v>
      </c>
      <c r="CA150" s="43">
        <v>72</v>
      </c>
      <c r="CB150" s="43">
        <v>30</v>
      </c>
      <c r="CC150" s="43">
        <v>66</v>
      </c>
      <c r="CD150" s="44">
        <v>1002</v>
      </c>
      <c r="CE150" s="43">
        <v>47</v>
      </c>
      <c r="CF150" s="44">
        <v>-3213205</v>
      </c>
      <c r="CG150" s="43">
        <v>7</v>
      </c>
      <c r="CH150" s="43">
        <v>770</v>
      </c>
      <c r="CJ150" s="26">
        <f t="shared" si="12"/>
        <v>0.11774769240339977</v>
      </c>
      <c r="CK150" s="26">
        <f t="shared" si="13"/>
        <v>6.4965227286276767E-2</v>
      </c>
      <c r="CL150" s="33">
        <f t="shared" si="14"/>
        <v>0.52537633878569301</v>
      </c>
      <c r="CM150" s="33">
        <f t="shared" si="16"/>
        <v>0.37877382094157874</v>
      </c>
      <c r="CN150" s="33">
        <f t="shared" si="17"/>
        <v>4.0970664639168728</v>
      </c>
      <c r="CO150" s="26">
        <f t="shared" si="15"/>
        <v>0.73532543731164879</v>
      </c>
      <c r="CQ150" s="33">
        <f>IF(Table2[[#This Row],[Total Liabilities(''000)]]=0,"",IFERROR(Table2[[#This Row],[EBITDA(''000)]]/Table2[[#This Row],[Total Liabilities(''000)]],""))</f>
        <v>0.19119652507702409</v>
      </c>
    </row>
    <row r="151" spans="1:95">
      <c r="A151" s="43">
        <v>556</v>
      </c>
      <c r="B151" s="43">
        <v>324</v>
      </c>
      <c r="C151" s="43" t="s">
        <v>1189</v>
      </c>
      <c r="D151" s="43" t="s">
        <v>1190</v>
      </c>
      <c r="E151" s="43" t="s">
        <v>624</v>
      </c>
      <c r="F151" s="43" t="s">
        <v>646</v>
      </c>
      <c r="G151" s="43" t="s">
        <v>654</v>
      </c>
      <c r="H151" s="43" t="s">
        <v>1143</v>
      </c>
      <c r="I151" s="43" t="s">
        <v>1144</v>
      </c>
      <c r="J151" s="43" t="s">
        <v>134</v>
      </c>
      <c r="K151" s="43" t="s">
        <v>629</v>
      </c>
      <c r="L151" s="43" t="s">
        <v>1191</v>
      </c>
      <c r="M151" s="43"/>
      <c r="N151" s="44">
        <v>760699</v>
      </c>
      <c r="O151" s="44">
        <v>7766</v>
      </c>
      <c r="P151" s="44">
        <v>768465</v>
      </c>
      <c r="Q151" s="44">
        <v>1520</v>
      </c>
      <c r="R151" s="44">
        <v>9849</v>
      </c>
      <c r="S151" s="44">
        <v>21785</v>
      </c>
      <c r="T151" s="43">
        <v>0</v>
      </c>
      <c r="U151" s="43">
        <v>0</v>
      </c>
      <c r="V151" s="43">
        <v>0</v>
      </c>
      <c r="W151" s="43">
        <v>0</v>
      </c>
      <c r="X151" s="44">
        <v>103298</v>
      </c>
      <c r="Y151" s="44">
        <v>73184</v>
      </c>
      <c r="Z151" s="44">
        <v>21878</v>
      </c>
      <c r="AA151" s="43">
        <v>0</v>
      </c>
      <c r="AB151" s="44">
        <v>51306</v>
      </c>
      <c r="AC151" s="43">
        <v>0</v>
      </c>
      <c r="AD151" s="43">
        <v>0</v>
      </c>
      <c r="AE151" s="43">
        <v>0</v>
      </c>
      <c r="AF151" s="44">
        <v>39222</v>
      </c>
      <c r="AG151" s="44">
        <v>27080</v>
      </c>
      <c r="AH151" s="44">
        <v>87431</v>
      </c>
      <c r="AI151" s="44">
        <v>205879</v>
      </c>
      <c r="AJ151" s="44">
        <v>6660</v>
      </c>
      <c r="AK151" s="44">
        <v>327050</v>
      </c>
      <c r="AL151" s="43">
        <v>40</v>
      </c>
      <c r="AM151" s="43">
        <v>0</v>
      </c>
      <c r="AN151" s="44">
        <v>222864</v>
      </c>
      <c r="AO151" s="44">
        <v>2221</v>
      </c>
      <c r="AP151" s="43">
        <v>0</v>
      </c>
      <c r="AQ151" s="44">
        <v>225125</v>
      </c>
      <c r="AR151" s="44">
        <v>552175</v>
      </c>
      <c r="AS151" s="44">
        <v>82039</v>
      </c>
      <c r="AT151" s="44">
        <v>68515</v>
      </c>
      <c r="AU151" s="44">
        <v>22399</v>
      </c>
      <c r="AV151" s="44">
        <v>53026</v>
      </c>
      <c r="AW151" s="44">
        <v>225979</v>
      </c>
      <c r="AX151" s="44">
        <v>112237</v>
      </c>
      <c r="AY151" s="44">
        <v>4590</v>
      </c>
      <c r="AZ151" s="44">
        <v>9794</v>
      </c>
      <c r="BA151" s="44">
        <v>126621</v>
      </c>
      <c r="BB151" s="44">
        <v>352600</v>
      </c>
      <c r="BC151" s="44">
        <v>34600</v>
      </c>
      <c r="BD151" s="44">
        <v>12522</v>
      </c>
      <c r="BE151" s="44">
        <v>152453</v>
      </c>
      <c r="BF151" s="43">
        <v>0</v>
      </c>
      <c r="BG151" s="44">
        <v>199575</v>
      </c>
      <c r="BH151" s="44">
        <v>1205374</v>
      </c>
      <c r="BI151" s="43">
        <v>0</v>
      </c>
      <c r="BJ151" s="43">
        <v>0</v>
      </c>
      <c r="BK151" s="43">
        <v>0</v>
      </c>
      <c r="BL151" s="43" t="s">
        <v>638</v>
      </c>
      <c r="BM151" s="43">
        <v>3</v>
      </c>
      <c r="BN151" s="43">
        <v>3</v>
      </c>
      <c r="BO151" s="43">
        <v>6</v>
      </c>
      <c r="BP151" s="43">
        <v>11</v>
      </c>
      <c r="BQ151" s="43">
        <v>7</v>
      </c>
      <c r="BR151" s="43">
        <v>7</v>
      </c>
      <c r="BS151" s="43">
        <v>22</v>
      </c>
      <c r="BT151" s="43">
        <v>64</v>
      </c>
      <c r="BU151" s="43">
        <v>7</v>
      </c>
      <c r="BV151" s="43">
        <v>26</v>
      </c>
      <c r="BW151" s="43">
        <v>9</v>
      </c>
      <c r="BX151" s="43">
        <v>1</v>
      </c>
      <c r="BY151" s="43">
        <v>8</v>
      </c>
      <c r="BZ151" s="43">
        <v>30</v>
      </c>
      <c r="CA151" s="43">
        <v>123</v>
      </c>
      <c r="CB151" s="43">
        <v>42</v>
      </c>
      <c r="CC151" s="43">
        <v>49</v>
      </c>
      <c r="CD151" s="43">
        <v>546</v>
      </c>
      <c r="CE151" s="43">
        <v>36</v>
      </c>
      <c r="CF151" s="44">
        <v>2814769</v>
      </c>
      <c r="CG151" s="43">
        <v>10</v>
      </c>
      <c r="CH151" s="43">
        <v>1408</v>
      </c>
      <c r="CJ151" s="26">
        <f t="shared" si="12"/>
        <v>0.13442121632084741</v>
      </c>
      <c r="CK151" s="26">
        <f t="shared" si="13"/>
        <v>9.5234005452427897E-2</v>
      </c>
      <c r="CL151" s="33">
        <f t="shared" si="14"/>
        <v>0.69096162666258987</v>
      </c>
      <c r="CM151" s="33">
        <f t="shared" si="16"/>
        <v>0.12001115147867722</v>
      </c>
      <c r="CN151" s="33">
        <f t="shared" si="17"/>
        <v>8.2762717027109343</v>
      </c>
      <c r="CO151" s="26">
        <f t="shared" si="15"/>
        <v>0.5660096426545661</v>
      </c>
      <c r="CQ151" s="33">
        <f>IF(Table2[[#This Row],[Total Liabilities(''000)]]=0,"",IFERROR(Table2[[#This Row],[EBITDA(''000)]]/Table2[[#This Row],[Total Liabilities(''000)]],""))</f>
        <v>0.2929608621667612</v>
      </c>
    </row>
    <row r="152" spans="1:95" ht="26">
      <c r="A152" s="43">
        <v>583</v>
      </c>
      <c r="B152" s="43">
        <v>6370</v>
      </c>
      <c r="C152" s="43" t="s">
        <v>1192</v>
      </c>
      <c r="D152" s="43" t="s">
        <v>1193</v>
      </c>
      <c r="E152" s="43" t="s">
        <v>634</v>
      </c>
      <c r="F152" s="43" t="s">
        <v>646</v>
      </c>
      <c r="G152" s="43" t="s">
        <v>654</v>
      </c>
      <c r="H152" s="43" t="s">
        <v>1143</v>
      </c>
      <c r="I152" s="43" t="s">
        <v>1144</v>
      </c>
      <c r="J152" s="43" t="s">
        <v>134</v>
      </c>
      <c r="K152" s="43" t="s">
        <v>745</v>
      </c>
      <c r="L152" s="43" t="s">
        <v>1194</v>
      </c>
      <c r="M152" s="43"/>
      <c r="N152" s="44">
        <v>690452</v>
      </c>
      <c r="O152" s="44">
        <v>24258</v>
      </c>
      <c r="P152" s="44">
        <v>714710</v>
      </c>
      <c r="Q152" s="43">
        <v>96</v>
      </c>
      <c r="R152" s="44">
        <v>2079</v>
      </c>
      <c r="S152" s="44">
        <v>16635</v>
      </c>
      <c r="T152" s="43">
        <v>224</v>
      </c>
      <c r="U152" s="43">
        <v>0</v>
      </c>
      <c r="V152" s="43">
        <v>224</v>
      </c>
      <c r="W152" s="44">
        <v>11462</v>
      </c>
      <c r="X152" s="44">
        <v>76993</v>
      </c>
      <c r="Y152" s="44">
        <v>58375</v>
      </c>
      <c r="Z152" s="44">
        <v>13388</v>
      </c>
      <c r="AA152" s="43">
        <v>0</v>
      </c>
      <c r="AB152" s="44">
        <v>44987</v>
      </c>
      <c r="AC152" s="43">
        <v>824</v>
      </c>
      <c r="AD152" s="43">
        <v>0</v>
      </c>
      <c r="AE152" s="43">
        <v>0</v>
      </c>
      <c r="AF152" s="43">
        <v>0</v>
      </c>
      <c r="AG152" s="44">
        <v>33900</v>
      </c>
      <c r="AH152" s="44">
        <v>100435</v>
      </c>
      <c r="AI152" s="44">
        <v>184095</v>
      </c>
      <c r="AJ152" s="44">
        <v>15407</v>
      </c>
      <c r="AK152" s="44">
        <v>333837</v>
      </c>
      <c r="AL152" s="43">
        <v>0</v>
      </c>
      <c r="AM152" s="44">
        <v>41973</v>
      </c>
      <c r="AN152" s="44">
        <v>133159</v>
      </c>
      <c r="AO152" s="44">
        <v>36436</v>
      </c>
      <c r="AP152" s="44">
        <v>14518</v>
      </c>
      <c r="AQ152" s="44">
        <v>226086</v>
      </c>
      <c r="AR152" s="44">
        <v>559923</v>
      </c>
      <c r="AS152" s="44">
        <v>88852</v>
      </c>
      <c r="AT152" s="44">
        <v>23277</v>
      </c>
      <c r="AU152" s="44">
        <v>18685</v>
      </c>
      <c r="AV152" s="44">
        <v>11363</v>
      </c>
      <c r="AW152" s="44">
        <v>142177</v>
      </c>
      <c r="AX152" s="43">
        <v>0</v>
      </c>
      <c r="AY152" s="44">
        <v>1702</v>
      </c>
      <c r="AZ152" s="43">
        <v>0</v>
      </c>
      <c r="BA152" s="44">
        <v>1702</v>
      </c>
      <c r="BB152" s="44">
        <v>143879</v>
      </c>
      <c r="BC152" s="44">
        <v>214943</v>
      </c>
      <c r="BD152" s="44">
        <v>19703</v>
      </c>
      <c r="BE152" s="44">
        <v>181398</v>
      </c>
      <c r="BF152" s="43">
        <v>0</v>
      </c>
      <c r="BG152" s="44">
        <v>416044</v>
      </c>
      <c r="BH152" s="44">
        <v>77079624</v>
      </c>
      <c r="BI152" s="43">
        <v>0</v>
      </c>
      <c r="BJ152" s="43">
        <v>0</v>
      </c>
      <c r="BK152" s="43">
        <v>0</v>
      </c>
      <c r="BL152" s="43" t="s">
        <v>638</v>
      </c>
      <c r="BM152" s="43">
        <v>9</v>
      </c>
      <c r="BN152" s="43">
        <v>9</v>
      </c>
      <c r="BO152" s="43">
        <v>210</v>
      </c>
      <c r="BP152" s="43">
        <v>967</v>
      </c>
      <c r="BQ152" s="43">
        <v>80</v>
      </c>
      <c r="BR152" s="43">
        <v>1</v>
      </c>
      <c r="BS152" s="43">
        <v>12</v>
      </c>
      <c r="BT152" s="43">
        <v>26</v>
      </c>
      <c r="BU152" s="43">
        <v>6</v>
      </c>
      <c r="BV152" s="43">
        <v>11</v>
      </c>
      <c r="BW152" s="43">
        <v>8</v>
      </c>
      <c r="BX152" s="43">
        <v>2</v>
      </c>
      <c r="BY152" s="43">
        <v>29</v>
      </c>
      <c r="BZ152" s="43">
        <v>23</v>
      </c>
      <c r="CA152" s="43">
        <v>135</v>
      </c>
      <c r="CB152" s="43">
        <v>51</v>
      </c>
      <c r="CC152" s="43">
        <v>65</v>
      </c>
      <c r="CD152" s="43">
        <v>919</v>
      </c>
      <c r="CE152" s="43">
        <v>58</v>
      </c>
      <c r="CF152" s="44">
        <v>618379</v>
      </c>
      <c r="CG152" s="43">
        <v>8</v>
      </c>
      <c r="CH152" s="43">
        <v>778</v>
      </c>
      <c r="CJ152" s="26">
        <f t="shared" si="12"/>
        <v>0.10772621063088525</v>
      </c>
      <c r="CK152" s="26">
        <f t="shared" si="13"/>
        <v>8.1676484168403965E-2</v>
      </c>
      <c r="CL152" s="33">
        <f t="shared" si="14"/>
        <v>0.42588748401165838</v>
      </c>
      <c r="CM152" s="33">
        <f t="shared" si="16"/>
        <v>0.23843518993930102</v>
      </c>
      <c r="CN152" s="33">
        <f t="shared" si="17"/>
        <v>29.032227032227031</v>
      </c>
      <c r="CO152" s="26">
        <f t="shared" si="15"/>
        <v>2.8916242120114819</v>
      </c>
      <c r="CQ152" s="33">
        <f>IF(Table2[[#This Row],[Total Liabilities(''000)]]=0,"",IFERROR(Table2[[#This Row],[EBITDA(''000)]]/Table2[[#This Row],[Total Liabilities(''000)]],""))</f>
        <v>0.53512326329763205</v>
      </c>
    </row>
    <row r="153" spans="1:95">
      <c r="A153" s="43">
        <v>676</v>
      </c>
      <c r="B153" s="43">
        <v>439584</v>
      </c>
      <c r="C153" s="43" t="s">
        <v>1195</v>
      </c>
      <c r="D153" s="43" t="s">
        <v>1196</v>
      </c>
      <c r="E153" s="43" t="s">
        <v>624</v>
      </c>
      <c r="F153" s="43" t="s">
        <v>625</v>
      </c>
      <c r="G153" s="43" t="s">
        <v>626</v>
      </c>
      <c r="H153" s="43" t="s">
        <v>1143</v>
      </c>
      <c r="I153" s="43" t="s">
        <v>1144</v>
      </c>
      <c r="J153" s="43" t="s">
        <v>134</v>
      </c>
      <c r="K153" s="43" t="s">
        <v>629</v>
      </c>
      <c r="L153" s="43" t="s">
        <v>1197</v>
      </c>
      <c r="M153" s="43"/>
      <c r="N153" s="44">
        <v>593423</v>
      </c>
      <c r="O153" s="44">
        <v>2954</v>
      </c>
      <c r="P153" s="44">
        <v>596377</v>
      </c>
      <c r="Q153" s="43">
        <v>26</v>
      </c>
      <c r="R153" s="44">
        <v>6438</v>
      </c>
      <c r="S153" s="44">
        <v>3811</v>
      </c>
      <c r="T153" s="43">
        <v>0</v>
      </c>
      <c r="U153" s="43">
        <v>0</v>
      </c>
      <c r="V153" s="43">
        <v>0</v>
      </c>
      <c r="W153" s="43">
        <v>0</v>
      </c>
      <c r="X153" s="44">
        <v>-9952</v>
      </c>
      <c r="Y153" s="44">
        <v>-20175</v>
      </c>
      <c r="Z153" s="44">
        <v>-3761</v>
      </c>
      <c r="AA153" s="43">
        <v>70</v>
      </c>
      <c r="AB153" s="44">
        <v>-16484</v>
      </c>
      <c r="AC153" s="43">
        <v>0</v>
      </c>
      <c r="AD153" s="43">
        <v>0</v>
      </c>
      <c r="AE153" s="43">
        <v>0</v>
      </c>
      <c r="AF153" s="43">
        <v>0</v>
      </c>
      <c r="AG153" s="44">
        <v>2220</v>
      </c>
      <c r="AH153" s="44">
        <v>54545</v>
      </c>
      <c r="AI153" s="44">
        <v>29293</v>
      </c>
      <c r="AJ153" s="44">
        <v>60040</v>
      </c>
      <c r="AK153" s="44">
        <v>146098</v>
      </c>
      <c r="AL153" s="43">
        <v>0</v>
      </c>
      <c r="AM153" s="43">
        <v>0</v>
      </c>
      <c r="AN153" s="44">
        <v>69472</v>
      </c>
      <c r="AO153" s="44">
        <v>60530</v>
      </c>
      <c r="AP153" s="44">
        <v>1079</v>
      </c>
      <c r="AQ153" s="44">
        <v>131081</v>
      </c>
      <c r="AR153" s="44">
        <v>277179</v>
      </c>
      <c r="AS153" s="44">
        <v>33272</v>
      </c>
      <c r="AT153" s="44">
        <v>167981</v>
      </c>
      <c r="AU153" s="44">
        <v>9516</v>
      </c>
      <c r="AV153" s="44">
        <v>12493</v>
      </c>
      <c r="AW153" s="44">
        <v>223262</v>
      </c>
      <c r="AX153" s="43">
        <v>508</v>
      </c>
      <c r="AY153" s="44">
        <v>1286</v>
      </c>
      <c r="AZ153" s="44">
        <v>2589</v>
      </c>
      <c r="BA153" s="44">
        <v>4383</v>
      </c>
      <c r="BB153" s="44">
        <v>227645</v>
      </c>
      <c r="BC153" s="44">
        <v>147896</v>
      </c>
      <c r="BD153" s="44">
        <v>-86412</v>
      </c>
      <c r="BE153" s="44">
        <v>-11950</v>
      </c>
      <c r="BF153" s="43">
        <v>0</v>
      </c>
      <c r="BG153" s="44">
        <v>49534</v>
      </c>
      <c r="BH153" s="44">
        <v>45758087</v>
      </c>
      <c r="BI153" s="43">
        <v>0</v>
      </c>
      <c r="BJ153" s="43">
        <v>0</v>
      </c>
      <c r="BK153" s="43">
        <v>0</v>
      </c>
      <c r="BL153" s="43" t="s">
        <v>638</v>
      </c>
      <c r="BM153" s="43">
        <v>-25</v>
      </c>
      <c r="BN153" s="43">
        <v>-23</v>
      </c>
      <c r="BO153" s="43">
        <v>-164</v>
      </c>
      <c r="BP153" s="43">
        <v>-993</v>
      </c>
      <c r="BQ153" s="43">
        <v>-26</v>
      </c>
      <c r="BR153" s="43">
        <v>6</v>
      </c>
      <c r="BS153" s="44">
        <v>1053</v>
      </c>
      <c r="BT153" s="43">
        <v>82</v>
      </c>
      <c r="BU153" s="43">
        <v>-3</v>
      </c>
      <c r="BV153" s="43">
        <v>-33</v>
      </c>
      <c r="BW153" s="43">
        <v>-6</v>
      </c>
      <c r="BX153" s="43">
        <v>1</v>
      </c>
      <c r="BY153" s="43">
        <v>-2</v>
      </c>
      <c r="BZ153" s="43">
        <v>19</v>
      </c>
      <c r="CA153" s="43">
        <v>19</v>
      </c>
      <c r="CB153" s="43">
        <v>33</v>
      </c>
      <c r="CC153" s="43">
        <v>21</v>
      </c>
      <c r="CD153" s="43">
        <v>739</v>
      </c>
      <c r="CE153" s="43">
        <v>-20</v>
      </c>
      <c r="CF153" s="44">
        <v>79429</v>
      </c>
      <c r="CG153" s="43">
        <v>-3</v>
      </c>
      <c r="CH153" s="43">
        <v>807</v>
      </c>
      <c r="CJ153" s="26">
        <f t="shared" si="12"/>
        <v>-1.668743093714211E-2</v>
      </c>
      <c r="CK153" s="26">
        <f t="shared" si="13"/>
        <v>-3.3829272423316126E-2</v>
      </c>
      <c r="CL153" s="33">
        <f t="shared" si="14"/>
        <v>1.5281660255444975</v>
      </c>
      <c r="CM153" s="33">
        <f t="shared" si="16"/>
        <v>9.9434744828945359E-3</v>
      </c>
      <c r="CN153" s="33">
        <f t="shared" si="17"/>
        <v>-2.1377757067412242</v>
      </c>
      <c r="CO153" s="26">
        <f t="shared" si="15"/>
        <v>0.2175931823672824</v>
      </c>
      <c r="CQ153" s="33">
        <f>IF(Table2[[#This Row],[Total Liabilities(''000)]]=0,"",IFERROR(Table2[[#This Row],[EBITDA(''000)]]/Table2[[#This Row],[Total Liabilities(''000)]],""))</f>
        <v>-4.3717191240747653E-2</v>
      </c>
    </row>
    <row r="154" spans="1:95">
      <c r="A154" s="43">
        <v>706</v>
      </c>
      <c r="B154" s="43">
        <v>1767</v>
      </c>
      <c r="C154" s="43" t="s">
        <v>1198</v>
      </c>
      <c r="D154" s="43" t="s">
        <v>1199</v>
      </c>
      <c r="E154" s="43" t="s">
        <v>1200</v>
      </c>
      <c r="F154" s="43" t="s">
        <v>625</v>
      </c>
      <c r="G154" s="43" t="s">
        <v>626</v>
      </c>
      <c r="H154" s="43" t="s">
        <v>1143</v>
      </c>
      <c r="I154" s="43" t="s">
        <v>1144</v>
      </c>
      <c r="J154" s="43" t="s">
        <v>134</v>
      </c>
      <c r="K154" s="43" t="s">
        <v>629</v>
      </c>
      <c r="L154" s="43"/>
      <c r="M154" s="43"/>
      <c r="N154" s="44">
        <v>555203</v>
      </c>
      <c r="O154" s="43">
        <v>524</v>
      </c>
      <c r="P154" s="44">
        <v>555727</v>
      </c>
      <c r="Q154" s="43">
        <v>236</v>
      </c>
      <c r="R154" s="44">
        <v>2109</v>
      </c>
      <c r="S154" s="44">
        <v>5917</v>
      </c>
      <c r="T154" s="43">
        <v>138</v>
      </c>
      <c r="U154" s="43">
        <v>11</v>
      </c>
      <c r="V154" s="43">
        <v>149</v>
      </c>
      <c r="W154" s="43">
        <v>0</v>
      </c>
      <c r="X154" s="44">
        <v>8223</v>
      </c>
      <c r="Y154" s="43">
        <v>433</v>
      </c>
      <c r="Z154" s="43">
        <v>0</v>
      </c>
      <c r="AA154" s="43">
        <v>0</v>
      </c>
      <c r="AB154" s="43">
        <v>433</v>
      </c>
      <c r="AC154" s="43">
        <v>0</v>
      </c>
      <c r="AD154" s="43">
        <v>-689</v>
      </c>
      <c r="AE154" s="43">
        <v>0</v>
      </c>
      <c r="AF154" s="43">
        <v>0</v>
      </c>
      <c r="AG154" s="44">
        <v>4622</v>
      </c>
      <c r="AH154" s="44">
        <v>48408</v>
      </c>
      <c r="AI154" s="44">
        <v>33963</v>
      </c>
      <c r="AJ154" s="44">
        <v>3410</v>
      </c>
      <c r="AK154" s="44">
        <v>90403</v>
      </c>
      <c r="AL154" s="43">
        <v>0</v>
      </c>
      <c r="AM154" s="43">
        <v>3</v>
      </c>
      <c r="AN154" s="44">
        <v>59209</v>
      </c>
      <c r="AO154" s="44">
        <v>37038</v>
      </c>
      <c r="AP154" s="43">
        <v>0</v>
      </c>
      <c r="AQ154" s="44">
        <v>96250</v>
      </c>
      <c r="AR154" s="44">
        <v>186653</v>
      </c>
      <c r="AS154" s="44">
        <v>70857</v>
      </c>
      <c r="AT154" s="44">
        <v>2249</v>
      </c>
      <c r="AU154" s="44">
        <v>9705</v>
      </c>
      <c r="AV154" s="43">
        <v>208</v>
      </c>
      <c r="AW154" s="44">
        <v>83019</v>
      </c>
      <c r="AX154" s="44">
        <v>27164</v>
      </c>
      <c r="AY154" s="44">
        <v>1270</v>
      </c>
      <c r="AZ154" s="43">
        <v>780</v>
      </c>
      <c r="BA154" s="44">
        <v>29214</v>
      </c>
      <c r="BB154" s="44">
        <v>112233</v>
      </c>
      <c r="BC154" s="44">
        <v>9313</v>
      </c>
      <c r="BD154" s="44">
        <v>38497</v>
      </c>
      <c r="BE154" s="44">
        <v>26610</v>
      </c>
      <c r="BF154" s="43">
        <v>0</v>
      </c>
      <c r="BG154" s="44">
        <v>74420</v>
      </c>
      <c r="BH154" s="44">
        <v>9161000</v>
      </c>
      <c r="BI154" s="43">
        <v>0</v>
      </c>
      <c r="BJ154" s="43">
        <v>0</v>
      </c>
      <c r="BK154" s="43">
        <v>0</v>
      </c>
      <c r="BL154" s="43" t="s">
        <v>638</v>
      </c>
      <c r="BM154" s="43">
        <v>3</v>
      </c>
      <c r="BN154" s="43">
        <v>3</v>
      </c>
      <c r="BO154" s="43">
        <v>-10</v>
      </c>
      <c r="BP154" s="43">
        <v>-69</v>
      </c>
      <c r="BQ154" s="43">
        <v>1</v>
      </c>
      <c r="BR154" s="43">
        <v>5</v>
      </c>
      <c r="BS154" s="43">
        <v>3</v>
      </c>
      <c r="BT154" s="43">
        <v>60</v>
      </c>
      <c r="BU154" s="43">
        <v>0</v>
      </c>
      <c r="BV154" s="43">
        <v>1</v>
      </c>
      <c r="BW154" s="43">
        <v>0</v>
      </c>
      <c r="BX154" s="43">
        <v>1</v>
      </c>
      <c r="BY154" s="43">
        <v>1</v>
      </c>
      <c r="BZ154" s="43">
        <v>0</v>
      </c>
      <c r="CA154" s="43">
        <v>42</v>
      </c>
      <c r="CB154" s="43">
        <v>32</v>
      </c>
      <c r="CC154" s="43">
        <v>89</v>
      </c>
      <c r="CD154" s="43">
        <v>670</v>
      </c>
      <c r="CE154" s="43">
        <v>1</v>
      </c>
      <c r="CF154" s="44">
        <v>16340</v>
      </c>
      <c r="CG154" s="43">
        <v>0</v>
      </c>
      <c r="CH154" s="43">
        <v>830</v>
      </c>
      <c r="CJ154" s="26">
        <f t="shared" si="12"/>
        <v>1.4796833697121068E-2</v>
      </c>
      <c r="CK154" s="26">
        <f t="shared" si="13"/>
        <v>7.7915955136244959E-4</v>
      </c>
      <c r="CL154" s="33">
        <f t="shared" si="14"/>
        <v>0.9183212946473015</v>
      </c>
      <c r="CM154" s="33">
        <f t="shared" si="16"/>
        <v>5.5674002336814465E-2</v>
      </c>
      <c r="CN154" s="33">
        <f t="shared" si="17"/>
        <v>1.0934091986723566</v>
      </c>
      <c r="CO154" s="26">
        <f t="shared" si="15"/>
        <v>0.66308483244678484</v>
      </c>
      <c r="CQ154" s="33">
        <f>IF(Table2[[#This Row],[Total Liabilities(''000)]]=0,"",IFERROR(Table2[[#This Row],[EBITDA(''000)]]/Table2[[#This Row],[Total Liabilities(''000)]],""))</f>
        <v>7.3267220870866859E-2</v>
      </c>
    </row>
    <row r="155" spans="1:95">
      <c r="A155" s="43">
        <v>722</v>
      </c>
      <c r="B155" s="43">
        <v>7071</v>
      </c>
      <c r="C155" s="43" t="s">
        <v>1201</v>
      </c>
      <c r="D155" s="43" t="s">
        <v>1202</v>
      </c>
      <c r="E155" s="43" t="s">
        <v>624</v>
      </c>
      <c r="F155" s="43" t="s">
        <v>625</v>
      </c>
      <c r="G155" s="43" t="s">
        <v>626</v>
      </c>
      <c r="H155" s="43" t="s">
        <v>1143</v>
      </c>
      <c r="I155" s="43" t="s">
        <v>1144</v>
      </c>
      <c r="J155" s="43" t="s">
        <v>134</v>
      </c>
      <c r="K155" s="43" t="s">
        <v>629</v>
      </c>
      <c r="L155" s="43" t="s">
        <v>1203</v>
      </c>
      <c r="M155" s="43"/>
      <c r="N155" s="44">
        <v>547201</v>
      </c>
      <c r="O155" s="43">
        <v>0</v>
      </c>
      <c r="P155" s="44">
        <v>547201</v>
      </c>
      <c r="Q155" s="43">
        <v>0</v>
      </c>
      <c r="R155" s="43">
        <v>0</v>
      </c>
      <c r="S155" s="43">
        <v>0</v>
      </c>
      <c r="T155" s="43">
        <v>0</v>
      </c>
      <c r="U155" s="43">
        <v>0</v>
      </c>
      <c r="V155" s="43">
        <v>0</v>
      </c>
      <c r="W155" s="43">
        <v>0</v>
      </c>
      <c r="X155" s="43">
        <v>0</v>
      </c>
      <c r="Y155" s="43">
        <v>0</v>
      </c>
      <c r="Z155" s="43">
        <v>0</v>
      </c>
      <c r="AA155" s="43">
        <v>0</v>
      </c>
      <c r="AB155" s="43">
        <v>0</v>
      </c>
      <c r="AC155" s="43">
        <v>0</v>
      </c>
      <c r="AD155" s="43">
        <v>0</v>
      </c>
      <c r="AE155" s="43">
        <v>0</v>
      </c>
      <c r="AF155" s="43">
        <v>0</v>
      </c>
      <c r="AG155" s="43">
        <v>0</v>
      </c>
      <c r="AH155" s="43">
        <v>0</v>
      </c>
      <c r="AI155" s="43">
        <v>0</v>
      </c>
      <c r="AJ155" s="43">
        <v>0</v>
      </c>
      <c r="AK155" s="43">
        <v>0</v>
      </c>
      <c r="AL155" s="43">
        <v>0</v>
      </c>
      <c r="AM155" s="43">
        <v>0</v>
      </c>
      <c r="AN155" s="43">
        <v>0</v>
      </c>
      <c r="AO155" s="43">
        <v>0</v>
      </c>
      <c r="AP155" s="43">
        <v>0</v>
      </c>
      <c r="AQ155" s="43">
        <v>0</v>
      </c>
      <c r="AR155" s="43">
        <v>0</v>
      </c>
      <c r="AS155" s="43">
        <v>0</v>
      </c>
      <c r="AT155" s="43">
        <v>0</v>
      </c>
      <c r="AU155" s="43">
        <v>0</v>
      </c>
      <c r="AV155" s="43">
        <v>0</v>
      </c>
      <c r="AW155" s="43">
        <v>0</v>
      </c>
      <c r="AX155" s="43">
        <v>0</v>
      </c>
      <c r="AY155" s="43">
        <v>0</v>
      </c>
      <c r="AZ155" s="43">
        <v>0</v>
      </c>
      <c r="BA155" s="43">
        <v>0</v>
      </c>
      <c r="BB155" s="43">
        <v>0</v>
      </c>
      <c r="BC155" s="43">
        <v>0</v>
      </c>
      <c r="BD155" s="43">
        <v>0</v>
      </c>
      <c r="BE155" s="43">
        <v>0</v>
      </c>
      <c r="BF155" s="43">
        <v>0</v>
      </c>
      <c r="BG155" s="43">
        <v>0</v>
      </c>
      <c r="BH155" s="43">
        <v>0</v>
      </c>
      <c r="BI155" s="43">
        <v>0</v>
      </c>
      <c r="BJ155" s="43">
        <v>0</v>
      </c>
      <c r="BK155" s="43">
        <v>0</v>
      </c>
      <c r="BL155" s="43" t="s">
        <v>631</v>
      </c>
      <c r="BM155" s="43">
        <v>0</v>
      </c>
      <c r="BN155" s="43">
        <v>0</v>
      </c>
      <c r="BO155" s="43">
        <v>0</v>
      </c>
      <c r="BP155" s="43">
        <v>0</v>
      </c>
      <c r="BQ155" s="43">
        <v>0</v>
      </c>
      <c r="BR155" s="43">
        <v>0</v>
      </c>
      <c r="BS155" s="43">
        <v>0</v>
      </c>
      <c r="BT155" s="43">
        <v>0</v>
      </c>
      <c r="BU155" s="43">
        <v>0</v>
      </c>
      <c r="BV155" s="43">
        <v>0</v>
      </c>
      <c r="BW155" s="43">
        <v>0</v>
      </c>
      <c r="BX155" s="43">
        <v>0</v>
      </c>
      <c r="BY155" s="43">
        <v>0</v>
      </c>
      <c r="BZ155" s="43">
        <v>0</v>
      </c>
      <c r="CA155" s="43"/>
      <c r="CB155" s="43"/>
      <c r="CC155" s="43"/>
      <c r="CD155" s="43">
        <v>0</v>
      </c>
      <c r="CE155" s="43">
        <v>0</v>
      </c>
      <c r="CF155" s="43"/>
      <c r="CG155" s="43">
        <v>0</v>
      </c>
      <c r="CH155" s="43">
        <v>0</v>
      </c>
      <c r="CJ155" s="26" t="str">
        <f t="shared" si="12"/>
        <v/>
      </c>
      <c r="CK155" s="26" t="str">
        <f t="shared" si="13"/>
        <v/>
      </c>
      <c r="CL155" s="33" t="str">
        <f t="shared" si="14"/>
        <v/>
      </c>
      <c r="CM155" s="33" t="str">
        <f t="shared" si="16"/>
        <v/>
      </c>
      <c r="CN155" s="33" t="str">
        <f t="shared" si="17"/>
        <v/>
      </c>
      <c r="CO155" s="26" t="str">
        <f t="shared" si="15"/>
        <v/>
      </c>
      <c r="CQ155" s="33" t="str">
        <f>IF(Table2[[#This Row],[Total Liabilities(''000)]]=0,"",IFERROR(Table2[[#This Row],[EBITDA(''000)]]/Table2[[#This Row],[Total Liabilities(''000)]],""))</f>
        <v/>
      </c>
    </row>
    <row r="156" spans="1:95">
      <c r="A156" s="43">
        <v>743</v>
      </c>
      <c r="B156" s="43">
        <v>428583</v>
      </c>
      <c r="C156" s="43" t="s">
        <v>1204</v>
      </c>
      <c r="D156" s="43" t="s">
        <v>1205</v>
      </c>
      <c r="E156" s="43" t="s">
        <v>634</v>
      </c>
      <c r="F156" s="43" t="s">
        <v>625</v>
      </c>
      <c r="G156" s="43" t="s">
        <v>626</v>
      </c>
      <c r="H156" s="43" t="s">
        <v>1143</v>
      </c>
      <c r="I156" s="43" t="s">
        <v>1144</v>
      </c>
      <c r="J156" s="43" t="s">
        <v>134</v>
      </c>
      <c r="K156" s="43" t="s">
        <v>629</v>
      </c>
      <c r="L156" s="43"/>
      <c r="M156" s="43" t="s">
        <v>1206</v>
      </c>
      <c r="N156" s="44">
        <v>523916</v>
      </c>
      <c r="O156" s="44">
        <v>1112</v>
      </c>
      <c r="P156" s="44">
        <v>525028</v>
      </c>
      <c r="Q156" s="43">
        <v>846</v>
      </c>
      <c r="R156" s="43">
        <v>0</v>
      </c>
      <c r="S156" s="44">
        <v>2565</v>
      </c>
      <c r="T156" s="43">
        <v>414</v>
      </c>
      <c r="U156" s="43">
        <v>169</v>
      </c>
      <c r="V156" s="43">
        <v>583</v>
      </c>
      <c r="W156" s="43">
        <v>0</v>
      </c>
      <c r="X156" s="44">
        <v>134643</v>
      </c>
      <c r="Y156" s="44">
        <v>132924</v>
      </c>
      <c r="Z156" s="44">
        <v>46459</v>
      </c>
      <c r="AA156" s="43">
        <v>0</v>
      </c>
      <c r="AB156" s="44">
        <v>86465</v>
      </c>
      <c r="AC156" s="44">
        <v>4187</v>
      </c>
      <c r="AD156" s="43">
        <v>0</v>
      </c>
      <c r="AE156" s="43">
        <v>0</v>
      </c>
      <c r="AF156" s="43">
        <v>0</v>
      </c>
      <c r="AG156" s="44">
        <v>115439</v>
      </c>
      <c r="AH156" s="44">
        <v>65553</v>
      </c>
      <c r="AI156" s="44">
        <v>27125</v>
      </c>
      <c r="AJ156" s="44">
        <v>38259</v>
      </c>
      <c r="AK156" s="44">
        <v>246376</v>
      </c>
      <c r="AL156" s="43">
        <v>0</v>
      </c>
      <c r="AM156" s="44">
        <v>59187</v>
      </c>
      <c r="AN156" s="44">
        <v>7973</v>
      </c>
      <c r="AO156" s="44">
        <v>12668</v>
      </c>
      <c r="AP156" s="44">
        <v>1864</v>
      </c>
      <c r="AQ156" s="44">
        <v>81692</v>
      </c>
      <c r="AR156" s="44">
        <v>328068</v>
      </c>
      <c r="AS156" s="44">
        <v>32512</v>
      </c>
      <c r="AT156" s="43">
        <v>0</v>
      </c>
      <c r="AU156" s="43">
        <v>0</v>
      </c>
      <c r="AV156" s="44">
        <v>65116</v>
      </c>
      <c r="AW156" s="44">
        <v>97628</v>
      </c>
      <c r="AX156" s="43">
        <v>0</v>
      </c>
      <c r="AY156" s="43">
        <v>0</v>
      </c>
      <c r="AZ156" s="43">
        <v>95</v>
      </c>
      <c r="BA156" s="43">
        <v>95</v>
      </c>
      <c r="BB156" s="44">
        <v>97723</v>
      </c>
      <c r="BC156" s="44">
        <v>128108</v>
      </c>
      <c r="BD156" s="44">
        <v>11602</v>
      </c>
      <c r="BE156" s="44">
        <v>90635</v>
      </c>
      <c r="BF156" s="43">
        <v>0</v>
      </c>
      <c r="BG156" s="44">
        <v>230345</v>
      </c>
      <c r="BH156" s="44">
        <v>718238067</v>
      </c>
      <c r="BI156" s="44">
        <v>2576024607</v>
      </c>
      <c r="BJ156" s="43">
        <v>13</v>
      </c>
      <c r="BK156" s="43">
        <v>12</v>
      </c>
      <c r="BL156" s="43" t="s">
        <v>638</v>
      </c>
      <c r="BM156" s="43">
        <v>56</v>
      </c>
      <c r="BN156" s="43">
        <v>56</v>
      </c>
      <c r="BO156" s="43">
        <v>159</v>
      </c>
      <c r="BP156" s="43">
        <v>198</v>
      </c>
      <c r="BQ156" s="43">
        <v>81</v>
      </c>
      <c r="BR156" s="43">
        <v>64</v>
      </c>
      <c r="BS156" s="43">
        <v>38</v>
      </c>
      <c r="BT156" s="43">
        <v>30</v>
      </c>
      <c r="BU156" s="43">
        <v>16</v>
      </c>
      <c r="BV156" s="43">
        <v>38</v>
      </c>
      <c r="BW156" s="43">
        <v>26</v>
      </c>
      <c r="BX156" s="43">
        <v>3</v>
      </c>
      <c r="BY156" s="43">
        <v>0</v>
      </c>
      <c r="BZ156" s="43">
        <v>35</v>
      </c>
      <c r="CA156" s="43">
        <v>36</v>
      </c>
      <c r="CB156" s="43">
        <v>46</v>
      </c>
      <c r="CC156" s="43">
        <v>44</v>
      </c>
      <c r="CD156" s="44">
        <v>3432</v>
      </c>
      <c r="CE156" s="43">
        <v>565</v>
      </c>
      <c r="CF156" s="44">
        <v>238215</v>
      </c>
      <c r="CG156" s="43">
        <v>25</v>
      </c>
      <c r="CH156" s="43">
        <v>153</v>
      </c>
      <c r="CJ156" s="26">
        <f t="shared" si="12"/>
        <v>0.25644917985326499</v>
      </c>
      <c r="CK156" s="26">
        <f t="shared" si="13"/>
        <v>0.25317506875823764</v>
      </c>
      <c r="CL156" s="33">
        <f t="shared" si="14"/>
        <v>0.39625612884371852</v>
      </c>
      <c r="CM156" s="33">
        <f t="shared" si="16"/>
        <v>1.1824374154955546</v>
      </c>
      <c r="CN156" s="33" t="str">
        <f t="shared" si="17"/>
        <v/>
      </c>
      <c r="CO156" s="26">
        <f t="shared" si="15"/>
        <v>2.357121660202818</v>
      </c>
      <c r="CQ156" s="33">
        <f>IF(Table2[[#This Row],[Total Liabilities(''000)]]=0,"",IFERROR(Table2[[#This Row],[EBITDA(''000)]]/Table2[[#This Row],[Total Liabilities(''000)]],""))</f>
        <v>1.3778025643911873</v>
      </c>
    </row>
    <row r="157" spans="1:95">
      <c r="A157" s="43">
        <v>832</v>
      </c>
      <c r="B157" s="43">
        <v>9056</v>
      </c>
      <c r="C157" s="43" t="s">
        <v>1207</v>
      </c>
      <c r="D157" s="43" t="s">
        <v>1208</v>
      </c>
      <c r="E157" s="43" t="s">
        <v>634</v>
      </c>
      <c r="F157" s="43" t="s">
        <v>625</v>
      </c>
      <c r="G157" s="43" t="s">
        <v>626</v>
      </c>
      <c r="H157" s="43" t="s">
        <v>1143</v>
      </c>
      <c r="I157" s="43" t="s">
        <v>1144</v>
      </c>
      <c r="J157" s="43" t="s">
        <v>134</v>
      </c>
      <c r="K157" s="43" t="s">
        <v>629</v>
      </c>
      <c r="L157" s="43" t="s">
        <v>1209</v>
      </c>
      <c r="M157" s="43"/>
      <c r="N157" s="43">
        <v>0</v>
      </c>
      <c r="O157" s="43">
        <v>0</v>
      </c>
      <c r="P157" s="44">
        <v>451000</v>
      </c>
      <c r="Q157" s="43">
        <v>0</v>
      </c>
      <c r="R157" s="43">
        <v>0</v>
      </c>
      <c r="S157" s="43">
        <v>0</v>
      </c>
      <c r="T157" s="43">
        <v>0</v>
      </c>
      <c r="U157" s="43">
        <v>0</v>
      </c>
      <c r="V157" s="43">
        <v>0</v>
      </c>
      <c r="W157" s="43">
        <v>0</v>
      </c>
      <c r="X157" s="43">
        <v>0</v>
      </c>
      <c r="Y157" s="43">
        <v>0</v>
      </c>
      <c r="Z157" s="43">
        <v>0</v>
      </c>
      <c r="AA157" s="43">
        <v>0</v>
      </c>
      <c r="AB157" s="43">
        <v>0</v>
      </c>
      <c r="AC157" s="43">
        <v>0</v>
      </c>
      <c r="AD157" s="43">
        <v>0</v>
      </c>
      <c r="AE157" s="43">
        <v>0</v>
      </c>
      <c r="AF157" s="43">
        <v>0</v>
      </c>
      <c r="AG157" s="43">
        <v>0</v>
      </c>
      <c r="AH157" s="43">
        <v>0</v>
      </c>
      <c r="AI157" s="43">
        <v>0</v>
      </c>
      <c r="AJ157" s="43">
        <v>0</v>
      </c>
      <c r="AK157" s="43">
        <v>0</v>
      </c>
      <c r="AL157" s="43">
        <v>0</v>
      </c>
      <c r="AM157" s="43">
        <v>0</v>
      </c>
      <c r="AN157" s="43">
        <v>0</v>
      </c>
      <c r="AO157" s="43">
        <v>0</v>
      </c>
      <c r="AP157" s="43">
        <v>0</v>
      </c>
      <c r="AQ157" s="43">
        <v>0</v>
      </c>
      <c r="AR157" s="43">
        <v>0</v>
      </c>
      <c r="AS157" s="43">
        <v>0</v>
      </c>
      <c r="AT157" s="43">
        <v>0</v>
      </c>
      <c r="AU157" s="43">
        <v>0</v>
      </c>
      <c r="AV157" s="43">
        <v>0</v>
      </c>
      <c r="AW157" s="43">
        <v>0</v>
      </c>
      <c r="AX157" s="43">
        <v>0</v>
      </c>
      <c r="AY157" s="43">
        <v>0</v>
      </c>
      <c r="AZ157" s="43">
        <v>0</v>
      </c>
      <c r="BA157" s="43">
        <v>0</v>
      </c>
      <c r="BB157" s="43">
        <v>0</v>
      </c>
      <c r="BC157" s="43">
        <v>0</v>
      </c>
      <c r="BD157" s="43">
        <v>0</v>
      </c>
      <c r="BE157" s="43">
        <v>0</v>
      </c>
      <c r="BF157" s="43">
        <v>0</v>
      </c>
      <c r="BG157" s="43">
        <v>0</v>
      </c>
      <c r="BH157" s="43">
        <v>0</v>
      </c>
      <c r="BI157" s="43">
        <v>0</v>
      </c>
      <c r="BJ157" s="43">
        <v>0</v>
      </c>
      <c r="BK157" s="43">
        <v>0</v>
      </c>
      <c r="BL157" s="43" t="s">
        <v>631</v>
      </c>
      <c r="BM157" s="43">
        <v>3</v>
      </c>
      <c r="BN157" s="43">
        <v>0</v>
      </c>
      <c r="BO157" s="43">
        <v>0</v>
      </c>
      <c r="BP157" s="43">
        <v>0</v>
      </c>
      <c r="BQ157" s="43">
        <v>0</v>
      </c>
      <c r="BR157" s="43">
        <v>0</v>
      </c>
      <c r="BS157" s="43">
        <v>0</v>
      </c>
      <c r="BT157" s="43">
        <v>0</v>
      </c>
      <c r="BU157" s="43">
        <v>0</v>
      </c>
      <c r="BV157" s="43">
        <v>0</v>
      </c>
      <c r="BW157" s="43">
        <v>0</v>
      </c>
      <c r="BX157" s="43">
        <v>0</v>
      </c>
      <c r="BY157" s="43">
        <v>0</v>
      </c>
      <c r="BZ157" s="43">
        <v>0</v>
      </c>
      <c r="CA157" s="43"/>
      <c r="CB157" s="43"/>
      <c r="CC157" s="43"/>
      <c r="CD157" s="43">
        <v>0</v>
      </c>
      <c r="CE157" s="43">
        <v>0</v>
      </c>
      <c r="CF157" s="43"/>
      <c r="CG157" s="43">
        <v>0</v>
      </c>
      <c r="CH157" s="43">
        <v>0</v>
      </c>
      <c r="CJ157" s="26" t="str">
        <f t="shared" si="12"/>
        <v/>
      </c>
      <c r="CK157" s="26" t="str">
        <f t="shared" si="13"/>
        <v/>
      </c>
      <c r="CL157" s="33" t="str">
        <f t="shared" si="14"/>
        <v/>
      </c>
      <c r="CM157" s="33" t="str">
        <f t="shared" si="16"/>
        <v/>
      </c>
      <c r="CN157" s="33" t="str">
        <f t="shared" si="17"/>
        <v/>
      </c>
      <c r="CO157" s="26" t="str">
        <f t="shared" si="15"/>
        <v/>
      </c>
      <c r="CQ157" s="33" t="str">
        <f>IF(Table2[[#This Row],[Total Liabilities(''000)]]=0,"",IFERROR(Table2[[#This Row],[EBITDA(''000)]]/Table2[[#This Row],[Total Liabilities(''000)]],""))</f>
        <v/>
      </c>
    </row>
    <row r="158" spans="1:95">
      <c r="A158" s="43">
        <v>878</v>
      </c>
      <c r="B158" s="43">
        <v>10809</v>
      </c>
      <c r="C158" s="43" t="s">
        <v>1210</v>
      </c>
      <c r="D158" s="43" t="s">
        <v>1211</v>
      </c>
      <c r="E158" s="43" t="s">
        <v>624</v>
      </c>
      <c r="F158" s="43" t="s">
        <v>646</v>
      </c>
      <c r="G158" s="43" t="s">
        <v>626</v>
      </c>
      <c r="H158" s="43" t="s">
        <v>1143</v>
      </c>
      <c r="I158" s="43" t="s">
        <v>1144</v>
      </c>
      <c r="J158" s="43" t="s">
        <v>134</v>
      </c>
      <c r="K158" s="43" t="s">
        <v>1212</v>
      </c>
      <c r="L158" s="43" t="s">
        <v>1213</v>
      </c>
      <c r="M158" s="43"/>
      <c r="N158" s="44">
        <v>418199</v>
      </c>
      <c r="O158" s="44">
        <v>2303</v>
      </c>
      <c r="P158" s="44">
        <v>420502</v>
      </c>
      <c r="Q158" s="44">
        <v>1309</v>
      </c>
      <c r="R158" s="44">
        <v>21799</v>
      </c>
      <c r="S158" s="44">
        <v>10901</v>
      </c>
      <c r="T158" s="43">
        <v>0</v>
      </c>
      <c r="U158" s="43">
        <v>0</v>
      </c>
      <c r="V158" s="43">
        <v>0</v>
      </c>
      <c r="W158" s="43">
        <v>0</v>
      </c>
      <c r="X158" s="44">
        <v>46633</v>
      </c>
      <c r="Y158" s="44">
        <v>15242</v>
      </c>
      <c r="Z158" s="44">
        <v>4403</v>
      </c>
      <c r="AA158" s="43">
        <v>0</v>
      </c>
      <c r="AB158" s="44">
        <v>10839</v>
      </c>
      <c r="AC158" s="43">
        <v>0</v>
      </c>
      <c r="AD158" s="43">
        <v>0</v>
      </c>
      <c r="AE158" s="43">
        <v>0</v>
      </c>
      <c r="AF158" s="43">
        <v>0</v>
      </c>
      <c r="AG158" s="44">
        <v>28820</v>
      </c>
      <c r="AH158" s="44">
        <v>37379</v>
      </c>
      <c r="AI158" s="44">
        <v>40544</v>
      </c>
      <c r="AJ158" s="44">
        <v>5742</v>
      </c>
      <c r="AK158" s="44">
        <v>112485</v>
      </c>
      <c r="AL158" s="43">
        <v>0</v>
      </c>
      <c r="AM158" s="43">
        <v>0</v>
      </c>
      <c r="AN158" s="44">
        <v>104067</v>
      </c>
      <c r="AO158" s="44">
        <v>289370</v>
      </c>
      <c r="AP158" s="44">
        <v>11754</v>
      </c>
      <c r="AQ158" s="44">
        <v>405191</v>
      </c>
      <c r="AR158" s="44">
        <v>517676</v>
      </c>
      <c r="AS158" s="44">
        <v>59678</v>
      </c>
      <c r="AT158" s="43">
        <v>0</v>
      </c>
      <c r="AU158" s="44">
        <v>8725</v>
      </c>
      <c r="AV158" s="44">
        <v>46113</v>
      </c>
      <c r="AW158" s="44">
        <v>114516</v>
      </c>
      <c r="AX158" s="44">
        <v>247819</v>
      </c>
      <c r="AY158" s="43">
        <v>378</v>
      </c>
      <c r="AZ158" s="43">
        <v>0</v>
      </c>
      <c r="BA158" s="44">
        <v>248197</v>
      </c>
      <c r="BB158" s="44">
        <v>362713</v>
      </c>
      <c r="BC158" s="44">
        <v>47436</v>
      </c>
      <c r="BD158" s="44">
        <v>1565</v>
      </c>
      <c r="BE158" s="44">
        <v>105962</v>
      </c>
      <c r="BF158" s="43">
        <v>0</v>
      </c>
      <c r="BG158" s="44">
        <v>154963</v>
      </c>
      <c r="BH158" s="44">
        <v>169985000</v>
      </c>
      <c r="BI158" s="43">
        <v>0</v>
      </c>
      <c r="BJ158" s="43">
        <v>0</v>
      </c>
      <c r="BK158" s="43">
        <v>0</v>
      </c>
      <c r="BL158" s="43" t="s">
        <v>638</v>
      </c>
      <c r="BM158" s="43">
        <v>-1</v>
      </c>
      <c r="BN158" s="43">
        <v>-1</v>
      </c>
      <c r="BO158" s="43">
        <v>11</v>
      </c>
      <c r="BP158" s="43">
        <v>10</v>
      </c>
      <c r="BQ158" s="43">
        <v>34</v>
      </c>
      <c r="BR158" s="43">
        <v>-8</v>
      </c>
      <c r="BS158" s="43">
        <v>-1</v>
      </c>
      <c r="BT158" s="43">
        <v>70</v>
      </c>
      <c r="BU158" s="43">
        <v>3</v>
      </c>
      <c r="BV158" s="43">
        <v>7</v>
      </c>
      <c r="BW158" s="43">
        <v>2</v>
      </c>
      <c r="BX158" s="43">
        <v>1</v>
      </c>
      <c r="BY158" s="43">
        <v>2</v>
      </c>
      <c r="BZ158" s="43">
        <v>29</v>
      </c>
      <c r="CA158" s="43">
        <v>64</v>
      </c>
      <c r="CB158" s="43">
        <v>32</v>
      </c>
      <c r="CC158" s="43">
        <v>94</v>
      </c>
      <c r="CD158" s="44">
        <v>1011</v>
      </c>
      <c r="CE158" s="43">
        <v>26</v>
      </c>
      <c r="CF158" s="44">
        <v>-2721786</v>
      </c>
      <c r="CG158" s="43">
        <v>4</v>
      </c>
      <c r="CH158" s="43">
        <v>416</v>
      </c>
      <c r="CJ158" s="26">
        <f t="shared" si="12"/>
        <v>0.11089840238571992</v>
      </c>
      <c r="CK158" s="26">
        <f t="shared" si="13"/>
        <v>3.6247152213306953E-2</v>
      </c>
      <c r="CL158" s="33">
        <f t="shared" si="14"/>
        <v>1.0180557407654354</v>
      </c>
      <c r="CM158" s="33">
        <f t="shared" si="16"/>
        <v>0.25166788920325545</v>
      </c>
      <c r="CN158" s="33">
        <f t="shared" si="17"/>
        <v>1.6391577595302538</v>
      </c>
      <c r="CO158" s="26">
        <f t="shared" si="15"/>
        <v>0.4272331016533733</v>
      </c>
      <c r="CQ158" s="33">
        <f>IF(Table2[[#This Row],[Total Liabilities(''000)]]=0,"",IFERROR(Table2[[#This Row],[EBITDA(''000)]]/Table2[[#This Row],[Total Liabilities(''000)]],""))</f>
        <v>0.12856721429890849</v>
      </c>
    </row>
    <row r="159" spans="1:95">
      <c r="A159" s="43">
        <v>922</v>
      </c>
      <c r="B159" s="43">
        <v>10389</v>
      </c>
      <c r="C159" s="43" t="s">
        <v>1214</v>
      </c>
      <c r="D159" s="43" t="s">
        <v>1215</v>
      </c>
      <c r="E159" s="43" t="s">
        <v>624</v>
      </c>
      <c r="F159" s="43" t="s">
        <v>646</v>
      </c>
      <c r="G159" s="43" t="s">
        <v>654</v>
      </c>
      <c r="H159" s="43" t="s">
        <v>1143</v>
      </c>
      <c r="I159" s="43" t="s">
        <v>1144</v>
      </c>
      <c r="J159" s="43" t="s">
        <v>134</v>
      </c>
      <c r="K159" s="43" t="s">
        <v>1151</v>
      </c>
      <c r="L159" s="43" t="s">
        <v>1216</v>
      </c>
      <c r="M159" s="43"/>
      <c r="N159" s="44">
        <v>394817</v>
      </c>
      <c r="O159" s="44">
        <v>6301</v>
      </c>
      <c r="P159" s="44">
        <v>401118</v>
      </c>
      <c r="Q159" s="44">
        <v>2898</v>
      </c>
      <c r="R159" s="44">
        <v>6655</v>
      </c>
      <c r="S159" s="44">
        <v>10217</v>
      </c>
      <c r="T159" s="43">
        <v>234</v>
      </c>
      <c r="U159" s="43">
        <v>0</v>
      </c>
      <c r="V159" s="43">
        <v>234</v>
      </c>
      <c r="W159" s="44">
        <v>5872</v>
      </c>
      <c r="X159" s="44">
        <v>33048</v>
      </c>
      <c r="Y159" s="44">
        <v>19074</v>
      </c>
      <c r="Z159" s="44">
        <v>3810</v>
      </c>
      <c r="AA159" s="43">
        <v>0</v>
      </c>
      <c r="AB159" s="44">
        <v>15264</v>
      </c>
      <c r="AC159" s="43">
        <v>0</v>
      </c>
      <c r="AD159" s="43">
        <v>0</v>
      </c>
      <c r="AE159" s="43">
        <v>0</v>
      </c>
      <c r="AF159" s="43">
        <v>0</v>
      </c>
      <c r="AG159" s="44">
        <v>10804</v>
      </c>
      <c r="AH159" s="44">
        <v>53959</v>
      </c>
      <c r="AI159" s="44">
        <v>35152</v>
      </c>
      <c r="AJ159" s="44">
        <v>17536</v>
      </c>
      <c r="AK159" s="44">
        <v>117451</v>
      </c>
      <c r="AL159" s="44">
        <v>102571</v>
      </c>
      <c r="AM159" s="44">
        <v>71608</v>
      </c>
      <c r="AN159" s="44">
        <v>48681</v>
      </c>
      <c r="AO159" s="44">
        <v>65154</v>
      </c>
      <c r="AP159" s="44">
        <v>5321</v>
      </c>
      <c r="AQ159" s="44">
        <v>293335</v>
      </c>
      <c r="AR159" s="44">
        <v>410786</v>
      </c>
      <c r="AS159" s="44">
        <v>16331</v>
      </c>
      <c r="AT159" s="44">
        <v>2577</v>
      </c>
      <c r="AU159" s="44">
        <v>10182</v>
      </c>
      <c r="AV159" s="44">
        <v>15625</v>
      </c>
      <c r="AW159" s="44">
        <v>44715</v>
      </c>
      <c r="AX159" s="44">
        <v>155595</v>
      </c>
      <c r="AY159" s="43">
        <v>553</v>
      </c>
      <c r="AZ159" s="43">
        <v>0</v>
      </c>
      <c r="BA159" s="44">
        <v>156148</v>
      </c>
      <c r="BB159" s="44">
        <v>200863</v>
      </c>
      <c r="BC159" s="44">
        <v>202850</v>
      </c>
      <c r="BD159" s="44">
        <v>-28377</v>
      </c>
      <c r="BE159" s="44">
        <v>35450</v>
      </c>
      <c r="BF159" s="43">
        <v>0</v>
      </c>
      <c r="BG159" s="44">
        <v>209923</v>
      </c>
      <c r="BH159" s="43">
        <v>0</v>
      </c>
      <c r="BI159" s="43">
        <v>0</v>
      </c>
      <c r="BJ159" s="43">
        <v>0</v>
      </c>
      <c r="BK159" s="43">
        <v>0</v>
      </c>
      <c r="BL159" s="43" t="s">
        <v>638</v>
      </c>
      <c r="BM159" s="43">
        <v>2</v>
      </c>
      <c r="BN159" s="43">
        <v>1</v>
      </c>
      <c r="BO159" s="43">
        <v>0</v>
      </c>
      <c r="BP159" s="43">
        <v>7</v>
      </c>
      <c r="BQ159" s="43">
        <v>8</v>
      </c>
      <c r="BR159" s="43">
        <v>-3</v>
      </c>
      <c r="BS159" s="43">
        <v>-15</v>
      </c>
      <c r="BT159" s="43">
        <v>49</v>
      </c>
      <c r="BU159" s="43">
        <v>4</v>
      </c>
      <c r="BV159" s="43">
        <v>7</v>
      </c>
      <c r="BW159" s="43">
        <v>4</v>
      </c>
      <c r="BX159" s="43">
        <v>3</v>
      </c>
      <c r="BY159" s="43">
        <v>4</v>
      </c>
      <c r="BZ159" s="43">
        <v>20</v>
      </c>
      <c r="CA159" s="43">
        <v>39</v>
      </c>
      <c r="CB159" s="43">
        <v>49</v>
      </c>
      <c r="CC159" s="43">
        <v>18</v>
      </c>
      <c r="CD159" s="44">
        <v>1090</v>
      </c>
      <c r="CE159" s="43">
        <v>41</v>
      </c>
      <c r="CF159" s="44">
        <v>784938</v>
      </c>
      <c r="CG159" s="43">
        <v>5</v>
      </c>
      <c r="CH159" s="43">
        <v>368</v>
      </c>
      <c r="CJ159" s="26">
        <f t="shared" si="12"/>
        <v>8.2389720730558086E-2</v>
      </c>
      <c r="CK159" s="26">
        <f t="shared" si="13"/>
        <v>4.7552091903130748E-2</v>
      </c>
      <c r="CL159" s="33">
        <f t="shared" si="14"/>
        <v>0.38071195647546635</v>
      </c>
      <c r="CM159" s="33">
        <f t="shared" si="16"/>
        <v>2.5355026277535502</v>
      </c>
      <c r="CN159" s="33">
        <f t="shared" si="17"/>
        <v>3.4306536438767843</v>
      </c>
      <c r="CO159" s="26">
        <f t="shared" si="15"/>
        <v>1.0451053703270388</v>
      </c>
      <c r="CQ159" s="33">
        <f>IF(Table2[[#This Row],[Total Liabilities(''000)]]=0,"",IFERROR(Table2[[#This Row],[EBITDA(''000)]]/Table2[[#This Row],[Total Liabilities(''000)]],""))</f>
        <v>0.16453005282207275</v>
      </c>
    </row>
    <row r="160" spans="1:95">
      <c r="A160" s="43">
        <v>983</v>
      </c>
      <c r="B160" s="43">
        <v>255</v>
      </c>
      <c r="C160" s="43" t="s">
        <v>1217</v>
      </c>
      <c r="D160" s="43" t="s">
        <v>1218</v>
      </c>
      <c r="E160" s="43" t="s">
        <v>624</v>
      </c>
      <c r="F160" s="43" t="s">
        <v>625</v>
      </c>
      <c r="G160" s="43" t="s">
        <v>700</v>
      </c>
      <c r="H160" s="43" t="s">
        <v>1143</v>
      </c>
      <c r="I160" s="43" t="s">
        <v>1144</v>
      </c>
      <c r="J160" s="43" t="s">
        <v>134</v>
      </c>
      <c r="K160" s="43" t="s">
        <v>629</v>
      </c>
      <c r="L160" s="43" t="s">
        <v>1219</v>
      </c>
      <c r="M160" s="43"/>
      <c r="N160" s="43">
        <v>0</v>
      </c>
      <c r="O160" s="43">
        <v>0</v>
      </c>
      <c r="P160" s="44">
        <v>369411</v>
      </c>
      <c r="Q160" s="43">
        <v>0</v>
      </c>
      <c r="R160" s="43">
        <v>0</v>
      </c>
      <c r="S160" s="43">
        <v>0</v>
      </c>
      <c r="T160" s="43">
        <v>0</v>
      </c>
      <c r="U160" s="43">
        <v>0</v>
      </c>
      <c r="V160" s="43">
        <v>0</v>
      </c>
      <c r="W160" s="43">
        <v>0</v>
      </c>
      <c r="X160" s="43">
        <v>0</v>
      </c>
      <c r="Y160" s="43">
        <v>0</v>
      </c>
      <c r="Z160" s="43">
        <v>0</v>
      </c>
      <c r="AA160" s="43">
        <v>0</v>
      </c>
      <c r="AB160" s="43">
        <v>0</v>
      </c>
      <c r="AC160" s="43">
        <v>0</v>
      </c>
      <c r="AD160" s="43">
        <v>0</v>
      </c>
      <c r="AE160" s="43">
        <v>0</v>
      </c>
      <c r="AF160" s="43">
        <v>0</v>
      </c>
      <c r="AG160" s="43">
        <v>0</v>
      </c>
      <c r="AH160" s="43">
        <v>0</v>
      </c>
      <c r="AI160" s="43">
        <v>0</v>
      </c>
      <c r="AJ160" s="43">
        <v>0</v>
      </c>
      <c r="AK160" s="43">
        <v>0</v>
      </c>
      <c r="AL160" s="43">
        <v>0</v>
      </c>
      <c r="AM160" s="43">
        <v>0</v>
      </c>
      <c r="AN160" s="43">
        <v>0</v>
      </c>
      <c r="AO160" s="43">
        <v>0</v>
      </c>
      <c r="AP160" s="43">
        <v>0</v>
      </c>
      <c r="AQ160" s="43">
        <v>0</v>
      </c>
      <c r="AR160" s="43">
        <v>0</v>
      </c>
      <c r="AS160" s="43">
        <v>0</v>
      </c>
      <c r="AT160" s="43">
        <v>0</v>
      </c>
      <c r="AU160" s="43">
        <v>0</v>
      </c>
      <c r="AV160" s="43">
        <v>0</v>
      </c>
      <c r="AW160" s="43">
        <v>0</v>
      </c>
      <c r="AX160" s="43">
        <v>0</v>
      </c>
      <c r="AY160" s="43">
        <v>0</v>
      </c>
      <c r="AZ160" s="43">
        <v>0</v>
      </c>
      <c r="BA160" s="43">
        <v>0</v>
      </c>
      <c r="BB160" s="43">
        <v>0</v>
      </c>
      <c r="BC160" s="43">
        <v>0</v>
      </c>
      <c r="BD160" s="43">
        <v>0</v>
      </c>
      <c r="BE160" s="43">
        <v>0</v>
      </c>
      <c r="BF160" s="43">
        <v>0</v>
      </c>
      <c r="BG160" s="43">
        <v>0</v>
      </c>
      <c r="BH160" s="43">
        <v>0</v>
      </c>
      <c r="BI160" s="43">
        <v>0</v>
      </c>
      <c r="BJ160" s="43">
        <v>0</v>
      </c>
      <c r="BK160" s="43">
        <v>0</v>
      </c>
      <c r="BL160" s="43" t="s">
        <v>631</v>
      </c>
      <c r="BM160" s="43">
        <v>-8</v>
      </c>
      <c r="BN160" s="43">
        <v>0</v>
      </c>
      <c r="BO160" s="43">
        <v>0</v>
      </c>
      <c r="BP160" s="43">
        <v>0</v>
      </c>
      <c r="BQ160" s="43">
        <v>0</v>
      </c>
      <c r="BR160" s="43">
        <v>0</v>
      </c>
      <c r="BS160" s="43">
        <v>6</v>
      </c>
      <c r="BT160" s="43">
        <v>0</v>
      </c>
      <c r="BU160" s="43">
        <v>0</v>
      </c>
      <c r="BV160" s="43">
        <v>0</v>
      </c>
      <c r="BW160" s="43">
        <v>0</v>
      </c>
      <c r="BX160" s="43">
        <v>0</v>
      </c>
      <c r="BY160" s="43">
        <v>0</v>
      </c>
      <c r="BZ160" s="43">
        <v>0</v>
      </c>
      <c r="CA160" s="43"/>
      <c r="CB160" s="43"/>
      <c r="CC160" s="43"/>
      <c r="CD160" s="43">
        <v>739</v>
      </c>
      <c r="CE160" s="43">
        <v>0</v>
      </c>
      <c r="CF160" s="43"/>
      <c r="CG160" s="43">
        <v>0</v>
      </c>
      <c r="CH160" s="43">
        <v>500</v>
      </c>
      <c r="CJ160" s="26" t="str">
        <f t="shared" si="12"/>
        <v/>
      </c>
      <c r="CK160" s="26" t="str">
        <f t="shared" si="13"/>
        <v/>
      </c>
      <c r="CL160" s="33" t="str">
        <f t="shared" si="14"/>
        <v/>
      </c>
      <c r="CM160" s="33" t="str">
        <f t="shared" si="16"/>
        <v/>
      </c>
      <c r="CN160" s="33" t="str">
        <f t="shared" si="17"/>
        <v/>
      </c>
      <c r="CO160" s="26" t="str">
        <f t="shared" si="15"/>
        <v/>
      </c>
      <c r="CQ160" s="33" t="str">
        <f>IF(Table2[[#This Row],[Total Liabilities(''000)]]=0,"",IFERROR(Table2[[#This Row],[EBITDA(''000)]]/Table2[[#This Row],[Total Liabilities(''000)]],""))</f>
        <v/>
      </c>
    </row>
    <row r="161" spans="1:95">
      <c r="A161" s="43">
        <v>1098</v>
      </c>
      <c r="B161" s="43">
        <v>1726</v>
      </c>
      <c r="C161" s="43" t="s">
        <v>1220</v>
      </c>
      <c r="D161" s="43" t="s">
        <v>1221</v>
      </c>
      <c r="E161" s="43" t="s">
        <v>624</v>
      </c>
      <c r="F161" s="43" t="s">
        <v>625</v>
      </c>
      <c r="G161" s="43" t="s">
        <v>654</v>
      </c>
      <c r="H161" s="43" t="s">
        <v>1143</v>
      </c>
      <c r="I161" s="43" t="s">
        <v>1144</v>
      </c>
      <c r="J161" s="43" t="s">
        <v>134</v>
      </c>
      <c r="K161" s="43" t="s">
        <v>629</v>
      </c>
      <c r="L161" s="43" t="s">
        <v>1222</v>
      </c>
      <c r="M161" s="43"/>
      <c r="N161" s="43">
        <v>0</v>
      </c>
      <c r="O161" s="43">
        <v>0</v>
      </c>
      <c r="P161" s="44">
        <v>312000</v>
      </c>
      <c r="Q161" s="43">
        <v>0</v>
      </c>
      <c r="R161" s="43">
        <v>0</v>
      </c>
      <c r="S161" s="43">
        <v>0</v>
      </c>
      <c r="T161" s="43">
        <v>0</v>
      </c>
      <c r="U161" s="43">
        <v>0</v>
      </c>
      <c r="V161" s="43">
        <v>0</v>
      </c>
      <c r="W161" s="43">
        <v>0</v>
      </c>
      <c r="X161" s="43">
        <v>0</v>
      </c>
      <c r="Y161" s="43">
        <v>0</v>
      </c>
      <c r="Z161" s="43">
        <v>0</v>
      </c>
      <c r="AA161" s="43">
        <v>0</v>
      </c>
      <c r="AB161" s="43">
        <v>0</v>
      </c>
      <c r="AC161" s="43">
        <v>0</v>
      </c>
      <c r="AD161" s="43">
        <v>0</v>
      </c>
      <c r="AE161" s="43">
        <v>0</v>
      </c>
      <c r="AF161" s="43">
        <v>0</v>
      </c>
      <c r="AG161" s="43">
        <v>0</v>
      </c>
      <c r="AH161" s="43">
        <v>0</v>
      </c>
      <c r="AI161" s="43">
        <v>0</v>
      </c>
      <c r="AJ161" s="43">
        <v>0</v>
      </c>
      <c r="AK161" s="43">
        <v>0</v>
      </c>
      <c r="AL161" s="43">
        <v>0</v>
      </c>
      <c r="AM161" s="43">
        <v>0</v>
      </c>
      <c r="AN161" s="43">
        <v>0</v>
      </c>
      <c r="AO161" s="43">
        <v>0</v>
      </c>
      <c r="AP161" s="43">
        <v>0</v>
      </c>
      <c r="AQ161" s="43">
        <v>0</v>
      </c>
      <c r="AR161" s="43">
        <v>0</v>
      </c>
      <c r="AS161" s="43">
        <v>0</v>
      </c>
      <c r="AT161" s="43">
        <v>0</v>
      </c>
      <c r="AU161" s="43">
        <v>0</v>
      </c>
      <c r="AV161" s="43">
        <v>0</v>
      </c>
      <c r="AW161" s="43">
        <v>0</v>
      </c>
      <c r="AX161" s="43">
        <v>0</v>
      </c>
      <c r="AY161" s="43">
        <v>0</v>
      </c>
      <c r="AZ161" s="43">
        <v>0</v>
      </c>
      <c r="BA161" s="43">
        <v>0</v>
      </c>
      <c r="BB161" s="43">
        <v>0</v>
      </c>
      <c r="BC161" s="43">
        <v>0</v>
      </c>
      <c r="BD161" s="43">
        <v>0</v>
      </c>
      <c r="BE161" s="43">
        <v>0</v>
      </c>
      <c r="BF161" s="43">
        <v>0</v>
      </c>
      <c r="BG161" s="43">
        <v>0</v>
      </c>
      <c r="BH161" s="43">
        <v>0</v>
      </c>
      <c r="BI161" s="43">
        <v>0</v>
      </c>
      <c r="BJ161" s="43">
        <v>0</v>
      </c>
      <c r="BK161" s="43">
        <v>0</v>
      </c>
      <c r="BL161" s="43" t="s">
        <v>631</v>
      </c>
      <c r="BM161" s="43">
        <v>2</v>
      </c>
      <c r="BN161" s="43">
        <v>0</v>
      </c>
      <c r="BO161" s="43">
        <v>0</v>
      </c>
      <c r="BP161" s="43">
        <v>0</v>
      </c>
      <c r="BQ161" s="43">
        <v>0</v>
      </c>
      <c r="BR161" s="43">
        <v>0</v>
      </c>
      <c r="BS161" s="43">
        <v>0</v>
      </c>
      <c r="BT161" s="43">
        <v>0</v>
      </c>
      <c r="BU161" s="43">
        <v>0</v>
      </c>
      <c r="BV161" s="43">
        <v>0</v>
      </c>
      <c r="BW161" s="43">
        <v>0</v>
      </c>
      <c r="BX161" s="43">
        <v>0</v>
      </c>
      <c r="BY161" s="43">
        <v>0</v>
      </c>
      <c r="BZ161" s="43">
        <v>0</v>
      </c>
      <c r="CA161" s="43"/>
      <c r="CB161" s="43"/>
      <c r="CC161" s="43"/>
      <c r="CD161" s="43">
        <v>0</v>
      </c>
      <c r="CE161" s="43">
        <v>0</v>
      </c>
      <c r="CF161" s="43"/>
      <c r="CG161" s="43">
        <v>0</v>
      </c>
      <c r="CH161" s="43">
        <v>0</v>
      </c>
      <c r="CJ161" s="26" t="str">
        <f t="shared" si="12"/>
        <v/>
      </c>
      <c r="CK161" s="26" t="str">
        <f t="shared" si="13"/>
        <v/>
      </c>
      <c r="CL161" s="33" t="str">
        <f t="shared" si="14"/>
        <v/>
      </c>
      <c r="CM161" s="33" t="str">
        <f t="shared" si="16"/>
        <v/>
      </c>
      <c r="CN161" s="33" t="str">
        <f t="shared" si="17"/>
        <v/>
      </c>
      <c r="CO161" s="26" t="str">
        <f t="shared" si="15"/>
        <v/>
      </c>
      <c r="CQ161" s="33" t="str">
        <f>IF(Table2[[#This Row],[Total Liabilities(''000)]]=0,"",IFERROR(Table2[[#This Row],[EBITDA(''000)]]/Table2[[#This Row],[Total Liabilities(''000)]],""))</f>
        <v/>
      </c>
    </row>
    <row r="162" spans="1:95">
      <c r="A162" s="43">
        <v>1098</v>
      </c>
      <c r="B162" s="43">
        <v>3303</v>
      </c>
      <c r="C162" s="43" t="s">
        <v>1223</v>
      </c>
      <c r="D162" s="43" t="s">
        <v>1224</v>
      </c>
      <c r="E162" s="43" t="s">
        <v>624</v>
      </c>
      <c r="F162" s="43" t="s">
        <v>625</v>
      </c>
      <c r="G162" s="43" t="s">
        <v>790</v>
      </c>
      <c r="H162" s="43" t="s">
        <v>1143</v>
      </c>
      <c r="I162" s="43" t="s">
        <v>1144</v>
      </c>
      <c r="J162" s="43" t="s">
        <v>134</v>
      </c>
      <c r="K162" s="43" t="s">
        <v>636</v>
      </c>
      <c r="L162" s="43" t="s">
        <v>1225</v>
      </c>
      <c r="M162" s="43"/>
      <c r="N162" s="44">
        <v>312000</v>
      </c>
      <c r="O162" s="43">
        <v>0</v>
      </c>
      <c r="P162" s="44">
        <v>312000</v>
      </c>
      <c r="Q162" s="43">
        <v>0</v>
      </c>
      <c r="R162" s="43">
        <v>0</v>
      </c>
      <c r="S162" s="43">
        <v>0</v>
      </c>
      <c r="T162" s="43">
        <v>0</v>
      </c>
      <c r="U162" s="43">
        <v>0</v>
      </c>
      <c r="V162" s="43">
        <v>0</v>
      </c>
      <c r="W162" s="43">
        <v>0</v>
      </c>
      <c r="X162" s="43">
        <v>0</v>
      </c>
      <c r="Y162" s="43">
        <v>0</v>
      </c>
      <c r="Z162" s="43">
        <v>0</v>
      </c>
      <c r="AA162" s="43">
        <v>0</v>
      </c>
      <c r="AB162" s="43">
        <v>0</v>
      </c>
      <c r="AC162" s="43">
        <v>0</v>
      </c>
      <c r="AD162" s="43">
        <v>0</v>
      </c>
      <c r="AE162" s="43">
        <v>0</v>
      </c>
      <c r="AF162" s="43">
        <v>0</v>
      </c>
      <c r="AG162" s="43">
        <v>0</v>
      </c>
      <c r="AH162" s="43">
        <v>0</v>
      </c>
      <c r="AI162" s="43">
        <v>0</v>
      </c>
      <c r="AJ162" s="43">
        <v>0</v>
      </c>
      <c r="AK162" s="43">
        <v>0</v>
      </c>
      <c r="AL162" s="43">
        <v>0</v>
      </c>
      <c r="AM162" s="43">
        <v>0</v>
      </c>
      <c r="AN162" s="43">
        <v>0</v>
      </c>
      <c r="AO162" s="43">
        <v>0</v>
      </c>
      <c r="AP162" s="43">
        <v>0</v>
      </c>
      <c r="AQ162" s="43">
        <v>0</v>
      </c>
      <c r="AR162" s="43">
        <v>0</v>
      </c>
      <c r="AS162" s="43">
        <v>0</v>
      </c>
      <c r="AT162" s="43">
        <v>0</v>
      </c>
      <c r="AU162" s="43">
        <v>0</v>
      </c>
      <c r="AV162" s="43">
        <v>0</v>
      </c>
      <c r="AW162" s="43">
        <v>0</v>
      </c>
      <c r="AX162" s="43">
        <v>0</v>
      </c>
      <c r="AY162" s="43">
        <v>0</v>
      </c>
      <c r="AZ162" s="43">
        <v>0</v>
      </c>
      <c r="BA162" s="43">
        <v>0</v>
      </c>
      <c r="BB162" s="43">
        <v>0</v>
      </c>
      <c r="BC162" s="43">
        <v>0</v>
      </c>
      <c r="BD162" s="43">
        <v>0</v>
      </c>
      <c r="BE162" s="43">
        <v>0</v>
      </c>
      <c r="BF162" s="43">
        <v>0</v>
      </c>
      <c r="BG162" s="43">
        <v>0</v>
      </c>
      <c r="BH162" s="43">
        <v>0</v>
      </c>
      <c r="BI162" s="43">
        <v>0</v>
      </c>
      <c r="BJ162" s="43">
        <v>0</v>
      </c>
      <c r="BK162" s="43">
        <v>0</v>
      </c>
      <c r="BL162" s="43" t="s">
        <v>631</v>
      </c>
      <c r="BM162" s="43">
        <v>2</v>
      </c>
      <c r="BN162" s="43">
        <v>2</v>
      </c>
      <c r="BO162" s="43">
        <v>0</v>
      </c>
      <c r="BP162" s="43">
        <v>0</v>
      </c>
      <c r="BQ162" s="43">
        <v>0</v>
      </c>
      <c r="BR162" s="43">
        <v>0</v>
      </c>
      <c r="BS162" s="43">
        <v>0</v>
      </c>
      <c r="BT162" s="43">
        <v>0</v>
      </c>
      <c r="BU162" s="43">
        <v>0</v>
      </c>
      <c r="BV162" s="43">
        <v>0</v>
      </c>
      <c r="BW162" s="43">
        <v>0</v>
      </c>
      <c r="BX162" s="43">
        <v>0</v>
      </c>
      <c r="BY162" s="43">
        <v>0</v>
      </c>
      <c r="BZ162" s="43">
        <v>0</v>
      </c>
      <c r="CA162" s="43"/>
      <c r="CB162" s="43"/>
      <c r="CC162" s="43"/>
      <c r="CD162" s="43">
        <v>0</v>
      </c>
      <c r="CE162" s="43">
        <v>0</v>
      </c>
      <c r="CF162" s="43"/>
      <c r="CG162" s="43">
        <v>0</v>
      </c>
      <c r="CH162" s="43">
        <v>0</v>
      </c>
      <c r="CJ162" s="26" t="str">
        <f t="shared" si="12"/>
        <v/>
      </c>
      <c r="CK162" s="26" t="str">
        <f t="shared" si="13"/>
        <v/>
      </c>
      <c r="CL162" s="33" t="str">
        <f t="shared" si="14"/>
        <v/>
      </c>
      <c r="CM162" s="33" t="str">
        <f t="shared" si="16"/>
        <v/>
      </c>
      <c r="CN162" s="33" t="str">
        <f t="shared" si="17"/>
        <v/>
      </c>
      <c r="CO162" s="26" t="str">
        <f t="shared" si="15"/>
        <v/>
      </c>
      <c r="CQ162" s="33" t="str">
        <f>IF(Table2[[#This Row],[Total Liabilities(''000)]]=0,"",IFERROR(Table2[[#This Row],[EBITDA(''000)]]/Table2[[#This Row],[Total Liabilities(''000)]],""))</f>
        <v/>
      </c>
    </row>
    <row r="163" spans="1:95">
      <c r="A163" s="43">
        <v>1123</v>
      </c>
      <c r="B163" s="43">
        <v>3519</v>
      </c>
      <c r="C163" s="43" t="s">
        <v>1226</v>
      </c>
      <c r="D163" s="43" t="s">
        <v>1227</v>
      </c>
      <c r="E163" s="43" t="s">
        <v>624</v>
      </c>
      <c r="F163" s="43" t="s">
        <v>625</v>
      </c>
      <c r="G163" s="43" t="s">
        <v>654</v>
      </c>
      <c r="H163" s="43" t="s">
        <v>1143</v>
      </c>
      <c r="I163" s="43" t="s">
        <v>1144</v>
      </c>
      <c r="J163" s="43" t="s">
        <v>134</v>
      </c>
      <c r="K163" s="43" t="s">
        <v>629</v>
      </c>
      <c r="L163" s="43" t="s">
        <v>1228</v>
      </c>
      <c r="M163" s="43"/>
      <c r="N163" s="44">
        <v>298988</v>
      </c>
      <c r="O163" s="44">
        <v>1770</v>
      </c>
      <c r="P163" s="44">
        <v>300758</v>
      </c>
      <c r="Q163" s="43">
        <v>38</v>
      </c>
      <c r="R163" s="44">
        <v>1385</v>
      </c>
      <c r="S163" s="44">
        <v>1753</v>
      </c>
      <c r="T163" s="43">
        <v>0</v>
      </c>
      <c r="U163" s="43">
        <v>0</v>
      </c>
      <c r="V163" s="43">
        <v>0</v>
      </c>
      <c r="W163" s="43">
        <v>0</v>
      </c>
      <c r="X163" s="44">
        <v>17880</v>
      </c>
      <c r="Y163" s="44">
        <v>14780</v>
      </c>
      <c r="Z163" s="44">
        <v>4159</v>
      </c>
      <c r="AA163" s="43">
        <v>0</v>
      </c>
      <c r="AB163" s="44">
        <v>10621</v>
      </c>
      <c r="AC163" s="43">
        <v>0</v>
      </c>
      <c r="AD163" s="43">
        <v>0</v>
      </c>
      <c r="AE163" s="43">
        <v>0</v>
      </c>
      <c r="AF163" s="44">
        <v>1100</v>
      </c>
      <c r="AG163" s="44">
        <v>3740</v>
      </c>
      <c r="AH163" s="44">
        <v>53383</v>
      </c>
      <c r="AI163" s="44">
        <v>58519</v>
      </c>
      <c r="AJ163" s="43">
        <v>237</v>
      </c>
      <c r="AK163" s="44">
        <v>115879</v>
      </c>
      <c r="AL163" s="43">
        <v>0</v>
      </c>
      <c r="AM163" s="44">
        <v>28878</v>
      </c>
      <c r="AN163" s="44">
        <v>22661</v>
      </c>
      <c r="AO163" s="44">
        <v>2580</v>
      </c>
      <c r="AP163" s="44">
        <v>2186</v>
      </c>
      <c r="AQ163" s="44">
        <v>56305</v>
      </c>
      <c r="AR163" s="44">
        <v>172184</v>
      </c>
      <c r="AS163" s="44">
        <v>19765</v>
      </c>
      <c r="AT163" s="44">
        <v>42460</v>
      </c>
      <c r="AU163" s="44">
        <v>2931</v>
      </c>
      <c r="AV163" s="44">
        <v>2018</v>
      </c>
      <c r="AW163" s="44">
        <v>67174</v>
      </c>
      <c r="AX163" s="43">
        <v>0</v>
      </c>
      <c r="AY163" s="44">
        <v>2117</v>
      </c>
      <c r="AZ163" s="43">
        <v>0</v>
      </c>
      <c r="BA163" s="44">
        <v>2117</v>
      </c>
      <c r="BB163" s="44">
        <v>69291</v>
      </c>
      <c r="BC163" s="43">
        <v>110</v>
      </c>
      <c r="BD163" s="43">
        <v>419</v>
      </c>
      <c r="BE163" s="44">
        <v>102364</v>
      </c>
      <c r="BF163" s="43">
        <v>0</v>
      </c>
      <c r="BG163" s="44">
        <v>102893</v>
      </c>
      <c r="BH163" s="44">
        <v>1100</v>
      </c>
      <c r="BI163" s="43">
        <v>0</v>
      </c>
      <c r="BJ163" s="43">
        <v>0</v>
      </c>
      <c r="BK163" s="43">
        <v>0</v>
      </c>
      <c r="BL163" s="43" t="s">
        <v>631</v>
      </c>
      <c r="BM163" s="43">
        <v>7</v>
      </c>
      <c r="BN163" s="43">
        <v>7</v>
      </c>
      <c r="BO163" s="43">
        <v>14</v>
      </c>
      <c r="BP163" s="43">
        <v>20</v>
      </c>
      <c r="BQ163" s="43">
        <v>10</v>
      </c>
      <c r="BR163" s="43">
        <v>7</v>
      </c>
      <c r="BS163" s="43">
        <v>1</v>
      </c>
      <c r="BT163" s="43">
        <v>40</v>
      </c>
      <c r="BU163" s="43">
        <v>4</v>
      </c>
      <c r="BV163" s="43">
        <v>10</v>
      </c>
      <c r="BW163" s="43">
        <v>6</v>
      </c>
      <c r="BX163" s="43">
        <v>2</v>
      </c>
      <c r="BY163" s="43">
        <v>12</v>
      </c>
      <c r="BZ163" s="43">
        <v>28</v>
      </c>
      <c r="CA163" s="43">
        <v>91</v>
      </c>
      <c r="CB163" s="43">
        <v>65</v>
      </c>
      <c r="CC163" s="43">
        <v>31</v>
      </c>
      <c r="CD163" s="44">
        <v>1690</v>
      </c>
      <c r="CE163" s="43">
        <v>60</v>
      </c>
      <c r="CF163" s="44">
        <v>201362</v>
      </c>
      <c r="CG163" s="43">
        <v>5</v>
      </c>
      <c r="CH163" s="43">
        <v>178</v>
      </c>
      <c r="CJ163" s="26">
        <f t="shared" si="12"/>
        <v>5.9449790196769499E-2</v>
      </c>
      <c r="CK163" s="26">
        <f t="shared" si="13"/>
        <v>4.9142499950126012E-2</v>
      </c>
      <c r="CL163" s="33">
        <f t="shared" si="14"/>
        <v>0.57969088445706296</v>
      </c>
      <c r="CM163" s="33">
        <f t="shared" si="16"/>
        <v>5.5676303331646172E-2</v>
      </c>
      <c r="CN163" s="33">
        <f t="shared" si="17"/>
        <v>11.644043321299639</v>
      </c>
      <c r="CO163" s="26">
        <f t="shared" si="15"/>
        <v>1.4849403241402201</v>
      </c>
      <c r="CQ163" s="33">
        <f>IF(Table2[[#This Row],[Total Liabilities(''000)]]=0,"",IFERROR(Table2[[#This Row],[EBITDA(''000)]]/Table2[[#This Row],[Total Liabilities(''000)]],""))</f>
        <v>0.2580421699787851</v>
      </c>
    </row>
    <row r="164" spans="1:95">
      <c r="A164" s="43">
        <v>1141</v>
      </c>
      <c r="B164" s="43">
        <v>425429</v>
      </c>
      <c r="C164" s="43" t="s">
        <v>1229</v>
      </c>
      <c r="D164" s="43" t="s">
        <v>1230</v>
      </c>
      <c r="E164" s="43" t="s">
        <v>624</v>
      </c>
      <c r="F164" s="43" t="s">
        <v>646</v>
      </c>
      <c r="G164" s="43" t="s">
        <v>635</v>
      </c>
      <c r="H164" s="43" t="s">
        <v>1143</v>
      </c>
      <c r="I164" s="43" t="s">
        <v>1144</v>
      </c>
      <c r="J164" s="43" t="s">
        <v>134</v>
      </c>
      <c r="K164" s="43" t="s">
        <v>647</v>
      </c>
      <c r="L164" s="43" t="s">
        <v>1231</v>
      </c>
      <c r="M164" s="43"/>
      <c r="N164" s="44">
        <v>271796</v>
      </c>
      <c r="O164" s="44">
        <v>20258</v>
      </c>
      <c r="P164" s="44">
        <v>292054</v>
      </c>
      <c r="Q164" s="43">
        <v>168</v>
      </c>
      <c r="R164" s="44">
        <v>31336</v>
      </c>
      <c r="S164" s="44">
        <v>23795</v>
      </c>
      <c r="T164" s="43">
        <v>291</v>
      </c>
      <c r="U164" s="43">
        <v>0</v>
      </c>
      <c r="V164" s="43">
        <v>291</v>
      </c>
      <c r="W164" s="43">
        <v>0</v>
      </c>
      <c r="X164" s="44">
        <v>12845</v>
      </c>
      <c r="Y164" s="44">
        <v>-42118</v>
      </c>
      <c r="Z164" s="44">
        <v>-4649</v>
      </c>
      <c r="AA164" s="43">
        <v>0</v>
      </c>
      <c r="AB164" s="44">
        <v>-37469</v>
      </c>
      <c r="AC164" s="43">
        <v>0</v>
      </c>
      <c r="AD164" s="43">
        <v>0</v>
      </c>
      <c r="AE164" s="43">
        <v>0</v>
      </c>
      <c r="AF164" s="43">
        <v>0</v>
      </c>
      <c r="AG164" s="44">
        <v>2909</v>
      </c>
      <c r="AH164" s="44">
        <v>11462</v>
      </c>
      <c r="AI164" s="44">
        <v>87291</v>
      </c>
      <c r="AJ164" s="44">
        <v>43523</v>
      </c>
      <c r="AK164" s="44">
        <v>145185</v>
      </c>
      <c r="AL164" s="44">
        <v>1146</v>
      </c>
      <c r="AM164" s="44">
        <v>70567</v>
      </c>
      <c r="AN164" s="44">
        <v>552708</v>
      </c>
      <c r="AO164" s="44">
        <v>45142</v>
      </c>
      <c r="AP164" s="44">
        <v>8567</v>
      </c>
      <c r="AQ164" s="44">
        <v>678130</v>
      </c>
      <c r="AR164" s="44">
        <v>823315</v>
      </c>
      <c r="AS164" s="44">
        <v>36586</v>
      </c>
      <c r="AT164" s="44">
        <v>230295</v>
      </c>
      <c r="AU164" s="44">
        <v>6338</v>
      </c>
      <c r="AV164" s="44">
        <v>10711</v>
      </c>
      <c r="AW164" s="44">
        <v>283930</v>
      </c>
      <c r="AX164" s="44">
        <v>424414</v>
      </c>
      <c r="AY164" s="44">
        <v>1318</v>
      </c>
      <c r="AZ164" s="44">
        <v>18159</v>
      </c>
      <c r="BA164" s="44">
        <v>443891</v>
      </c>
      <c r="BB164" s="44">
        <v>727821</v>
      </c>
      <c r="BC164" s="44">
        <v>250051</v>
      </c>
      <c r="BD164" s="44">
        <v>27536</v>
      </c>
      <c r="BE164" s="44">
        <v>-182215</v>
      </c>
      <c r="BF164" s="43">
        <v>122</v>
      </c>
      <c r="BG164" s="44">
        <v>95494</v>
      </c>
      <c r="BH164" s="44">
        <v>250050002</v>
      </c>
      <c r="BI164" s="43">
        <v>0</v>
      </c>
      <c r="BJ164" s="43">
        <v>0</v>
      </c>
      <c r="BK164" s="43">
        <v>0</v>
      </c>
      <c r="BL164" s="43" t="s">
        <v>638</v>
      </c>
      <c r="BM164" s="43">
        <v>-18</v>
      </c>
      <c r="BN164" s="43">
        <v>-18</v>
      </c>
      <c r="BO164" s="43">
        <v>-72</v>
      </c>
      <c r="BP164" s="43">
        <v>0</v>
      </c>
      <c r="BQ164" s="43">
        <v>-9</v>
      </c>
      <c r="BR164" s="43">
        <v>1</v>
      </c>
      <c r="BS164" s="43">
        <v>-1</v>
      </c>
      <c r="BT164" s="43">
        <v>88</v>
      </c>
      <c r="BU164" s="43">
        <v>-13</v>
      </c>
      <c r="BV164" s="43">
        <v>-39</v>
      </c>
      <c r="BW164" s="43">
        <v>-5</v>
      </c>
      <c r="BX164" s="43">
        <v>1</v>
      </c>
      <c r="BY164" s="43">
        <v>0</v>
      </c>
      <c r="BZ164" s="43">
        <v>11</v>
      </c>
      <c r="CA164" s="43">
        <v>215</v>
      </c>
      <c r="CB164" s="43">
        <v>14</v>
      </c>
      <c r="CC164" s="43">
        <v>90</v>
      </c>
      <c r="CD164" s="43">
        <v>565</v>
      </c>
      <c r="CE164" s="43">
        <v>-72</v>
      </c>
      <c r="CF164" s="44">
        <v>234641</v>
      </c>
      <c r="CG164" s="43">
        <v>-16</v>
      </c>
      <c r="CH164" s="43">
        <v>517</v>
      </c>
      <c r="CJ164" s="26">
        <f t="shared" si="12"/>
        <v>4.3981592445232733E-2</v>
      </c>
      <c r="CK164" s="26">
        <f t="shared" si="13"/>
        <v>-0.14421305648955329</v>
      </c>
      <c r="CL164" s="33">
        <f t="shared" si="14"/>
        <v>1.9556428005647966</v>
      </c>
      <c r="CM164" s="33">
        <f t="shared" si="16"/>
        <v>1.4281689148733843E-2</v>
      </c>
      <c r="CN164" s="33">
        <f t="shared" si="17"/>
        <v>-0.34943834567270871</v>
      </c>
      <c r="CO164" s="26">
        <f t="shared" si="15"/>
        <v>0.13120533757613478</v>
      </c>
      <c r="CQ164" s="33">
        <f>IF(Table2[[#This Row],[Total Liabilities(''000)]]=0,"",IFERROR(Table2[[#This Row],[EBITDA(''000)]]/Table2[[#This Row],[Total Liabilities(''000)]],""))</f>
        <v>1.7648570184152421E-2</v>
      </c>
    </row>
    <row r="165" spans="1:95">
      <c r="A165" s="43">
        <v>1146</v>
      </c>
      <c r="B165" s="43">
        <v>12696</v>
      </c>
      <c r="C165" s="43" t="s">
        <v>1232</v>
      </c>
      <c r="D165" s="43" t="s">
        <v>1233</v>
      </c>
      <c r="E165" s="43" t="s">
        <v>624</v>
      </c>
      <c r="F165" s="43" t="s">
        <v>646</v>
      </c>
      <c r="G165" s="43" t="s">
        <v>654</v>
      </c>
      <c r="H165" s="43" t="s">
        <v>1143</v>
      </c>
      <c r="I165" s="43" t="s">
        <v>1144</v>
      </c>
      <c r="J165" s="43" t="s">
        <v>134</v>
      </c>
      <c r="K165" s="43" t="s">
        <v>1180</v>
      </c>
      <c r="L165" s="43" t="s">
        <v>1234</v>
      </c>
      <c r="M165" s="43"/>
      <c r="N165" s="44">
        <v>288096</v>
      </c>
      <c r="O165" s="44">
        <v>1970</v>
      </c>
      <c r="P165" s="44">
        <v>290066</v>
      </c>
      <c r="Q165" s="43">
        <v>361</v>
      </c>
      <c r="R165" s="44">
        <v>7601</v>
      </c>
      <c r="S165" s="44">
        <v>4393</v>
      </c>
      <c r="T165" s="43">
        <v>275</v>
      </c>
      <c r="U165" s="43">
        <v>35</v>
      </c>
      <c r="V165" s="43">
        <v>310</v>
      </c>
      <c r="W165" s="43">
        <v>0</v>
      </c>
      <c r="X165" s="44">
        <v>-8269</v>
      </c>
      <c r="Y165" s="44">
        <v>-19902</v>
      </c>
      <c r="Z165" s="44">
        <v>-5220</v>
      </c>
      <c r="AA165" s="44">
        <v>-2772</v>
      </c>
      <c r="AB165" s="44">
        <v>-11910</v>
      </c>
      <c r="AC165" s="43">
        <v>0</v>
      </c>
      <c r="AD165" s="43">
        <v>0</v>
      </c>
      <c r="AE165" s="43">
        <v>0</v>
      </c>
      <c r="AF165" s="43">
        <v>0</v>
      </c>
      <c r="AG165" s="44">
        <v>19434</v>
      </c>
      <c r="AH165" s="44">
        <v>34152</v>
      </c>
      <c r="AI165" s="44">
        <v>42415</v>
      </c>
      <c r="AJ165" s="44">
        <v>13953</v>
      </c>
      <c r="AK165" s="44">
        <v>109954</v>
      </c>
      <c r="AL165" s="43">
        <v>5</v>
      </c>
      <c r="AM165" s="43">
        <v>62</v>
      </c>
      <c r="AN165" s="44">
        <v>46019</v>
      </c>
      <c r="AO165" s="44">
        <v>4434</v>
      </c>
      <c r="AP165" s="44">
        <v>2342</v>
      </c>
      <c r="AQ165" s="44">
        <v>52862</v>
      </c>
      <c r="AR165" s="44">
        <v>162816</v>
      </c>
      <c r="AS165" s="44">
        <v>15476</v>
      </c>
      <c r="AT165" s="44">
        <v>3165</v>
      </c>
      <c r="AU165" s="44">
        <v>3459</v>
      </c>
      <c r="AV165" s="44">
        <v>243129</v>
      </c>
      <c r="AW165" s="44">
        <v>265229</v>
      </c>
      <c r="AX165" s="43">
        <v>0</v>
      </c>
      <c r="AY165" s="43">
        <v>430</v>
      </c>
      <c r="AZ165" s="43">
        <v>0</v>
      </c>
      <c r="BA165" s="43">
        <v>430</v>
      </c>
      <c r="BB165" s="44">
        <v>265659</v>
      </c>
      <c r="BC165" s="44">
        <v>85000</v>
      </c>
      <c r="BD165" s="44">
        <v>2594</v>
      </c>
      <c r="BE165" s="44">
        <v>-174069</v>
      </c>
      <c r="BF165" s="44">
        <v>-16368</v>
      </c>
      <c r="BG165" s="44">
        <v>-102843</v>
      </c>
      <c r="BH165" s="44">
        <v>85000001</v>
      </c>
      <c r="BI165" s="43">
        <v>0</v>
      </c>
      <c r="BJ165" s="43">
        <v>0</v>
      </c>
      <c r="BK165" s="43">
        <v>0</v>
      </c>
      <c r="BL165" s="43" t="s">
        <v>638</v>
      </c>
      <c r="BM165" s="43">
        <v>-9</v>
      </c>
      <c r="BN165" s="43">
        <v>-10</v>
      </c>
      <c r="BO165" s="43">
        <v>0</v>
      </c>
      <c r="BP165" s="43">
        <v>0</v>
      </c>
      <c r="BQ165" s="43">
        <v>0</v>
      </c>
      <c r="BR165" s="43">
        <v>-9</v>
      </c>
      <c r="BS165" s="43">
        <v>-46</v>
      </c>
      <c r="BT165" s="43">
        <v>163</v>
      </c>
      <c r="BU165" s="43">
        <v>-4</v>
      </c>
      <c r="BV165" s="43">
        <v>12</v>
      </c>
      <c r="BW165" s="43">
        <v>-7</v>
      </c>
      <c r="BX165" s="43">
        <v>0</v>
      </c>
      <c r="BY165" s="43">
        <v>-2</v>
      </c>
      <c r="BZ165" s="43">
        <v>26</v>
      </c>
      <c r="CA165" s="43">
        <v>66</v>
      </c>
      <c r="CB165" s="43">
        <v>43</v>
      </c>
      <c r="CC165" s="43">
        <v>24</v>
      </c>
      <c r="CD165" s="43">
        <v>884</v>
      </c>
      <c r="CE165" s="43">
        <v>-36</v>
      </c>
      <c r="CF165" s="44">
        <v>218703</v>
      </c>
      <c r="CG165" s="43">
        <v>-7</v>
      </c>
      <c r="CH165" s="43">
        <v>328</v>
      </c>
      <c r="CJ165" s="26">
        <f t="shared" si="12"/>
        <v>-2.850730523398123E-2</v>
      </c>
      <c r="CK165" s="26">
        <f t="shared" si="13"/>
        <v>-6.8611971068653341E-2</v>
      </c>
      <c r="CL165" s="33">
        <f t="shared" si="14"/>
        <v>2.412181457700493</v>
      </c>
      <c r="CM165" s="33">
        <f t="shared" si="16"/>
        <v>7.3291382164092159E-2</v>
      </c>
      <c r="CN165" s="33">
        <f t="shared" si="17"/>
        <v>-1.6658334429680306</v>
      </c>
      <c r="CO165" s="26">
        <f t="shared" si="15"/>
        <v>-0.38712409517464119</v>
      </c>
      <c r="CQ165" s="33">
        <f>IF(Table2[[#This Row],[Total Liabilities(''000)]]=0,"",IFERROR(Table2[[#This Row],[EBITDA(''000)]]/Table2[[#This Row],[Total Liabilities(''000)]],""))</f>
        <v>-3.1126368765974424E-2</v>
      </c>
    </row>
    <row r="166" spans="1:95">
      <c r="A166" s="43">
        <v>1183</v>
      </c>
      <c r="B166" s="43">
        <v>2387</v>
      </c>
      <c r="C166" s="43" t="s">
        <v>1235</v>
      </c>
      <c r="D166" s="43" t="s">
        <v>1236</v>
      </c>
      <c r="E166" s="43" t="s">
        <v>624</v>
      </c>
      <c r="F166" s="43" t="s">
        <v>625</v>
      </c>
      <c r="G166" s="43" t="s">
        <v>626</v>
      </c>
      <c r="H166" s="43" t="s">
        <v>1143</v>
      </c>
      <c r="I166" s="43" t="s">
        <v>1144</v>
      </c>
      <c r="J166" s="43" t="s">
        <v>134</v>
      </c>
      <c r="K166" s="43" t="s">
        <v>629</v>
      </c>
      <c r="L166" s="43" t="s">
        <v>1237</v>
      </c>
      <c r="M166" s="43"/>
      <c r="N166" s="43">
        <v>0</v>
      </c>
      <c r="O166" s="43">
        <v>0</v>
      </c>
      <c r="P166" s="44">
        <v>281035</v>
      </c>
      <c r="Q166" s="43">
        <v>0</v>
      </c>
      <c r="R166" s="43">
        <v>0</v>
      </c>
      <c r="S166" s="43">
        <v>0</v>
      </c>
      <c r="T166" s="43">
        <v>0</v>
      </c>
      <c r="U166" s="43">
        <v>0</v>
      </c>
      <c r="V166" s="43">
        <v>0</v>
      </c>
      <c r="W166" s="43">
        <v>0</v>
      </c>
      <c r="X166" s="43">
        <v>0</v>
      </c>
      <c r="Y166" s="43">
        <v>0</v>
      </c>
      <c r="Z166" s="43">
        <v>0</v>
      </c>
      <c r="AA166" s="43">
        <v>0</v>
      </c>
      <c r="AB166" s="43">
        <v>0</v>
      </c>
      <c r="AC166" s="43">
        <v>0</v>
      </c>
      <c r="AD166" s="43">
        <v>0</v>
      </c>
      <c r="AE166" s="43">
        <v>0</v>
      </c>
      <c r="AF166" s="43">
        <v>0</v>
      </c>
      <c r="AG166" s="43">
        <v>0</v>
      </c>
      <c r="AH166" s="43">
        <v>0</v>
      </c>
      <c r="AI166" s="43">
        <v>0</v>
      </c>
      <c r="AJ166" s="43">
        <v>0</v>
      </c>
      <c r="AK166" s="43">
        <v>0</v>
      </c>
      <c r="AL166" s="43">
        <v>0</v>
      </c>
      <c r="AM166" s="43">
        <v>0</v>
      </c>
      <c r="AN166" s="43">
        <v>0</v>
      </c>
      <c r="AO166" s="43">
        <v>0</v>
      </c>
      <c r="AP166" s="43">
        <v>0</v>
      </c>
      <c r="AQ166" s="43">
        <v>0</v>
      </c>
      <c r="AR166" s="43">
        <v>0</v>
      </c>
      <c r="AS166" s="43">
        <v>0</v>
      </c>
      <c r="AT166" s="43">
        <v>0</v>
      </c>
      <c r="AU166" s="43">
        <v>0</v>
      </c>
      <c r="AV166" s="43">
        <v>0</v>
      </c>
      <c r="AW166" s="43">
        <v>0</v>
      </c>
      <c r="AX166" s="43">
        <v>0</v>
      </c>
      <c r="AY166" s="43">
        <v>0</v>
      </c>
      <c r="AZ166" s="43">
        <v>0</v>
      </c>
      <c r="BA166" s="43">
        <v>0</v>
      </c>
      <c r="BB166" s="43">
        <v>0</v>
      </c>
      <c r="BC166" s="43">
        <v>0</v>
      </c>
      <c r="BD166" s="43">
        <v>0</v>
      </c>
      <c r="BE166" s="43">
        <v>0</v>
      </c>
      <c r="BF166" s="43">
        <v>0</v>
      </c>
      <c r="BG166" s="43">
        <v>0</v>
      </c>
      <c r="BH166" s="43">
        <v>0</v>
      </c>
      <c r="BI166" s="43">
        <v>0</v>
      </c>
      <c r="BJ166" s="43">
        <v>0</v>
      </c>
      <c r="BK166" s="43">
        <v>0</v>
      </c>
      <c r="BL166" s="43" t="s">
        <v>631</v>
      </c>
      <c r="BM166" s="43">
        <v>6</v>
      </c>
      <c r="BN166" s="43">
        <v>0</v>
      </c>
      <c r="BO166" s="43">
        <v>0</v>
      </c>
      <c r="BP166" s="43">
        <v>0</v>
      </c>
      <c r="BQ166" s="43">
        <v>0</v>
      </c>
      <c r="BR166" s="43">
        <v>0</v>
      </c>
      <c r="BS166" s="43">
        <v>7</v>
      </c>
      <c r="BT166" s="43">
        <v>0</v>
      </c>
      <c r="BU166" s="43">
        <v>0</v>
      </c>
      <c r="BV166" s="43">
        <v>0</v>
      </c>
      <c r="BW166" s="43">
        <v>0</v>
      </c>
      <c r="BX166" s="43">
        <v>0</v>
      </c>
      <c r="BY166" s="43">
        <v>0</v>
      </c>
      <c r="BZ166" s="43">
        <v>0</v>
      </c>
      <c r="CA166" s="43"/>
      <c r="CB166" s="43"/>
      <c r="CC166" s="43"/>
      <c r="CD166" s="44">
        <v>1161</v>
      </c>
      <c r="CE166" s="43">
        <v>0</v>
      </c>
      <c r="CF166" s="43"/>
      <c r="CG166" s="43">
        <v>0</v>
      </c>
      <c r="CH166" s="43">
        <v>242</v>
      </c>
      <c r="CJ166" s="26" t="str">
        <f t="shared" si="12"/>
        <v/>
      </c>
      <c r="CK166" s="26" t="str">
        <f t="shared" si="13"/>
        <v/>
      </c>
      <c r="CL166" s="33" t="str">
        <f t="shared" si="14"/>
        <v/>
      </c>
      <c r="CM166" s="33" t="str">
        <f t="shared" si="16"/>
        <v/>
      </c>
      <c r="CN166" s="33" t="str">
        <f t="shared" si="17"/>
        <v/>
      </c>
      <c r="CO166" s="26" t="str">
        <f t="shared" si="15"/>
        <v/>
      </c>
      <c r="CQ166" s="33" t="str">
        <f>IF(Table2[[#This Row],[Total Liabilities(''000)]]=0,"",IFERROR(Table2[[#This Row],[EBITDA(''000)]]/Table2[[#This Row],[Total Liabilities(''000)]],""))</f>
        <v/>
      </c>
    </row>
    <row r="167" spans="1:95">
      <c r="A167" s="43">
        <v>1222</v>
      </c>
      <c r="B167" s="43">
        <v>8231</v>
      </c>
      <c r="C167" s="43" t="s">
        <v>1238</v>
      </c>
      <c r="D167" s="43" t="s">
        <v>1239</v>
      </c>
      <c r="E167" s="43" t="s">
        <v>634</v>
      </c>
      <c r="F167" s="43" t="s">
        <v>625</v>
      </c>
      <c r="G167" s="43" t="s">
        <v>626</v>
      </c>
      <c r="H167" s="43" t="s">
        <v>1143</v>
      </c>
      <c r="I167" s="43" t="s">
        <v>1144</v>
      </c>
      <c r="J167" s="43" t="s">
        <v>134</v>
      </c>
      <c r="K167" s="43" t="s">
        <v>629</v>
      </c>
      <c r="L167" s="43" t="s">
        <v>1240</v>
      </c>
      <c r="M167" s="43" t="s">
        <v>1241</v>
      </c>
      <c r="N167" s="44">
        <v>262481</v>
      </c>
      <c r="O167" s="44">
        <v>3556</v>
      </c>
      <c r="P167" s="44">
        <v>266037</v>
      </c>
      <c r="Q167" s="43">
        <v>0</v>
      </c>
      <c r="R167" s="44">
        <v>2635</v>
      </c>
      <c r="S167" s="44">
        <v>11392</v>
      </c>
      <c r="T167" s="43">
        <v>404</v>
      </c>
      <c r="U167" s="43">
        <v>69</v>
      </c>
      <c r="V167" s="43">
        <v>473</v>
      </c>
      <c r="W167" s="43">
        <v>480</v>
      </c>
      <c r="X167" s="43">
        <v>0</v>
      </c>
      <c r="Y167" s="44">
        <v>9348</v>
      </c>
      <c r="Z167" s="44">
        <v>1809</v>
      </c>
      <c r="AA167" s="43">
        <v>88</v>
      </c>
      <c r="AB167" s="44">
        <v>7451</v>
      </c>
      <c r="AC167" s="43">
        <v>0</v>
      </c>
      <c r="AD167" s="43">
        <v>0</v>
      </c>
      <c r="AE167" s="43">
        <v>0</v>
      </c>
      <c r="AF167" s="44">
        <v>8099</v>
      </c>
      <c r="AG167" s="44">
        <v>4184</v>
      </c>
      <c r="AH167" s="44">
        <v>57612</v>
      </c>
      <c r="AI167" s="44">
        <v>63388</v>
      </c>
      <c r="AJ167" s="44">
        <v>10407</v>
      </c>
      <c r="AK167" s="44">
        <v>135591</v>
      </c>
      <c r="AL167" s="43">
        <v>900</v>
      </c>
      <c r="AM167" s="44">
        <v>7634</v>
      </c>
      <c r="AN167" s="44">
        <v>340356</v>
      </c>
      <c r="AO167" s="44">
        <v>102611</v>
      </c>
      <c r="AP167" s="44">
        <v>1835</v>
      </c>
      <c r="AQ167" s="44">
        <v>453336</v>
      </c>
      <c r="AR167" s="44">
        <v>588927</v>
      </c>
      <c r="AS167" s="44">
        <v>43404</v>
      </c>
      <c r="AT167" s="44">
        <v>161763</v>
      </c>
      <c r="AU167" s="44">
        <v>4086</v>
      </c>
      <c r="AV167" s="44">
        <v>34142</v>
      </c>
      <c r="AW167" s="44">
        <v>243395</v>
      </c>
      <c r="AX167" s="44">
        <v>23395</v>
      </c>
      <c r="AY167" s="43">
        <v>649</v>
      </c>
      <c r="AZ167" s="43">
        <v>52</v>
      </c>
      <c r="BA167" s="44">
        <v>24096</v>
      </c>
      <c r="BB167" s="44">
        <v>267491</v>
      </c>
      <c r="BC167" s="44">
        <v>249940</v>
      </c>
      <c r="BD167" s="44">
        <v>-56397</v>
      </c>
      <c r="BE167" s="44">
        <v>127879</v>
      </c>
      <c r="BF167" s="43">
        <v>0</v>
      </c>
      <c r="BG167" s="44">
        <v>321436</v>
      </c>
      <c r="BH167" s="44">
        <v>200853531</v>
      </c>
      <c r="BI167" s="44">
        <v>964096949</v>
      </c>
      <c r="BJ167" s="43">
        <v>4</v>
      </c>
      <c r="BK167" s="43">
        <v>4</v>
      </c>
      <c r="BL167" s="43" t="s">
        <v>638</v>
      </c>
      <c r="BM167" s="43">
        <v>22</v>
      </c>
      <c r="BN167" s="43">
        <v>54</v>
      </c>
      <c r="BO167" s="43">
        <v>0</v>
      </c>
      <c r="BP167" s="43">
        <v>-85</v>
      </c>
      <c r="BQ167" s="43">
        <v>12</v>
      </c>
      <c r="BR167" s="43">
        <v>27</v>
      </c>
      <c r="BS167" s="43">
        <v>0</v>
      </c>
      <c r="BT167" s="43">
        <v>45</v>
      </c>
      <c r="BU167" s="43">
        <v>3</v>
      </c>
      <c r="BV167" s="43">
        <v>2</v>
      </c>
      <c r="BW167" s="43">
        <v>1</v>
      </c>
      <c r="BX167" s="43">
        <v>1</v>
      </c>
      <c r="BY167" s="43">
        <v>5</v>
      </c>
      <c r="BZ167" s="43">
        <v>19</v>
      </c>
      <c r="CA167" s="43">
        <v>115</v>
      </c>
      <c r="CB167" s="43">
        <v>79</v>
      </c>
      <c r="CC167" s="43">
        <v>79</v>
      </c>
      <c r="CD167" s="43">
        <v>0</v>
      </c>
      <c r="CE167" s="43">
        <v>0</v>
      </c>
      <c r="CF167" s="44">
        <v>42822</v>
      </c>
      <c r="CG167" s="43">
        <v>4</v>
      </c>
      <c r="CH167" s="43">
        <v>0</v>
      </c>
      <c r="CJ167" s="26" t="str">
        <f t="shared" si="12"/>
        <v/>
      </c>
      <c r="CK167" s="26">
        <f t="shared" si="13"/>
        <v>3.5137969530554022E-2</v>
      </c>
      <c r="CL167" s="33">
        <f t="shared" si="14"/>
        <v>1.7950675192306274</v>
      </c>
      <c r="CM167" s="33">
        <f t="shared" si="16"/>
        <v>2.0887857186877298E-2</v>
      </c>
      <c r="CN167" s="33">
        <f t="shared" si="17"/>
        <v>-4.3233396584440227</v>
      </c>
      <c r="CO167" s="26">
        <f t="shared" si="15"/>
        <v>1.2016703365720716</v>
      </c>
      <c r="CQ167" s="33">
        <f>IF(Table2[[#This Row],[Total Liabilities(''000)]]=0,"",IFERROR(Table2[[#This Row],[EBITDA(''000)]]/Table2[[#This Row],[Total Liabilities(''000)]],""))</f>
        <v>0</v>
      </c>
    </row>
    <row r="168" spans="1:95">
      <c r="A168" s="43">
        <v>1226</v>
      </c>
      <c r="B168" s="43">
        <v>4545</v>
      </c>
      <c r="C168" s="43" t="s">
        <v>1242</v>
      </c>
      <c r="D168" s="43" t="s">
        <v>1243</v>
      </c>
      <c r="E168" s="43" t="s">
        <v>624</v>
      </c>
      <c r="F168" s="43" t="s">
        <v>625</v>
      </c>
      <c r="G168" s="43" t="s">
        <v>654</v>
      </c>
      <c r="H168" s="43" t="s">
        <v>1143</v>
      </c>
      <c r="I168" s="43" t="s">
        <v>1144</v>
      </c>
      <c r="J168" s="43" t="s">
        <v>134</v>
      </c>
      <c r="K168" s="43" t="s">
        <v>629</v>
      </c>
      <c r="L168" s="43" t="s">
        <v>1244</v>
      </c>
      <c r="M168" s="43"/>
      <c r="N168" s="44">
        <v>265504</v>
      </c>
      <c r="O168" s="43">
        <v>0</v>
      </c>
      <c r="P168" s="44">
        <v>265504</v>
      </c>
      <c r="Q168" s="43">
        <v>0</v>
      </c>
      <c r="R168" s="44">
        <v>1996</v>
      </c>
      <c r="S168" s="44">
        <v>12331</v>
      </c>
      <c r="T168" s="43">
        <v>0</v>
      </c>
      <c r="U168" s="43">
        <v>0</v>
      </c>
      <c r="V168" s="43">
        <v>0</v>
      </c>
      <c r="W168" s="43">
        <v>0</v>
      </c>
      <c r="X168" s="43">
        <v>0</v>
      </c>
      <c r="Y168" s="44">
        <v>9669</v>
      </c>
      <c r="Z168" s="44">
        <v>3164</v>
      </c>
      <c r="AA168" s="43">
        <v>0</v>
      </c>
      <c r="AB168" s="44">
        <v>6505</v>
      </c>
      <c r="AC168" s="43">
        <v>0</v>
      </c>
      <c r="AD168" s="43">
        <v>0</v>
      </c>
      <c r="AE168" s="43">
        <v>0</v>
      </c>
      <c r="AF168" s="43">
        <v>500</v>
      </c>
      <c r="AG168" s="43">
        <v>0</v>
      </c>
      <c r="AH168" s="43">
        <v>0</v>
      </c>
      <c r="AI168" s="44">
        <v>21827</v>
      </c>
      <c r="AJ168" s="44">
        <v>36227</v>
      </c>
      <c r="AK168" s="44">
        <v>58054</v>
      </c>
      <c r="AL168" s="43">
        <v>0</v>
      </c>
      <c r="AM168" s="43">
        <v>0</v>
      </c>
      <c r="AN168" s="44">
        <v>137497</v>
      </c>
      <c r="AO168" s="43">
        <v>229</v>
      </c>
      <c r="AP168" s="43">
        <v>0</v>
      </c>
      <c r="AQ168" s="44">
        <v>137726</v>
      </c>
      <c r="AR168" s="44">
        <v>195780</v>
      </c>
      <c r="AS168" s="43">
        <v>0</v>
      </c>
      <c r="AT168" s="44">
        <v>1900</v>
      </c>
      <c r="AU168" s="43">
        <v>232</v>
      </c>
      <c r="AV168" s="44">
        <v>10708</v>
      </c>
      <c r="AW168" s="44">
        <v>12840</v>
      </c>
      <c r="AX168" s="43">
        <v>493</v>
      </c>
      <c r="AY168" s="43">
        <v>0</v>
      </c>
      <c r="AZ168" s="44">
        <v>41435</v>
      </c>
      <c r="BA168" s="44">
        <v>41928</v>
      </c>
      <c r="BB168" s="44">
        <v>54768</v>
      </c>
      <c r="BC168" s="43">
        <v>33</v>
      </c>
      <c r="BD168" s="44">
        <v>-1603</v>
      </c>
      <c r="BE168" s="44">
        <v>142582</v>
      </c>
      <c r="BF168" s="43">
        <v>0</v>
      </c>
      <c r="BG168" s="44">
        <v>141012</v>
      </c>
      <c r="BH168" s="44">
        <v>16579</v>
      </c>
      <c r="BI168" s="43">
        <v>0</v>
      </c>
      <c r="BJ168" s="43">
        <v>0</v>
      </c>
      <c r="BK168" s="43">
        <v>0</v>
      </c>
      <c r="BL168" s="43" t="s">
        <v>631</v>
      </c>
      <c r="BM168" s="43">
        <v>4</v>
      </c>
      <c r="BN168" s="43">
        <v>5</v>
      </c>
      <c r="BO168" s="43">
        <v>0</v>
      </c>
      <c r="BP168" s="43">
        <v>-46</v>
      </c>
      <c r="BQ168" s="43">
        <v>4</v>
      </c>
      <c r="BR168" s="43">
        <v>0</v>
      </c>
      <c r="BS168" s="43">
        <v>1</v>
      </c>
      <c r="BT168" s="43">
        <v>28</v>
      </c>
      <c r="BU168" s="43">
        <v>2</v>
      </c>
      <c r="BV168" s="43">
        <v>5</v>
      </c>
      <c r="BW168" s="43">
        <v>3</v>
      </c>
      <c r="BX168" s="43">
        <v>5</v>
      </c>
      <c r="BY168" s="43">
        <v>6</v>
      </c>
      <c r="BZ168" s="43">
        <v>33</v>
      </c>
      <c r="CA168" s="43">
        <v>68</v>
      </c>
      <c r="CB168" s="43"/>
      <c r="CC168" s="43"/>
      <c r="CD168" s="43">
        <v>345</v>
      </c>
      <c r="CE168" s="43">
        <v>8</v>
      </c>
      <c r="CF168" s="44">
        <v>266364</v>
      </c>
      <c r="CG168" s="43">
        <v>4</v>
      </c>
      <c r="CH168" s="43">
        <v>769</v>
      </c>
      <c r="CJ168" s="26" t="str">
        <f t="shared" si="12"/>
        <v/>
      </c>
      <c r="CK168" s="26">
        <f t="shared" si="13"/>
        <v>3.6417530432686515E-2</v>
      </c>
      <c r="CL168" s="33">
        <f t="shared" si="14"/>
        <v>0.22117339029179731</v>
      </c>
      <c r="CM168" s="33">
        <f t="shared" si="16"/>
        <v>0</v>
      </c>
      <c r="CN168" s="33">
        <f t="shared" si="17"/>
        <v>-6.1778557114228461</v>
      </c>
      <c r="CO168" s="26">
        <f t="shared" si="15"/>
        <v>2.574715162138475</v>
      </c>
      <c r="CQ168" s="33">
        <f>IF(Table2[[#This Row],[Total Liabilities(''000)]]=0,"",IFERROR(Table2[[#This Row],[EBITDA(''000)]]/Table2[[#This Row],[Total Liabilities(''000)]],""))</f>
        <v>0</v>
      </c>
    </row>
    <row r="169" spans="1:95">
      <c r="A169" s="43">
        <v>1364</v>
      </c>
      <c r="B169" s="43">
        <v>10340</v>
      </c>
      <c r="C169" s="43" t="s">
        <v>1245</v>
      </c>
      <c r="D169" s="43" t="s">
        <v>1246</v>
      </c>
      <c r="E169" s="43" t="s">
        <v>624</v>
      </c>
      <c r="F169" s="43" t="s">
        <v>646</v>
      </c>
      <c r="G169" s="43" t="s">
        <v>635</v>
      </c>
      <c r="H169" s="43" t="s">
        <v>1143</v>
      </c>
      <c r="I169" s="43" t="s">
        <v>1144</v>
      </c>
      <c r="J169" s="43" t="s">
        <v>134</v>
      </c>
      <c r="K169" s="43" t="s">
        <v>647</v>
      </c>
      <c r="L169" s="43" t="s">
        <v>1247</v>
      </c>
      <c r="M169" s="43"/>
      <c r="N169" s="44">
        <v>227640</v>
      </c>
      <c r="O169" s="43">
        <v>296</v>
      </c>
      <c r="P169" s="44">
        <v>227936</v>
      </c>
      <c r="Q169" s="43">
        <v>51</v>
      </c>
      <c r="R169" s="43">
        <v>476</v>
      </c>
      <c r="S169" s="44">
        <v>3482</v>
      </c>
      <c r="T169" s="43">
        <v>78</v>
      </c>
      <c r="U169" s="43">
        <v>10</v>
      </c>
      <c r="V169" s="43">
        <v>88</v>
      </c>
      <c r="W169" s="43">
        <v>0</v>
      </c>
      <c r="X169" s="44">
        <v>7846</v>
      </c>
      <c r="Y169" s="44">
        <v>3939</v>
      </c>
      <c r="Z169" s="44">
        <v>1182</v>
      </c>
      <c r="AA169" s="43">
        <v>0</v>
      </c>
      <c r="AB169" s="44">
        <v>2757</v>
      </c>
      <c r="AC169" s="43">
        <v>0</v>
      </c>
      <c r="AD169" s="43">
        <v>0</v>
      </c>
      <c r="AE169" s="43">
        <v>0</v>
      </c>
      <c r="AF169" s="43">
        <v>0</v>
      </c>
      <c r="AG169" s="44">
        <v>6655</v>
      </c>
      <c r="AH169" s="44">
        <v>18823</v>
      </c>
      <c r="AI169" s="44">
        <v>16851</v>
      </c>
      <c r="AJ169" s="44">
        <v>10672</v>
      </c>
      <c r="AK169" s="44">
        <v>53001</v>
      </c>
      <c r="AL169" s="43">
        <v>0</v>
      </c>
      <c r="AM169" s="43">
        <v>0</v>
      </c>
      <c r="AN169" s="44">
        <v>26581</v>
      </c>
      <c r="AO169" s="44">
        <v>7604</v>
      </c>
      <c r="AP169" s="43">
        <v>0</v>
      </c>
      <c r="AQ169" s="44">
        <v>34185</v>
      </c>
      <c r="AR169" s="44">
        <v>87186</v>
      </c>
      <c r="AS169" s="44">
        <v>25117</v>
      </c>
      <c r="AT169" s="44">
        <v>8500</v>
      </c>
      <c r="AU169" s="44">
        <v>2288</v>
      </c>
      <c r="AV169" s="43">
        <v>-881</v>
      </c>
      <c r="AW169" s="44">
        <v>35024</v>
      </c>
      <c r="AX169" s="43">
        <v>0</v>
      </c>
      <c r="AY169" s="44">
        <v>1125</v>
      </c>
      <c r="AZ169" s="43">
        <v>52</v>
      </c>
      <c r="BA169" s="44">
        <v>1177</v>
      </c>
      <c r="BB169" s="44">
        <v>36201</v>
      </c>
      <c r="BC169" s="44">
        <v>17224</v>
      </c>
      <c r="BD169" s="44">
        <v>3627</v>
      </c>
      <c r="BE169" s="44">
        <v>30134</v>
      </c>
      <c r="BF169" s="43">
        <v>0</v>
      </c>
      <c r="BG169" s="44">
        <v>50985</v>
      </c>
      <c r="BH169" s="44">
        <v>17223716</v>
      </c>
      <c r="BI169" s="43">
        <v>0</v>
      </c>
      <c r="BJ169" s="43">
        <v>0</v>
      </c>
      <c r="BK169" s="43">
        <v>0</v>
      </c>
      <c r="BL169" s="43" t="s">
        <v>638</v>
      </c>
      <c r="BM169" s="43">
        <v>3</v>
      </c>
      <c r="BN169" s="43">
        <v>4</v>
      </c>
      <c r="BO169" s="43">
        <v>-22</v>
      </c>
      <c r="BP169" s="43">
        <v>-40</v>
      </c>
      <c r="BQ169" s="43">
        <v>6</v>
      </c>
      <c r="BR169" s="43">
        <v>9</v>
      </c>
      <c r="BS169" s="43">
        <v>-1</v>
      </c>
      <c r="BT169" s="43">
        <v>42</v>
      </c>
      <c r="BU169" s="43">
        <v>1</v>
      </c>
      <c r="BV169" s="43">
        <v>5</v>
      </c>
      <c r="BW169" s="43">
        <v>3</v>
      </c>
      <c r="BX169" s="43">
        <v>2</v>
      </c>
      <c r="BY169" s="43">
        <v>9</v>
      </c>
      <c r="BZ169" s="43">
        <v>30</v>
      </c>
      <c r="CA169" s="43">
        <v>32</v>
      </c>
      <c r="CB169" s="43">
        <v>30</v>
      </c>
      <c r="CC169" s="43">
        <v>48</v>
      </c>
      <c r="CD169" s="44">
        <v>1112</v>
      </c>
      <c r="CE169" s="43">
        <v>13</v>
      </c>
      <c r="CF169" s="44">
        <v>117582</v>
      </c>
      <c r="CG169" s="43">
        <v>2</v>
      </c>
      <c r="CH169" s="43">
        <v>205</v>
      </c>
      <c r="CJ169" s="26">
        <f t="shared" si="12"/>
        <v>3.4421943001544296E-2</v>
      </c>
      <c r="CK169" s="26">
        <f t="shared" si="13"/>
        <v>1.7281166643268286E-2</v>
      </c>
      <c r="CL169" s="33">
        <f t="shared" si="14"/>
        <v>0.66081772042036946</v>
      </c>
      <c r="CM169" s="33">
        <f t="shared" si="16"/>
        <v>0.19001256281407036</v>
      </c>
      <c r="CN169" s="33">
        <f t="shared" si="17"/>
        <v>9.1680672268907557</v>
      </c>
      <c r="CO169" s="26">
        <f t="shared" si="15"/>
        <v>1.4083865086599818</v>
      </c>
      <c r="CQ169" s="33">
        <f>IF(Table2[[#This Row],[Total Liabilities(''000)]]=0,"",IFERROR(Table2[[#This Row],[EBITDA(''000)]]/Table2[[#This Row],[Total Liabilities(''000)]],""))</f>
        <v>0.21673434435512831</v>
      </c>
    </row>
    <row r="170" spans="1:95">
      <c r="A170" s="43">
        <v>1379</v>
      </c>
      <c r="B170" s="43">
        <v>424151</v>
      </c>
      <c r="C170" s="43" t="s">
        <v>1248</v>
      </c>
      <c r="D170" s="43" t="s">
        <v>1249</v>
      </c>
      <c r="E170" s="43" t="s">
        <v>624</v>
      </c>
      <c r="F170" s="43" t="s">
        <v>625</v>
      </c>
      <c r="G170" s="43" t="s">
        <v>626</v>
      </c>
      <c r="H170" s="43" t="s">
        <v>1143</v>
      </c>
      <c r="I170" s="43" t="s">
        <v>1144</v>
      </c>
      <c r="J170" s="43" t="s">
        <v>134</v>
      </c>
      <c r="K170" s="43" t="s">
        <v>1250</v>
      </c>
      <c r="L170" s="43" t="s">
        <v>1251</v>
      </c>
      <c r="M170" s="43"/>
      <c r="N170" s="43">
        <v>0</v>
      </c>
      <c r="O170" s="43">
        <v>0</v>
      </c>
      <c r="P170" s="44">
        <v>224000</v>
      </c>
      <c r="Q170" s="43">
        <v>0</v>
      </c>
      <c r="R170" s="43">
        <v>0</v>
      </c>
      <c r="S170" s="43">
        <v>0</v>
      </c>
      <c r="T170" s="43">
        <v>0</v>
      </c>
      <c r="U170" s="43">
        <v>0</v>
      </c>
      <c r="V170" s="43">
        <v>0</v>
      </c>
      <c r="W170" s="43">
        <v>0</v>
      </c>
      <c r="X170" s="43">
        <v>0</v>
      </c>
      <c r="Y170" s="43">
        <v>0</v>
      </c>
      <c r="Z170" s="43">
        <v>0</v>
      </c>
      <c r="AA170" s="43">
        <v>0</v>
      </c>
      <c r="AB170" s="43">
        <v>0</v>
      </c>
      <c r="AC170" s="43">
        <v>0</v>
      </c>
      <c r="AD170" s="43">
        <v>0</v>
      </c>
      <c r="AE170" s="43">
        <v>0</v>
      </c>
      <c r="AF170" s="43">
        <v>0</v>
      </c>
      <c r="AG170" s="43">
        <v>0</v>
      </c>
      <c r="AH170" s="43">
        <v>0</v>
      </c>
      <c r="AI170" s="43">
        <v>0</v>
      </c>
      <c r="AJ170" s="43">
        <v>0</v>
      </c>
      <c r="AK170" s="43">
        <v>0</v>
      </c>
      <c r="AL170" s="43">
        <v>0</v>
      </c>
      <c r="AM170" s="43">
        <v>0</v>
      </c>
      <c r="AN170" s="43">
        <v>0</v>
      </c>
      <c r="AO170" s="43">
        <v>0</v>
      </c>
      <c r="AP170" s="43">
        <v>0</v>
      </c>
      <c r="AQ170" s="43">
        <v>0</v>
      </c>
      <c r="AR170" s="43">
        <v>0</v>
      </c>
      <c r="AS170" s="43">
        <v>0</v>
      </c>
      <c r="AT170" s="43">
        <v>0</v>
      </c>
      <c r="AU170" s="43">
        <v>0</v>
      </c>
      <c r="AV170" s="43">
        <v>0</v>
      </c>
      <c r="AW170" s="43">
        <v>0</v>
      </c>
      <c r="AX170" s="43">
        <v>0</v>
      </c>
      <c r="AY170" s="43">
        <v>0</v>
      </c>
      <c r="AZ170" s="43">
        <v>0</v>
      </c>
      <c r="BA170" s="43">
        <v>0</v>
      </c>
      <c r="BB170" s="43">
        <v>0</v>
      </c>
      <c r="BC170" s="43">
        <v>0</v>
      </c>
      <c r="BD170" s="43">
        <v>0</v>
      </c>
      <c r="BE170" s="43">
        <v>0</v>
      </c>
      <c r="BF170" s="43">
        <v>0</v>
      </c>
      <c r="BG170" s="43">
        <v>0</v>
      </c>
      <c r="BH170" s="43">
        <v>0</v>
      </c>
      <c r="BI170" s="43">
        <v>0</v>
      </c>
      <c r="BJ170" s="43">
        <v>0</v>
      </c>
      <c r="BK170" s="43">
        <v>0</v>
      </c>
      <c r="BL170" s="43" t="s">
        <v>631</v>
      </c>
      <c r="BM170" s="43">
        <v>7</v>
      </c>
      <c r="BN170" s="43">
        <v>0</v>
      </c>
      <c r="BO170" s="43">
        <v>0</v>
      </c>
      <c r="BP170" s="43">
        <v>0</v>
      </c>
      <c r="BQ170" s="43">
        <v>0</v>
      </c>
      <c r="BR170" s="43">
        <v>0</v>
      </c>
      <c r="BS170" s="43">
        <v>0</v>
      </c>
      <c r="BT170" s="43">
        <v>0</v>
      </c>
      <c r="BU170" s="43">
        <v>0</v>
      </c>
      <c r="BV170" s="43">
        <v>0</v>
      </c>
      <c r="BW170" s="43">
        <v>0</v>
      </c>
      <c r="BX170" s="43">
        <v>0</v>
      </c>
      <c r="BY170" s="43">
        <v>0</v>
      </c>
      <c r="BZ170" s="43">
        <v>0</v>
      </c>
      <c r="CA170" s="43"/>
      <c r="CB170" s="43"/>
      <c r="CC170" s="43"/>
      <c r="CD170" s="43">
        <v>0</v>
      </c>
      <c r="CE170" s="43">
        <v>0</v>
      </c>
      <c r="CF170" s="43"/>
      <c r="CG170" s="43">
        <v>0</v>
      </c>
      <c r="CH170" s="43">
        <v>0</v>
      </c>
      <c r="CJ170" s="26" t="str">
        <f t="shared" si="12"/>
        <v/>
      </c>
      <c r="CK170" s="26" t="str">
        <f t="shared" si="13"/>
        <v/>
      </c>
      <c r="CL170" s="33" t="str">
        <f t="shared" si="14"/>
        <v/>
      </c>
      <c r="CM170" s="33" t="str">
        <f t="shared" si="16"/>
        <v/>
      </c>
      <c r="CN170" s="33" t="str">
        <f t="shared" si="17"/>
        <v/>
      </c>
      <c r="CO170" s="26" t="str">
        <f t="shared" si="15"/>
        <v/>
      </c>
      <c r="CQ170" s="33" t="str">
        <f>IF(Table2[[#This Row],[Total Liabilities(''000)]]=0,"",IFERROR(Table2[[#This Row],[EBITDA(''000)]]/Table2[[#This Row],[Total Liabilities(''000)]],""))</f>
        <v/>
      </c>
    </row>
    <row r="171" spans="1:95">
      <c r="A171" s="43">
        <v>1402</v>
      </c>
      <c r="B171" s="43">
        <v>2925</v>
      </c>
      <c r="C171" s="43" t="s">
        <v>1252</v>
      </c>
      <c r="D171" s="43" t="s">
        <v>1253</v>
      </c>
      <c r="E171" s="43" t="s">
        <v>1200</v>
      </c>
      <c r="F171" s="43" t="s">
        <v>625</v>
      </c>
      <c r="G171" s="43" t="s">
        <v>626</v>
      </c>
      <c r="H171" s="43" t="s">
        <v>1143</v>
      </c>
      <c r="I171" s="43" t="s">
        <v>1144</v>
      </c>
      <c r="J171" s="43" t="s">
        <v>134</v>
      </c>
      <c r="K171" s="43" t="s">
        <v>629</v>
      </c>
      <c r="L171" s="43"/>
      <c r="M171" s="43"/>
      <c r="N171" s="43">
        <v>0</v>
      </c>
      <c r="O171" s="43">
        <v>0</v>
      </c>
      <c r="P171" s="44">
        <v>217000</v>
      </c>
      <c r="Q171" s="43">
        <v>0</v>
      </c>
      <c r="R171" s="43">
        <v>0</v>
      </c>
      <c r="S171" s="43">
        <v>0</v>
      </c>
      <c r="T171" s="43">
        <v>0</v>
      </c>
      <c r="U171" s="43">
        <v>0</v>
      </c>
      <c r="V171" s="43">
        <v>0</v>
      </c>
      <c r="W171" s="43">
        <v>0</v>
      </c>
      <c r="X171" s="43">
        <v>0</v>
      </c>
      <c r="Y171" s="43">
        <v>0</v>
      </c>
      <c r="Z171" s="43">
        <v>0</v>
      </c>
      <c r="AA171" s="43">
        <v>0</v>
      </c>
      <c r="AB171" s="43">
        <v>0</v>
      </c>
      <c r="AC171" s="43">
        <v>0</v>
      </c>
      <c r="AD171" s="43">
        <v>0</v>
      </c>
      <c r="AE171" s="43">
        <v>0</v>
      </c>
      <c r="AF171" s="43">
        <v>0</v>
      </c>
      <c r="AG171" s="43">
        <v>0</v>
      </c>
      <c r="AH171" s="43">
        <v>0</v>
      </c>
      <c r="AI171" s="43">
        <v>0</v>
      </c>
      <c r="AJ171" s="43">
        <v>0</v>
      </c>
      <c r="AK171" s="43">
        <v>0</v>
      </c>
      <c r="AL171" s="43">
        <v>0</v>
      </c>
      <c r="AM171" s="43">
        <v>0</v>
      </c>
      <c r="AN171" s="43">
        <v>0</v>
      </c>
      <c r="AO171" s="43">
        <v>0</v>
      </c>
      <c r="AP171" s="43">
        <v>0</v>
      </c>
      <c r="AQ171" s="43">
        <v>0</v>
      </c>
      <c r="AR171" s="43">
        <v>0</v>
      </c>
      <c r="AS171" s="43">
        <v>0</v>
      </c>
      <c r="AT171" s="43">
        <v>0</v>
      </c>
      <c r="AU171" s="43">
        <v>0</v>
      </c>
      <c r="AV171" s="43">
        <v>0</v>
      </c>
      <c r="AW171" s="43">
        <v>0</v>
      </c>
      <c r="AX171" s="43">
        <v>0</v>
      </c>
      <c r="AY171" s="43">
        <v>0</v>
      </c>
      <c r="AZ171" s="43">
        <v>0</v>
      </c>
      <c r="BA171" s="43">
        <v>0</v>
      </c>
      <c r="BB171" s="43">
        <v>0</v>
      </c>
      <c r="BC171" s="43">
        <v>0</v>
      </c>
      <c r="BD171" s="43">
        <v>0</v>
      </c>
      <c r="BE171" s="43">
        <v>0</v>
      </c>
      <c r="BF171" s="43">
        <v>0</v>
      </c>
      <c r="BG171" s="43">
        <v>0</v>
      </c>
      <c r="BH171" s="43">
        <v>0</v>
      </c>
      <c r="BI171" s="43">
        <v>0</v>
      </c>
      <c r="BJ171" s="43">
        <v>0</v>
      </c>
      <c r="BK171" s="43">
        <v>0</v>
      </c>
      <c r="BL171" s="43" t="s">
        <v>631</v>
      </c>
      <c r="BM171" s="43">
        <v>-4</v>
      </c>
      <c r="BN171" s="43">
        <v>0</v>
      </c>
      <c r="BO171" s="43">
        <v>0</v>
      </c>
      <c r="BP171" s="43">
        <v>0</v>
      </c>
      <c r="BQ171" s="43">
        <v>0</v>
      </c>
      <c r="BR171" s="43">
        <v>0</v>
      </c>
      <c r="BS171" s="43">
        <v>-11</v>
      </c>
      <c r="BT171" s="43">
        <v>0</v>
      </c>
      <c r="BU171" s="43">
        <v>0</v>
      </c>
      <c r="BV171" s="43">
        <v>0</v>
      </c>
      <c r="BW171" s="43">
        <v>0</v>
      </c>
      <c r="BX171" s="43">
        <v>0</v>
      </c>
      <c r="BY171" s="43">
        <v>0</v>
      </c>
      <c r="BZ171" s="43">
        <v>0</v>
      </c>
      <c r="CA171" s="43"/>
      <c r="CB171" s="43"/>
      <c r="CC171" s="43"/>
      <c r="CD171" s="43">
        <v>280</v>
      </c>
      <c r="CE171" s="43">
        <v>0</v>
      </c>
      <c r="CF171" s="43"/>
      <c r="CG171" s="43">
        <v>0</v>
      </c>
      <c r="CH171" s="43">
        <v>775</v>
      </c>
      <c r="CJ171" s="26" t="str">
        <f t="shared" si="12"/>
        <v/>
      </c>
      <c r="CK171" s="26" t="str">
        <f t="shared" si="13"/>
        <v/>
      </c>
      <c r="CL171" s="33" t="str">
        <f t="shared" si="14"/>
        <v/>
      </c>
      <c r="CM171" s="33" t="str">
        <f t="shared" si="16"/>
        <v/>
      </c>
      <c r="CN171" s="33" t="str">
        <f t="shared" si="17"/>
        <v/>
      </c>
      <c r="CO171" s="26" t="str">
        <f t="shared" si="15"/>
        <v/>
      </c>
      <c r="CQ171" s="33" t="str">
        <f>IF(Table2[[#This Row],[Total Liabilities(''000)]]=0,"",IFERROR(Table2[[#This Row],[EBITDA(''000)]]/Table2[[#This Row],[Total Liabilities(''000)]],""))</f>
        <v/>
      </c>
    </row>
    <row r="172" spans="1:95">
      <c r="A172" s="43">
        <v>1434</v>
      </c>
      <c r="B172" s="43">
        <v>8074</v>
      </c>
      <c r="C172" s="43" t="s">
        <v>1254</v>
      </c>
      <c r="D172" s="43" t="s">
        <v>1255</v>
      </c>
      <c r="E172" s="43" t="s">
        <v>624</v>
      </c>
      <c r="F172" s="43" t="s">
        <v>646</v>
      </c>
      <c r="G172" s="43" t="s">
        <v>626</v>
      </c>
      <c r="H172" s="43" t="s">
        <v>1143</v>
      </c>
      <c r="I172" s="43" t="s">
        <v>1144</v>
      </c>
      <c r="J172" s="43" t="s">
        <v>134</v>
      </c>
      <c r="K172" s="43" t="s">
        <v>647</v>
      </c>
      <c r="L172" s="43" t="s">
        <v>1256</v>
      </c>
      <c r="M172" s="43"/>
      <c r="N172" s="44">
        <v>209806</v>
      </c>
      <c r="O172" s="43">
        <v>877</v>
      </c>
      <c r="P172" s="44">
        <v>210683</v>
      </c>
      <c r="Q172" s="43">
        <v>1</v>
      </c>
      <c r="R172" s="44">
        <v>3959</v>
      </c>
      <c r="S172" s="44">
        <v>2573</v>
      </c>
      <c r="T172" s="43">
        <v>0</v>
      </c>
      <c r="U172" s="43">
        <v>0</v>
      </c>
      <c r="V172" s="43">
        <v>0</v>
      </c>
      <c r="W172" s="43">
        <v>0</v>
      </c>
      <c r="X172" s="44">
        <v>10865</v>
      </c>
      <c r="Y172" s="44">
        <v>4334</v>
      </c>
      <c r="Z172" s="44">
        <v>4814</v>
      </c>
      <c r="AA172" s="43">
        <v>0</v>
      </c>
      <c r="AB172" s="43">
        <v>-480</v>
      </c>
      <c r="AC172" s="44">
        <v>3864</v>
      </c>
      <c r="AD172" s="43">
        <v>0</v>
      </c>
      <c r="AE172" s="43">
        <v>0</v>
      </c>
      <c r="AF172" s="43">
        <v>0</v>
      </c>
      <c r="AG172" s="44">
        <v>2343</v>
      </c>
      <c r="AH172" s="44">
        <v>42771</v>
      </c>
      <c r="AI172" s="44">
        <v>25508</v>
      </c>
      <c r="AJ172" s="44">
        <v>6192</v>
      </c>
      <c r="AK172" s="44">
        <v>76814</v>
      </c>
      <c r="AL172" s="43">
        <v>0</v>
      </c>
      <c r="AM172" s="43">
        <v>0</v>
      </c>
      <c r="AN172" s="44">
        <v>32846</v>
      </c>
      <c r="AO172" s="44">
        <v>22316</v>
      </c>
      <c r="AP172" s="44">
        <v>4574</v>
      </c>
      <c r="AQ172" s="44">
        <v>59736</v>
      </c>
      <c r="AR172" s="44">
        <v>136550</v>
      </c>
      <c r="AS172" s="44">
        <v>11620</v>
      </c>
      <c r="AT172" s="43">
        <v>0</v>
      </c>
      <c r="AU172" s="44">
        <v>4351</v>
      </c>
      <c r="AV172" s="44">
        <v>37378</v>
      </c>
      <c r="AW172" s="44">
        <v>53349</v>
      </c>
      <c r="AX172" s="44">
        <v>60000</v>
      </c>
      <c r="AY172" s="44">
        <v>1483</v>
      </c>
      <c r="AZ172" s="43">
        <v>0</v>
      </c>
      <c r="BA172" s="44">
        <v>61483</v>
      </c>
      <c r="BB172" s="44">
        <v>114832</v>
      </c>
      <c r="BC172" s="44">
        <v>2400</v>
      </c>
      <c r="BD172" s="43">
        <v>0</v>
      </c>
      <c r="BE172" s="44">
        <v>19318</v>
      </c>
      <c r="BF172" s="43">
        <v>0</v>
      </c>
      <c r="BG172" s="44">
        <v>21718</v>
      </c>
      <c r="BH172" s="44">
        <v>2400002</v>
      </c>
      <c r="BI172" s="43">
        <v>0</v>
      </c>
      <c r="BJ172" s="43">
        <v>0</v>
      </c>
      <c r="BK172" s="43">
        <v>0</v>
      </c>
      <c r="BL172" s="43" t="s">
        <v>638</v>
      </c>
      <c r="BM172" s="43">
        <v>6</v>
      </c>
      <c r="BN172" s="43">
        <v>6</v>
      </c>
      <c r="BO172" s="43">
        <v>0</v>
      </c>
      <c r="BP172" s="43">
        <v>-324</v>
      </c>
      <c r="BQ172" s="43">
        <v>-2</v>
      </c>
      <c r="BR172" s="43">
        <v>16</v>
      </c>
      <c r="BS172" s="43">
        <v>18</v>
      </c>
      <c r="BT172" s="43">
        <v>84</v>
      </c>
      <c r="BU172" s="43">
        <v>0</v>
      </c>
      <c r="BV172" s="43">
        <v>-2</v>
      </c>
      <c r="BW172" s="43">
        <v>0</v>
      </c>
      <c r="BX172" s="43">
        <v>1</v>
      </c>
      <c r="BY172" s="43">
        <v>2</v>
      </c>
      <c r="BZ172" s="43">
        <v>111</v>
      </c>
      <c r="CA172" s="43">
        <v>60</v>
      </c>
      <c r="CB172" s="43">
        <v>74</v>
      </c>
      <c r="CC172" s="43">
        <v>27</v>
      </c>
      <c r="CD172" s="43">
        <v>677</v>
      </c>
      <c r="CE172" s="43">
        <v>-2</v>
      </c>
      <c r="CF172" s="44">
        <v>71755</v>
      </c>
      <c r="CG172" s="43">
        <v>2</v>
      </c>
      <c r="CH172" s="43">
        <v>311</v>
      </c>
      <c r="CJ172" s="26">
        <f t="shared" si="12"/>
        <v>5.157036875305554E-2</v>
      </c>
      <c r="CK172" s="26">
        <f t="shared" si="13"/>
        <v>2.0571189891922935E-2</v>
      </c>
      <c r="CL172" s="33">
        <f t="shared" si="14"/>
        <v>0.694521831957716</v>
      </c>
      <c r="CM172" s="33">
        <f t="shared" si="16"/>
        <v>4.3918348984985658E-2</v>
      </c>
      <c r="CN172" s="33">
        <f t="shared" si="17"/>
        <v>2.0944683000757767</v>
      </c>
      <c r="CO172" s="26">
        <f t="shared" si="15"/>
        <v>0.18912846593284102</v>
      </c>
      <c r="CQ172" s="33">
        <f>IF(Table2[[#This Row],[Total Liabilities(''000)]]=0,"",IFERROR(Table2[[#This Row],[EBITDA(''000)]]/Table2[[#This Row],[Total Liabilities(''000)]],""))</f>
        <v>9.4616483210254981E-2</v>
      </c>
    </row>
    <row r="173" spans="1:95">
      <c r="A173" s="43">
        <v>1494</v>
      </c>
      <c r="B173" s="43">
        <v>20058</v>
      </c>
      <c r="C173" s="43" t="s">
        <v>1257</v>
      </c>
      <c r="D173" s="43" t="s">
        <v>1258</v>
      </c>
      <c r="E173" s="43" t="s">
        <v>624</v>
      </c>
      <c r="F173" s="43" t="s">
        <v>625</v>
      </c>
      <c r="G173" s="43" t="s">
        <v>654</v>
      </c>
      <c r="H173" s="43" t="s">
        <v>1143</v>
      </c>
      <c r="I173" s="43" t="s">
        <v>1144</v>
      </c>
      <c r="J173" s="43" t="s">
        <v>134</v>
      </c>
      <c r="K173" s="43" t="s">
        <v>629</v>
      </c>
      <c r="L173" s="43" t="s">
        <v>1259</v>
      </c>
      <c r="M173" s="43"/>
      <c r="N173" s="44">
        <v>196630</v>
      </c>
      <c r="O173" s="43">
        <v>168</v>
      </c>
      <c r="P173" s="44">
        <v>196798</v>
      </c>
      <c r="Q173" s="43">
        <v>164</v>
      </c>
      <c r="R173" s="43">
        <v>493</v>
      </c>
      <c r="S173" s="44">
        <v>1141</v>
      </c>
      <c r="T173" s="43">
        <v>0</v>
      </c>
      <c r="U173" s="43">
        <v>0</v>
      </c>
      <c r="V173" s="43">
        <v>0</v>
      </c>
      <c r="W173" s="43">
        <v>0</v>
      </c>
      <c r="X173" s="44">
        <v>-7137</v>
      </c>
      <c r="Y173" s="44">
        <v>-8607</v>
      </c>
      <c r="Z173" s="44">
        <v>-2475</v>
      </c>
      <c r="AA173" s="43">
        <v>0</v>
      </c>
      <c r="AB173" s="44">
        <v>-6132</v>
      </c>
      <c r="AC173" s="43">
        <v>0</v>
      </c>
      <c r="AD173" s="43">
        <v>0</v>
      </c>
      <c r="AE173" s="43">
        <v>0</v>
      </c>
      <c r="AF173" s="43">
        <v>0</v>
      </c>
      <c r="AG173" s="43">
        <v>0</v>
      </c>
      <c r="AH173" s="44">
        <v>5049</v>
      </c>
      <c r="AI173" s="44">
        <v>15083</v>
      </c>
      <c r="AJ173" s="44">
        <v>1700</v>
      </c>
      <c r="AK173" s="44">
        <v>21832</v>
      </c>
      <c r="AL173" s="43">
        <v>0</v>
      </c>
      <c r="AM173" s="43">
        <v>0</v>
      </c>
      <c r="AN173" s="44">
        <v>9941</v>
      </c>
      <c r="AO173" s="43">
        <v>18</v>
      </c>
      <c r="AP173" s="44">
        <v>9748</v>
      </c>
      <c r="AQ173" s="44">
        <v>19707</v>
      </c>
      <c r="AR173" s="44">
        <v>41539</v>
      </c>
      <c r="AS173" s="43">
        <v>0</v>
      </c>
      <c r="AT173" s="44">
        <v>17357</v>
      </c>
      <c r="AU173" s="44">
        <v>1356</v>
      </c>
      <c r="AV173" s="44">
        <v>8550</v>
      </c>
      <c r="AW173" s="44">
        <v>27263</v>
      </c>
      <c r="AX173" s="43">
        <v>0</v>
      </c>
      <c r="AY173" s="44">
        <v>1219</v>
      </c>
      <c r="AZ173" s="43">
        <v>0</v>
      </c>
      <c r="BA173" s="44">
        <v>1219</v>
      </c>
      <c r="BB173" s="44">
        <v>28482</v>
      </c>
      <c r="BC173" s="44">
        <v>1216</v>
      </c>
      <c r="BD173" s="44">
        <v>4387</v>
      </c>
      <c r="BE173" s="44">
        <v>7454</v>
      </c>
      <c r="BF173" s="43">
        <v>0</v>
      </c>
      <c r="BG173" s="44">
        <v>13057</v>
      </c>
      <c r="BH173" s="44">
        <v>1216000</v>
      </c>
      <c r="BI173" s="43">
        <v>0</v>
      </c>
      <c r="BJ173" s="43">
        <v>0</v>
      </c>
      <c r="BK173" s="43">
        <v>0</v>
      </c>
      <c r="BL173" s="43" t="s">
        <v>638</v>
      </c>
      <c r="BM173" s="43">
        <v>-13</v>
      </c>
      <c r="BN173" s="43">
        <v>-13</v>
      </c>
      <c r="BO173" s="43">
        <v>0</v>
      </c>
      <c r="BP173" s="43">
        <v>0</v>
      </c>
      <c r="BQ173" s="43">
        <v>-32</v>
      </c>
      <c r="BR173" s="43">
        <v>27</v>
      </c>
      <c r="BS173" s="43">
        <v>-32</v>
      </c>
      <c r="BT173" s="43">
        <v>69</v>
      </c>
      <c r="BU173" s="43">
        <v>-3</v>
      </c>
      <c r="BV173" s="43">
        <v>-47</v>
      </c>
      <c r="BW173" s="43">
        <v>-15</v>
      </c>
      <c r="BX173" s="43">
        <v>1</v>
      </c>
      <c r="BY173" s="43">
        <v>-16</v>
      </c>
      <c r="BZ173" s="43">
        <v>29</v>
      </c>
      <c r="CA173" s="43">
        <v>33</v>
      </c>
      <c r="CB173" s="43">
        <v>9</v>
      </c>
      <c r="CC173" s="43"/>
      <c r="CD173" s="44">
        <v>1171</v>
      </c>
      <c r="CE173" s="43">
        <v>-37</v>
      </c>
      <c r="CF173" s="44">
        <v>65403</v>
      </c>
      <c r="CG173" s="43">
        <v>-4</v>
      </c>
      <c r="CH173" s="43">
        <v>168</v>
      </c>
      <c r="CJ173" s="26">
        <f t="shared" si="12"/>
        <v>-3.6265612455411135E-2</v>
      </c>
      <c r="CK173" s="26">
        <f t="shared" si="13"/>
        <v>-4.3735200560981312E-2</v>
      </c>
      <c r="CL173" s="33">
        <f t="shared" si="14"/>
        <v>1.2487632832539393</v>
      </c>
      <c r="CM173" s="33">
        <f t="shared" si="16"/>
        <v>0</v>
      </c>
      <c r="CN173" s="33">
        <f t="shared" si="17"/>
        <v>-16.791075050709939</v>
      </c>
      <c r="CO173" s="26">
        <f t="shared" si="15"/>
        <v>0.45842988554174569</v>
      </c>
      <c r="CQ173" s="33">
        <f>IF(Table2[[#This Row],[Total Liabilities(''000)]]=0,"",IFERROR(Table2[[#This Row],[EBITDA(''000)]]/Table2[[#This Row],[Total Liabilities(''000)]],""))</f>
        <v>-0.250579313250474</v>
      </c>
    </row>
    <row r="174" spans="1:95">
      <c r="A174" s="43">
        <v>1839</v>
      </c>
      <c r="B174" s="43">
        <v>2028</v>
      </c>
      <c r="C174" s="43" t="s">
        <v>1260</v>
      </c>
      <c r="D174" s="43" t="s">
        <v>1261</v>
      </c>
      <c r="E174" s="43" t="s">
        <v>624</v>
      </c>
      <c r="F174" s="43" t="s">
        <v>625</v>
      </c>
      <c r="G174" s="43" t="s">
        <v>700</v>
      </c>
      <c r="H174" s="43" t="s">
        <v>1143</v>
      </c>
      <c r="I174" s="43" t="s">
        <v>1144</v>
      </c>
      <c r="J174" s="43" t="s">
        <v>134</v>
      </c>
      <c r="K174" s="43" t="s">
        <v>629</v>
      </c>
      <c r="L174" s="43" t="s">
        <v>1262</v>
      </c>
      <c r="M174" s="43"/>
      <c r="N174" s="43">
        <v>0</v>
      </c>
      <c r="O174" s="43">
        <v>0</v>
      </c>
      <c r="P174" s="44">
        <v>113300</v>
      </c>
      <c r="Q174" s="43">
        <v>0</v>
      </c>
      <c r="R174" s="43">
        <v>0</v>
      </c>
      <c r="S174" s="43">
        <v>0</v>
      </c>
      <c r="T174" s="43">
        <v>0</v>
      </c>
      <c r="U174" s="43">
        <v>0</v>
      </c>
      <c r="V174" s="43">
        <v>0</v>
      </c>
      <c r="W174" s="43">
        <v>0</v>
      </c>
      <c r="X174" s="43">
        <v>0</v>
      </c>
      <c r="Y174" s="43">
        <v>0</v>
      </c>
      <c r="Z174" s="43">
        <v>0</v>
      </c>
      <c r="AA174" s="43">
        <v>0</v>
      </c>
      <c r="AB174" s="43">
        <v>0</v>
      </c>
      <c r="AC174" s="43">
        <v>0</v>
      </c>
      <c r="AD174" s="43">
        <v>0</v>
      </c>
      <c r="AE174" s="43">
        <v>0</v>
      </c>
      <c r="AF174" s="43">
        <v>0</v>
      </c>
      <c r="AG174" s="43">
        <v>0</v>
      </c>
      <c r="AH174" s="43">
        <v>0</v>
      </c>
      <c r="AI174" s="43">
        <v>0</v>
      </c>
      <c r="AJ174" s="43">
        <v>0</v>
      </c>
      <c r="AK174" s="43">
        <v>0</v>
      </c>
      <c r="AL174" s="43">
        <v>0</v>
      </c>
      <c r="AM174" s="43">
        <v>0</v>
      </c>
      <c r="AN174" s="43">
        <v>0</v>
      </c>
      <c r="AO174" s="43">
        <v>0</v>
      </c>
      <c r="AP174" s="43">
        <v>0</v>
      </c>
      <c r="AQ174" s="43">
        <v>0</v>
      </c>
      <c r="AR174" s="43">
        <v>0</v>
      </c>
      <c r="AS174" s="43">
        <v>0</v>
      </c>
      <c r="AT174" s="43">
        <v>0</v>
      </c>
      <c r="AU174" s="43">
        <v>0</v>
      </c>
      <c r="AV174" s="43">
        <v>0</v>
      </c>
      <c r="AW174" s="43">
        <v>0</v>
      </c>
      <c r="AX174" s="43">
        <v>0</v>
      </c>
      <c r="AY174" s="43">
        <v>0</v>
      </c>
      <c r="AZ174" s="43">
        <v>0</v>
      </c>
      <c r="BA174" s="43">
        <v>0</v>
      </c>
      <c r="BB174" s="43">
        <v>0</v>
      </c>
      <c r="BC174" s="43">
        <v>0</v>
      </c>
      <c r="BD174" s="43">
        <v>0</v>
      </c>
      <c r="BE174" s="43">
        <v>0</v>
      </c>
      <c r="BF174" s="43">
        <v>0</v>
      </c>
      <c r="BG174" s="43">
        <v>0</v>
      </c>
      <c r="BH174" s="43">
        <v>0</v>
      </c>
      <c r="BI174" s="43">
        <v>0</v>
      </c>
      <c r="BJ174" s="43">
        <v>0</v>
      </c>
      <c r="BK174" s="43">
        <v>0</v>
      </c>
      <c r="BL174" s="43" t="s">
        <v>631</v>
      </c>
      <c r="BM174" s="43">
        <v>-2</v>
      </c>
      <c r="BN174" s="43">
        <v>0</v>
      </c>
      <c r="BO174" s="43">
        <v>0</v>
      </c>
      <c r="BP174" s="43">
        <v>0</v>
      </c>
      <c r="BQ174" s="43">
        <v>0</v>
      </c>
      <c r="BR174" s="43">
        <v>0</v>
      </c>
      <c r="BS174" s="43">
        <v>-6</v>
      </c>
      <c r="BT174" s="43">
        <v>0</v>
      </c>
      <c r="BU174" s="43">
        <v>0</v>
      </c>
      <c r="BV174" s="43">
        <v>0</v>
      </c>
      <c r="BW174" s="43">
        <v>0</v>
      </c>
      <c r="BX174" s="43">
        <v>0</v>
      </c>
      <c r="BY174" s="43">
        <v>0</v>
      </c>
      <c r="BZ174" s="43">
        <v>0</v>
      </c>
      <c r="CA174" s="43"/>
      <c r="CB174" s="43"/>
      <c r="CC174" s="43"/>
      <c r="CD174" s="43">
        <v>356</v>
      </c>
      <c r="CE174" s="43">
        <v>0</v>
      </c>
      <c r="CF174" s="43"/>
      <c r="CG174" s="43">
        <v>0</v>
      </c>
      <c r="CH174" s="43">
        <v>318</v>
      </c>
      <c r="CJ174" s="26" t="str">
        <f t="shared" si="12"/>
        <v/>
      </c>
      <c r="CK174" s="26" t="str">
        <f t="shared" si="13"/>
        <v/>
      </c>
      <c r="CL174" s="33" t="str">
        <f t="shared" si="14"/>
        <v/>
      </c>
      <c r="CM174" s="33" t="str">
        <f t="shared" si="16"/>
        <v/>
      </c>
      <c r="CN174" s="33" t="str">
        <f t="shared" si="17"/>
        <v/>
      </c>
      <c r="CO174" s="26" t="str">
        <f t="shared" si="15"/>
        <v/>
      </c>
      <c r="CQ174" s="33" t="str">
        <f>IF(Table2[[#This Row],[Total Liabilities(''000)]]=0,"",IFERROR(Table2[[#This Row],[EBITDA(''000)]]/Table2[[#This Row],[Total Liabilities(''000)]],""))</f>
        <v/>
      </c>
    </row>
    <row r="175" spans="1:95">
      <c r="A175" s="43">
        <v>1935</v>
      </c>
      <c r="B175" s="43">
        <v>5620</v>
      </c>
      <c r="C175" s="43" t="s">
        <v>1263</v>
      </c>
      <c r="D175" s="43" t="s">
        <v>1264</v>
      </c>
      <c r="E175" s="43" t="s">
        <v>624</v>
      </c>
      <c r="F175" s="43" t="s">
        <v>646</v>
      </c>
      <c r="G175" s="43" t="s">
        <v>654</v>
      </c>
      <c r="H175" s="43" t="s">
        <v>1143</v>
      </c>
      <c r="I175" s="43" t="s">
        <v>1144</v>
      </c>
      <c r="J175" s="43" t="s">
        <v>134</v>
      </c>
      <c r="K175" s="43" t="s">
        <v>647</v>
      </c>
      <c r="L175" s="43" t="s">
        <v>1265</v>
      </c>
      <c r="M175" s="43"/>
      <c r="N175" s="44">
        <v>90063</v>
      </c>
      <c r="O175" s="44">
        <v>1318</v>
      </c>
      <c r="P175" s="44">
        <v>91381</v>
      </c>
      <c r="Q175" s="43">
        <v>83</v>
      </c>
      <c r="R175" s="43">
        <v>162</v>
      </c>
      <c r="S175" s="44">
        <v>1734</v>
      </c>
      <c r="T175" s="43">
        <v>119</v>
      </c>
      <c r="U175" s="43">
        <v>0</v>
      </c>
      <c r="V175" s="43">
        <v>119</v>
      </c>
      <c r="W175" s="43">
        <v>127</v>
      </c>
      <c r="X175" s="44">
        <v>4777</v>
      </c>
      <c r="Y175" s="44">
        <v>2964</v>
      </c>
      <c r="Z175" s="43">
        <v>899</v>
      </c>
      <c r="AA175" s="43">
        <v>0</v>
      </c>
      <c r="AB175" s="44">
        <v>2065</v>
      </c>
      <c r="AC175" s="43">
        <v>0</v>
      </c>
      <c r="AD175" s="43">
        <v>0</v>
      </c>
      <c r="AE175" s="43">
        <v>0</v>
      </c>
      <c r="AF175" s="43">
        <v>0</v>
      </c>
      <c r="AG175" s="44">
        <v>6075</v>
      </c>
      <c r="AH175" s="44">
        <v>10578</v>
      </c>
      <c r="AI175" s="44">
        <v>7575</v>
      </c>
      <c r="AJ175" s="43">
        <v>966</v>
      </c>
      <c r="AK175" s="44">
        <v>25194</v>
      </c>
      <c r="AL175" s="43">
        <v>0</v>
      </c>
      <c r="AM175" s="44">
        <v>7916</v>
      </c>
      <c r="AN175" s="44">
        <v>16711</v>
      </c>
      <c r="AO175" s="43">
        <v>0</v>
      </c>
      <c r="AP175" s="43">
        <v>1</v>
      </c>
      <c r="AQ175" s="44">
        <v>24628</v>
      </c>
      <c r="AR175" s="44">
        <v>49822</v>
      </c>
      <c r="AS175" s="44">
        <v>5281</v>
      </c>
      <c r="AT175" s="44">
        <v>5431</v>
      </c>
      <c r="AU175" s="44">
        <v>1809</v>
      </c>
      <c r="AV175" s="44">
        <v>2259</v>
      </c>
      <c r="AW175" s="44">
        <v>14780</v>
      </c>
      <c r="AX175" s="43">
        <v>0</v>
      </c>
      <c r="AY175" s="43">
        <v>66</v>
      </c>
      <c r="AZ175" s="43">
        <v>802</v>
      </c>
      <c r="BA175" s="43">
        <v>868</v>
      </c>
      <c r="BB175" s="44">
        <v>15648</v>
      </c>
      <c r="BC175" s="44">
        <v>28883</v>
      </c>
      <c r="BD175" s="43">
        <v>0</v>
      </c>
      <c r="BE175" s="44">
        <v>5291</v>
      </c>
      <c r="BF175" s="43">
        <v>0</v>
      </c>
      <c r="BG175" s="44">
        <v>34174</v>
      </c>
      <c r="BH175" s="44">
        <v>28882712</v>
      </c>
      <c r="BI175" s="43">
        <v>0</v>
      </c>
      <c r="BJ175" s="43">
        <v>0</v>
      </c>
      <c r="BK175" s="43">
        <v>0</v>
      </c>
      <c r="BL175" s="43" t="s">
        <v>638</v>
      </c>
      <c r="BM175" s="43">
        <v>11</v>
      </c>
      <c r="BN175" s="43">
        <v>11</v>
      </c>
      <c r="BO175" s="43">
        <v>-13</v>
      </c>
      <c r="BP175" s="43">
        <v>-23</v>
      </c>
      <c r="BQ175" s="43">
        <v>36</v>
      </c>
      <c r="BR175" s="43">
        <v>16</v>
      </c>
      <c r="BS175" s="43">
        <v>0</v>
      </c>
      <c r="BT175" s="43">
        <v>31</v>
      </c>
      <c r="BU175" s="43">
        <v>2</v>
      </c>
      <c r="BV175" s="43">
        <v>6</v>
      </c>
      <c r="BW175" s="43">
        <v>4</v>
      </c>
      <c r="BX175" s="43">
        <v>2</v>
      </c>
      <c r="BY175" s="43">
        <v>19</v>
      </c>
      <c r="BZ175" s="43">
        <v>30</v>
      </c>
      <c r="CA175" s="43">
        <v>34</v>
      </c>
      <c r="CB175" s="43">
        <v>42</v>
      </c>
      <c r="CC175" s="43">
        <v>24</v>
      </c>
      <c r="CD175" s="43">
        <v>0</v>
      </c>
      <c r="CE175" s="43">
        <v>0</v>
      </c>
      <c r="CF175" s="44">
        <v>26347</v>
      </c>
      <c r="CG175" s="43">
        <v>3</v>
      </c>
      <c r="CH175" s="43">
        <v>0</v>
      </c>
      <c r="CJ175" s="26">
        <f t="shared" si="12"/>
        <v>5.2275637167463695E-2</v>
      </c>
      <c r="CK175" s="26">
        <f t="shared" si="13"/>
        <v>3.243562666199757E-2</v>
      </c>
      <c r="CL175" s="33">
        <f t="shared" si="14"/>
        <v>0.58664761451139158</v>
      </c>
      <c r="CM175" s="33">
        <f t="shared" si="16"/>
        <v>0.41102841677943164</v>
      </c>
      <c r="CN175" s="33">
        <f t="shared" si="17"/>
        <v>18.783950617283949</v>
      </c>
      <c r="CO175" s="26">
        <f t="shared" si="15"/>
        <v>2.1839212678936604</v>
      </c>
      <c r="CQ175" s="33">
        <f>IF(Table2[[#This Row],[Total Liabilities(''000)]]=0,"",IFERROR(Table2[[#This Row],[EBITDA(''000)]]/Table2[[#This Row],[Total Liabilities(''000)]],""))</f>
        <v>0.30527862985685073</v>
      </c>
    </row>
    <row r="176" spans="1:95">
      <c r="A176" s="43">
        <v>1958</v>
      </c>
      <c r="B176" s="43">
        <v>6594</v>
      </c>
      <c r="C176" s="43" t="s">
        <v>1266</v>
      </c>
      <c r="D176" s="43" t="s">
        <v>1267</v>
      </c>
      <c r="E176" s="43" t="s">
        <v>634</v>
      </c>
      <c r="F176" s="43" t="s">
        <v>625</v>
      </c>
      <c r="G176" s="43" t="s">
        <v>654</v>
      </c>
      <c r="H176" s="43" t="s">
        <v>1143</v>
      </c>
      <c r="I176" s="43" t="s">
        <v>1144</v>
      </c>
      <c r="J176" s="43" t="s">
        <v>134</v>
      </c>
      <c r="K176" s="43" t="s">
        <v>629</v>
      </c>
      <c r="L176" s="43" t="s">
        <v>1268</v>
      </c>
      <c r="M176" s="43"/>
      <c r="N176" s="44">
        <v>57626</v>
      </c>
      <c r="O176" s="44">
        <v>29204</v>
      </c>
      <c r="P176" s="44">
        <v>86830</v>
      </c>
      <c r="Q176" s="43">
        <v>344</v>
      </c>
      <c r="R176" s="43">
        <v>171</v>
      </c>
      <c r="S176" s="44">
        <v>2237</v>
      </c>
      <c r="T176" s="43">
        <v>167</v>
      </c>
      <c r="U176" s="43">
        <v>48</v>
      </c>
      <c r="V176" s="43">
        <v>215</v>
      </c>
      <c r="W176" s="43">
        <v>0</v>
      </c>
      <c r="X176" s="44">
        <v>22982</v>
      </c>
      <c r="Y176" s="44">
        <v>20918</v>
      </c>
      <c r="Z176" s="44">
        <v>5865</v>
      </c>
      <c r="AA176" s="43">
        <v>0</v>
      </c>
      <c r="AB176" s="44">
        <v>15053</v>
      </c>
      <c r="AC176" s="43">
        <v>0</v>
      </c>
      <c r="AD176" s="43">
        <v>0</v>
      </c>
      <c r="AE176" s="43">
        <v>0</v>
      </c>
      <c r="AF176" s="44">
        <v>8866</v>
      </c>
      <c r="AG176" s="44">
        <v>12394</v>
      </c>
      <c r="AH176" s="44">
        <v>5550</v>
      </c>
      <c r="AI176" s="43">
        <v>741</v>
      </c>
      <c r="AJ176" s="44">
        <v>8418</v>
      </c>
      <c r="AK176" s="44">
        <v>27103</v>
      </c>
      <c r="AL176" s="43">
        <v>247</v>
      </c>
      <c r="AM176" s="43">
        <v>0</v>
      </c>
      <c r="AN176" s="44">
        <v>8567</v>
      </c>
      <c r="AO176" s="44">
        <v>5269</v>
      </c>
      <c r="AP176" s="44">
        <v>1013</v>
      </c>
      <c r="AQ176" s="44">
        <v>15096</v>
      </c>
      <c r="AR176" s="44">
        <v>42199</v>
      </c>
      <c r="AS176" s="44">
        <v>3324</v>
      </c>
      <c r="AT176" s="43">
        <v>0</v>
      </c>
      <c r="AU176" s="44">
        <v>2561</v>
      </c>
      <c r="AV176" s="44">
        <v>11965</v>
      </c>
      <c r="AW176" s="44">
        <v>17850</v>
      </c>
      <c r="AX176" s="43">
        <v>0</v>
      </c>
      <c r="AY176" s="43">
        <v>120</v>
      </c>
      <c r="AZ176" s="43">
        <v>0</v>
      </c>
      <c r="BA176" s="43">
        <v>120</v>
      </c>
      <c r="BB176" s="44">
        <v>17970</v>
      </c>
      <c r="BC176" s="44">
        <v>3080</v>
      </c>
      <c r="BD176" s="44">
        <v>1464</v>
      </c>
      <c r="BE176" s="44">
        <v>19685</v>
      </c>
      <c r="BF176" s="43">
        <v>0</v>
      </c>
      <c r="BG176" s="44">
        <v>24229</v>
      </c>
      <c r="BH176" s="44">
        <v>4433000</v>
      </c>
      <c r="BI176" s="43">
        <v>0</v>
      </c>
      <c r="BJ176" s="43">
        <v>0</v>
      </c>
      <c r="BK176" s="43">
        <v>0</v>
      </c>
      <c r="BL176" s="43" t="s">
        <v>631</v>
      </c>
      <c r="BM176" s="43">
        <v>-4</v>
      </c>
      <c r="BN176" s="43">
        <v>-10</v>
      </c>
      <c r="BO176" s="43">
        <v>7</v>
      </c>
      <c r="BP176" s="43">
        <v>9</v>
      </c>
      <c r="BQ176" s="43">
        <v>35</v>
      </c>
      <c r="BR176" s="43">
        <v>20</v>
      </c>
      <c r="BS176" s="43">
        <v>-21</v>
      </c>
      <c r="BT176" s="43">
        <v>43</v>
      </c>
      <c r="BU176" s="43">
        <v>17</v>
      </c>
      <c r="BV176" s="43">
        <v>62</v>
      </c>
      <c r="BW176" s="43">
        <v>36</v>
      </c>
      <c r="BX176" s="43">
        <v>2</v>
      </c>
      <c r="BY176" s="43">
        <v>123</v>
      </c>
      <c r="BZ176" s="43">
        <v>28</v>
      </c>
      <c r="CA176" s="43">
        <v>62</v>
      </c>
      <c r="CB176" s="43">
        <v>23</v>
      </c>
      <c r="CC176" s="43">
        <v>278</v>
      </c>
      <c r="CD176" s="43">
        <v>215</v>
      </c>
      <c r="CE176" s="43">
        <v>37</v>
      </c>
      <c r="CF176" s="44">
        <v>-475409</v>
      </c>
      <c r="CG176" s="43">
        <v>36</v>
      </c>
      <c r="CH176" s="43">
        <v>404</v>
      </c>
      <c r="CJ176" s="26">
        <f t="shared" si="12"/>
        <v>0.26467810664516872</v>
      </c>
      <c r="CK176" s="26">
        <f t="shared" si="13"/>
        <v>0.24090752044224348</v>
      </c>
      <c r="CL176" s="33">
        <f t="shared" si="14"/>
        <v>0.65859867911301329</v>
      </c>
      <c r="CM176" s="33">
        <f t="shared" si="16"/>
        <v>0.70817927170868344</v>
      </c>
      <c r="CN176" s="33">
        <f t="shared" si="17"/>
        <v>121.31578947368421</v>
      </c>
      <c r="CO176" s="26">
        <f t="shared" si="15"/>
        <v>1.3483027267668337</v>
      </c>
      <c r="CQ176" s="33">
        <f>IF(Table2[[#This Row],[Total Liabilities(''000)]]=0,"",IFERROR(Table2[[#This Row],[EBITDA(''000)]]/Table2[[#This Row],[Total Liabilities(''000)]],""))</f>
        <v>1.2789092932665553</v>
      </c>
    </row>
    <row r="177" spans="1:95">
      <c r="A177" s="43">
        <v>61</v>
      </c>
      <c r="B177" s="43">
        <v>441543</v>
      </c>
      <c r="C177" s="43" t="s">
        <v>1269</v>
      </c>
      <c r="D177" s="43" t="s">
        <v>1270</v>
      </c>
      <c r="E177" s="43" t="s">
        <v>624</v>
      </c>
      <c r="F177" s="43" t="s">
        <v>646</v>
      </c>
      <c r="G177" s="43" t="s">
        <v>635</v>
      </c>
      <c r="H177" s="43" t="s">
        <v>1271</v>
      </c>
      <c r="I177" s="43" t="s">
        <v>1144</v>
      </c>
      <c r="J177" s="43" t="s">
        <v>135</v>
      </c>
      <c r="K177" s="43" t="s">
        <v>647</v>
      </c>
      <c r="L177" s="43" t="s">
        <v>1272</v>
      </c>
      <c r="M177" s="43"/>
      <c r="N177" s="44">
        <v>5738103</v>
      </c>
      <c r="O177" s="44">
        <v>29816</v>
      </c>
      <c r="P177" s="44">
        <v>5767919</v>
      </c>
      <c r="Q177" s="44">
        <v>18811</v>
      </c>
      <c r="R177" s="44">
        <v>4400</v>
      </c>
      <c r="S177" s="44">
        <v>74240</v>
      </c>
      <c r="T177" s="43">
        <v>921</v>
      </c>
      <c r="U177" s="43">
        <v>166</v>
      </c>
      <c r="V177" s="44">
        <v>1087</v>
      </c>
      <c r="W177" s="43">
        <v>-702</v>
      </c>
      <c r="X177" s="44">
        <v>193229</v>
      </c>
      <c r="Y177" s="44">
        <v>133400</v>
      </c>
      <c r="Z177" s="44">
        <v>32430</v>
      </c>
      <c r="AA177" s="44">
        <v>5235</v>
      </c>
      <c r="AB177" s="44">
        <v>95735</v>
      </c>
      <c r="AC177" s="43">
        <v>0</v>
      </c>
      <c r="AD177" s="43">
        <v>0</v>
      </c>
      <c r="AE177" s="43">
        <v>0</v>
      </c>
      <c r="AF177" s="44">
        <v>46300</v>
      </c>
      <c r="AG177" s="44">
        <v>163469</v>
      </c>
      <c r="AH177" s="44">
        <v>261331</v>
      </c>
      <c r="AI177" s="44">
        <v>336811</v>
      </c>
      <c r="AJ177" s="44">
        <v>120008</v>
      </c>
      <c r="AK177" s="44">
        <v>881619</v>
      </c>
      <c r="AL177" s="44">
        <v>258894</v>
      </c>
      <c r="AM177" s="44">
        <v>2511</v>
      </c>
      <c r="AN177" s="44">
        <v>526981</v>
      </c>
      <c r="AO177" s="44">
        <v>1096060</v>
      </c>
      <c r="AP177" s="44">
        <v>3003</v>
      </c>
      <c r="AQ177" s="44">
        <v>1887449</v>
      </c>
      <c r="AR177" s="44">
        <v>2769068</v>
      </c>
      <c r="AS177" s="44">
        <v>162416</v>
      </c>
      <c r="AT177" s="43">
        <v>297</v>
      </c>
      <c r="AU177" s="44">
        <v>127695</v>
      </c>
      <c r="AV177" s="44">
        <v>144535</v>
      </c>
      <c r="AW177" s="44">
        <v>434943</v>
      </c>
      <c r="AX177" s="43">
        <v>176</v>
      </c>
      <c r="AY177" s="44">
        <v>19577</v>
      </c>
      <c r="AZ177" s="44">
        <v>7095</v>
      </c>
      <c r="BA177" s="44">
        <v>26848</v>
      </c>
      <c r="BB177" s="44">
        <v>461791</v>
      </c>
      <c r="BC177" s="44">
        <v>1895020</v>
      </c>
      <c r="BD177" s="44">
        <v>-3214371</v>
      </c>
      <c r="BE177" s="44">
        <v>178377</v>
      </c>
      <c r="BF177" s="44">
        <v>3448251</v>
      </c>
      <c r="BG177" s="44">
        <v>2307277</v>
      </c>
      <c r="BH177" s="44">
        <v>1889921340</v>
      </c>
      <c r="BI177" s="43">
        <v>0</v>
      </c>
      <c r="BJ177" s="43">
        <v>0</v>
      </c>
      <c r="BK177" s="43">
        <v>0</v>
      </c>
      <c r="BL177" s="43" t="s">
        <v>638</v>
      </c>
      <c r="BM177" s="43">
        <v>2</v>
      </c>
      <c r="BN177" s="43">
        <v>2</v>
      </c>
      <c r="BO177" s="43">
        <v>-19</v>
      </c>
      <c r="BP177" s="43">
        <v>-27</v>
      </c>
      <c r="BQ177" s="43">
        <v>2</v>
      </c>
      <c r="BR177" s="43">
        <v>-1</v>
      </c>
      <c r="BS177" s="43">
        <v>-10</v>
      </c>
      <c r="BT177" s="43">
        <v>17</v>
      </c>
      <c r="BU177" s="43">
        <v>2</v>
      </c>
      <c r="BV177" s="43">
        <v>4</v>
      </c>
      <c r="BW177" s="43">
        <v>3</v>
      </c>
      <c r="BX177" s="43">
        <v>2</v>
      </c>
      <c r="BY177" s="43">
        <v>31</v>
      </c>
      <c r="BZ177" s="43">
        <v>24</v>
      </c>
      <c r="CA177" s="43">
        <v>28</v>
      </c>
      <c r="CB177" s="43">
        <v>17</v>
      </c>
      <c r="CC177" s="43">
        <v>14</v>
      </c>
      <c r="CD177" s="43">
        <v>532</v>
      </c>
      <c r="CE177" s="43">
        <v>9</v>
      </c>
      <c r="CF177" s="44">
        <v>7095745</v>
      </c>
      <c r="CG177" s="43">
        <v>2</v>
      </c>
      <c r="CH177" s="43">
        <v>10838</v>
      </c>
      <c r="CJ177" s="26">
        <f t="shared" si="12"/>
        <v>3.3500643819720767E-2</v>
      </c>
      <c r="CK177" s="26">
        <f t="shared" si="13"/>
        <v>2.312792534014434E-2</v>
      </c>
      <c r="CL177" s="33">
        <f t="shared" si="14"/>
        <v>0.49334576500733313</v>
      </c>
      <c r="CM177" s="33">
        <f t="shared" si="16"/>
        <v>0.97107666981650465</v>
      </c>
      <c r="CN177" s="33">
        <f t="shared" si="17"/>
        <v>27.042954545454545</v>
      </c>
      <c r="CO177" s="26">
        <f t="shared" si="15"/>
        <v>4.9963663215610525</v>
      </c>
      <c r="CQ177" s="33">
        <f>IF(Table2[[#This Row],[Total Liabilities(''000)]]=0,"",IFERROR(Table2[[#This Row],[EBITDA(''000)]]/Table2[[#This Row],[Total Liabilities(''000)]],""))</f>
        <v>0.41843388026185008</v>
      </c>
    </row>
    <row r="178" spans="1:95">
      <c r="A178" s="43">
        <v>475</v>
      </c>
      <c r="B178" s="43">
        <v>830</v>
      </c>
      <c r="C178" s="43" t="s">
        <v>1273</v>
      </c>
      <c r="D178" s="43" t="s">
        <v>1274</v>
      </c>
      <c r="E178" s="43" t="s">
        <v>624</v>
      </c>
      <c r="F178" s="43" t="s">
        <v>646</v>
      </c>
      <c r="G178" s="43" t="s">
        <v>626</v>
      </c>
      <c r="H178" s="43" t="s">
        <v>1271</v>
      </c>
      <c r="I178" s="43" t="s">
        <v>1144</v>
      </c>
      <c r="J178" s="43" t="s">
        <v>135</v>
      </c>
      <c r="K178" s="43" t="s">
        <v>745</v>
      </c>
      <c r="L178" s="43" t="s">
        <v>1275</v>
      </c>
      <c r="M178" s="43"/>
      <c r="N178" s="44">
        <v>897409</v>
      </c>
      <c r="O178" s="44">
        <v>1957</v>
      </c>
      <c r="P178" s="44">
        <v>899366</v>
      </c>
      <c r="Q178" s="43">
        <v>364</v>
      </c>
      <c r="R178" s="44">
        <v>5459</v>
      </c>
      <c r="S178" s="44">
        <v>8285</v>
      </c>
      <c r="T178" s="43">
        <v>194</v>
      </c>
      <c r="U178" s="43">
        <v>0</v>
      </c>
      <c r="V178" s="43">
        <v>194</v>
      </c>
      <c r="W178" s="43">
        <v>0</v>
      </c>
      <c r="X178" s="44">
        <v>-9022</v>
      </c>
      <c r="Y178" s="44">
        <v>-22402</v>
      </c>
      <c r="Z178" s="44">
        <v>-1957</v>
      </c>
      <c r="AA178" s="43">
        <v>0</v>
      </c>
      <c r="AB178" s="44">
        <v>-20445</v>
      </c>
      <c r="AC178" s="43">
        <v>0</v>
      </c>
      <c r="AD178" s="43">
        <v>0</v>
      </c>
      <c r="AE178" s="43">
        <v>0</v>
      </c>
      <c r="AF178" s="43">
        <v>0</v>
      </c>
      <c r="AG178" s="44">
        <v>21170</v>
      </c>
      <c r="AH178" s="44">
        <v>34032</v>
      </c>
      <c r="AI178" s="44">
        <v>247741</v>
      </c>
      <c r="AJ178" s="44">
        <v>10362</v>
      </c>
      <c r="AK178" s="44">
        <v>313305</v>
      </c>
      <c r="AL178" s="43">
        <v>150</v>
      </c>
      <c r="AM178" s="43">
        <v>0</v>
      </c>
      <c r="AN178" s="44">
        <v>87536</v>
      </c>
      <c r="AO178" s="43">
        <v>0</v>
      </c>
      <c r="AP178" s="43">
        <v>0</v>
      </c>
      <c r="AQ178" s="44">
        <v>87686</v>
      </c>
      <c r="AR178" s="44">
        <v>400991</v>
      </c>
      <c r="AS178" s="44">
        <v>21289</v>
      </c>
      <c r="AT178" s="44">
        <v>75000</v>
      </c>
      <c r="AU178" s="44">
        <v>17644</v>
      </c>
      <c r="AV178" s="44">
        <v>48842</v>
      </c>
      <c r="AW178" s="44">
        <v>162775</v>
      </c>
      <c r="AX178" s="43">
        <v>0</v>
      </c>
      <c r="AY178" s="44">
        <v>1760</v>
      </c>
      <c r="AZ178" s="44">
        <v>104272</v>
      </c>
      <c r="BA178" s="44">
        <v>106032</v>
      </c>
      <c r="BB178" s="44">
        <v>268807</v>
      </c>
      <c r="BC178" s="44">
        <v>106500</v>
      </c>
      <c r="BD178" s="43">
        <v>-610</v>
      </c>
      <c r="BE178" s="44">
        <v>26294</v>
      </c>
      <c r="BF178" s="43">
        <v>0</v>
      </c>
      <c r="BG178" s="44">
        <v>132184</v>
      </c>
      <c r="BH178" s="44">
        <v>106500000</v>
      </c>
      <c r="BI178" s="43">
        <v>0</v>
      </c>
      <c r="BJ178" s="43">
        <v>0</v>
      </c>
      <c r="BK178" s="43">
        <v>0</v>
      </c>
      <c r="BL178" s="43" t="s">
        <v>638</v>
      </c>
      <c r="BM178" s="43">
        <v>-19</v>
      </c>
      <c r="BN178" s="43">
        <v>-18</v>
      </c>
      <c r="BO178" s="43">
        <v>-118</v>
      </c>
      <c r="BP178" s="43">
        <v>-164</v>
      </c>
      <c r="BQ178" s="43">
        <v>-13</v>
      </c>
      <c r="BR178" s="43">
        <v>6</v>
      </c>
      <c r="BS178" s="43">
        <v>2</v>
      </c>
      <c r="BT178" s="43">
        <v>67</v>
      </c>
      <c r="BU178" s="43">
        <v>-2</v>
      </c>
      <c r="BV178" s="43">
        <v>-15</v>
      </c>
      <c r="BW178" s="43">
        <v>-5</v>
      </c>
      <c r="BX178" s="43">
        <v>2</v>
      </c>
      <c r="BY178" s="43">
        <v>-3</v>
      </c>
      <c r="BZ178" s="43">
        <v>9</v>
      </c>
      <c r="CA178" s="43">
        <v>104</v>
      </c>
      <c r="CB178" s="43">
        <v>14</v>
      </c>
      <c r="CC178" s="43">
        <v>9</v>
      </c>
      <c r="CD178" s="43">
        <v>529</v>
      </c>
      <c r="CE178" s="43">
        <v>-12</v>
      </c>
      <c r="CF178" s="44">
        <v>117967</v>
      </c>
      <c r="CG178" s="43">
        <v>-3</v>
      </c>
      <c r="CH178" s="43">
        <v>1701</v>
      </c>
      <c r="CJ178" s="26">
        <f t="shared" si="12"/>
        <v>-1.0031511086698853E-2</v>
      </c>
      <c r="CK178" s="26">
        <f t="shared" si="13"/>
        <v>-2.4908657876770969E-2</v>
      </c>
      <c r="CL178" s="33">
        <f t="shared" si="14"/>
        <v>0.51954166068208296</v>
      </c>
      <c r="CM178" s="33">
        <f t="shared" si="16"/>
        <v>0.13097834434034711</v>
      </c>
      <c r="CN178" s="33">
        <f t="shared" si="17"/>
        <v>-3.1703608719545704</v>
      </c>
      <c r="CO178" s="26">
        <f t="shared" si="15"/>
        <v>0.4917431465698438</v>
      </c>
      <c r="CQ178" s="33">
        <f>IF(Table2[[#This Row],[Total Liabilities(''000)]]=0,"",IFERROR(Table2[[#This Row],[EBITDA(''000)]]/Table2[[#This Row],[Total Liabilities(''000)]],""))</f>
        <v>-3.3563114055809556E-2</v>
      </c>
    </row>
    <row r="179" spans="1:95">
      <c r="A179" s="43">
        <v>539</v>
      </c>
      <c r="B179" s="43">
        <v>6100</v>
      </c>
      <c r="C179" s="43" t="s">
        <v>1276</v>
      </c>
      <c r="D179" s="43" t="s">
        <v>1277</v>
      </c>
      <c r="E179" s="43" t="s">
        <v>634</v>
      </c>
      <c r="F179" s="43" t="s">
        <v>646</v>
      </c>
      <c r="G179" s="43" t="s">
        <v>635</v>
      </c>
      <c r="H179" s="43" t="s">
        <v>1271</v>
      </c>
      <c r="I179" s="43" t="s">
        <v>1144</v>
      </c>
      <c r="J179" s="43" t="s">
        <v>135</v>
      </c>
      <c r="K179" s="43" t="s">
        <v>647</v>
      </c>
      <c r="L179" s="43" t="s">
        <v>1278</v>
      </c>
      <c r="M179" s="43"/>
      <c r="N179" s="44">
        <v>778651</v>
      </c>
      <c r="O179" s="44">
        <v>12253</v>
      </c>
      <c r="P179" s="44">
        <v>790904</v>
      </c>
      <c r="Q179" s="43">
        <v>67</v>
      </c>
      <c r="R179" s="44">
        <v>2823</v>
      </c>
      <c r="S179" s="44">
        <v>9096</v>
      </c>
      <c r="T179" s="43">
        <v>341</v>
      </c>
      <c r="U179" s="43">
        <v>49</v>
      </c>
      <c r="V179" s="43">
        <v>390</v>
      </c>
      <c r="W179" s="43">
        <v>0</v>
      </c>
      <c r="X179" s="44">
        <v>17238</v>
      </c>
      <c r="Y179" s="44">
        <v>5386</v>
      </c>
      <c r="Z179" s="43">
        <v>560</v>
      </c>
      <c r="AA179" s="43">
        <v>0</v>
      </c>
      <c r="AB179" s="44">
        <v>4826</v>
      </c>
      <c r="AC179" s="43">
        <v>0</v>
      </c>
      <c r="AD179" s="43">
        <v>0</v>
      </c>
      <c r="AE179" s="43">
        <v>0</v>
      </c>
      <c r="AF179" s="43">
        <v>0</v>
      </c>
      <c r="AG179" s="43">
        <v>735</v>
      </c>
      <c r="AH179" s="44">
        <v>46559</v>
      </c>
      <c r="AI179" s="44">
        <v>16067</v>
      </c>
      <c r="AJ179" s="44">
        <v>13853</v>
      </c>
      <c r="AK179" s="44">
        <v>77214</v>
      </c>
      <c r="AL179" s="44">
        <v>1000</v>
      </c>
      <c r="AM179" s="43">
        <v>0</v>
      </c>
      <c r="AN179" s="44">
        <v>153802</v>
      </c>
      <c r="AO179" s="43">
        <v>209</v>
      </c>
      <c r="AP179" s="44">
        <v>7233</v>
      </c>
      <c r="AQ179" s="44">
        <v>162244</v>
      </c>
      <c r="AR179" s="44">
        <v>239458</v>
      </c>
      <c r="AS179" s="44">
        <v>21745</v>
      </c>
      <c r="AT179" s="44">
        <v>65072</v>
      </c>
      <c r="AU179" s="44">
        <v>2457</v>
      </c>
      <c r="AV179" s="44">
        <v>13025</v>
      </c>
      <c r="AW179" s="44">
        <v>102299</v>
      </c>
      <c r="AX179" s="44">
        <v>43083</v>
      </c>
      <c r="AY179" s="44">
        <v>2228</v>
      </c>
      <c r="AZ179" s="44">
        <v>2947</v>
      </c>
      <c r="BA179" s="44">
        <v>48258</v>
      </c>
      <c r="BB179" s="44">
        <v>150557</v>
      </c>
      <c r="BC179" s="44">
        <v>1247</v>
      </c>
      <c r="BD179" s="44">
        <v>6594</v>
      </c>
      <c r="BE179" s="44">
        <v>81060</v>
      </c>
      <c r="BF179" s="43">
        <v>0</v>
      </c>
      <c r="BG179" s="44">
        <v>88901</v>
      </c>
      <c r="BH179" s="44">
        <v>1247164</v>
      </c>
      <c r="BI179" s="43">
        <v>0</v>
      </c>
      <c r="BJ179" s="43">
        <v>0</v>
      </c>
      <c r="BK179" s="43">
        <v>0</v>
      </c>
      <c r="BL179" s="43" t="s">
        <v>638</v>
      </c>
      <c r="BM179" s="43">
        <v>3</v>
      </c>
      <c r="BN179" s="43">
        <v>2</v>
      </c>
      <c r="BO179" s="43">
        <v>32</v>
      </c>
      <c r="BP179" s="43">
        <v>37</v>
      </c>
      <c r="BQ179" s="43">
        <v>6</v>
      </c>
      <c r="BR179" s="43">
        <v>34</v>
      </c>
      <c r="BS179" s="43">
        <v>18</v>
      </c>
      <c r="BT179" s="43">
        <v>63</v>
      </c>
      <c r="BU179" s="43">
        <v>1</v>
      </c>
      <c r="BV179" s="43">
        <v>5</v>
      </c>
      <c r="BW179" s="43">
        <v>2</v>
      </c>
      <c r="BX179" s="43">
        <v>1</v>
      </c>
      <c r="BY179" s="43">
        <v>3</v>
      </c>
      <c r="BZ179" s="43">
        <v>10</v>
      </c>
      <c r="CA179" s="43">
        <v>9</v>
      </c>
      <c r="CB179" s="43">
        <v>21</v>
      </c>
      <c r="CC179" s="43">
        <v>12</v>
      </c>
      <c r="CD179" s="43">
        <v>860</v>
      </c>
      <c r="CE179" s="43">
        <v>5</v>
      </c>
      <c r="CF179" s="44">
        <v>177756</v>
      </c>
      <c r="CG179" s="43">
        <v>1</v>
      </c>
      <c r="CH179" s="43">
        <v>920</v>
      </c>
      <c r="CJ179" s="26">
        <f t="shared" si="12"/>
        <v>2.1795312705461093E-2</v>
      </c>
      <c r="CK179" s="26">
        <f t="shared" si="13"/>
        <v>6.8099288914963132E-3</v>
      </c>
      <c r="CL179" s="33">
        <f t="shared" si="14"/>
        <v>1.3248763177662082</v>
      </c>
      <c r="CM179" s="33">
        <f t="shared" si="16"/>
        <v>1.6960087586388919E-2</v>
      </c>
      <c r="CN179" s="33">
        <f t="shared" si="17"/>
        <v>2.8841657810839534</v>
      </c>
      <c r="CO179" s="26">
        <f t="shared" si="15"/>
        <v>0.59048068173515678</v>
      </c>
      <c r="CQ179" s="33">
        <f>IF(Table2[[#This Row],[Total Liabilities(''000)]]=0,"",IFERROR(Table2[[#This Row],[EBITDA(''000)]]/Table2[[#This Row],[Total Liabilities(''000)]],""))</f>
        <v>0.11449484248490605</v>
      </c>
    </row>
    <row r="180" spans="1:95">
      <c r="A180" s="43">
        <v>563</v>
      </c>
      <c r="B180" s="43">
        <v>681</v>
      </c>
      <c r="C180" s="43" t="s">
        <v>1279</v>
      </c>
      <c r="D180" s="43" t="s">
        <v>1280</v>
      </c>
      <c r="E180" s="43" t="s">
        <v>634</v>
      </c>
      <c r="F180" s="43" t="s">
        <v>625</v>
      </c>
      <c r="G180" s="43" t="s">
        <v>635</v>
      </c>
      <c r="H180" s="43" t="s">
        <v>1271</v>
      </c>
      <c r="I180" s="43" t="s">
        <v>1144</v>
      </c>
      <c r="J180" s="43" t="s">
        <v>135</v>
      </c>
      <c r="K180" s="43" t="s">
        <v>745</v>
      </c>
      <c r="L180" s="43" t="s">
        <v>1281</v>
      </c>
      <c r="M180" s="43" t="s">
        <v>1282</v>
      </c>
      <c r="N180" s="44">
        <v>746753</v>
      </c>
      <c r="O180" s="44">
        <v>8258</v>
      </c>
      <c r="P180" s="44">
        <v>755011</v>
      </c>
      <c r="Q180" s="43">
        <v>100</v>
      </c>
      <c r="R180" s="44">
        <v>17725</v>
      </c>
      <c r="S180" s="44">
        <v>19032</v>
      </c>
      <c r="T180" s="43">
        <v>352</v>
      </c>
      <c r="U180" s="43">
        <v>10</v>
      </c>
      <c r="V180" s="43">
        <v>362</v>
      </c>
      <c r="W180" s="43">
        <v>0</v>
      </c>
      <c r="X180" s="44">
        <v>132956</v>
      </c>
      <c r="Y180" s="44">
        <v>96299</v>
      </c>
      <c r="Z180" s="44">
        <v>24713</v>
      </c>
      <c r="AA180" s="43">
        <v>0</v>
      </c>
      <c r="AB180" s="44">
        <v>71586</v>
      </c>
      <c r="AC180" s="43">
        <v>0</v>
      </c>
      <c r="AD180" s="43">
        <v>0</v>
      </c>
      <c r="AE180" s="43">
        <v>0</v>
      </c>
      <c r="AF180" s="43">
        <v>0</v>
      </c>
      <c r="AG180" s="44">
        <v>42533</v>
      </c>
      <c r="AH180" s="44">
        <v>13129</v>
      </c>
      <c r="AI180" s="44">
        <v>28574</v>
      </c>
      <c r="AJ180" s="44">
        <v>272291</v>
      </c>
      <c r="AK180" s="44">
        <v>356527</v>
      </c>
      <c r="AL180" s="43">
        <v>0</v>
      </c>
      <c r="AM180" s="43">
        <v>0</v>
      </c>
      <c r="AN180" s="44">
        <v>792373</v>
      </c>
      <c r="AO180" s="44">
        <v>3024</v>
      </c>
      <c r="AP180" s="44">
        <v>393731</v>
      </c>
      <c r="AQ180" s="44">
        <v>1189128</v>
      </c>
      <c r="AR180" s="44">
        <v>1545655</v>
      </c>
      <c r="AS180" s="44">
        <v>19353</v>
      </c>
      <c r="AT180" s="44">
        <v>3691</v>
      </c>
      <c r="AU180" s="44">
        <v>3727</v>
      </c>
      <c r="AV180" s="44">
        <v>18075</v>
      </c>
      <c r="AW180" s="44">
        <v>44846</v>
      </c>
      <c r="AX180" s="44">
        <v>362918</v>
      </c>
      <c r="AY180" s="44">
        <v>1977</v>
      </c>
      <c r="AZ180" s="44">
        <v>118171</v>
      </c>
      <c r="BA180" s="44">
        <v>483066</v>
      </c>
      <c r="BB180" s="44">
        <v>527912</v>
      </c>
      <c r="BC180" s="44">
        <v>490713</v>
      </c>
      <c r="BD180" s="44">
        <v>396606</v>
      </c>
      <c r="BE180" s="44">
        <v>130424</v>
      </c>
      <c r="BF180" s="43">
        <v>0</v>
      </c>
      <c r="BG180" s="44">
        <v>1017743</v>
      </c>
      <c r="BH180" s="44">
        <v>587005729</v>
      </c>
      <c r="BI180" s="44">
        <v>974429510</v>
      </c>
      <c r="BJ180" s="43">
        <v>13</v>
      </c>
      <c r="BK180" s="43">
        <v>13</v>
      </c>
      <c r="BL180" s="43" t="s">
        <v>638</v>
      </c>
      <c r="BM180" s="43">
        <v>-3</v>
      </c>
      <c r="BN180" s="43">
        <v>-2</v>
      </c>
      <c r="BO180" s="43">
        <v>-2</v>
      </c>
      <c r="BP180" s="43">
        <v>6</v>
      </c>
      <c r="BQ180" s="43">
        <v>15</v>
      </c>
      <c r="BR180" s="43">
        <v>12</v>
      </c>
      <c r="BS180" s="43">
        <v>-7</v>
      </c>
      <c r="BT180" s="43">
        <v>34</v>
      </c>
      <c r="BU180" s="43">
        <v>9</v>
      </c>
      <c r="BV180" s="43">
        <v>7</v>
      </c>
      <c r="BW180" s="43">
        <v>5</v>
      </c>
      <c r="BX180" s="43">
        <v>8</v>
      </c>
      <c r="BY180" s="43">
        <v>6</v>
      </c>
      <c r="BZ180" s="43">
        <v>26</v>
      </c>
      <c r="CA180" s="43">
        <v>21</v>
      </c>
      <c r="CB180" s="43">
        <v>6</v>
      </c>
      <c r="CC180" s="43">
        <v>14</v>
      </c>
      <c r="CD180" s="44">
        <v>1375</v>
      </c>
      <c r="CE180" s="43">
        <v>130</v>
      </c>
      <c r="CF180" s="44">
        <v>-2849083</v>
      </c>
      <c r="CG180" s="43">
        <v>13</v>
      </c>
      <c r="CH180" s="43">
        <v>549</v>
      </c>
      <c r="CJ180" s="26">
        <f t="shared" si="12"/>
        <v>0.17609809658402328</v>
      </c>
      <c r="CK180" s="26">
        <f t="shared" si="13"/>
        <v>0.12754648607768629</v>
      </c>
      <c r="CL180" s="33">
        <f t="shared" si="14"/>
        <v>0.12578570486947693</v>
      </c>
      <c r="CM180" s="33">
        <f t="shared" si="16"/>
        <v>0.94842349373411228</v>
      </c>
      <c r="CN180" s="33">
        <f t="shared" si="17"/>
        <v>6.4273060648801126</v>
      </c>
      <c r="CO180" s="26">
        <f t="shared" si="15"/>
        <v>1.9278648714179636</v>
      </c>
      <c r="CQ180" s="33">
        <f>IF(Table2[[#This Row],[Total Liabilities(''000)]]=0,"",IFERROR(Table2[[#This Row],[EBITDA(''000)]]/Table2[[#This Row],[Total Liabilities(''000)]],""))</f>
        <v>0.25185258149085454</v>
      </c>
    </row>
    <row r="181" spans="1:95">
      <c r="A181" s="43">
        <v>882</v>
      </c>
      <c r="B181" s="43">
        <v>424104</v>
      </c>
      <c r="C181" s="43" t="s">
        <v>1283</v>
      </c>
      <c r="D181" s="43" t="s">
        <v>1284</v>
      </c>
      <c r="E181" s="43" t="s">
        <v>1200</v>
      </c>
      <c r="F181" s="43" t="s">
        <v>625</v>
      </c>
      <c r="G181" s="43" t="s">
        <v>700</v>
      </c>
      <c r="H181" s="43" t="s">
        <v>1271</v>
      </c>
      <c r="I181" s="43" t="s">
        <v>1144</v>
      </c>
      <c r="J181" s="43" t="s">
        <v>135</v>
      </c>
      <c r="K181" s="43" t="s">
        <v>629</v>
      </c>
      <c r="L181" s="43"/>
      <c r="M181" s="43"/>
      <c r="N181" s="43">
        <v>0</v>
      </c>
      <c r="O181" s="43">
        <v>0</v>
      </c>
      <c r="P181" s="44">
        <v>418416</v>
      </c>
      <c r="Q181" s="43">
        <v>0</v>
      </c>
      <c r="R181" s="43">
        <v>0</v>
      </c>
      <c r="S181" s="43">
        <v>0</v>
      </c>
      <c r="T181" s="43">
        <v>0</v>
      </c>
      <c r="U181" s="43">
        <v>0</v>
      </c>
      <c r="V181" s="43">
        <v>0</v>
      </c>
      <c r="W181" s="43">
        <v>0</v>
      </c>
      <c r="X181" s="43">
        <v>0</v>
      </c>
      <c r="Y181" s="43">
        <v>0</v>
      </c>
      <c r="Z181" s="43">
        <v>0</v>
      </c>
      <c r="AA181" s="43">
        <v>0</v>
      </c>
      <c r="AB181" s="43">
        <v>0</v>
      </c>
      <c r="AC181" s="43">
        <v>0</v>
      </c>
      <c r="AD181" s="43">
        <v>0</v>
      </c>
      <c r="AE181" s="43">
        <v>0</v>
      </c>
      <c r="AF181" s="43">
        <v>0</v>
      </c>
      <c r="AG181" s="43">
        <v>0</v>
      </c>
      <c r="AH181" s="43">
        <v>0</v>
      </c>
      <c r="AI181" s="43">
        <v>0</v>
      </c>
      <c r="AJ181" s="43">
        <v>0</v>
      </c>
      <c r="AK181" s="43">
        <v>0</v>
      </c>
      <c r="AL181" s="43">
        <v>0</v>
      </c>
      <c r="AM181" s="43">
        <v>0</v>
      </c>
      <c r="AN181" s="43">
        <v>0</v>
      </c>
      <c r="AO181" s="43">
        <v>0</v>
      </c>
      <c r="AP181" s="43">
        <v>0</v>
      </c>
      <c r="AQ181" s="43">
        <v>0</v>
      </c>
      <c r="AR181" s="43">
        <v>0</v>
      </c>
      <c r="AS181" s="43">
        <v>0</v>
      </c>
      <c r="AT181" s="43">
        <v>0</v>
      </c>
      <c r="AU181" s="43">
        <v>0</v>
      </c>
      <c r="AV181" s="43">
        <v>0</v>
      </c>
      <c r="AW181" s="43">
        <v>0</v>
      </c>
      <c r="AX181" s="43">
        <v>0</v>
      </c>
      <c r="AY181" s="43">
        <v>0</v>
      </c>
      <c r="AZ181" s="43">
        <v>0</v>
      </c>
      <c r="BA181" s="43">
        <v>0</v>
      </c>
      <c r="BB181" s="43">
        <v>0</v>
      </c>
      <c r="BC181" s="43">
        <v>0</v>
      </c>
      <c r="BD181" s="43">
        <v>0</v>
      </c>
      <c r="BE181" s="43">
        <v>0</v>
      </c>
      <c r="BF181" s="43">
        <v>0</v>
      </c>
      <c r="BG181" s="43">
        <v>0</v>
      </c>
      <c r="BH181" s="43">
        <v>0</v>
      </c>
      <c r="BI181" s="43">
        <v>0</v>
      </c>
      <c r="BJ181" s="43">
        <v>0</v>
      </c>
      <c r="BK181" s="43">
        <v>0</v>
      </c>
      <c r="BL181" s="43" t="s">
        <v>631</v>
      </c>
      <c r="BM181" s="43">
        <v>18</v>
      </c>
      <c r="BN181" s="43">
        <v>0</v>
      </c>
      <c r="BO181" s="43">
        <v>0</v>
      </c>
      <c r="BP181" s="43">
        <v>0</v>
      </c>
      <c r="BQ181" s="43">
        <v>0</v>
      </c>
      <c r="BR181" s="43">
        <v>0</v>
      </c>
      <c r="BS181" s="43">
        <v>9</v>
      </c>
      <c r="BT181" s="43">
        <v>0</v>
      </c>
      <c r="BU181" s="43">
        <v>0</v>
      </c>
      <c r="BV181" s="43">
        <v>0</v>
      </c>
      <c r="BW181" s="43">
        <v>0</v>
      </c>
      <c r="BX181" s="43">
        <v>0</v>
      </c>
      <c r="BY181" s="43">
        <v>0</v>
      </c>
      <c r="BZ181" s="43">
        <v>0</v>
      </c>
      <c r="CA181" s="43"/>
      <c r="CB181" s="43"/>
      <c r="CC181" s="43"/>
      <c r="CD181" s="44">
        <v>1202</v>
      </c>
      <c r="CE181" s="43">
        <v>0</v>
      </c>
      <c r="CF181" s="43"/>
      <c r="CG181" s="43">
        <v>0</v>
      </c>
      <c r="CH181" s="43">
        <v>348</v>
      </c>
      <c r="CJ181" s="26" t="str">
        <f t="shared" si="12"/>
        <v/>
      </c>
      <c r="CK181" s="26" t="str">
        <f t="shared" si="13"/>
        <v/>
      </c>
      <c r="CL181" s="33" t="str">
        <f t="shared" si="14"/>
        <v/>
      </c>
      <c r="CM181" s="33" t="str">
        <f t="shared" si="16"/>
        <v/>
      </c>
      <c r="CN181" s="33" t="str">
        <f t="shared" si="17"/>
        <v/>
      </c>
      <c r="CO181" s="26" t="str">
        <f t="shared" si="15"/>
        <v/>
      </c>
      <c r="CQ181" s="33" t="str">
        <f>IF(Table2[[#This Row],[Total Liabilities(''000)]]=0,"",IFERROR(Table2[[#This Row],[EBITDA(''000)]]/Table2[[#This Row],[Total Liabilities(''000)]],""))</f>
        <v/>
      </c>
    </row>
    <row r="182" spans="1:95">
      <c r="A182" s="43">
        <v>976</v>
      </c>
      <c r="B182" s="43">
        <v>8841</v>
      </c>
      <c r="C182" s="43" t="s">
        <v>1285</v>
      </c>
      <c r="D182" s="43" t="s">
        <v>1286</v>
      </c>
      <c r="E182" s="43" t="s">
        <v>634</v>
      </c>
      <c r="F182" s="43" t="s">
        <v>646</v>
      </c>
      <c r="G182" s="43" t="s">
        <v>626</v>
      </c>
      <c r="H182" s="43" t="s">
        <v>1271</v>
      </c>
      <c r="I182" s="43" t="s">
        <v>1144</v>
      </c>
      <c r="J182" s="43" t="s">
        <v>135</v>
      </c>
      <c r="K182" s="43" t="s">
        <v>647</v>
      </c>
      <c r="L182" s="43" t="s">
        <v>1287</v>
      </c>
      <c r="M182" s="43"/>
      <c r="N182" s="44">
        <v>368365</v>
      </c>
      <c r="O182" s="44">
        <v>3475</v>
      </c>
      <c r="P182" s="44">
        <v>371840</v>
      </c>
      <c r="Q182" s="43">
        <v>274</v>
      </c>
      <c r="R182" s="44">
        <v>3404</v>
      </c>
      <c r="S182" s="44">
        <v>8955</v>
      </c>
      <c r="T182" s="43">
        <v>195</v>
      </c>
      <c r="U182" s="44">
        <v>1479</v>
      </c>
      <c r="V182" s="44">
        <v>1674</v>
      </c>
      <c r="W182" s="43">
        <v>0</v>
      </c>
      <c r="X182" s="44">
        <v>22147</v>
      </c>
      <c r="Y182" s="44">
        <v>10062</v>
      </c>
      <c r="Z182" s="44">
        <v>2785</v>
      </c>
      <c r="AA182" s="43">
        <v>173</v>
      </c>
      <c r="AB182" s="44">
        <v>7104</v>
      </c>
      <c r="AC182" s="43">
        <v>0</v>
      </c>
      <c r="AD182" s="43">
        <v>0</v>
      </c>
      <c r="AE182" s="43">
        <v>0</v>
      </c>
      <c r="AF182" s="43">
        <v>10</v>
      </c>
      <c r="AG182" s="44">
        <v>32806</v>
      </c>
      <c r="AH182" s="44">
        <v>20629</v>
      </c>
      <c r="AI182" s="44">
        <v>37110</v>
      </c>
      <c r="AJ182" s="44">
        <v>59292</v>
      </c>
      <c r="AK182" s="44">
        <v>149837</v>
      </c>
      <c r="AL182" s="43">
        <v>0</v>
      </c>
      <c r="AM182" s="44">
        <v>2514</v>
      </c>
      <c r="AN182" s="44">
        <v>104693</v>
      </c>
      <c r="AO182" s="43">
        <v>0</v>
      </c>
      <c r="AP182" s="44">
        <v>12697</v>
      </c>
      <c r="AQ182" s="44">
        <v>119904</v>
      </c>
      <c r="AR182" s="44">
        <v>269741</v>
      </c>
      <c r="AS182" s="44">
        <v>23795</v>
      </c>
      <c r="AT182" s="44">
        <v>48655</v>
      </c>
      <c r="AU182" s="44">
        <v>14678</v>
      </c>
      <c r="AV182" s="44">
        <v>19477</v>
      </c>
      <c r="AW182" s="44">
        <v>106605</v>
      </c>
      <c r="AX182" s="44">
        <v>53884</v>
      </c>
      <c r="AY182" s="44">
        <v>3115</v>
      </c>
      <c r="AZ182" s="44">
        <v>3878</v>
      </c>
      <c r="BA182" s="44">
        <v>60877</v>
      </c>
      <c r="BB182" s="44">
        <v>167482</v>
      </c>
      <c r="BC182" s="44">
        <v>60000</v>
      </c>
      <c r="BD182" s="44">
        <v>-1716</v>
      </c>
      <c r="BE182" s="44">
        <v>43975</v>
      </c>
      <c r="BF182" s="43">
        <v>0</v>
      </c>
      <c r="BG182" s="44">
        <v>102259</v>
      </c>
      <c r="BH182" s="44">
        <v>60000000</v>
      </c>
      <c r="BI182" s="43">
        <v>0</v>
      </c>
      <c r="BJ182" s="43">
        <v>0</v>
      </c>
      <c r="BK182" s="43">
        <v>0</v>
      </c>
      <c r="BL182" s="43" t="s">
        <v>638</v>
      </c>
      <c r="BM182" s="43">
        <v>-4</v>
      </c>
      <c r="BN182" s="43">
        <v>-4</v>
      </c>
      <c r="BO182" s="43">
        <v>-55</v>
      </c>
      <c r="BP182" s="43">
        <v>-80</v>
      </c>
      <c r="BQ182" s="43">
        <v>8</v>
      </c>
      <c r="BR182" s="43">
        <v>7</v>
      </c>
      <c r="BS182" s="43">
        <v>-1</v>
      </c>
      <c r="BT182" s="43">
        <v>62</v>
      </c>
      <c r="BU182" s="43">
        <v>2</v>
      </c>
      <c r="BV182" s="43">
        <v>7</v>
      </c>
      <c r="BW182" s="43">
        <v>3</v>
      </c>
      <c r="BX182" s="43">
        <v>1</v>
      </c>
      <c r="BY182" s="43">
        <v>4</v>
      </c>
      <c r="BZ182" s="43">
        <v>28</v>
      </c>
      <c r="CA182" s="43">
        <v>44</v>
      </c>
      <c r="CB182" s="43">
        <v>20</v>
      </c>
      <c r="CC182" s="43">
        <v>28</v>
      </c>
      <c r="CD182" s="43">
        <v>321</v>
      </c>
      <c r="CE182" s="43">
        <v>6</v>
      </c>
      <c r="CF182" s="44">
        <v>-244223</v>
      </c>
      <c r="CG182" s="43">
        <v>3</v>
      </c>
      <c r="CH182" s="43">
        <v>1157</v>
      </c>
      <c r="CJ182" s="26">
        <f t="shared" si="12"/>
        <v>5.9560563683304646E-2</v>
      </c>
      <c r="CK182" s="26">
        <f t="shared" si="13"/>
        <v>2.7060025817555938E-2</v>
      </c>
      <c r="CL182" s="33">
        <f t="shared" si="14"/>
        <v>0.71147313413909785</v>
      </c>
      <c r="CM182" s="33">
        <f t="shared" si="16"/>
        <v>0.30773415881056237</v>
      </c>
      <c r="CN182" s="33">
        <f t="shared" si="17"/>
        <v>3.8754406580493539</v>
      </c>
      <c r="CO182" s="26">
        <f t="shared" si="15"/>
        <v>0.61056710571882356</v>
      </c>
      <c r="CQ182" s="33">
        <f>IF(Table2[[#This Row],[Total Liabilities(''000)]]=0,"",IFERROR(Table2[[#This Row],[EBITDA(''000)]]/Table2[[#This Row],[Total Liabilities(''000)]],""))</f>
        <v>0.1322351058621225</v>
      </c>
    </row>
    <row r="183" spans="1:95">
      <c r="A183" s="43">
        <v>1509</v>
      </c>
      <c r="B183" s="43">
        <v>430411</v>
      </c>
      <c r="C183" s="43" t="s">
        <v>1288</v>
      </c>
      <c r="D183" s="43" t="s">
        <v>1289</v>
      </c>
      <c r="E183" s="43" t="s">
        <v>624</v>
      </c>
      <c r="F183" s="43" t="s">
        <v>625</v>
      </c>
      <c r="G183" s="43" t="s">
        <v>635</v>
      </c>
      <c r="H183" s="43" t="s">
        <v>1271</v>
      </c>
      <c r="I183" s="43" t="s">
        <v>1144</v>
      </c>
      <c r="J183" s="43" t="s">
        <v>135</v>
      </c>
      <c r="K183" s="43" t="s">
        <v>629</v>
      </c>
      <c r="L183" s="43" t="s">
        <v>1290</v>
      </c>
      <c r="M183" s="43"/>
      <c r="N183" s="44">
        <v>192581</v>
      </c>
      <c r="O183" s="43">
        <v>499</v>
      </c>
      <c r="P183" s="44">
        <v>193080</v>
      </c>
      <c r="Q183" s="43">
        <v>10</v>
      </c>
      <c r="R183" s="43">
        <v>552</v>
      </c>
      <c r="S183" s="44">
        <v>1814</v>
      </c>
      <c r="T183" s="43">
        <v>0</v>
      </c>
      <c r="U183" s="43">
        <v>0</v>
      </c>
      <c r="V183" s="43">
        <v>0</v>
      </c>
      <c r="W183" s="43">
        <v>0</v>
      </c>
      <c r="X183" s="44">
        <v>-4111</v>
      </c>
      <c r="Y183" s="44">
        <v>-6467</v>
      </c>
      <c r="Z183" s="44">
        <v>-1236</v>
      </c>
      <c r="AA183" s="43">
        <v>0</v>
      </c>
      <c r="AB183" s="44">
        <v>-5231</v>
      </c>
      <c r="AC183" s="43">
        <v>0</v>
      </c>
      <c r="AD183" s="43">
        <v>0</v>
      </c>
      <c r="AE183" s="43">
        <v>0</v>
      </c>
      <c r="AF183" s="43">
        <v>0</v>
      </c>
      <c r="AG183" s="44">
        <v>1198</v>
      </c>
      <c r="AH183" s="44">
        <v>8335</v>
      </c>
      <c r="AI183" s="44">
        <v>35418</v>
      </c>
      <c r="AJ183" s="44">
        <v>1494</v>
      </c>
      <c r="AK183" s="44">
        <v>46445</v>
      </c>
      <c r="AL183" s="43">
        <v>0</v>
      </c>
      <c r="AM183" s="43">
        <v>0</v>
      </c>
      <c r="AN183" s="44">
        <v>46270</v>
      </c>
      <c r="AO183" s="44">
        <v>1385</v>
      </c>
      <c r="AP183" s="43">
        <v>516</v>
      </c>
      <c r="AQ183" s="44">
        <v>48171</v>
      </c>
      <c r="AR183" s="44">
        <v>94616</v>
      </c>
      <c r="AS183" s="44">
        <v>10926</v>
      </c>
      <c r="AT183" s="43">
        <v>0</v>
      </c>
      <c r="AU183" s="44">
        <v>1553</v>
      </c>
      <c r="AV183" s="44">
        <v>5561</v>
      </c>
      <c r="AW183" s="44">
        <v>18040</v>
      </c>
      <c r="AX183" s="44">
        <v>21154</v>
      </c>
      <c r="AY183" s="43">
        <v>0</v>
      </c>
      <c r="AZ183" s="44">
        <v>4698</v>
      </c>
      <c r="BA183" s="44">
        <v>25852</v>
      </c>
      <c r="BB183" s="44">
        <v>43892</v>
      </c>
      <c r="BC183" s="44">
        <v>5104</v>
      </c>
      <c r="BD183" s="44">
        <v>9821</v>
      </c>
      <c r="BE183" s="44">
        <v>27291</v>
      </c>
      <c r="BF183" s="43">
        <v>0</v>
      </c>
      <c r="BG183" s="44">
        <v>50724</v>
      </c>
      <c r="BH183" s="44">
        <v>5104334</v>
      </c>
      <c r="BI183" s="43">
        <v>0</v>
      </c>
      <c r="BJ183" s="43">
        <v>0</v>
      </c>
      <c r="BK183" s="43">
        <v>0</v>
      </c>
      <c r="BL183" s="43" t="s">
        <v>638</v>
      </c>
      <c r="BM183" s="43">
        <v>-10</v>
      </c>
      <c r="BN183" s="43">
        <v>-10</v>
      </c>
      <c r="BO183" s="43">
        <v>-364</v>
      </c>
      <c r="BP183" s="43">
        <v>-572</v>
      </c>
      <c r="BQ183" s="43">
        <v>6</v>
      </c>
      <c r="BR183" s="43">
        <v>46</v>
      </c>
      <c r="BS183" s="43">
        <v>1</v>
      </c>
      <c r="BT183" s="43">
        <v>46</v>
      </c>
      <c r="BU183" s="43">
        <v>-3</v>
      </c>
      <c r="BV183" s="43">
        <v>-10</v>
      </c>
      <c r="BW183" s="43">
        <v>-6</v>
      </c>
      <c r="BX183" s="43">
        <v>3</v>
      </c>
      <c r="BY183" s="43">
        <v>-11</v>
      </c>
      <c r="BZ183" s="43">
        <v>19</v>
      </c>
      <c r="CA183" s="43">
        <v>82</v>
      </c>
      <c r="CB183" s="43">
        <v>16</v>
      </c>
      <c r="CC183" s="43">
        <v>25</v>
      </c>
      <c r="CD183" s="43">
        <v>482</v>
      </c>
      <c r="CE183" s="43">
        <v>-13</v>
      </c>
      <c r="CF183" s="44">
        <v>64541</v>
      </c>
      <c r="CG183" s="43">
        <v>-3</v>
      </c>
      <c r="CH183" s="43">
        <v>401</v>
      </c>
      <c r="CJ183" s="26">
        <f t="shared" si="12"/>
        <v>-2.1291692562668323E-2</v>
      </c>
      <c r="CK183" s="26">
        <f t="shared" si="13"/>
        <v>-3.3493888543608866E-2</v>
      </c>
      <c r="CL183" s="33">
        <f t="shared" si="14"/>
        <v>0.38841640650231457</v>
      </c>
      <c r="CM183" s="33">
        <f t="shared" si="16"/>
        <v>6.6407982261640797E-2</v>
      </c>
      <c r="CN183" s="33">
        <f t="shared" si="17"/>
        <v>-10.733695652173912</v>
      </c>
      <c r="CO183" s="26">
        <f t="shared" si="15"/>
        <v>1.1556547890276132</v>
      </c>
      <c r="CQ183" s="33">
        <f>IF(Table2[[#This Row],[Total Liabilities(''000)]]=0,"",IFERROR(Table2[[#This Row],[EBITDA(''000)]]/Table2[[#This Row],[Total Liabilities(''000)]],""))</f>
        <v>-9.3661715118928277E-2</v>
      </c>
    </row>
    <row r="184" spans="1:95">
      <c r="A184" s="43">
        <v>159</v>
      </c>
      <c r="B184" s="43">
        <v>428846</v>
      </c>
      <c r="C184" s="43" t="s">
        <v>1291</v>
      </c>
      <c r="D184" s="43" t="s">
        <v>1292</v>
      </c>
      <c r="E184" s="43" t="s">
        <v>624</v>
      </c>
      <c r="F184" s="43" t="s">
        <v>646</v>
      </c>
      <c r="G184" s="43" t="s">
        <v>626</v>
      </c>
      <c r="H184" s="43" t="s">
        <v>1293</v>
      </c>
      <c r="I184" s="43" t="s">
        <v>1144</v>
      </c>
      <c r="J184" s="43" t="s">
        <v>136</v>
      </c>
      <c r="K184" s="43" t="s">
        <v>1294</v>
      </c>
      <c r="L184" s="43" t="s">
        <v>1295</v>
      </c>
      <c r="M184" s="43"/>
      <c r="N184" s="44">
        <v>2279769</v>
      </c>
      <c r="O184" s="44">
        <v>200392</v>
      </c>
      <c r="P184" s="44">
        <v>2480161</v>
      </c>
      <c r="Q184" s="44">
        <v>2502</v>
      </c>
      <c r="R184" s="44">
        <v>69709</v>
      </c>
      <c r="S184" s="44">
        <v>33292</v>
      </c>
      <c r="T184" s="43">
        <v>866</v>
      </c>
      <c r="U184" s="44">
        <v>1441</v>
      </c>
      <c r="V184" s="44">
        <v>2307</v>
      </c>
      <c r="W184" s="43">
        <v>366</v>
      </c>
      <c r="X184" s="44">
        <v>211951</v>
      </c>
      <c r="Y184" s="44">
        <v>111452</v>
      </c>
      <c r="Z184" s="44">
        <v>49047</v>
      </c>
      <c r="AA184" s="43">
        <v>0</v>
      </c>
      <c r="AB184" s="44">
        <v>62405</v>
      </c>
      <c r="AC184" s="43">
        <v>0</v>
      </c>
      <c r="AD184" s="43">
        <v>0</v>
      </c>
      <c r="AE184" s="43">
        <v>0</v>
      </c>
      <c r="AF184" s="43">
        <v>0</v>
      </c>
      <c r="AG184" s="44">
        <v>91486</v>
      </c>
      <c r="AH184" s="44">
        <v>189418</v>
      </c>
      <c r="AI184" s="44">
        <v>263580</v>
      </c>
      <c r="AJ184" s="44">
        <v>19242</v>
      </c>
      <c r="AK184" s="44">
        <v>563726</v>
      </c>
      <c r="AL184" s="43">
        <v>0</v>
      </c>
      <c r="AM184" s="44">
        <v>1489</v>
      </c>
      <c r="AN184" s="44">
        <v>300254</v>
      </c>
      <c r="AO184" s="43">
        <v>0</v>
      </c>
      <c r="AP184" s="44">
        <v>27907</v>
      </c>
      <c r="AQ184" s="44">
        <v>329650</v>
      </c>
      <c r="AR184" s="44">
        <v>893376</v>
      </c>
      <c r="AS184" s="44">
        <v>198372</v>
      </c>
      <c r="AT184" s="44">
        <v>85810</v>
      </c>
      <c r="AU184" s="44">
        <v>93498</v>
      </c>
      <c r="AV184" s="44">
        <v>23458</v>
      </c>
      <c r="AW184" s="44">
        <v>401138</v>
      </c>
      <c r="AX184" s="44">
        <v>501516</v>
      </c>
      <c r="AY184" s="44">
        <v>20481</v>
      </c>
      <c r="AZ184" s="44">
        <v>40724</v>
      </c>
      <c r="BA184" s="44">
        <v>562721</v>
      </c>
      <c r="BB184" s="44">
        <v>963859</v>
      </c>
      <c r="BC184" s="43">
        <v>0</v>
      </c>
      <c r="BD184" s="44">
        <v>5729</v>
      </c>
      <c r="BE184" s="44">
        <v>-76212</v>
      </c>
      <c r="BF184" s="43">
        <v>0</v>
      </c>
      <c r="BG184" s="44">
        <v>-70483</v>
      </c>
      <c r="BH184" s="43">
        <v>1</v>
      </c>
      <c r="BI184" s="43">
        <v>0</v>
      </c>
      <c r="BJ184" s="43">
        <v>0</v>
      </c>
      <c r="BK184" s="43">
        <v>0</v>
      </c>
      <c r="BL184" s="43" t="s">
        <v>638</v>
      </c>
      <c r="BM184" s="43">
        <v>0</v>
      </c>
      <c r="BN184" s="43">
        <v>0</v>
      </c>
      <c r="BO184" s="43">
        <v>0</v>
      </c>
      <c r="BP184" s="43">
        <v>0</v>
      </c>
      <c r="BQ184" s="43">
        <v>0</v>
      </c>
      <c r="BR184" s="43">
        <v>0</v>
      </c>
      <c r="BS184" s="43">
        <v>0</v>
      </c>
      <c r="BT184" s="43">
        <v>108</v>
      </c>
      <c r="BU184" s="43">
        <v>3</v>
      </c>
      <c r="BV184" s="43">
        <v>-89</v>
      </c>
      <c r="BW184" s="43">
        <v>7</v>
      </c>
      <c r="BX184" s="43">
        <v>1</v>
      </c>
      <c r="BY184" s="43">
        <v>3</v>
      </c>
      <c r="BZ184" s="43">
        <v>44</v>
      </c>
      <c r="CA184" s="43">
        <v>50</v>
      </c>
      <c r="CB184" s="43">
        <v>28</v>
      </c>
      <c r="CC184" s="43">
        <v>37</v>
      </c>
      <c r="CD184" s="43">
        <v>302</v>
      </c>
      <c r="CE184" s="43">
        <v>8</v>
      </c>
      <c r="CF184" s="43"/>
      <c r="CG184" s="43">
        <v>5</v>
      </c>
      <c r="CH184" s="43">
        <v>8213</v>
      </c>
      <c r="CJ184" s="26">
        <f t="shared" si="12"/>
        <v>8.5458564988321328E-2</v>
      </c>
      <c r="CK184" s="26">
        <f t="shared" si="13"/>
        <v>4.4937405273286692E-2</v>
      </c>
      <c r="CL184" s="33">
        <f t="shared" si="14"/>
        <v>0.71158328691598405</v>
      </c>
      <c r="CM184" s="33">
        <f t="shared" si="16"/>
        <v>0.2280661517981343</v>
      </c>
      <c r="CN184" s="33">
        <f t="shared" si="17"/>
        <v>2.5629258775767836</v>
      </c>
      <c r="CO184" s="26">
        <f t="shared" si="15"/>
        <v>-7.3125841020315219E-2</v>
      </c>
      <c r="CQ184" s="33">
        <f>IF(Table2[[#This Row],[Total Liabilities(''000)]]=0,"",IFERROR(Table2[[#This Row],[EBITDA(''000)]]/Table2[[#This Row],[Total Liabilities(''000)]],""))</f>
        <v>0.21989834612739001</v>
      </c>
    </row>
    <row r="185" spans="1:95">
      <c r="A185" s="43">
        <v>163</v>
      </c>
      <c r="B185" s="43">
        <v>437996</v>
      </c>
      <c r="C185" s="43" t="s">
        <v>1296</v>
      </c>
      <c r="D185" s="43" t="s">
        <v>1297</v>
      </c>
      <c r="E185" s="43" t="s">
        <v>634</v>
      </c>
      <c r="F185" s="43" t="s">
        <v>646</v>
      </c>
      <c r="G185" s="43" t="s">
        <v>626</v>
      </c>
      <c r="H185" s="43" t="s">
        <v>1293</v>
      </c>
      <c r="I185" s="43" t="s">
        <v>1144</v>
      </c>
      <c r="J185" s="43" t="s">
        <v>136</v>
      </c>
      <c r="K185" s="43" t="s">
        <v>1298</v>
      </c>
      <c r="L185" s="43" t="s">
        <v>1299</v>
      </c>
      <c r="M185" s="43" t="s">
        <v>1300</v>
      </c>
      <c r="N185" s="44">
        <v>2425600</v>
      </c>
      <c r="O185" s="44">
        <v>12800</v>
      </c>
      <c r="P185" s="44">
        <v>2438400</v>
      </c>
      <c r="Q185" s="44">
        <v>1100</v>
      </c>
      <c r="R185" s="44">
        <v>23800</v>
      </c>
      <c r="S185" s="44">
        <v>42400</v>
      </c>
      <c r="T185" s="43">
        <v>769</v>
      </c>
      <c r="U185" s="44">
        <v>1258</v>
      </c>
      <c r="V185" s="44">
        <v>2027</v>
      </c>
      <c r="W185" s="43">
        <v>700</v>
      </c>
      <c r="X185" s="44">
        <v>142300</v>
      </c>
      <c r="Y185" s="44">
        <v>77200</v>
      </c>
      <c r="Z185" s="44">
        <v>18100</v>
      </c>
      <c r="AA185" s="43">
        <v>0</v>
      </c>
      <c r="AB185" s="44">
        <v>59100</v>
      </c>
      <c r="AC185" s="43">
        <v>0</v>
      </c>
      <c r="AD185" s="43">
        <v>0</v>
      </c>
      <c r="AE185" s="43">
        <v>0</v>
      </c>
      <c r="AF185" s="44">
        <v>9900</v>
      </c>
      <c r="AG185" s="44">
        <v>149000</v>
      </c>
      <c r="AH185" s="44">
        <v>203800</v>
      </c>
      <c r="AI185" s="44">
        <v>157800</v>
      </c>
      <c r="AJ185" s="44">
        <v>187700</v>
      </c>
      <c r="AK185" s="44">
        <v>698300</v>
      </c>
      <c r="AL185" s="43">
        <v>0</v>
      </c>
      <c r="AM185" s="44">
        <v>2000</v>
      </c>
      <c r="AN185" s="44">
        <v>372800</v>
      </c>
      <c r="AO185" s="43">
        <v>0</v>
      </c>
      <c r="AP185" s="43">
        <v>300</v>
      </c>
      <c r="AQ185" s="44">
        <v>375100</v>
      </c>
      <c r="AR185" s="44">
        <v>1073400</v>
      </c>
      <c r="AS185" s="44">
        <v>230300</v>
      </c>
      <c r="AT185" s="43">
        <v>0</v>
      </c>
      <c r="AU185" s="44">
        <v>77300</v>
      </c>
      <c r="AV185" s="44">
        <v>50300</v>
      </c>
      <c r="AW185" s="44">
        <v>357900</v>
      </c>
      <c r="AX185" s="44">
        <v>448600</v>
      </c>
      <c r="AY185" s="44">
        <v>37200</v>
      </c>
      <c r="AZ185" s="44">
        <v>13200</v>
      </c>
      <c r="BA185" s="44">
        <v>499000</v>
      </c>
      <c r="BB185" s="44">
        <v>856900</v>
      </c>
      <c r="BC185" s="44">
        <v>262000</v>
      </c>
      <c r="BD185" s="44">
        <v>43000</v>
      </c>
      <c r="BE185" s="44">
        <v>-88500</v>
      </c>
      <c r="BF185" s="43">
        <v>0</v>
      </c>
      <c r="BG185" s="44">
        <v>216500</v>
      </c>
      <c r="BH185" s="44">
        <v>380243196</v>
      </c>
      <c r="BI185" s="43">
        <v>0</v>
      </c>
      <c r="BJ185" s="43">
        <v>0</v>
      </c>
      <c r="BK185" s="43">
        <v>0</v>
      </c>
      <c r="BL185" s="43" t="s">
        <v>638</v>
      </c>
      <c r="BM185" s="43">
        <v>5</v>
      </c>
      <c r="BN185" s="43">
        <v>5</v>
      </c>
      <c r="BO185" s="43">
        <v>38</v>
      </c>
      <c r="BP185" s="43">
        <v>135</v>
      </c>
      <c r="BQ185" s="43">
        <v>0</v>
      </c>
      <c r="BR185" s="43">
        <v>13</v>
      </c>
      <c r="BS185" s="43">
        <v>0</v>
      </c>
      <c r="BT185" s="43">
        <v>80</v>
      </c>
      <c r="BU185" s="43">
        <v>2</v>
      </c>
      <c r="BV185" s="43">
        <v>27</v>
      </c>
      <c r="BW185" s="43">
        <v>6</v>
      </c>
      <c r="BX185" s="43">
        <v>2</v>
      </c>
      <c r="BY185" s="43">
        <v>4</v>
      </c>
      <c r="BZ185" s="43">
        <v>23</v>
      </c>
      <c r="CA185" s="43">
        <v>29</v>
      </c>
      <c r="CB185" s="43">
        <v>30</v>
      </c>
      <c r="CC185" s="43">
        <v>42</v>
      </c>
      <c r="CD185" s="43">
        <v>0</v>
      </c>
      <c r="CE185" s="43">
        <v>0</v>
      </c>
      <c r="CF185" s="44">
        <v>1442991</v>
      </c>
      <c r="CG185" s="43">
        <v>3</v>
      </c>
      <c r="CH185" s="43">
        <v>0</v>
      </c>
      <c r="CJ185" s="26">
        <f t="shared" si="12"/>
        <v>5.835793963254593E-2</v>
      </c>
      <c r="CK185" s="26">
        <f t="shared" si="13"/>
        <v>3.1660104986876637E-2</v>
      </c>
      <c r="CL185" s="33">
        <f t="shared" si="14"/>
        <v>0.51253043104682805</v>
      </c>
      <c r="CM185" s="33">
        <f t="shared" si="16"/>
        <v>0.41631740709695447</v>
      </c>
      <c r="CN185" s="33">
        <f t="shared" si="17"/>
        <v>4.1974789915966388</v>
      </c>
      <c r="CO185" s="26">
        <f t="shared" si="15"/>
        <v>0.25265491889368652</v>
      </c>
      <c r="CQ185" s="33">
        <f>IF(Table2[[#This Row],[Total Liabilities(''000)]]=0,"",IFERROR(Table2[[#This Row],[EBITDA(''000)]]/Table2[[#This Row],[Total Liabilities(''000)]],""))</f>
        <v>0.16606371805344847</v>
      </c>
    </row>
    <row r="186" spans="1:95">
      <c r="A186" s="43">
        <v>276</v>
      </c>
      <c r="B186" s="43">
        <v>5378</v>
      </c>
      <c r="C186" s="43" t="s">
        <v>1301</v>
      </c>
      <c r="D186" s="43" t="s">
        <v>1302</v>
      </c>
      <c r="E186" s="43" t="s">
        <v>624</v>
      </c>
      <c r="F186" s="43" t="s">
        <v>625</v>
      </c>
      <c r="G186" s="43" t="s">
        <v>626</v>
      </c>
      <c r="H186" s="43" t="s">
        <v>1293</v>
      </c>
      <c r="I186" s="43" t="s">
        <v>1144</v>
      </c>
      <c r="J186" s="43" t="s">
        <v>136</v>
      </c>
      <c r="K186" s="43" t="s">
        <v>629</v>
      </c>
      <c r="L186" s="43" t="s">
        <v>1303</v>
      </c>
      <c r="M186" s="43"/>
      <c r="N186" s="44">
        <v>1573200</v>
      </c>
      <c r="O186" s="43">
        <v>0</v>
      </c>
      <c r="P186" s="44">
        <v>1573200</v>
      </c>
      <c r="Q186" s="43">
        <v>0</v>
      </c>
      <c r="R186" s="43">
        <v>0</v>
      </c>
      <c r="S186" s="43">
        <v>0</v>
      </c>
      <c r="T186" s="43">
        <v>0</v>
      </c>
      <c r="U186" s="43">
        <v>0</v>
      </c>
      <c r="V186" s="43">
        <v>0</v>
      </c>
      <c r="W186" s="43">
        <v>0</v>
      </c>
      <c r="X186" s="43">
        <v>0</v>
      </c>
      <c r="Y186" s="43">
        <v>0</v>
      </c>
      <c r="Z186" s="43">
        <v>0</v>
      </c>
      <c r="AA186" s="43">
        <v>0</v>
      </c>
      <c r="AB186" s="43">
        <v>0</v>
      </c>
      <c r="AC186" s="43">
        <v>0</v>
      </c>
      <c r="AD186" s="43">
        <v>0</v>
      </c>
      <c r="AE186" s="43">
        <v>0</v>
      </c>
      <c r="AF186" s="43">
        <v>0</v>
      </c>
      <c r="AG186" s="43">
        <v>0</v>
      </c>
      <c r="AH186" s="43">
        <v>0</v>
      </c>
      <c r="AI186" s="43">
        <v>0</v>
      </c>
      <c r="AJ186" s="43">
        <v>0</v>
      </c>
      <c r="AK186" s="43">
        <v>0</v>
      </c>
      <c r="AL186" s="43">
        <v>0</v>
      </c>
      <c r="AM186" s="43">
        <v>0</v>
      </c>
      <c r="AN186" s="43">
        <v>0</v>
      </c>
      <c r="AO186" s="43">
        <v>0</v>
      </c>
      <c r="AP186" s="43">
        <v>0</v>
      </c>
      <c r="AQ186" s="43">
        <v>0</v>
      </c>
      <c r="AR186" s="43">
        <v>0</v>
      </c>
      <c r="AS186" s="43">
        <v>0</v>
      </c>
      <c r="AT186" s="43">
        <v>0</v>
      </c>
      <c r="AU186" s="43">
        <v>0</v>
      </c>
      <c r="AV186" s="43">
        <v>0</v>
      </c>
      <c r="AW186" s="43">
        <v>0</v>
      </c>
      <c r="AX186" s="43">
        <v>0</v>
      </c>
      <c r="AY186" s="43">
        <v>0</v>
      </c>
      <c r="AZ186" s="43">
        <v>0</v>
      </c>
      <c r="BA186" s="43">
        <v>0</v>
      </c>
      <c r="BB186" s="43">
        <v>0</v>
      </c>
      <c r="BC186" s="43">
        <v>0</v>
      </c>
      <c r="BD186" s="43">
        <v>0</v>
      </c>
      <c r="BE186" s="43">
        <v>0</v>
      </c>
      <c r="BF186" s="43">
        <v>0</v>
      </c>
      <c r="BG186" s="43">
        <v>0</v>
      </c>
      <c r="BH186" s="43">
        <v>0</v>
      </c>
      <c r="BI186" s="43">
        <v>0</v>
      </c>
      <c r="BJ186" s="43">
        <v>0</v>
      </c>
      <c r="BK186" s="43">
        <v>0</v>
      </c>
      <c r="BL186" s="43" t="s">
        <v>631</v>
      </c>
      <c r="BM186" s="43">
        <v>3</v>
      </c>
      <c r="BN186" s="43">
        <v>3</v>
      </c>
      <c r="BO186" s="43">
        <v>0</v>
      </c>
      <c r="BP186" s="43">
        <v>0</v>
      </c>
      <c r="BQ186" s="43">
        <v>0</v>
      </c>
      <c r="BR186" s="43">
        <v>0</v>
      </c>
      <c r="BS186" s="43">
        <v>5</v>
      </c>
      <c r="BT186" s="43">
        <v>0</v>
      </c>
      <c r="BU186" s="43">
        <v>0</v>
      </c>
      <c r="BV186" s="43">
        <v>0</v>
      </c>
      <c r="BW186" s="43">
        <v>0</v>
      </c>
      <c r="BX186" s="43">
        <v>0</v>
      </c>
      <c r="BY186" s="43">
        <v>0</v>
      </c>
      <c r="BZ186" s="43">
        <v>0</v>
      </c>
      <c r="CA186" s="43"/>
      <c r="CB186" s="43"/>
      <c r="CC186" s="43"/>
      <c r="CD186" s="43">
        <v>368</v>
      </c>
      <c r="CE186" s="43">
        <v>0</v>
      </c>
      <c r="CF186" s="43"/>
      <c r="CG186" s="43">
        <v>0</v>
      </c>
      <c r="CH186" s="43">
        <v>4277</v>
      </c>
      <c r="CJ186" s="26" t="str">
        <f t="shared" si="12"/>
        <v/>
      </c>
      <c r="CK186" s="26" t="str">
        <f t="shared" si="13"/>
        <v/>
      </c>
      <c r="CL186" s="33" t="str">
        <f t="shared" si="14"/>
        <v/>
      </c>
      <c r="CM186" s="33" t="str">
        <f t="shared" si="16"/>
        <v/>
      </c>
      <c r="CN186" s="33" t="str">
        <f t="shared" si="17"/>
        <v/>
      </c>
      <c r="CO186" s="26" t="str">
        <f t="shared" si="15"/>
        <v/>
      </c>
      <c r="CQ186" s="33" t="str">
        <f>IF(Table2[[#This Row],[Total Liabilities(''000)]]=0,"",IFERROR(Table2[[#This Row],[EBITDA(''000)]]/Table2[[#This Row],[Total Liabilities(''000)]],""))</f>
        <v/>
      </c>
    </row>
    <row r="187" spans="1:95">
      <c r="A187" s="43">
        <v>1319</v>
      </c>
      <c r="B187" s="43">
        <v>7222</v>
      </c>
      <c r="C187" s="43" t="s">
        <v>1304</v>
      </c>
      <c r="D187" s="43" t="s">
        <v>1305</v>
      </c>
      <c r="E187" s="43" t="s">
        <v>624</v>
      </c>
      <c r="F187" s="43" t="s">
        <v>625</v>
      </c>
      <c r="G187" s="43" t="s">
        <v>626</v>
      </c>
      <c r="H187" s="43" t="s">
        <v>1293</v>
      </c>
      <c r="I187" s="43" t="s">
        <v>1144</v>
      </c>
      <c r="J187" s="43" t="s">
        <v>136</v>
      </c>
      <c r="K187" s="43" t="s">
        <v>629</v>
      </c>
      <c r="L187" s="43" t="s">
        <v>1306</v>
      </c>
      <c r="M187" s="43"/>
      <c r="N187" s="43">
        <v>0</v>
      </c>
      <c r="O187" s="43">
        <v>0</v>
      </c>
      <c r="P187" s="44">
        <v>236886</v>
      </c>
      <c r="Q187" s="43">
        <v>0</v>
      </c>
      <c r="R187" s="43">
        <v>0</v>
      </c>
      <c r="S187" s="43">
        <v>0</v>
      </c>
      <c r="T187" s="43">
        <v>0</v>
      </c>
      <c r="U187" s="43">
        <v>0</v>
      </c>
      <c r="V187" s="43">
        <v>0</v>
      </c>
      <c r="W187" s="43">
        <v>0</v>
      </c>
      <c r="X187" s="43">
        <v>0</v>
      </c>
      <c r="Y187" s="43">
        <v>0</v>
      </c>
      <c r="Z187" s="43">
        <v>0</v>
      </c>
      <c r="AA187" s="43">
        <v>0</v>
      </c>
      <c r="AB187" s="43">
        <v>0</v>
      </c>
      <c r="AC187" s="43">
        <v>0</v>
      </c>
      <c r="AD187" s="43">
        <v>0</v>
      </c>
      <c r="AE187" s="43">
        <v>0</v>
      </c>
      <c r="AF187" s="43">
        <v>0</v>
      </c>
      <c r="AG187" s="43">
        <v>0</v>
      </c>
      <c r="AH187" s="43">
        <v>0</v>
      </c>
      <c r="AI187" s="43">
        <v>0</v>
      </c>
      <c r="AJ187" s="43">
        <v>0</v>
      </c>
      <c r="AK187" s="43">
        <v>0</v>
      </c>
      <c r="AL187" s="43">
        <v>0</v>
      </c>
      <c r="AM187" s="43">
        <v>0</v>
      </c>
      <c r="AN187" s="43">
        <v>0</v>
      </c>
      <c r="AO187" s="43">
        <v>0</v>
      </c>
      <c r="AP187" s="43">
        <v>0</v>
      </c>
      <c r="AQ187" s="43">
        <v>0</v>
      </c>
      <c r="AR187" s="43">
        <v>0</v>
      </c>
      <c r="AS187" s="43">
        <v>0</v>
      </c>
      <c r="AT187" s="43">
        <v>0</v>
      </c>
      <c r="AU187" s="43">
        <v>0</v>
      </c>
      <c r="AV187" s="43">
        <v>0</v>
      </c>
      <c r="AW187" s="43">
        <v>0</v>
      </c>
      <c r="AX187" s="43">
        <v>0</v>
      </c>
      <c r="AY187" s="43">
        <v>0</v>
      </c>
      <c r="AZ187" s="43">
        <v>0</v>
      </c>
      <c r="BA187" s="43">
        <v>0</v>
      </c>
      <c r="BB187" s="43">
        <v>0</v>
      </c>
      <c r="BC187" s="43">
        <v>0</v>
      </c>
      <c r="BD187" s="43">
        <v>0</v>
      </c>
      <c r="BE187" s="43">
        <v>0</v>
      </c>
      <c r="BF187" s="43">
        <v>0</v>
      </c>
      <c r="BG187" s="43">
        <v>0</v>
      </c>
      <c r="BH187" s="43">
        <v>0</v>
      </c>
      <c r="BI187" s="43">
        <v>0</v>
      </c>
      <c r="BJ187" s="43">
        <v>0</v>
      </c>
      <c r="BK187" s="43">
        <v>0</v>
      </c>
      <c r="BL187" s="43" t="s">
        <v>631</v>
      </c>
      <c r="BM187" s="43">
        <v>0</v>
      </c>
      <c r="BN187" s="43">
        <v>0</v>
      </c>
      <c r="BO187" s="43">
        <v>0</v>
      </c>
      <c r="BP187" s="43">
        <v>0</v>
      </c>
      <c r="BQ187" s="43">
        <v>0</v>
      </c>
      <c r="BR187" s="43">
        <v>0</v>
      </c>
      <c r="BS187" s="43">
        <v>43</v>
      </c>
      <c r="BT187" s="43">
        <v>0</v>
      </c>
      <c r="BU187" s="43">
        <v>0</v>
      </c>
      <c r="BV187" s="43">
        <v>0</v>
      </c>
      <c r="BW187" s="43">
        <v>0</v>
      </c>
      <c r="BX187" s="43">
        <v>0</v>
      </c>
      <c r="BY187" s="43">
        <v>0</v>
      </c>
      <c r="BZ187" s="43">
        <v>0</v>
      </c>
      <c r="CA187" s="43"/>
      <c r="CB187" s="43"/>
      <c r="CC187" s="43"/>
      <c r="CD187" s="43">
        <v>474</v>
      </c>
      <c r="CE187" s="43">
        <v>0</v>
      </c>
      <c r="CF187" s="43"/>
      <c r="CG187" s="43">
        <v>0</v>
      </c>
      <c r="CH187" s="43">
        <v>500</v>
      </c>
      <c r="CJ187" s="26" t="str">
        <f t="shared" si="12"/>
        <v/>
      </c>
      <c r="CK187" s="26" t="str">
        <f t="shared" si="13"/>
        <v/>
      </c>
      <c r="CL187" s="33" t="str">
        <f t="shared" si="14"/>
        <v/>
      </c>
      <c r="CM187" s="33" t="str">
        <f t="shared" si="16"/>
        <v/>
      </c>
      <c r="CN187" s="33" t="str">
        <f t="shared" si="17"/>
        <v/>
      </c>
      <c r="CO187" s="26" t="str">
        <f t="shared" si="15"/>
        <v/>
      </c>
      <c r="CQ187" s="33" t="str">
        <f>IF(Table2[[#This Row],[Total Liabilities(''000)]]=0,"",IFERROR(Table2[[#This Row],[EBITDA(''000)]]/Table2[[#This Row],[Total Liabilities(''000)]],""))</f>
        <v/>
      </c>
    </row>
    <row r="188" spans="1:95">
      <c r="A188" s="43">
        <v>1423</v>
      </c>
      <c r="B188" s="43">
        <v>4601</v>
      </c>
      <c r="C188" s="43" t="s">
        <v>1307</v>
      </c>
      <c r="D188" s="43" t="s">
        <v>1308</v>
      </c>
      <c r="E188" s="43" t="s">
        <v>624</v>
      </c>
      <c r="F188" s="43" t="s">
        <v>625</v>
      </c>
      <c r="G188" s="43" t="s">
        <v>635</v>
      </c>
      <c r="H188" s="43" t="s">
        <v>1293</v>
      </c>
      <c r="I188" s="43" t="s">
        <v>1144</v>
      </c>
      <c r="J188" s="43" t="s">
        <v>136</v>
      </c>
      <c r="K188" s="43" t="s">
        <v>629</v>
      </c>
      <c r="L188" s="43" t="s">
        <v>1309</v>
      </c>
      <c r="M188" s="43"/>
      <c r="N188" s="44">
        <v>212775</v>
      </c>
      <c r="O188" s="43">
        <v>282</v>
      </c>
      <c r="P188" s="44">
        <v>213057</v>
      </c>
      <c r="Q188" s="43">
        <v>39</v>
      </c>
      <c r="R188" s="43">
        <v>363</v>
      </c>
      <c r="S188" s="44">
        <v>2202</v>
      </c>
      <c r="T188" s="43">
        <v>0</v>
      </c>
      <c r="U188" s="43">
        <v>0</v>
      </c>
      <c r="V188" s="43">
        <v>0</v>
      </c>
      <c r="W188" s="43">
        <v>0</v>
      </c>
      <c r="X188" s="44">
        <v>2826</v>
      </c>
      <c r="Y188" s="43">
        <v>300</v>
      </c>
      <c r="Z188" s="43">
        <v>109</v>
      </c>
      <c r="AA188" s="43">
        <v>0</v>
      </c>
      <c r="AB188" s="43">
        <v>191</v>
      </c>
      <c r="AC188" s="43">
        <v>0</v>
      </c>
      <c r="AD188" s="43">
        <v>0</v>
      </c>
      <c r="AE188" s="43">
        <v>0</v>
      </c>
      <c r="AF188" s="43">
        <v>0</v>
      </c>
      <c r="AG188" s="44">
        <v>1118</v>
      </c>
      <c r="AH188" s="44">
        <v>16271</v>
      </c>
      <c r="AI188" s="44">
        <v>2097</v>
      </c>
      <c r="AJ188" s="44">
        <v>1554</v>
      </c>
      <c r="AK188" s="44">
        <v>21040</v>
      </c>
      <c r="AL188" s="43">
        <v>0</v>
      </c>
      <c r="AM188" s="43">
        <v>0</v>
      </c>
      <c r="AN188" s="44">
        <v>45649</v>
      </c>
      <c r="AO188" s="43">
        <v>0</v>
      </c>
      <c r="AP188" s="44">
        <v>1203</v>
      </c>
      <c r="AQ188" s="44">
        <v>46852</v>
      </c>
      <c r="AR188" s="44">
        <v>67892</v>
      </c>
      <c r="AS188" s="44">
        <v>3037</v>
      </c>
      <c r="AT188" s="44">
        <v>16803</v>
      </c>
      <c r="AU188" s="44">
        <v>3625</v>
      </c>
      <c r="AV188" s="44">
        <v>16970</v>
      </c>
      <c r="AW188" s="44">
        <v>40435</v>
      </c>
      <c r="AX188" s="43">
        <v>690</v>
      </c>
      <c r="AY188" s="43">
        <v>0</v>
      </c>
      <c r="AZ188" s="43">
        <v>4</v>
      </c>
      <c r="BA188" s="43">
        <v>694</v>
      </c>
      <c r="BB188" s="44">
        <v>41129</v>
      </c>
      <c r="BC188" s="43">
        <v>5</v>
      </c>
      <c r="BD188" s="44">
        <v>15730</v>
      </c>
      <c r="BE188" s="44">
        <v>11028</v>
      </c>
      <c r="BF188" s="43">
        <v>0</v>
      </c>
      <c r="BG188" s="44">
        <v>26763</v>
      </c>
      <c r="BH188" s="44">
        <v>4800</v>
      </c>
      <c r="BI188" s="43">
        <v>0</v>
      </c>
      <c r="BJ188" s="43">
        <v>0</v>
      </c>
      <c r="BK188" s="43">
        <v>0</v>
      </c>
      <c r="BL188" s="43" t="s">
        <v>631</v>
      </c>
      <c r="BM188" s="43">
        <v>-12</v>
      </c>
      <c r="BN188" s="43">
        <v>-12</v>
      </c>
      <c r="BO188" s="43">
        <v>-5</v>
      </c>
      <c r="BP188" s="43">
        <v>-68</v>
      </c>
      <c r="BQ188" s="43">
        <v>1</v>
      </c>
      <c r="BR188" s="43">
        <v>3</v>
      </c>
      <c r="BS188" s="43">
        <v>4</v>
      </c>
      <c r="BT188" s="43">
        <v>61</v>
      </c>
      <c r="BU188" s="43">
        <v>0</v>
      </c>
      <c r="BV188" s="43">
        <v>1</v>
      </c>
      <c r="BW188" s="43">
        <v>0</v>
      </c>
      <c r="BX188" s="43">
        <v>1</v>
      </c>
      <c r="BY188" s="43">
        <v>2</v>
      </c>
      <c r="BZ188" s="43">
        <v>36</v>
      </c>
      <c r="CA188" s="43">
        <v>5</v>
      </c>
      <c r="CB188" s="43">
        <v>28</v>
      </c>
      <c r="CC188" s="43">
        <v>8</v>
      </c>
      <c r="CD188" s="43">
        <v>459</v>
      </c>
      <c r="CE188" s="43">
        <v>0</v>
      </c>
      <c r="CF188" s="44">
        <v>-2523</v>
      </c>
      <c r="CG188" s="43">
        <v>0</v>
      </c>
      <c r="CH188" s="43">
        <v>464</v>
      </c>
      <c r="CJ188" s="26">
        <f t="shared" si="12"/>
        <v>1.3264056097664005E-2</v>
      </c>
      <c r="CK188" s="26">
        <f t="shared" si="13"/>
        <v>1.4080738957180472E-3</v>
      </c>
      <c r="CL188" s="33">
        <f t="shared" si="14"/>
        <v>1.9218155893536122</v>
      </c>
      <c r="CM188" s="33">
        <f t="shared" si="16"/>
        <v>2.7649313713367131E-2</v>
      </c>
      <c r="CN188" s="33">
        <f t="shared" si="17"/>
        <v>1.71900826446281</v>
      </c>
      <c r="CO188" s="26">
        <f t="shared" si="15"/>
        <v>0.65070874565391812</v>
      </c>
      <c r="CQ188" s="33">
        <f>IF(Table2[[#This Row],[Total Liabilities(''000)]]=0,"",IFERROR(Table2[[#This Row],[EBITDA(''000)]]/Table2[[#This Row],[Total Liabilities(''000)]],""))</f>
        <v>6.8710642125993829E-2</v>
      </c>
    </row>
    <row r="189" spans="1:95">
      <c r="A189" s="43">
        <v>1375</v>
      </c>
      <c r="B189" s="43">
        <v>416940</v>
      </c>
      <c r="C189" s="43" t="s">
        <v>1310</v>
      </c>
      <c r="D189" s="43" t="s">
        <v>1311</v>
      </c>
      <c r="E189" s="43" t="s">
        <v>624</v>
      </c>
      <c r="F189" s="43" t="s">
        <v>646</v>
      </c>
      <c r="G189" s="43" t="s">
        <v>654</v>
      </c>
      <c r="H189" s="43" t="s">
        <v>1312</v>
      </c>
      <c r="I189" s="43" t="s">
        <v>1144</v>
      </c>
      <c r="J189" s="43" t="s">
        <v>137</v>
      </c>
      <c r="K189" s="43" t="s">
        <v>636</v>
      </c>
      <c r="L189" s="43" t="s">
        <v>1313</v>
      </c>
      <c r="M189" s="43"/>
      <c r="N189" s="44">
        <v>224913</v>
      </c>
      <c r="O189" s="43">
        <v>209</v>
      </c>
      <c r="P189" s="44">
        <v>225122</v>
      </c>
      <c r="Q189" s="43">
        <v>0</v>
      </c>
      <c r="R189" s="44">
        <v>4122</v>
      </c>
      <c r="S189" s="44">
        <v>5899</v>
      </c>
      <c r="T189" s="43">
        <v>0</v>
      </c>
      <c r="U189" s="43">
        <v>0</v>
      </c>
      <c r="V189" s="43">
        <v>0</v>
      </c>
      <c r="W189" s="43">
        <v>0</v>
      </c>
      <c r="X189" s="43">
        <v>0</v>
      </c>
      <c r="Y189" s="44">
        <v>8543</v>
      </c>
      <c r="Z189" s="44">
        <v>2234</v>
      </c>
      <c r="AA189" s="43">
        <v>0</v>
      </c>
      <c r="AB189" s="44">
        <v>6309</v>
      </c>
      <c r="AC189" s="43">
        <v>0</v>
      </c>
      <c r="AD189" s="43">
        <v>0</v>
      </c>
      <c r="AE189" s="43">
        <v>0</v>
      </c>
      <c r="AF189" s="44">
        <v>3253</v>
      </c>
      <c r="AG189" s="44">
        <v>1299</v>
      </c>
      <c r="AH189" s="44">
        <v>19294</v>
      </c>
      <c r="AI189" s="44">
        <v>36306</v>
      </c>
      <c r="AJ189" s="44">
        <v>6293</v>
      </c>
      <c r="AK189" s="44">
        <v>63192</v>
      </c>
      <c r="AL189" s="43">
        <v>0</v>
      </c>
      <c r="AM189" s="43">
        <v>0</v>
      </c>
      <c r="AN189" s="44">
        <v>76122</v>
      </c>
      <c r="AO189" s="43">
        <v>0</v>
      </c>
      <c r="AP189" s="43">
        <v>685</v>
      </c>
      <c r="AQ189" s="44">
        <v>76807</v>
      </c>
      <c r="AR189" s="44">
        <v>139999</v>
      </c>
      <c r="AS189" s="44">
        <v>16063</v>
      </c>
      <c r="AT189" s="44">
        <v>31701</v>
      </c>
      <c r="AU189" s="44">
        <v>3192</v>
      </c>
      <c r="AV189" s="44">
        <v>3891</v>
      </c>
      <c r="AW189" s="44">
        <v>54847</v>
      </c>
      <c r="AX189" s="44">
        <v>43475</v>
      </c>
      <c r="AY189" s="43">
        <v>336</v>
      </c>
      <c r="AZ189" s="44">
        <v>4264</v>
      </c>
      <c r="BA189" s="44">
        <v>48075</v>
      </c>
      <c r="BB189" s="44">
        <v>102922</v>
      </c>
      <c r="BC189" s="44">
        <v>13778</v>
      </c>
      <c r="BD189" s="44">
        <v>2279</v>
      </c>
      <c r="BE189" s="44">
        <v>21020</v>
      </c>
      <c r="BF189" s="43">
        <v>0</v>
      </c>
      <c r="BG189" s="44">
        <v>37077</v>
      </c>
      <c r="BH189" s="44">
        <v>100000</v>
      </c>
      <c r="BI189" s="43">
        <v>0</v>
      </c>
      <c r="BJ189" s="43">
        <v>0</v>
      </c>
      <c r="BK189" s="43">
        <v>0</v>
      </c>
      <c r="BL189" s="43" t="s">
        <v>638</v>
      </c>
      <c r="BM189" s="43">
        <v>9</v>
      </c>
      <c r="BN189" s="43">
        <v>9</v>
      </c>
      <c r="BO189" s="43">
        <v>0</v>
      </c>
      <c r="BP189" s="43">
        <v>23</v>
      </c>
      <c r="BQ189" s="43">
        <v>9</v>
      </c>
      <c r="BR189" s="43">
        <v>0</v>
      </c>
      <c r="BS189" s="43">
        <v>26</v>
      </c>
      <c r="BT189" s="43">
        <v>74</v>
      </c>
      <c r="BU189" s="43">
        <v>3</v>
      </c>
      <c r="BV189" s="43">
        <v>17</v>
      </c>
      <c r="BW189" s="43">
        <v>5</v>
      </c>
      <c r="BX189" s="43">
        <v>1</v>
      </c>
      <c r="BY189" s="43">
        <v>3</v>
      </c>
      <c r="BZ189" s="43">
        <v>26</v>
      </c>
      <c r="CA189" s="43">
        <v>81</v>
      </c>
      <c r="CB189" s="43">
        <v>31</v>
      </c>
      <c r="CC189" s="43">
        <v>36</v>
      </c>
      <c r="CD189" s="44">
        <v>1191</v>
      </c>
      <c r="CE189" s="43">
        <v>33</v>
      </c>
      <c r="CF189" s="44">
        <v>95774</v>
      </c>
      <c r="CG189" s="43">
        <v>4</v>
      </c>
      <c r="CH189" s="43">
        <v>189</v>
      </c>
      <c r="CJ189" s="26" t="str">
        <f t="shared" si="12"/>
        <v/>
      </c>
      <c r="CK189" s="26">
        <f t="shared" si="13"/>
        <v>3.794831247057151E-2</v>
      </c>
      <c r="CL189" s="33">
        <f t="shared" si="14"/>
        <v>0.86794214457526264</v>
      </c>
      <c r="CM189" s="33">
        <f t="shared" si="16"/>
        <v>2.3684066585227998E-2</v>
      </c>
      <c r="CN189" s="33">
        <f t="shared" si="17"/>
        <v>-1.4311014070839398</v>
      </c>
      <c r="CO189" s="26">
        <f t="shared" si="15"/>
        <v>0.36024367967975751</v>
      </c>
      <c r="CQ189" s="33">
        <f>IF(Table2[[#This Row],[Total Liabilities(''000)]]=0,"",IFERROR(Table2[[#This Row],[EBITDA(''000)]]/Table2[[#This Row],[Total Liabilities(''000)]],""))</f>
        <v>0</v>
      </c>
    </row>
    <row r="190" spans="1:95">
      <c r="A190" s="43">
        <v>1861</v>
      </c>
      <c r="B190" s="43">
        <v>425420</v>
      </c>
      <c r="C190" s="43" t="s">
        <v>1314</v>
      </c>
      <c r="D190" s="43" t="s">
        <v>1315</v>
      </c>
      <c r="E190" s="43" t="s">
        <v>624</v>
      </c>
      <c r="F190" s="43" t="s">
        <v>646</v>
      </c>
      <c r="G190" s="43" t="s">
        <v>654</v>
      </c>
      <c r="H190" s="43" t="s">
        <v>1312</v>
      </c>
      <c r="I190" s="43" t="s">
        <v>1144</v>
      </c>
      <c r="J190" s="43" t="s">
        <v>137</v>
      </c>
      <c r="K190" s="43" t="s">
        <v>770</v>
      </c>
      <c r="L190" s="43" t="s">
        <v>1316</v>
      </c>
      <c r="M190" s="43"/>
      <c r="N190" s="44">
        <v>108328</v>
      </c>
      <c r="O190" s="43">
        <v>89</v>
      </c>
      <c r="P190" s="44">
        <v>108417</v>
      </c>
      <c r="Q190" s="43">
        <v>88</v>
      </c>
      <c r="R190" s="43">
        <v>55</v>
      </c>
      <c r="S190" s="43">
        <v>528</v>
      </c>
      <c r="T190" s="43">
        <v>0</v>
      </c>
      <c r="U190" s="43">
        <v>0</v>
      </c>
      <c r="V190" s="43">
        <v>0</v>
      </c>
      <c r="W190" s="43">
        <v>0</v>
      </c>
      <c r="X190" s="44">
        <v>9544</v>
      </c>
      <c r="Y190" s="44">
        <v>9049</v>
      </c>
      <c r="Z190" s="44">
        <v>2607</v>
      </c>
      <c r="AA190" s="43">
        <v>0</v>
      </c>
      <c r="AB190" s="44">
        <v>6442</v>
      </c>
      <c r="AC190" s="43">
        <v>0</v>
      </c>
      <c r="AD190" s="43">
        <v>0</v>
      </c>
      <c r="AE190" s="43">
        <v>0</v>
      </c>
      <c r="AF190" s="43">
        <v>0</v>
      </c>
      <c r="AG190" s="44">
        <v>5677</v>
      </c>
      <c r="AH190" s="44">
        <v>16707</v>
      </c>
      <c r="AI190" s="44">
        <v>6709</v>
      </c>
      <c r="AJ190" s="44">
        <v>1946</v>
      </c>
      <c r="AK190" s="44">
        <v>31039</v>
      </c>
      <c r="AL190" s="44">
        <v>8847</v>
      </c>
      <c r="AM190" s="43">
        <v>0</v>
      </c>
      <c r="AN190" s="44">
        <v>37835</v>
      </c>
      <c r="AO190" s="43">
        <v>0</v>
      </c>
      <c r="AP190" s="44">
        <v>3011</v>
      </c>
      <c r="AQ190" s="44">
        <v>49693</v>
      </c>
      <c r="AR190" s="44">
        <v>80732</v>
      </c>
      <c r="AS190" s="44">
        <v>6687</v>
      </c>
      <c r="AT190" s="44">
        <v>8460</v>
      </c>
      <c r="AU190" s="44">
        <v>4258</v>
      </c>
      <c r="AV190" s="44">
        <v>11539</v>
      </c>
      <c r="AW190" s="44">
        <v>30944</v>
      </c>
      <c r="AX190" s="43">
        <v>0</v>
      </c>
      <c r="AY190" s="43">
        <v>395</v>
      </c>
      <c r="AZ190" s="43">
        <v>0</v>
      </c>
      <c r="BA190" s="43">
        <v>395</v>
      </c>
      <c r="BB190" s="44">
        <v>31339</v>
      </c>
      <c r="BC190" s="44">
        <v>8555</v>
      </c>
      <c r="BD190" s="43">
        <v>0</v>
      </c>
      <c r="BE190" s="44">
        <v>40838</v>
      </c>
      <c r="BF190" s="43">
        <v>0</v>
      </c>
      <c r="BG190" s="44">
        <v>49393</v>
      </c>
      <c r="BH190" s="43">
        <v>0</v>
      </c>
      <c r="BI190" s="43">
        <v>0</v>
      </c>
      <c r="BJ190" s="43">
        <v>0</v>
      </c>
      <c r="BK190" s="43">
        <v>0</v>
      </c>
      <c r="BL190" s="43" t="s">
        <v>638</v>
      </c>
      <c r="BM190" s="43">
        <v>15</v>
      </c>
      <c r="BN190" s="43">
        <v>15</v>
      </c>
      <c r="BO190" s="43">
        <v>133</v>
      </c>
      <c r="BP190" s="43">
        <v>669</v>
      </c>
      <c r="BQ190" s="43">
        <v>15</v>
      </c>
      <c r="BR190" s="43">
        <v>14</v>
      </c>
      <c r="BS190" s="43">
        <v>25</v>
      </c>
      <c r="BT190" s="43">
        <v>39</v>
      </c>
      <c r="BU190" s="43">
        <v>6</v>
      </c>
      <c r="BV190" s="43">
        <v>13</v>
      </c>
      <c r="BW190" s="43">
        <v>8</v>
      </c>
      <c r="BX190" s="43">
        <v>1</v>
      </c>
      <c r="BY190" s="43">
        <v>166</v>
      </c>
      <c r="BZ190" s="43">
        <v>29</v>
      </c>
      <c r="CA190" s="43">
        <v>30</v>
      </c>
      <c r="CB190" s="43">
        <v>56</v>
      </c>
      <c r="CC190" s="43">
        <v>30</v>
      </c>
      <c r="CD190" s="43">
        <v>542</v>
      </c>
      <c r="CE190" s="43">
        <v>32</v>
      </c>
      <c r="CF190" s="44">
        <v>59848</v>
      </c>
      <c r="CG190" s="43">
        <v>8</v>
      </c>
      <c r="CH190" s="43">
        <v>200</v>
      </c>
      <c r="CJ190" s="26">
        <f t="shared" si="12"/>
        <v>8.8030474925519062E-2</v>
      </c>
      <c r="CK190" s="26">
        <f t="shared" si="13"/>
        <v>8.3464770285102893E-2</v>
      </c>
      <c r="CL190" s="33">
        <f t="shared" si="14"/>
        <v>0.99693933438577276</v>
      </c>
      <c r="CM190" s="33">
        <f t="shared" si="16"/>
        <v>0.46936401240951398</v>
      </c>
      <c r="CN190" s="33">
        <f t="shared" si="17"/>
        <v>163.92727272727274</v>
      </c>
      <c r="CO190" s="26">
        <f t="shared" si="15"/>
        <v>1.5760873033600307</v>
      </c>
      <c r="CQ190" s="33">
        <f>IF(Table2[[#This Row],[Total Liabilities(''000)]]=0,"",IFERROR(Table2[[#This Row],[EBITDA(''000)]]/Table2[[#This Row],[Total Liabilities(''000)]],""))</f>
        <v>0.30454066817703179</v>
      </c>
    </row>
    <row r="191" spans="1:95">
      <c r="A191" s="43">
        <v>1723</v>
      </c>
      <c r="B191" s="43">
        <v>12154</v>
      </c>
      <c r="C191" s="43" t="s">
        <v>1317</v>
      </c>
      <c r="D191" s="43" t="s">
        <v>1318</v>
      </c>
      <c r="E191" s="43" t="s">
        <v>634</v>
      </c>
      <c r="F191" s="43" t="s">
        <v>625</v>
      </c>
      <c r="G191" s="43" t="s">
        <v>654</v>
      </c>
      <c r="H191" s="43" t="s">
        <v>1319</v>
      </c>
      <c r="I191" s="43" t="s">
        <v>1144</v>
      </c>
      <c r="J191" s="43" t="s">
        <v>404</v>
      </c>
      <c r="K191" s="43" t="s">
        <v>629</v>
      </c>
      <c r="L191" s="43" t="s">
        <v>1320</v>
      </c>
      <c r="M191" s="43"/>
      <c r="N191" s="44">
        <v>98627</v>
      </c>
      <c r="O191" s="44">
        <v>40922</v>
      </c>
      <c r="P191" s="44">
        <v>139549</v>
      </c>
      <c r="Q191" s="43">
        <v>8</v>
      </c>
      <c r="R191" s="44">
        <v>1966</v>
      </c>
      <c r="S191" s="44">
        <v>10773</v>
      </c>
      <c r="T191" s="43">
        <v>70</v>
      </c>
      <c r="U191" s="43">
        <v>0</v>
      </c>
      <c r="V191" s="43">
        <v>70</v>
      </c>
      <c r="W191" s="43">
        <v>0</v>
      </c>
      <c r="X191" s="44">
        <v>33699</v>
      </c>
      <c r="Y191" s="44">
        <v>20968</v>
      </c>
      <c r="Z191" s="44">
        <v>8134</v>
      </c>
      <c r="AA191" s="43">
        <v>0</v>
      </c>
      <c r="AB191" s="44">
        <v>12834</v>
      </c>
      <c r="AC191" s="43">
        <v>0</v>
      </c>
      <c r="AD191" s="43">
        <v>0</v>
      </c>
      <c r="AE191" s="43">
        <v>0</v>
      </c>
      <c r="AF191" s="44">
        <v>5714</v>
      </c>
      <c r="AG191" s="44">
        <v>2125</v>
      </c>
      <c r="AH191" s="44">
        <v>11965</v>
      </c>
      <c r="AI191" s="44">
        <v>76556</v>
      </c>
      <c r="AJ191" s="44">
        <v>7324</v>
      </c>
      <c r="AK191" s="44">
        <v>97970</v>
      </c>
      <c r="AL191" s="43">
        <v>98</v>
      </c>
      <c r="AM191" s="43">
        <v>34</v>
      </c>
      <c r="AN191" s="44">
        <v>192464</v>
      </c>
      <c r="AO191" s="44">
        <v>6678</v>
      </c>
      <c r="AP191" s="43">
        <v>0</v>
      </c>
      <c r="AQ191" s="44">
        <v>199274</v>
      </c>
      <c r="AR191" s="44">
        <v>297244</v>
      </c>
      <c r="AS191" s="44">
        <v>10561</v>
      </c>
      <c r="AT191" s="44">
        <v>3103</v>
      </c>
      <c r="AU191" s="44">
        <v>1249</v>
      </c>
      <c r="AV191" s="44">
        <v>7061</v>
      </c>
      <c r="AW191" s="44">
        <v>21974</v>
      </c>
      <c r="AX191" s="44">
        <v>91465</v>
      </c>
      <c r="AY191" s="43">
        <v>44</v>
      </c>
      <c r="AZ191" s="44">
        <v>29534</v>
      </c>
      <c r="BA191" s="44">
        <v>121043</v>
      </c>
      <c r="BB191" s="44">
        <v>143017</v>
      </c>
      <c r="BC191" s="44">
        <v>82332</v>
      </c>
      <c r="BD191" s="44">
        <v>-1351</v>
      </c>
      <c r="BE191" s="44">
        <v>73246</v>
      </c>
      <c r="BF191" s="43">
        <v>0</v>
      </c>
      <c r="BG191" s="44">
        <v>154227</v>
      </c>
      <c r="BH191" s="44">
        <v>57142125</v>
      </c>
      <c r="BI191" s="43">
        <v>0</v>
      </c>
      <c r="BJ191" s="43">
        <v>0</v>
      </c>
      <c r="BK191" s="43">
        <v>0</v>
      </c>
      <c r="BL191" s="43" t="s">
        <v>638</v>
      </c>
      <c r="BM191" s="43">
        <v>22</v>
      </c>
      <c r="BN191" s="43">
        <v>-2</v>
      </c>
      <c r="BO191" s="43">
        <v>175</v>
      </c>
      <c r="BP191" s="43">
        <v>0</v>
      </c>
      <c r="BQ191" s="43">
        <v>9</v>
      </c>
      <c r="BR191" s="43">
        <v>10</v>
      </c>
      <c r="BS191" s="43">
        <v>0</v>
      </c>
      <c r="BT191" s="43">
        <v>48</v>
      </c>
      <c r="BU191" s="43">
        <v>9</v>
      </c>
      <c r="BV191" s="43">
        <v>8</v>
      </c>
      <c r="BW191" s="43">
        <v>4</v>
      </c>
      <c r="BX191" s="43">
        <v>4</v>
      </c>
      <c r="BY191" s="43">
        <v>12</v>
      </c>
      <c r="BZ191" s="43">
        <v>39</v>
      </c>
      <c r="CA191" s="43">
        <v>311</v>
      </c>
      <c r="CB191" s="43">
        <v>31</v>
      </c>
      <c r="CC191" s="43">
        <v>43</v>
      </c>
      <c r="CD191" s="43">
        <v>0</v>
      </c>
      <c r="CE191" s="43">
        <v>0</v>
      </c>
      <c r="CF191" s="44">
        <v>96716</v>
      </c>
      <c r="CG191" s="43">
        <v>21</v>
      </c>
      <c r="CH191" s="43">
        <v>0</v>
      </c>
      <c r="CJ191" s="26">
        <f t="shared" si="12"/>
        <v>0.24148506976044257</v>
      </c>
      <c r="CK191" s="26">
        <f t="shared" si="13"/>
        <v>0.150255465822041</v>
      </c>
      <c r="CL191" s="33">
        <f t="shared" si="14"/>
        <v>0.224293150964581</v>
      </c>
      <c r="CM191" s="33">
        <f t="shared" si="16"/>
        <v>0.10116501319741512</v>
      </c>
      <c r="CN191" s="33">
        <f t="shared" si="17"/>
        <v>11.661241098677518</v>
      </c>
      <c r="CO191" s="26">
        <f t="shared" si="15"/>
        <v>1.0783822902172469</v>
      </c>
      <c r="CQ191" s="33">
        <f>IF(Table2[[#This Row],[Total Liabilities(''000)]]=0,"",IFERROR(Table2[[#This Row],[EBITDA(''000)]]/Table2[[#This Row],[Total Liabilities(''000)]],""))</f>
        <v>0.23562933077885845</v>
      </c>
    </row>
    <row r="192" spans="1:95">
      <c r="A192" s="43">
        <v>382</v>
      </c>
      <c r="B192" s="43">
        <v>573</v>
      </c>
      <c r="C192" s="43" t="s">
        <v>1321</v>
      </c>
      <c r="D192" s="43" t="s">
        <v>1322</v>
      </c>
      <c r="E192" s="43" t="s">
        <v>634</v>
      </c>
      <c r="F192" s="43" t="s">
        <v>625</v>
      </c>
      <c r="G192" s="43" t="s">
        <v>626</v>
      </c>
      <c r="H192" s="43" t="s">
        <v>1323</v>
      </c>
      <c r="I192" s="43" t="s">
        <v>1144</v>
      </c>
      <c r="J192" s="43" t="s">
        <v>405</v>
      </c>
      <c r="K192" s="43" t="s">
        <v>1324</v>
      </c>
      <c r="L192" s="43" t="s">
        <v>1325</v>
      </c>
      <c r="M192" s="43"/>
      <c r="N192" s="44">
        <v>1109266</v>
      </c>
      <c r="O192" s="44">
        <v>3587</v>
      </c>
      <c r="P192" s="44">
        <v>1112853</v>
      </c>
      <c r="Q192" s="43">
        <v>581</v>
      </c>
      <c r="R192" s="44">
        <v>10921</v>
      </c>
      <c r="S192" s="44">
        <v>21451</v>
      </c>
      <c r="T192" s="43">
        <v>583</v>
      </c>
      <c r="U192" s="43">
        <v>441</v>
      </c>
      <c r="V192" s="44">
        <v>1024</v>
      </c>
      <c r="W192" s="43">
        <v>39</v>
      </c>
      <c r="X192" s="44">
        <v>72080</v>
      </c>
      <c r="Y192" s="44">
        <v>40289</v>
      </c>
      <c r="Z192" s="44">
        <v>6053</v>
      </c>
      <c r="AA192" s="43">
        <v>35</v>
      </c>
      <c r="AB192" s="44">
        <v>34201</v>
      </c>
      <c r="AC192" s="44">
        <v>1055</v>
      </c>
      <c r="AD192" s="43">
        <v>0</v>
      </c>
      <c r="AE192" s="43">
        <v>0</v>
      </c>
      <c r="AF192" s="44">
        <v>18402</v>
      </c>
      <c r="AG192" s="44">
        <v>59978</v>
      </c>
      <c r="AH192" s="44">
        <v>109242</v>
      </c>
      <c r="AI192" s="44">
        <v>371572</v>
      </c>
      <c r="AJ192" s="44">
        <v>22475</v>
      </c>
      <c r="AK192" s="44">
        <v>563267</v>
      </c>
      <c r="AL192" s="43">
        <v>0</v>
      </c>
      <c r="AM192" s="44">
        <v>2943</v>
      </c>
      <c r="AN192" s="44">
        <v>217977</v>
      </c>
      <c r="AO192" s="44">
        <v>9064</v>
      </c>
      <c r="AP192" s="44">
        <v>17251</v>
      </c>
      <c r="AQ192" s="44">
        <v>247235</v>
      </c>
      <c r="AR192" s="44">
        <v>810502</v>
      </c>
      <c r="AS192" s="44">
        <v>101498</v>
      </c>
      <c r="AT192" s="44">
        <v>65817</v>
      </c>
      <c r="AU192" s="44">
        <v>16823</v>
      </c>
      <c r="AV192" s="44">
        <v>116497</v>
      </c>
      <c r="AW192" s="44">
        <v>300635</v>
      </c>
      <c r="AX192" s="44">
        <v>79061</v>
      </c>
      <c r="AY192" s="44">
        <v>3673</v>
      </c>
      <c r="AZ192" s="44">
        <v>22258</v>
      </c>
      <c r="BA192" s="44">
        <v>104992</v>
      </c>
      <c r="BB192" s="44">
        <v>405627</v>
      </c>
      <c r="BC192" s="44">
        <v>107819</v>
      </c>
      <c r="BD192" s="44">
        <v>4641</v>
      </c>
      <c r="BE192" s="44">
        <v>269632</v>
      </c>
      <c r="BF192" s="44">
        <v>22783</v>
      </c>
      <c r="BG192" s="44">
        <v>404875</v>
      </c>
      <c r="BH192" s="44">
        <v>55762392</v>
      </c>
      <c r="BI192" s="43">
        <v>0</v>
      </c>
      <c r="BJ192" s="43">
        <v>61</v>
      </c>
      <c r="BK192" s="43">
        <v>61</v>
      </c>
      <c r="BL192" s="43" t="s">
        <v>638</v>
      </c>
      <c r="BM192" s="43">
        <v>-12</v>
      </c>
      <c r="BN192" s="43">
        <v>-12</v>
      </c>
      <c r="BO192" s="43">
        <v>-33</v>
      </c>
      <c r="BP192" s="43">
        <v>-30</v>
      </c>
      <c r="BQ192" s="43">
        <v>4</v>
      </c>
      <c r="BR192" s="43">
        <v>-16</v>
      </c>
      <c r="BS192" s="43">
        <v>1</v>
      </c>
      <c r="BT192" s="43">
        <v>50</v>
      </c>
      <c r="BU192" s="43">
        <v>3</v>
      </c>
      <c r="BV192" s="43">
        <v>8</v>
      </c>
      <c r="BW192" s="43">
        <v>4</v>
      </c>
      <c r="BX192" s="43">
        <v>2</v>
      </c>
      <c r="BY192" s="43">
        <v>5</v>
      </c>
      <c r="BZ192" s="43">
        <v>15</v>
      </c>
      <c r="CA192" s="43">
        <v>192</v>
      </c>
      <c r="CB192" s="43">
        <v>36</v>
      </c>
      <c r="CC192" s="43">
        <v>52</v>
      </c>
      <c r="CD192" s="43">
        <v>508</v>
      </c>
      <c r="CE192" s="43">
        <v>16</v>
      </c>
      <c r="CF192" s="44">
        <v>-325174</v>
      </c>
      <c r="CG192" s="43">
        <v>4</v>
      </c>
      <c r="CH192" s="43">
        <v>2190</v>
      </c>
      <c r="CJ192" s="26">
        <f t="shared" si="12"/>
        <v>6.4770459350875637E-2</v>
      </c>
      <c r="CK192" s="26">
        <f t="shared" si="13"/>
        <v>3.6203344017583634E-2</v>
      </c>
      <c r="CL192" s="33">
        <f t="shared" si="14"/>
        <v>0.53373444565365979</v>
      </c>
      <c r="CM192" s="33">
        <f t="shared" si="16"/>
        <v>0.19950438239060655</v>
      </c>
      <c r="CN192" s="33">
        <f t="shared" si="17"/>
        <v>4.635930775570003</v>
      </c>
      <c r="CO192" s="26">
        <f t="shared" si="15"/>
        <v>0.99814608001932814</v>
      </c>
      <c r="CQ192" s="33">
        <f>IF(Table2[[#This Row],[Total Liabilities(''000)]]=0,"",IFERROR(Table2[[#This Row],[EBITDA(''000)]]/Table2[[#This Row],[Total Liabilities(''000)]],""))</f>
        <v>0.17770020240270001</v>
      </c>
    </row>
    <row r="193" spans="1:95">
      <c r="A193" s="43">
        <v>1721</v>
      </c>
      <c r="B193" s="43">
        <v>1887</v>
      </c>
      <c r="C193" s="43" t="s">
        <v>1326</v>
      </c>
      <c r="D193" s="43" t="s">
        <v>1327</v>
      </c>
      <c r="E193" s="43" t="s">
        <v>624</v>
      </c>
      <c r="F193" s="43" t="s">
        <v>646</v>
      </c>
      <c r="G193" s="43" t="s">
        <v>626</v>
      </c>
      <c r="H193" s="43" t="s">
        <v>1328</v>
      </c>
      <c r="I193" s="43" t="s">
        <v>1144</v>
      </c>
      <c r="J193" s="43" t="s">
        <v>406</v>
      </c>
      <c r="K193" s="43" t="s">
        <v>647</v>
      </c>
      <c r="L193" s="43" t="s">
        <v>1329</v>
      </c>
      <c r="M193" s="43"/>
      <c r="N193" s="44">
        <v>138950</v>
      </c>
      <c r="O193" s="43">
        <v>732</v>
      </c>
      <c r="P193" s="44">
        <v>139682</v>
      </c>
      <c r="Q193" s="43">
        <v>104</v>
      </c>
      <c r="R193" s="43">
        <v>85</v>
      </c>
      <c r="S193" s="44">
        <v>2214</v>
      </c>
      <c r="T193" s="43">
        <v>63</v>
      </c>
      <c r="U193" s="43">
        <v>54</v>
      </c>
      <c r="V193" s="43">
        <v>117</v>
      </c>
      <c r="W193" s="43">
        <v>0</v>
      </c>
      <c r="X193" s="44">
        <v>19777</v>
      </c>
      <c r="Y193" s="44">
        <v>17582</v>
      </c>
      <c r="Z193" s="44">
        <v>4599</v>
      </c>
      <c r="AA193" s="43">
        <v>0</v>
      </c>
      <c r="AB193" s="44">
        <v>12983</v>
      </c>
      <c r="AC193" s="43">
        <v>0</v>
      </c>
      <c r="AD193" s="43">
        <v>0</v>
      </c>
      <c r="AE193" s="43">
        <v>0</v>
      </c>
      <c r="AF193" s="44">
        <v>10000</v>
      </c>
      <c r="AG193" s="44">
        <v>9956</v>
      </c>
      <c r="AH193" s="44">
        <v>22300</v>
      </c>
      <c r="AI193" s="44">
        <v>17094</v>
      </c>
      <c r="AJ193" s="44">
        <v>2026</v>
      </c>
      <c r="AK193" s="44">
        <v>51376</v>
      </c>
      <c r="AL193" s="43">
        <v>0</v>
      </c>
      <c r="AM193" s="43">
        <v>0</v>
      </c>
      <c r="AN193" s="44">
        <v>32354</v>
      </c>
      <c r="AO193" s="43">
        <v>0</v>
      </c>
      <c r="AP193" s="44">
        <v>1941</v>
      </c>
      <c r="AQ193" s="44">
        <v>34295</v>
      </c>
      <c r="AR193" s="44">
        <v>85671</v>
      </c>
      <c r="AS193" s="44">
        <v>10885</v>
      </c>
      <c r="AT193" s="43">
        <v>0</v>
      </c>
      <c r="AU193" s="44">
        <v>4381</v>
      </c>
      <c r="AV193" s="44">
        <v>4444</v>
      </c>
      <c r="AW193" s="44">
        <v>19710</v>
      </c>
      <c r="AX193" s="43">
        <v>0</v>
      </c>
      <c r="AY193" s="43">
        <v>410</v>
      </c>
      <c r="AZ193" s="43">
        <v>0</v>
      </c>
      <c r="BA193" s="43">
        <v>410</v>
      </c>
      <c r="BB193" s="44">
        <v>20120</v>
      </c>
      <c r="BC193" s="44">
        <v>2150</v>
      </c>
      <c r="BD193" s="43">
        <v>0</v>
      </c>
      <c r="BE193" s="44">
        <v>63401</v>
      </c>
      <c r="BF193" s="43">
        <v>0</v>
      </c>
      <c r="BG193" s="44">
        <v>65551</v>
      </c>
      <c r="BH193" s="44">
        <v>2150000</v>
      </c>
      <c r="BI193" s="43">
        <v>0</v>
      </c>
      <c r="BJ193" s="43">
        <v>0</v>
      </c>
      <c r="BK193" s="43">
        <v>0</v>
      </c>
      <c r="BL193" s="43" t="s">
        <v>638</v>
      </c>
      <c r="BM193" s="43">
        <v>9</v>
      </c>
      <c r="BN193" s="43">
        <v>10</v>
      </c>
      <c r="BO193" s="43">
        <v>-2</v>
      </c>
      <c r="BP193" s="43">
        <v>3</v>
      </c>
      <c r="BQ193" s="43">
        <v>5</v>
      </c>
      <c r="BR193" s="43">
        <v>5</v>
      </c>
      <c r="BS193" s="43">
        <v>-5</v>
      </c>
      <c r="BT193" s="43">
        <v>23</v>
      </c>
      <c r="BU193" s="43">
        <v>9</v>
      </c>
      <c r="BV193" s="43">
        <v>20</v>
      </c>
      <c r="BW193" s="43">
        <v>15</v>
      </c>
      <c r="BX193" s="43">
        <v>3</v>
      </c>
      <c r="BY193" s="43">
        <v>208</v>
      </c>
      <c r="BZ193" s="43">
        <v>26</v>
      </c>
      <c r="CA193" s="43">
        <v>94</v>
      </c>
      <c r="CB193" s="43">
        <v>58</v>
      </c>
      <c r="CC193" s="43">
        <v>60</v>
      </c>
      <c r="CD193" s="43">
        <v>688</v>
      </c>
      <c r="CE193" s="43">
        <v>64</v>
      </c>
      <c r="CF193" s="44">
        <v>186053</v>
      </c>
      <c r="CG193" s="43">
        <v>13</v>
      </c>
      <c r="CH193" s="43">
        <v>203</v>
      </c>
      <c r="CJ193" s="26">
        <f t="shared" si="12"/>
        <v>0.14158588794547616</v>
      </c>
      <c r="CK193" s="26">
        <f t="shared" si="13"/>
        <v>0.12587162268581492</v>
      </c>
      <c r="CL193" s="33">
        <f t="shared" si="14"/>
        <v>0.38364216754905012</v>
      </c>
      <c r="CM193" s="33">
        <f t="shared" si="16"/>
        <v>0.5051243023845764</v>
      </c>
      <c r="CN193" s="33">
        <f t="shared" si="17"/>
        <v>206.62352941176471</v>
      </c>
      <c r="CO193" s="26">
        <f t="shared" si="15"/>
        <v>3.2580019880715705</v>
      </c>
      <c r="CQ193" s="33">
        <f>IF(Table2[[#This Row],[Total Liabilities(''000)]]=0,"",IFERROR(Table2[[#This Row],[EBITDA(''000)]]/Table2[[#This Row],[Total Liabilities(''000)]],""))</f>
        <v>0.98295228628230613</v>
      </c>
    </row>
    <row r="194" spans="1:95">
      <c r="A194" s="43">
        <v>1416</v>
      </c>
      <c r="B194" s="43">
        <v>1810</v>
      </c>
      <c r="C194" s="43" t="s">
        <v>1330</v>
      </c>
      <c r="D194" s="43" t="s">
        <v>1331</v>
      </c>
      <c r="E194" s="43" t="s">
        <v>624</v>
      </c>
      <c r="F194" s="43" t="s">
        <v>625</v>
      </c>
      <c r="G194" s="43" t="s">
        <v>654</v>
      </c>
      <c r="H194" s="43" t="s">
        <v>1332</v>
      </c>
      <c r="I194" s="43" t="s">
        <v>1144</v>
      </c>
      <c r="J194" s="43" t="s">
        <v>407</v>
      </c>
      <c r="K194" s="43" t="s">
        <v>629</v>
      </c>
      <c r="L194" s="43" t="s">
        <v>1333</v>
      </c>
      <c r="M194" s="43"/>
      <c r="N194" s="44">
        <v>213984</v>
      </c>
      <c r="O194" s="43">
        <v>507</v>
      </c>
      <c r="P194" s="44">
        <v>214491</v>
      </c>
      <c r="Q194" s="43">
        <v>0</v>
      </c>
      <c r="R194" s="43">
        <v>889</v>
      </c>
      <c r="S194" s="44">
        <v>8618</v>
      </c>
      <c r="T194" s="43">
        <v>208</v>
      </c>
      <c r="U194" s="43">
        <v>0</v>
      </c>
      <c r="V194" s="43">
        <v>208</v>
      </c>
      <c r="W194" s="44">
        <v>2063</v>
      </c>
      <c r="X194" s="44">
        <v>-9730</v>
      </c>
      <c r="Y194" s="44">
        <v>-19237</v>
      </c>
      <c r="Z194" s="44">
        <v>-14723</v>
      </c>
      <c r="AA194" s="43">
        <v>0</v>
      </c>
      <c r="AB194" s="44">
        <v>-4514</v>
      </c>
      <c r="AC194" s="43">
        <v>802</v>
      </c>
      <c r="AD194" s="44">
        <v>-21474</v>
      </c>
      <c r="AE194" s="43">
        <v>0</v>
      </c>
      <c r="AF194" s="44">
        <v>35121</v>
      </c>
      <c r="AG194" s="44">
        <v>10526</v>
      </c>
      <c r="AH194" s="44">
        <v>40791</v>
      </c>
      <c r="AI194" s="44">
        <v>30004</v>
      </c>
      <c r="AJ194" s="44">
        <v>13921</v>
      </c>
      <c r="AK194" s="44">
        <v>95242</v>
      </c>
      <c r="AL194" s="43">
        <v>0</v>
      </c>
      <c r="AM194" s="44">
        <v>13888</v>
      </c>
      <c r="AN194" s="44">
        <v>65718</v>
      </c>
      <c r="AO194" s="44">
        <v>48091</v>
      </c>
      <c r="AP194" s="44">
        <v>4805</v>
      </c>
      <c r="AQ194" s="44">
        <v>132502</v>
      </c>
      <c r="AR194" s="44">
        <v>227744</v>
      </c>
      <c r="AS194" s="44">
        <v>18087</v>
      </c>
      <c r="AT194" s="43">
        <v>0</v>
      </c>
      <c r="AU194" s="44">
        <v>5908</v>
      </c>
      <c r="AV194" s="44">
        <v>115081</v>
      </c>
      <c r="AW194" s="44">
        <v>139076</v>
      </c>
      <c r="AX194" s="43">
        <v>0</v>
      </c>
      <c r="AY194" s="43">
        <v>147</v>
      </c>
      <c r="AZ194" s="43">
        <v>0</v>
      </c>
      <c r="BA194" s="43">
        <v>147</v>
      </c>
      <c r="BB194" s="44">
        <v>139223</v>
      </c>
      <c r="BC194" s="44">
        <v>68889</v>
      </c>
      <c r="BD194" s="43">
        <v>0</v>
      </c>
      <c r="BE194" s="44">
        <v>19632</v>
      </c>
      <c r="BF194" s="43">
        <v>0</v>
      </c>
      <c r="BG194" s="44">
        <v>88521</v>
      </c>
      <c r="BH194" s="44">
        <v>140486369</v>
      </c>
      <c r="BI194" s="43">
        <v>0</v>
      </c>
      <c r="BJ194" s="43">
        <v>0</v>
      </c>
      <c r="BK194" s="43">
        <v>0</v>
      </c>
      <c r="BL194" s="43" t="s">
        <v>638</v>
      </c>
      <c r="BM194" s="43">
        <v>-12</v>
      </c>
      <c r="BN194" s="43">
        <v>-12</v>
      </c>
      <c r="BO194" s="43">
        <v>-158</v>
      </c>
      <c r="BP194" s="43">
        <v>-206</v>
      </c>
      <c r="BQ194" s="43">
        <v>-31</v>
      </c>
      <c r="BR194" s="43">
        <v>-1</v>
      </c>
      <c r="BS194" s="43">
        <v>-19</v>
      </c>
      <c r="BT194" s="43">
        <v>61</v>
      </c>
      <c r="BU194" s="43">
        <v>-2</v>
      </c>
      <c r="BV194" s="43">
        <v>-5</v>
      </c>
      <c r="BW194" s="43">
        <v>-2</v>
      </c>
      <c r="BX194" s="43">
        <v>1</v>
      </c>
      <c r="BY194" s="43">
        <v>-21</v>
      </c>
      <c r="BZ194" s="43">
        <v>77</v>
      </c>
      <c r="CA194" s="43">
        <v>74</v>
      </c>
      <c r="CB194" s="43">
        <v>69</v>
      </c>
      <c r="CC194" s="43">
        <v>45</v>
      </c>
      <c r="CD194" s="43">
        <v>538</v>
      </c>
      <c r="CE194" s="43">
        <v>-11</v>
      </c>
      <c r="CF194" s="44">
        <v>156271</v>
      </c>
      <c r="CG194" s="43">
        <v>-9</v>
      </c>
      <c r="CH194" s="43">
        <v>399</v>
      </c>
      <c r="CJ194" s="26">
        <f t="shared" si="12"/>
        <v>-4.5363208712719878E-2</v>
      </c>
      <c r="CK194" s="26">
        <f t="shared" si="13"/>
        <v>-8.9686746763267461E-2</v>
      </c>
      <c r="CL194" s="33">
        <f t="shared" si="14"/>
        <v>1.4602381302366603</v>
      </c>
      <c r="CM194" s="33">
        <f t="shared" si="16"/>
        <v>7.5685236848917134E-2</v>
      </c>
      <c r="CN194" s="33">
        <f t="shared" si="17"/>
        <v>-20.638920134983127</v>
      </c>
      <c r="CO194" s="26">
        <f t="shared" si="15"/>
        <v>0.63582166739691004</v>
      </c>
      <c r="CQ194" s="33">
        <f>IF(Table2[[#This Row],[Total Liabilities(''000)]]=0,"",IFERROR(Table2[[#This Row],[EBITDA(''000)]]/Table2[[#This Row],[Total Liabilities(''000)]],""))</f>
        <v>-6.9887877721353506E-2</v>
      </c>
    </row>
    <row r="195" spans="1:95">
      <c r="A195" s="43">
        <v>399</v>
      </c>
      <c r="B195" s="43">
        <v>9959</v>
      </c>
      <c r="C195" s="43" t="s">
        <v>1334</v>
      </c>
      <c r="D195" s="43" t="s">
        <v>1335</v>
      </c>
      <c r="E195" s="43" t="s">
        <v>624</v>
      </c>
      <c r="F195" s="43" t="s">
        <v>646</v>
      </c>
      <c r="G195" s="43" t="s">
        <v>626</v>
      </c>
      <c r="H195" s="43" t="s">
        <v>1336</v>
      </c>
      <c r="I195" s="43" t="s">
        <v>1144</v>
      </c>
      <c r="J195" s="43" t="s">
        <v>408</v>
      </c>
      <c r="K195" s="43" t="s">
        <v>774</v>
      </c>
      <c r="L195" s="43" t="s">
        <v>1337</v>
      </c>
      <c r="M195" s="43"/>
      <c r="N195" s="44">
        <v>1058804</v>
      </c>
      <c r="O195" s="44">
        <v>10470</v>
      </c>
      <c r="P195" s="44">
        <v>1069274</v>
      </c>
      <c r="Q195" s="44">
        <v>5353</v>
      </c>
      <c r="R195" s="44">
        <v>42890</v>
      </c>
      <c r="S195" s="44">
        <v>46894</v>
      </c>
      <c r="T195" s="43">
        <v>0</v>
      </c>
      <c r="U195" s="43">
        <v>0</v>
      </c>
      <c r="V195" s="43">
        <v>0</v>
      </c>
      <c r="W195" s="43">
        <v>0</v>
      </c>
      <c r="X195" s="44">
        <v>177728</v>
      </c>
      <c r="Y195" s="44">
        <v>93297</v>
      </c>
      <c r="Z195" s="44">
        <v>28026</v>
      </c>
      <c r="AA195" s="43">
        <v>1</v>
      </c>
      <c r="AB195" s="44">
        <v>65270</v>
      </c>
      <c r="AC195" s="44">
        <v>13859</v>
      </c>
      <c r="AD195" s="43">
        <v>0</v>
      </c>
      <c r="AE195" s="43">
        <v>0</v>
      </c>
      <c r="AF195" s="43">
        <v>0</v>
      </c>
      <c r="AG195" s="44">
        <v>284486</v>
      </c>
      <c r="AH195" s="44">
        <v>137962</v>
      </c>
      <c r="AI195" s="44">
        <v>106219</v>
      </c>
      <c r="AJ195" s="44">
        <v>24029</v>
      </c>
      <c r="AK195" s="44">
        <v>552696</v>
      </c>
      <c r="AL195" s="44">
        <v>4034</v>
      </c>
      <c r="AM195" s="43">
        <v>0</v>
      </c>
      <c r="AN195" s="44">
        <v>429471</v>
      </c>
      <c r="AO195" s="44">
        <v>805942</v>
      </c>
      <c r="AP195" s="44">
        <v>35265</v>
      </c>
      <c r="AQ195" s="44">
        <v>1274712</v>
      </c>
      <c r="AR195" s="44">
        <v>1827408</v>
      </c>
      <c r="AS195" s="44">
        <v>82885</v>
      </c>
      <c r="AT195" s="44">
        <v>205774</v>
      </c>
      <c r="AU195" s="44">
        <v>28824</v>
      </c>
      <c r="AV195" s="44">
        <v>148095</v>
      </c>
      <c r="AW195" s="44">
        <v>465578</v>
      </c>
      <c r="AX195" s="44">
        <v>518256</v>
      </c>
      <c r="AY195" s="44">
        <v>29051</v>
      </c>
      <c r="AZ195" s="44">
        <v>8787</v>
      </c>
      <c r="BA195" s="44">
        <v>556094</v>
      </c>
      <c r="BB195" s="44">
        <v>1021672</v>
      </c>
      <c r="BC195" s="44">
        <v>796649</v>
      </c>
      <c r="BD195" s="44">
        <v>-2996</v>
      </c>
      <c r="BE195" s="44">
        <v>11674</v>
      </c>
      <c r="BF195" s="43">
        <v>409</v>
      </c>
      <c r="BG195" s="44">
        <v>805736</v>
      </c>
      <c r="BH195" s="44">
        <v>1021940</v>
      </c>
      <c r="BI195" s="43">
        <v>0</v>
      </c>
      <c r="BJ195" s="43">
        <v>0</v>
      </c>
      <c r="BK195" s="43">
        <v>0</v>
      </c>
      <c r="BL195" s="43" t="s">
        <v>638</v>
      </c>
      <c r="BM195" s="43">
        <v>0</v>
      </c>
      <c r="BN195" s="43">
        <v>-1</v>
      </c>
      <c r="BO195" s="43">
        <v>5</v>
      </c>
      <c r="BP195" s="43">
        <v>5</v>
      </c>
      <c r="BQ195" s="43">
        <v>15</v>
      </c>
      <c r="BR195" s="43">
        <v>6</v>
      </c>
      <c r="BS195" s="43">
        <v>-14</v>
      </c>
      <c r="BT195" s="43">
        <v>56</v>
      </c>
      <c r="BU195" s="43">
        <v>6</v>
      </c>
      <c r="BV195" s="43">
        <v>8</v>
      </c>
      <c r="BW195" s="43">
        <v>4</v>
      </c>
      <c r="BX195" s="43">
        <v>1</v>
      </c>
      <c r="BY195" s="43">
        <v>3</v>
      </c>
      <c r="BZ195" s="43">
        <v>30</v>
      </c>
      <c r="CA195" s="43">
        <v>56</v>
      </c>
      <c r="CB195" s="43">
        <v>47</v>
      </c>
      <c r="CC195" s="43">
        <v>43</v>
      </c>
      <c r="CD195" s="43">
        <v>289</v>
      </c>
      <c r="CE195" s="43">
        <v>18</v>
      </c>
      <c r="CF195" s="44">
        <v>-66640714</v>
      </c>
      <c r="CG195" s="43">
        <v>9</v>
      </c>
      <c r="CH195" s="43">
        <v>3700</v>
      </c>
      <c r="CJ195" s="26">
        <f t="shared" ref="CJ195:CJ258" si="18">IF(X195=0,"",IFERROR(X195/P195,""))</f>
        <v>0.16621371135929611</v>
      </c>
      <c r="CK195" s="26">
        <f t="shared" ref="CK195:CK258" si="19">IF(Y195=0,"",IFERROR(Y195/P195,""))</f>
        <v>8.7252659280970077E-2</v>
      </c>
      <c r="CL195" s="33">
        <f t="shared" ref="CL195:CL258" si="20">IF(AK195=0,"",IFERROR(AW195/AK195,""))</f>
        <v>0.84237627918421698</v>
      </c>
      <c r="CM195" s="33">
        <f t="shared" si="16"/>
        <v>0.61970282100958374</v>
      </c>
      <c r="CN195" s="33">
        <f t="shared" si="17"/>
        <v>3.0504546514339008</v>
      </c>
      <c r="CO195" s="26">
        <f t="shared" ref="CO195:CO258" si="21">IF(BB195=0,"",IFERROR(BG195/BB195,""))</f>
        <v>0.78864449647244905</v>
      </c>
      <c r="CQ195" s="33">
        <f>IF(Table2[[#This Row],[Total Liabilities(''000)]]=0,"",IFERROR(Table2[[#This Row],[EBITDA(''000)]]/Table2[[#This Row],[Total Liabilities(''000)]],""))</f>
        <v>0.17395798260106962</v>
      </c>
    </row>
    <row r="196" spans="1:95">
      <c r="A196" s="43">
        <v>678</v>
      </c>
      <c r="B196" s="43">
        <v>437236</v>
      </c>
      <c r="C196" s="43" t="s">
        <v>1338</v>
      </c>
      <c r="D196" s="43" t="s">
        <v>1339</v>
      </c>
      <c r="E196" s="43" t="s">
        <v>624</v>
      </c>
      <c r="F196" s="43" t="s">
        <v>646</v>
      </c>
      <c r="G196" s="43" t="s">
        <v>626</v>
      </c>
      <c r="H196" s="43" t="s">
        <v>1340</v>
      </c>
      <c r="I196" s="43" t="s">
        <v>1144</v>
      </c>
      <c r="J196" s="43" t="s">
        <v>409</v>
      </c>
      <c r="K196" s="43" t="s">
        <v>647</v>
      </c>
      <c r="L196" s="43" t="s">
        <v>1341</v>
      </c>
      <c r="M196" s="43"/>
      <c r="N196" s="44">
        <v>591113</v>
      </c>
      <c r="O196" s="44">
        <v>1701</v>
      </c>
      <c r="P196" s="44">
        <v>592814</v>
      </c>
      <c r="Q196" s="43">
        <v>0</v>
      </c>
      <c r="R196" s="44">
        <v>20281</v>
      </c>
      <c r="S196" s="44">
        <v>22864</v>
      </c>
      <c r="T196" s="43">
        <v>0</v>
      </c>
      <c r="U196" s="43">
        <v>0</v>
      </c>
      <c r="V196" s="43">
        <v>0</v>
      </c>
      <c r="W196" s="43">
        <v>0</v>
      </c>
      <c r="X196" s="43">
        <v>0</v>
      </c>
      <c r="Y196" s="44">
        <v>-38201</v>
      </c>
      <c r="Z196" s="44">
        <v>-9280</v>
      </c>
      <c r="AA196" s="43">
        <v>0</v>
      </c>
      <c r="AB196" s="44">
        <v>-28921</v>
      </c>
      <c r="AC196" s="44">
        <v>2980</v>
      </c>
      <c r="AD196" s="43">
        <v>0</v>
      </c>
      <c r="AE196" s="43">
        <v>0</v>
      </c>
      <c r="AF196" s="43">
        <v>0</v>
      </c>
      <c r="AG196" s="44">
        <v>36466</v>
      </c>
      <c r="AH196" s="44">
        <v>120423</v>
      </c>
      <c r="AI196" s="44">
        <v>125955</v>
      </c>
      <c r="AJ196" s="44">
        <v>268671</v>
      </c>
      <c r="AK196" s="44">
        <v>551515</v>
      </c>
      <c r="AL196" s="43">
        <v>367</v>
      </c>
      <c r="AM196" s="44">
        <v>3688</v>
      </c>
      <c r="AN196" s="44">
        <v>116814</v>
      </c>
      <c r="AO196" s="44">
        <v>156620</v>
      </c>
      <c r="AP196" s="44">
        <v>23793</v>
      </c>
      <c r="AQ196" s="44">
        <v>301282</v>
      </c>
      <c r="AR196" s="44">
        <v>852797</v>
      </c>
      <c r="AS196" s="44">
        <v>48510</v>
      </c>
      <c r="AT196" s="43">
        <v>0</v>
      </c>
      <c r="AU196" s="44">
        <v>17700</v>
      </c>
      <c r="AV196" s="44">
        <v>68461</v>
      </c>
      <c r="AW196" s="44">
        <v>134671</v>
      </c>
      <c r="AX196" s="44">
        <v>337188</v>
      </c>
      <c r="AY196" s="44">
        <v>8908</v>
      </c>
      <c r="AZ196" s="43">
        <v>1</v>
      </c>
      <c r="BA196" s="44">
        <v>346097</v>
      </c>
      <c r="BB196" s="44">
        <v>480768</v>
      </c>
      <c r="BC196" s="44">
        <v>405569</v>
      </c>
      <c r="BD196" s="43">
        <v>220</v>
      </c>
      <c r="BE196" s="44">
        <v>-33760</v>
      </c>
      <c r="BF196" s="43">
        <v>0</v>
      </c>
      <c r="BG196" s="44">
        <v>372029</v>
      </c>
      <c r="BH196" s="44">
        <v>388095</v>
      </c>
      <c r="BI196" s="43">
        <v>0</v>
      </c>
      <c r="BJ196" s="43">
        <v>0</v>
      </c>
      <c r="BK196" s="43">
        <v>0</v>
      </c>
      <c r="BL196" s="43" t="s">
        <v>638</v>
      </c>
      <c r="BM196" s="43">
        <v>150</v>
      </c>
      <c r="BN196" s="43">
        <v>151</v>
      </c>
      <c r="BO196" s="43">
        <v>0</v>
      </c>
      <c r="BP196" s="43">
        <v>0</v>
      </c>
      <c r="BQ196" s="43">
        <v>326</v>
      </c>
      <c r="BR196" s="43">
        <v>175</v>
      </c>
      <c r="BS196" s="43">
        <v>167</v>
      </c>
      <c r="BT196" s="43">
        <v>56</v>
      </c>
      <c r="BU196" s="43">
        <v>-5</v>
      </c>
      <c r="BV196" s="43">
        <v>-8</v>
      </c>
      <c r="BW196" s="43">
        <v>-3</v>
      </c>
      <c r="BX196" s="43">
        <v>4</v>
      </c>
      <c r="BY196" s="43">
        <v>-1</v>
      </c>
      <c r="BZ196" s="43">
        <v>24</v>
      </c>
      <c r="CA196" s="43">
        <v>108</v>
      </c>
      <c r="CB196" s="43">
        <v>74</v>
      </c>
      <c r="CC196" s="43">
        <v>42</v>
      </c>
      <c r="CD196" s="43">
        <v>494</v>
      </c>
      <c r="CE196" s="43">
        <v>-24</v>
      </c>
      <c r="CF196" s="44">
        <v>-25495</v>
      </c>
      <c r="CG196" s="43">
        <v>-6</v>
      </c>
      <c r="CH196" s="43">
        <v>1200</v>
      </c>
      <c r="CJ196" s="26" t="str">
        <f t="shared" si="18"/>
        <v/>
      </c>
      <c r="CK196" s="26">
        <f t="shared" si="19"/>
        <v>-6.4440111063503905E-2</v>
      </c>
      <c r="CL196" s="33">
        <f t="shared" si="20"/>
        <v>0.24418374840212867</v>
      </c>
      <c r="CM196" s="33">
        <f t="shared" ref="CM196:CM259" si="22">IF(AW196=0,"",IFERROR((AG196+AL196)/AW196,""))</f>
        <v>0.27350357538000014</v>
      </c>
      <c r="CN196" s="33">
        <f t="shared" si="17"/>
        <v>-1.127360583797643</v>
      </c>
      <c r="CO196" s="26">
        <f t="shared" si="21"/>
        <v>0.77382230098509053</v>
      </c>
      <c r="CQ196" s="33">
        <f>IF(Table2[[#This Row],[Total Liabilities(''000)]]=0,"",IFERROR(Table2[[#This Row],[EBITDA(''000)]]/Table2[[#This Row],[Total Liabilities(''000)]],""))</f>
        <v>0</v>
      </c>
    </row>
    <row r="197" spans="1:95">
      <c r="A197" s="43">
        <v>252</v>
      </c>
      <c r="B197" s="43">
        <v>12950</v>
      </c>
      <c r="C197" s="43" t="s">
        <v>1342</v>
      </c>
      <c r="D197" s="43" t="s">
        <v>1343</v>
      </c>
      <c r="E197" s="43" t="s">
        <v>634</v>
      </c>
      <c r="F197" s="43" t="s">
        <v>646</v>
      </c>
      <c r="G197" s="43" t="s">
        <v>635</v>
      </c>
      <c r="H197" s="43" t="s">
        <v>1344</v>
      </c>
      <c r="I197" s="43" t="s">
        <v>1144</v>
      </c>
      <c r="J197" s="43" t="s">
        <v>138</v>
      </c>
      <c r="K197" s="43" t="s">
        <v>647</v>
      </c>
      <c r="L197" s="43" t="s">
        <v>1345</v>
      </c>
      <c r="M197" s="43"/>
      <c r="N197" s="44">
        <v>1699200</v>
      </c>
      <c r="O197" s="44">
        <v>46600</v>
      </c>
      <c r="P197" s="44">
        <v>1745800</v>
      </c>
      <c r="Q197" s="43">
        <v>800</v>
      </c>
      <c r="R197" s="44">
        <v>13800</v>
      </c>
      <c r="S197" s="44">
        <v>110500</v>
      </c>
      <c r="T197" s="43">
        <v>0</v>
      </c>
      <c r="U197" s="43">
        <v>0</v>
      </c>
      <c r="V197" s="43">
        <v>0</v>
      </c>
      <c r="W197" s="43">
        <v>0</v>
      </c>
      <c r="X197" s="44">
        <v>189300</v>
      </c>
      <c r="Y197" s="44">
        <v>65800</v>
      </c>
      <c r="Z197" s="44">
        <v>19600</v>
      </c>
      <c r="AA197" s="44">
        <v>7800</v>
      </c>
      <c r="AB197" s="44">
        <v>38400</v>
      </c>
      <c r="AC197" s="43">
        <v>0</v>
      </c>
      <c r="AD197" s="43">
        <v>0</v>
      </c>
      <c r="AE197" s="43">
        <v>0</v>
      </c>
      <c r="AF197" s="43">
        <v>0</v>
      </c>
      <c r="AG197" s="44">
        <v>36200</v>
      </c>
      <c r="AH197" s="44">
        <v>136500</v>
      </c>
      <c r="AI197" s="44">
        <v>423100</v>
      </c>
      <c r="AJ197" s="44">
        <v>733300</v>
      </c>
      <c r="AK197" s="44">
        <v>1329100</v>
      </c>
      <c r="AL197" s="43">
        <v>0</v>
      </c>
      <c r="AM197" s="44">
        <v>51200</v>
      </c>
      <c r="AN197" s="44">
        <v>1124800</v>
      </c>
      <c r="AO197" s="44">
        <v>122800</v>
      </c>
      <c r="AP197" s="44">
        <v>32800</v>
      </c>
      <c r="AQ197" s="44">
        <v>1331600</v>
      </c>
      <c r="AR197" s="44">
        <v>2660700</v>
      </c>
      <c r="AS197" s="44">
        <v>128600</v>
      </c>
      <c r="AT197" s="44">
        <v>597600</v>
      </c>
      <c r="AU197" s="44">
        <v>67300</v>
      </c>
      <c r="AV197" s="44">
        <v>97600</v>
      </c>
      <c r="AW197" s="44">
        <v>891100</v>
      </c>
      <c r="AX197" s="43">
        <v>0</v>
      </c>
      <c r="AY197" s="44">
        <v>2700</v>
      </c>
      <c r="AZ197" s="44">
        <v>5000</v>
      </c>
      <c r="BA197" s="44">
        <v>7700</v>
      </c>
      <c r="BB197" s="44">
        <v>898800</v>
      </c>
      <c r="BC197" s="44">
        <v>695900</v>
      </c>
      <c r="BD197" s="44">
        <v>13900</v>
      </c>
      <c r="BE197" s="44">
        <v>918400</v>
      </c>
      <c r="BF197" s="44">
        <v>133700</v>
      </c>
      <c r="BG197" s="44">
        <v>1761900</v>
      </c>
      <c r="BH197" s="44">
        <v>695931192</v>
      </c>
      <c r="BI197" s="43">
        <v>0</v>
      </c>
      <c r="BJ197" s="43">
        <v>0</v>
      </c>
      <c r="BK197" s="43">
        <v>0</v>
      </c>
      <c r="BL197" s="43" t="s">
        <v>638</v>
      </c>
      <c r="BM197" s="43">
        <v>-17</v>
      </c>
      <c r="BN197" s="43">
        <v>-18</v>
      </c>
      <c r="BO197" s="43">
        <v>-29</v>
      </c>
      <c r="BP197" s="43">
        <v>-59</v>
      </c>
      <c r="BQ197" s="43">
        <v>2</v>
      </c>
      <c r="BR197" s="43">
        <v>-7</v>
      </c>
      <c r="BS197" s="43">
        <v>-1</v>
      </c>
      <c r="BT197" s="43">
        <v>34</v>
      </c>
      <c r="BU197" s="43">
        <v>2</v>
      </c>
      <c r="BV197" s="43">
        <v>2</v>
      </c>
      <c r="BW197" s="43">
        <v>1</v>
      </c>
      <c r="BX197" s="43">
        <v>1</v>
      </c>
      <c r="BY197" s="43">
        <v>6</v>
      </c>
      <c r="BZ197" s="43">
        <v>30</v>
      </c>
      <c r="CA197" s="43">
        <v>104</v>
      </c>
      <c r="CB197" s="43">
        <v>29</v>
      </c>
      <c r="CC197" s="43">
        <v>32</v>
      </c>
      <c r="CD197" s="43">
        <v>738</v>
      </c>
      <c r="CE197" s="43">
        <v>16</v>
      </c>
      <c r="CF197" s="44">
        <v>-396864</v>
      </c>
      <c r="CG197" s="43">
        <v>4</v>
      </c>
      <c r="CH197" s="43">
        <v>2366</v>
      </c>
      <c r="CJ197" s="26">
        <f t="shared" si="18"/>
        <v>0.10843166456638791</v>
      </c>
      <c r="CK197" s="26">
        <f t="shared" si="19"/>
        <v>3.7690457097032878E-2</v>
      </c>
      <c r="CL197" s="33">
        <f t="shared" si="20"/>
        <v>0.67045369046723347</v>
      </c>
      <c r="CM197" s="33">
        <f t="shared" si="22"/>
        <v>4.0623947929525304E-2</v>
      </c>
      <c r="CN197" s="33">
        <f t="shared" ref="CN197:CN260" si="23">IF(R197=0,"",IFERROR((X197-S197)/R197,""))</f>
        <v>5.7101449275362315</v>
      </c>
      <c r="CO197" s="26">
        <f t="shared" si="21"/>
        <v>1.9602803738317758</v>
      </c>
      <c r="CQ197" s="33">
        <f>IF(Table2[[#This Row],[Total Liabilities(''000)]]=0,"",IFERROR(Table2[[#This Row],[EBITDA(''000)]]/Table2[[#This Row],[Total Liabilities(''000)]],""))</f>
        <v>0.21061415220293725</v>
      </c>
    </row>
    <row r="198" spans="1:95">
      <c r="A198" s="43">
        <v>772</v>
      </c>
      <c r="B198" s="43">
        <v>2878</v>
      </c>
      <c r="C198" s="43" t="s">
        <v>1346</v>
      </c>
      <c r="D198" s="43" t="s">
        <v>1347</v>
      </c>
      <c r="E198" s="43" t="s">
        <v>634</v>
      </c>
      <c r="F198" s="43" t="s">
        <v>625</v>
      </c>
      <c r="G198" s="43" t="s">
        <v>635</v>
      </c>
      <c r="H198" s="43" t="s">
        <v>1344</v>
      </c>
      <c r="I198" s="43" t="s">
        <v>1144</v>
      </c>
      <c r="J198" s="43" t="s">
        <v>138</v>
      </c>
      <c r="K198" s="43" t="s">
        <v>1151</v>
      </c>
      <c r="L198" s="43" t="s">
        <v>1348</v>
      </c>
      <c r="M198" s="43"/>
      <c r="N198" s="44">
        <v>486713</v>
      </c>
      <c r="O198" s="44">
        <v>13317</v>
      </c>
      <c r="P198" s="44">
        <v>500030</v>
      </c>
      <c r="Q198" s="43">
        <v>328</v>
      </c>
      <c r="R198" s="44">
        <v>10613</v>
      </c>
      <c r="S198" s="44">
        <v>16986</v>
      </c>
      <c r="T198" s="43">
        <v>168</v>
      </c>
      <c r="U198" s="43">
        <v>37</v>
      </c>
      <c r="V198" s="43">
        <v>205</v>
      </c>
      <c r="W198" s="44">
        <v>7906</v>
      </c>
      <c r="X198" s="44">
        <v>-6143</v>
      </c>
      <c r="Y198" s="44">
        <v>-33414</v>
      </c>
      <c r="Z198" s="43">
        <v>0</v>
      </c>
      <c r="AA198" s="43">
        <v>0</v>
      </c>
      <c r="AB198" s="44">
        <v>-33414</v>
      </c>
      <c r="AC198" s="43">
        <v>0</v>
      </c>
      <c r="AD198" s="43">
        <v>0</v>
      </c>
      <c r="AE198" s="43">
        <v>0</v>
      </c>
      <c r="AF198" s="43">
        <v>0</v>
      </c>
      <c r="AG198" s="44">
        <v>18264</v>
      </c>
      <c r="AH198" s="44">
        <v>15994</v>
      </c>
      <c r="AI198" s="44">
        <v>14687</v>
      </c>
      <c r="AJ198" s="44">
        <v>30001</v>
      </c>
      <c r="AK198" s="44">
        <v>78946</v>
      </c>
      <c r="AL198" s="44">
        <v>1051</v>
      </c>
      <c r="AM198" s="44">
        <v>130144</v>
      </c>
      <c r="AN198" s="44">
        <v>312268</v>
      </c>
      <c r="AO198" s="43">
        <v>0</v>
      </c>
      <c r="AP198" s="43">
        <v>0</v>
      </c>
      <c r="AQ198" s="44">
        <v>443463</v>
      </c>
      <c r="AR198" s="44">
        <v>522409</v>
      </c>
      <c r="AS198" s="44">
        <v>15236</v>
      </c>
      <c r="AT198" s="44">
        <v>174680</v>
      </c>
      <c r="AU198" s="44">
        <v>4923</v>
      </c>
      <c r="AV198" s="44">
        <v>53346</v>
      </c>
      <c r="AW198" s="44">
        <v>248185</v>
      </c>
      <c r="AX198" s="44">
        <v>4355</v>
      </c>
      <c r="AY198" s="44">
        <v>8419</v>
      </c>
      <c r="AZ198" s="44">
        <v>45171</v>
      </c>
      <c r="BA198" s="44">
        <v>57945</v>
      </c>
      <c r="BB198" s="44">
        <v>306130</v>
      </c>
      <c r="BC198" s="44">
        <v>16498</v>
      </c>
      <c r="BD198" s="44">
        <v>22713</v>
      </c>
      <c r="BE198" s="44">
        <v>177068</v>
      </c>
      <c r="BF198" s="43">
        <v>0</v>
      </c>
      <c r="BG198" s="44">
        <v>216279</v>
      </c>
      <c r="BH198" s="44">
        <v>212879330</v>
      </c>
      <c r="BI198" s="43">
        <v>0</v>
      </c>
      <c r="BJ198" s="43">
        <v>0</v>
      </c>
      <c r="BK198" s="43">
        <v>0</v>
      </c>
      <c r="BL198" s="43" t="s">
        <v>638</v>
      </c>
      <c r="BM198" s="43">
        <v>15</v>
      </c>
      <c r="BN198" s="43">
        <v>17</v>
      </c>
      <c r="BO198" s="43">
        <v>-327</v>
      </c>
      <c r="BP198" s="43">
        <v>0</v>
      </c>
      <c r="BQ198" s="43">
        <v>-3</v>
      </c>
      <c r="BR198" s="43">
        <v>-6</v>
      </c>
      <c r="BS198" s="43">
        <v>0</v>
      </c>
      <c r="BT198" s="43">
        <v>59</v>
      </c>
      <c r="BU198" s="43">
        <v>-7</v>
      </c>
      <c r="BV198" s="43">
        <v>-15</v>
      </c>
      <c r="BW198" s="43">
        <v>-6</v>
      </c>
      <c r="BX198" s="43">
        <v>0</v>
      </c>
      <c r="BY198" s="43">
        <v>-2</v>
      </c>
      <c r="BZ198" s="43">
        <v>0</v>
      </c>
      <c r="CA198" s="43">
        <v>19</v>
      </c>
      <c r="CB198" s="43">
        <v>12</v>
      </c>
      <c r="CC198" s="43">
        <v>20</v>
      </c>
      <c r="CD198" s="43">
        <v>0</v>
      </c>
      <c r="CE198" s="43">
        <v>0</v>
      </c>
      <c r="CF198" s="44">
        <v>-220992</v>
      </c>
      <c r="CG198" s="43">
        <v>-7</v>
      </c>
      <c r="CH198" s="43">
        <v>0</v>
      </c>
      <c r="CJ198" s="26">
        <f t="shared" si="18"/>
        <v>-1.2285262884226947E-2</v>
      </c>
      <c r="CK198" s="26">
        <f t="shared" si="19"/>
        <v>-6.6823990560566371E-2</v>
      </c>
      <c r="CL198" s="33">
        <f t="shared" si="20"/>
        <v>3.1437311580067386</v>
      </c>
      <c r="CM198" s="33">
        <f t="shared" si="22"/>
        <v>7.7825009569474385E-2</v>
      </c>
      <c r="CN198" s="33">
        <f t="shared" si="23"/>
        <v>-2.1793083953641759</v>
      </c>
      <c r="CO198" s="26">
        <f t="shared" si="21"/>
        <v>0.70649397314866236</v>
      </c>
      <c r="CQ198" s="33">
        <f>IF(Table2[[#This Row],[Total Liabilities(''000)]]=0,"",IFERROR(Table2[[#This Row],[EBITDA(''000)]]/Table2[[#This Row],[Total Liabilities(''000)]],""))</f>
        <v>-2.0066638356253878E-2</v>
      </c>
    </row>
    <row r="199" spans="1:95">
      <c r="A199" s="43">
        <v>1278</v>
      </c>
      <c r="B199" s="43">
        <v>7284</v>
      </c>
      <c r="C199" s="43" t="s">
        <v>1349</v>
      </c>
      <c r="D199" s="43" t="s">
        <v>1350</v>
      </c>
      <c r="E199" s="43" t="s">
        <v>624</v>
      </c>
      <c r="F199" s="43" t="s">
        <v>646</v>
      </c>
      <c r="G199" s="43" t="s">
        <v>635</v>
      </c>
      <c r="H199" s="43" t="s">
        <v>1344</v>
      </c>
      <c r="I199" s="43" t="s">
        <v>1144</v>
      </c>
      <c r="J199" s="43" t="s">
        <v>138</v>
      </c>
      <c r="K199" s="43" t="s">
        <v>745</v>
      </c>
      <c r="L199" s="43" t="s">
        <v>1351</v>
      </c>
      <c r="M199" s="43"/>
      <c r="N199" s="44">
        <v>240616</v>
      </c>
      <c r="O199" s="44">
        <v>5329</v>
      </c>
      <c r="P199" s="44">
        <v>245945</v>
      </c>
      <c r="Q199" s="43">
        <v>75</v>
      </c>
      <c r="R199" s="44">
        <v>1578</v>
      </c>
      <c r="S199" s="44">
        <v>8339</v>
      </c>
      <c r="T199" s="43">
        <v>151</v>
      </c>
      <c r="U199" s="43">
        <v>0</v>
      </c>
      <c r="V199" s="43">
        <v>151</v>
      </c>
      <c r="W199" s="43">
        <v>0</v>
      </c>
      <c r="X199" s="44">
        <v>24928</v>
      </c>
      <c r="Y199" s="44">
        <v>15086</v>
      </c>
      <c r="Z199" s="44">
        <v>5166</v>
      </c>
      <c r="AA199" s="43">
        <v>0</v>
      </c>
      <c r="AB199" s="44">
        <v>9920</v>
      </c>
      <c r="AC199" s="43">
        <v>870</v>
      </c>
      <c r="AD199" s="43">
        <v>0</v>
      </c>
      <c r="AE199" s="43">
        <v>0</v>
      </c>
      <c r="AF199" s="43">
        <v>0</v>
      </c>
      <c r="AG199" s="44">
        <v>25174</v>
      </c>
      <c r="AH199" s="44">
        <v>26314</v>
      </c>
      <c r="AI199" s="44">
        <v>35860</v>
      </c>
      <c r="AJ199" s="44">
        <v>18951</v>
      </c>
      <c r="AK199" s="44">
        <v>106299</v>
      </c>
      <c r="AL199" s="43">
        <v>5</v>
      </c>
      <c r="AM199" s="44">
        <v>11223</v>
      </c>
      <c r="AN199" s="44">
        <v>402648</v>
      </c>
      <c r="AO199" s="44">
        <v>8497</v>
      </c>
      <c r="AP199" s="44">
        <v>19367</v>
      </c>
      <c r="AQ199" s="44">
        <v>441740</v>
      </c>
      <c r="AR199" s="44">
        <v>548039</v>
      </c>
      <c r="AS199" s="44">
        <v>18919</v>
      </c>
      <c r="AT199" s="43">
        <v>0</v>
      </c>
      <c r="AU199" s="44">
        <v>5508</v>
      </c>
      <c r="AV199" s="44">
        <v>10669</v>
      </c>
      <c r="AW199" s="44">
        <v>35096</v>
      </c>
      <c r="AX199" s="44">
        <v>35000</v>
      </c>
      <c r="AY199" s="44">
        <v>4895</v>
      </c>
      <c r="AZ199" s="44">
        <v>42354</v>
      </c>
      <c r="BA199" s="44">
        <v>82249</v>
      </c>
      <c r="BB199" s="44">
        <v>117345</v>
      </c>
      <c r="BC199" s="44">
        <v>190000</v>
      </c>
      <c r="BD199" s="44">
        <v>102488</v>
      </c>
      <c r="BE199" s="44">
        <v>138206</v>
      </c>
      <c r="BF199" s="43">
        <v>0</v>
      </c>
      <c r="BG199" s="44">
        <v>430694</v>
      </c>
      <c r="BH199" s="44">
        <v>122833643</v>
      </c>
      <c r="BI199" s="43">
        <v>0</v>
      </c>
      <c r="BJ199" s="43">
        <v>0</v>
      </c>
      <c r="BK199" s="43">
        <v>0</v>
      </c>
      <c r="BL199" s="43" t="s">
        <v>638</v>
      </c>
      <c r="BM199" s="43">
        <v>0</v>
      </c>
      <c r="BN199" s="43">
        <v>0</v>
      </c>
      <c r="BO199" s="43">
        <v>179</v>
      </c>
      <c r="BP199" s="43">
        <v>0</v>
      </c>
      <c r="BQ199" s="43">
        <v>3</v>
      </c>
      <c r="BR199" s="43">
        <v>3</v>
      </c>
      <c r="BS199" s="43">
        <v>4</v>
      </c>
      <c r="BT199" s="43">
        <v>21</v>
      </c>
      <c r="BU199" s="43">
        <v>4</v>
      </c>
      <c r="BV199" s="43">
        <v>2</v>
      </c>
      <c r="BW199" s="43">
        <v>2</v>
      </c>
      <c r="BX199" s="43">
        <v>3</v>
      </c>
      <c r="BY199" s="43">
        <v>11</v>
      </c>
      <c r="BZ199" s="43">
        <v>34</v>
      </c>
      <c r="CA199" s="43">
        <v>69</v>
      </c>
      <c r="CB199" s="43">
        <v>39</v>
      </c>
      <c r="CC199" s="43">
        <v>36</v>
      </c>
      <c r="CD199" s="43">
        <v>697</v>
      </c>
      <c r="CE199" s="43">
        <v>28</v>
      </c>
      <c r="CF199" s="44">
        <v>-6285833</v>
      </c>
      <c r="CG199" s="43">
        <v>6</v>
      </c>
      <c r="CH199" s="43">
        <v>353</v>
      </c>
      <c r="CJ199" s="26">
        <f t="shared" si="18"/>
        <v>0.10135599422635141</v>
      </c>
      <c r="CK199" s="26">
        <f t="shared" si="19"/>
        <v>6.1338917237593771E-2</v>
      </c>
      <c r="CL199" s="33">
        <f t="shared" si="20"/>
        <v>0.33016303069643177</v>
      </c>
      <c r="CM199" s="33">
        <f t="shared" si="22"/>
        <v>0.71743218600410308</v>
      </c>
      <c r="CN199" s="33">
        <f t="shared" si="23"/>
        <v>10.512674271229404</v>
      </c>
      <c r="CO199" s="26">
        <f t="shared" si="21"/>
        <v>3.6703225531552262</v>
      </c>
      <c r="CQ199" s="33">
        <f>IF(Table2[[#This Row],[Total Liabilities(''000)]]=0,"",IFERROR(Table2[[#This Row],[EBITDA(''000)]]/Table2[[#This Row],[Total Liabilities(''000)]],""))</f>
        <v>0.21243342281307256</v>
      </c>
    </row>
    <row r="200" spans="1:95">
      <c r="A200" s="43">
        <v>1677</v>
      </c>
      <c r="B200" s="43">
        <v>3492</v>
      </c>
      <c r="C200" s="43" t="s">
        <v>1352</v>
      </c>
      <c r="D200" s="43" t="s">
        <v>1353</v>
      </c>
      <c r="E200" s="43" t="s">
        <v>634</v>
      </c>
      <c r="F200" s="43" t="s">
        <v>646</v>
      </c>
      <c r="G200" s="43" t="s">
        <v>635</v>
      </c>
      <c r="H200" s="43" t="s">
        <v>1344</v>
      </c>
      <c r="I200" s="43" t="s">
        <v>1144</v>
      </c>
      <c r="J200" s="43" t="s">
        <v>138</v>
      </c>
      <c r="K200" s="43" t="s">
        <v>647</v>
      </c>
      <c r="L200" s="43" t="s">
        <v>1354</v>
      </c>
      <c r="M200" s="43"/>
      <c r="N200" s="44">
        <v>142216</v>
      </c>
      <c r="O200" s="44">
        <v>7331</v>
      </c>
      <c r="P200" s="44">
        <v>149547</v>
      </c>
      <c r="Q200" s="43">
        <v>242</v>
      </c>
      <c r="R200" s="43">
        <v>117</v>
      </c>
      <c r="S200" s="44">
        <v>7359</v>
      </c>
      <c r="T200" s="43">
        <v>99</v>
      </c>
      <c r="U200" s="43">
        <v>136</v>
      </c>
      <c r="V200" s="43">
        <v>235</v>
      </c>
      <c r="W200" s="43">
        <v>0</v>
      </c>
      <c r="X200" s="44">
        <v>23021</v>
      </c>
      <c r="Y200" s="44">
        <v>15787</v>
      </c>
      <c r="Z200" s="44">
        <v>3488</v>
      </c>
      <c r="AA200" s="43">
        <v>0</v>
      </c>
      <c r="AB200" s="44">
        <v>12299</v>
      </c>
      <c r="AC200" s="43">
        <v>0</v>
      </c>
      <c r="AD200" s="43">
        <v>0</v>
      </c>
      <c r="AE200" s="43">
        <v>0</v>
      </c>
      <c r="AF200" s="44">
        <v>26919</v>
      </c>
      <c r="AG200" s="44">
        <v>7658</v>
      </c>
      <c r="AH200" s="44">
        <v>10122</v>
      </c>
      <c r="AI200" s="44">
        <v>39200</v>
      </c>
      <c r="AJ200" s="44">
        <v>11503</v>
      </c>
      <c r="AK200" s="44">
        <v>68483</v>
      </c>
      <c r="AL200" s="43">
        <v>0</v>
      </c>
      <c r="AM200" s="44">
        <v>13979</v>
      </c>
      <c r="AN200" s="44">
        <v>143875</v>
      </c>
      <c r="AO200" s="43">
        <v>0</v>
      </c>
      <c r="AP200" s="43">
        <v>318</v>
      </c>
      <c r="AQ200" s="44">
        <v>158172</v>
      </c>
      <c r="AR200" s="44">
        <v>226655</v>
      </c>
      <c r="AS200" s="44">
        <v>22164</v>
      </c>
      <c r="AT200" s="44">
        <v>20000</v>
      </c>
      <c r="AU200" s="44">
        <v>5252</v>
      </c>
      <c r="AV200" s="44">
        <v>3433</v>
      </c>
      <c r="AW200" s="44">
        <v>50849</v>
      </c>
      <c r="AX200" s="43">
        <v>0</v>
      </c>
      <c r="AY200" s="43">
        <v>617</v>
      </c>
      <c r="AZ200" s="44">
        <v>22847</v>
      </c>
      <c r="BA200" s="44">
        <v>23464</v>
      </c>
      <c r="BB200" s="44">
        <v>74313</v>
      </c>
      <c r="BC200" s="43">
        <v>31</v>
      </c>
      <c r="BD200" s="44">
        <v>86998</v>
      </c>
      <c r="BE200" s="44">
        <v>65313</v>
      </c>
      <c r="BF200" s="43">
        <v>0</v>
      </c>
      <c r="BG200" s="44">
        <v>152342</v>
      </c>
      <c r="BH200" s="44">
        <v>3089900</v>
      </c>
      <c r="BI200" s="43">
        <v>0</v>
      </c>
      <c r="BJ200" s="43">
        <v>0</v>
      </c>
      <c r="BK200" s="43">
        <v>0</v>
      </c>
      <c r="BL200" s="43" t="s">
        <v>638</v>
      </c>
      <c r="BM200" s="43">
        <v>-28</v>
      </c>
      <c r="BN200" s="43">
        <v>-28</v>
      </c>
      <c r="BO200" s="43">
        <v>-21</v>
      </c>
      <c r="BP200" s="43">
        <v>-25</v>
      </c>
      <c r="BQ200" s="43">
        <v>-1</v>
      </c>
      <c r="BR200" s="43">
        <v>-1</v>
      </c>
      <c r="BS200" s="43">
        <v>0</v>
      </c>
      <c r="BT200" s="43">
        <v>33</v>
      </c>
      <c r="BU200" s="43">
        <v>8</v>
      </c>
      <c r="BV200" s="43">
        <v>8</v>
      </c>
      <c r="BW200" s="43">
        <v>5</v>
      </c>
      <c r="BX200" s="43">
        <v>1</v>
      </c>
      <c r="BY200" s="43">
        <v>136</v>
      </c>
      <c r="BZ200" s="43">
        <v>22</v>
      </c>
      <c r="CA200" s="43">
        <v>188</v>
      </c>
      <c r="CB200" s="43">
        <v>25</v>
      </c>
      <c r="CC200" s="43">
        <v>106</v>
      </c>
      <c r="CD200" s="43">
        <v>512</v>
      </c>
      <c r="CE200" s="43">
        <v>42</v>
      </c>
      <c r="CF200" s="44">
        <v>-56890</v>
      </c>
      <c r="CG200" s="43">
        <v>11</v>
      </c>
      <c r="CH200" s="43">
        <v>292</v>
      </c>
      <c r="CJ200" s="26">
        <f t="shared" si="18"/>
        <v>0.15393822677820351</v>
      </c>
      <c r="CK200" s="26">
        <f t="shared" si="19"/>
        <v>0.10556547439935271</v>
      </c>
      <c r="CL200" s="33">
        <f t="shared" si="20"/>
        <v>0.74250543930610513</v>
      </c>
      <c r="CM200" s="33">
        <f t="shared" si="22"/>
        <v>0.15060276504946016</v>
      </c>
      <c r="CN200" s="33">
        <f t="shared" si="23"/>
        <v>133.86324786324786</v>
      </c>
      <c r="CO200" s="26">
        <f t="shared" si="21"/>
        <v>2.0500047098085128</v>
      </c>
      <c r="CQ200" s="33">
        <f>IF(Table2[[#This Row],[Total Liabilities(''000)]]=0,"",IFERROR(Table2[[#This Row],[EBITDA(''000)]]/Table2[[#This Row],[Total Liabilities(''000)]],""))</f>
        <v>0.30978429077012098</v>
      </c>
    </row>
    <row r="201" spans="1:95">
      <c r="A201" s="43">
        <v>1900</v>
      </c>
      <c r="B201" s="43">
        <v>5088</v>
      </c>
      <c r="C201" s="43" t="s">
        <v>1355</v>
      </c>
      <c r="D201" s="43" t="s">
        <v>1356</v>
      </c>
      <c r="E201" s="43" t="s">
        <v>1357</v>
      </c>
      <c r="F201" s="43" t="s">
        <v>625</v>
      </c>
      <c r="G201" s="43" t="s">
        <v>626</v>
      </c>
      <c r="H201" s="43" t="s">
        <v>1344</v>
      </c>
      <c r="I201" s="43" t="s">
        <v>1144</v>
      </c>
      <c r="J201" s="43" t="s">
        <v>138</v>
      </c>
      <c r="K201" s="43" t="s">
        <v>629</v>
      </c>
      <c r="L201" s="43"/>
      <c r="M201" s="43"/>
      <c r="N201" s="43">
        <v>0</v>
      </c>
      <c r="O201" s="43">
        <v>0</v>
      </c>
      <c r="P201" s="44">
        <v>98000</v>
      </c>
      <c r="Q201" s="43">
        <v>0</v>
      </c>
      <c r="R201" s="43">
        <v>0</v>
      </c>
      <c r="S201" s="43">
        <v>0</v>
      </c>
      <c r="T201" s="43">
        <v>0</v>
      </c>
      <c r="U201" s="43">
        <v>0</v>
      </c>
      <c r="V201" s="43">
        <v>0</v>
      </c>
      <c r="W201" s="43">
        <v>0</v>
      </c>
      <c r="X201" s="43">
        <v>0</v>
      </c>
      <c r="Y201" s="43">
        <v>0</v>
      </c>
      <c r="Z201" s="43">
        <v>0</v>
      </c>
      <c r="AA201" s="43">
        <v>0</v>
      </c>
      <c r="AB201" s="43">
        <v>0</v>
      </c>
      <c r="AC201" s="43">
        <v>0</v>
      </c>
      <c r="AD201" s="43">
        <v>0</v>
      </c>
      <c r="AE201" s="43">
        <v>0</v>
      </c>
      <c r="AF201" s="43">
        <v>0</v>
      </c>
      <c r="AG201" s="43">
        <v>0</v>
      </c>
      <c r="AH201" s="43">
        <v>0</v>
      </c>
      <c r="AI201" s="43">
        <v>0</v>
      </c>
      <c r="AJ201" s="43">
        <v>0</v>
      </c>
      <c r="AK201" s="43">
        <v>0</v>
      </c>
      <c r="AL201" s="43">
        <v>0</v>
      </c>
      <c r="AM201" s="43">
        <v>0</v>
      </c>
      <c r="AN201" s="43">
        <v>0</v>
      </c>
      <c r="AO201" s="43">
        <v>0</v>
      </c>
      <c r="AP201" s="43">
        <v>0</v>
      </c>
      <c r="AQ201" s="43">
        <v>0</v>
      </c>
      <c r="AR201" s="43">
        <v>0</v>
      </c>
      <c r="AS201" s="43">
        <v>0</v>
      </c>
      <c r="AT201" s="43">
        <v>0</v>
      </c>
      <c r="AU201" s="43">
        <v>0</v>
      </c>
      <c r="AV201" s="43">
        <v>0</v>
      </c>
      <c r="AW201" s="43">
        <v>0</v>
      </c>
      <c r="AX201" s="43">
        <v>0</v>
      </c>
      <c r="AY201" s="43">
        <v>0</v>
      </c>
      <c r="AZ201" s="43">
        <v>0</v>
      </c>
      <c r="BA201" s="43">
        <v>0</v>
      </c>
      <c r="BB201" s="43">
        <v>0</v>
      </c>
      <c r="BC201" s="43">
        <v>0</v>
      </c>
      <c r="BD201" s="43">
        <v>0</v>
      </c>
      <c r="BE201" s="43">
        <v>0</v>
      </c>
      <c r="BF201" s="43">
        <v>0</v>
      </c>
      <c r="BG201" s="43">
        <v>0</v>
      </c>
      <c r="BH201" s="43">
        <v>0</v>
      </c>
      <c r="BI201" s="43">
        <v>0</v>
      </c>
      <c r="BJ201" s="43">
        <v>0</v>
      </c>
      <c r="BK201" s="43">
        <v>0</v>
      </c>
      <c r="BL201" s="43" t="s">
        <v>631</v>
      </c>
      <c r="BM201" s="43">
        <v>15</v>
      </c>
      <c r="BN201" s="43">
        <v>0</v>
      </c>
      <c r="BO201" s="43">
        <v>0</v>
      </c>
      <c r="BP201" s="43">
        <v>0</v>
      </c>
      <c r="BQ201" s="43">
        <v>0</v>
      </c>
      <c r="BR201" s="43">
        <v>0</v>
      </c>
      <c r="BS201" s="43">
        <v>0</v>
      </c>
      <c r="BT201" s="43">
        <v>0</v>
      </c>
      <c r="BU201" s="43">
        <v>0</v>
      </c>
      <c r="BV201" s="43">
        <v>0</v>
      </c>
      <c r="BW201" s="43">
        <v>0</v>
      </c>
      <c r="BX201" s="43">
        <v>0</v>
      </c>
      <c r="BY201" s="43">
        <v>0</v>
      </c>
      <c r="BZ201" s="43">
        <v>0</v>
      </c>
      <c r="CA201" s="43"/>
      <c r="CB201" s="43"/>
      <c r="CC201" s="43"/>
      <c r="CD201" s="43">
        <v>0</v>
      </c>
      <c r="CE201" s="43">
        <v>0</v>
      </c>
      <c r="CF201" s="43"/>
      <c r="CG201" s="43">
        <v>0</v>
      </c>
      <c r="CH201" s="43">
        <v>0</v>
      </c>
      <c r="CJ201" s="26" t="str">
        <f t="shared" si="18"/>
        <v/>
      </c>
      <c r="CK201" s="26" t="str">
        <f t="shared" si="19"/>
        <v/>
      </c>
      <c r="CL201" s="33" t="str">
        <f t="shared" si="20"/>
        <v/>
      </c>
      <c r="CM201" s="33" t="str">
        <f t="shared" si="22"/>
        <v/>
      </c>
      <c r="CN201" s="33" t="str">
        <f t="shared" si="23"/>
        <v/>
      </c>
      <c r="CO201" s="26" t="str">
        <f t="shared" si="21"/>
        <v/>
      </c>
      <c r="CQ201" s="33" t="str">
        <f>IF(Table2[[#This Row],[Total Liabilities(''000)]]=0,"",IFERROR(Table2[[#This Row],[EBITDA(''000)]]/Table2[[#This Row],[Total Liabilities(''000)]],""))</f>
        <v/>
      </c>
    </row>
    <row r="202" spans="1:95">
      <c r="A202" s="43">
        <v>247</v>
      </c>
      <c r="B202" s="43">
        <v>12949</v>
      </c>
      <c r="C202" s="43" t="s">
        <v>1358</v>
      </c>
      <c r="D202" s="43" t="s">
        <v>1359</v>
      </c>
      <c r="E202" s="43" t="s">
        <v>624</v>
      </c>
      <c r="F202" s="43" t="s">
        <v>646</v>
      </c>
      <c r="G202" s="43" t="s">
        <v>626</v>
      </c>
      <c r="H202" s="43" t="s">
        <v>1360</v>
      </c>
      <c r="I202" s="43" t="s">
        <v>1144</v>
      </c>
      <c r="J202" s="43" t="s">
        <v>139</v>
      </c>
      <c r="K202" s="43" t="s">
        <v>647</v>
      </c>
      <c r="L202" s="43" t="s">
        <v>1361</v>
      </c>
      <c r="M202" s="43"/>
      <c r="N202" s="44">
        <v>1734254</v>
      </c>
      <c r="O202" s="44">
        <v>23923</v>
      </c>
      <c r="P202" s="44">
        <v>1758177</v>
      </c>
      <c r="Q202" s="44">
        <v>15586</v>
      </c>
      <c r="R202" s="44">
        <v>11837</v>
      </c>
      <c r="S202" s="44">
        <v>59527</v>
      </c>
      <c r="T202" s="43">
        <v>0</v>
      </c>
      <c r="U202" s="43">
        <v>0</v>
      </c>
      <c r="V202" s="43">
        <v>0</v>
      </c>
      <c r="W202" s="43">
        <v>0</v>
      </c>
      <c r="X202" s="44">
        <v>249175</v>
      </c>
      <c r="Y202" s="44">
        <v>193397</v>
      </c>
      <c r="Z202" s="44">
        <v>58508</v>
      </c>
      <c r="AA202" s="43">
        <v>0</v>
      </c>
      <c r="AB202" s="44">
        <v>134889</v>
      </c>
      <c r="AC202" s="43">
        <v>0</v>
      </c>
      <c r="AD202" s="43">
        <v>0</v>
      </c>
      <c r="AE202" s="43">
        <v>0</v>
      </c>
      <c r="AF202" s="44">
        <v>473517</v>
      </c>
      <c r="AG202" s="44">
        <v>108754</v>
      </c>
      <c r="AH202" s="44">
        <v>71476</v>
      </c>
      <c r="AI202" s="44">
        <v>183748</v>
      </c>
      <c r="AJ202" s="44">
        <v>86629</v>
      </c>
      <c r="AK202" s="44">
        <v>450607</v>
      </c>
      <c r="AL202" s="43">
        <v>0</v>
      </c>
      <c r="AM202" s="43">
        <v>0</v>
      </c>
      <c r="AN202" s="44">
        <v>346880</v>
      </c>
      <c r="AO202" s="44">
        <v>240692</v>
      </c>
      <c r="AP202" s="44">
        <v>95644</v>
      </c>
      <c r="AQ202" s="44">
        <v>683216</v>
      </c>
      <c r="AR202" s="44">
        <v>1133823</v>
      </c>
      <c r="AS202" s="44">
        <v>263913</v>
      </c>
      <c r="AT202" s="43">
        <v>0</v>
      </c>
      <c r="AU202" s="44">
        <v>56361</v>
      </c>
      <c r="AV202" s="44">
        <v>108572</v>
      </c>
      <c r="AW202" s="44">
        <v>428846</v>
      </c>
      <c r="AX202" s="43">
        <v>0</v>
      </c>
      <c r="AY202" s="44">
        <v>236737</v>
      </c>
      <c r="AZ202" s="44">
        <v>900000</v>
      </c>
      <c r="BA202" s="44">
        <v>1136737</v>
      </c>
      <c r="BB202" s="44">
        <v>1565583</v>
      </c>
      <c r="BC202" s="44">
        <v>1914686</v>
      </c>
      <c r="BD202" s="44">
        <v>-2431451</v>
      </c>
      <c r="BE202" s="44">
        <v>85005</v>
      </c>
      <c r="BF202" s="43">
        <v>0</v>
      </c>
      <c r="BG202" s="44">
        <v>-431760</v>
      </c>
      <c r="BH202" s="44">
        <v>1279471223</v>
      </c>
      <c r="BI202" s="43">
        <v>0</v>
      </c>
      <c r="BJ202" s="43">
        <v>0</v>
      </c>
      <c r="BK202" s="43">
        <v>0</v>
      </c>
      <c r="BL202" s="43" t="s">
        <v>638</v>
      </c>
      <c r="BM202" s="43">
        <v>-1</v>
      </c>
      <c r="BN202" s="43">
        <v>-1</v>
      </c>
      <c r="BO202" s="43">
        <v>-17</v>
      </c>
      <c r="BP202" s="43">
        <v>-21</v>
      </c>
      <c r="BQ202" s="43">
        <v>-156</v>
      </c>
      <c r="BR202" s="43">
        <v>-27</v>
      </c>
      <c r="BS202" s="43">
        <v>383</v>
      </c>
      <c r="BT202" s="43">
        <v>138</v>
      </c>
      <c r="BU202" s="43">
        <v>8</v>
      </c>
      <c r="BV202" s="43">
        <v>-31</v>
      </c>
      <c r="BW202" s="43">
        <v>12</v>
      </c>
      <c r="BX202" s="43">
        <v>1</v>
      </c>
      <c r="BY202" s="43">
        <v>17</v>
      </c>
      <c r="BZ202" s="43">
        <v>30</v>
      </c>
      <c r="CA202" s="43">
        <v>92</v>
      </c>
      <c r="CB202" s="43">
        <v>15</v>
      </c>
      <c r="CC202" s="43">
        <v>132</v>
      </c>
      <c r="CD202" s="44">
        <v>1034</v>
      </c>
      <c r="CE202" s="43">
        <v>79</v>
      </c>
      <c r="CF202" s="44">
        <v>-24480633</v>
      </c>
      <c r="CG202" s="43">
        <v>11</v>
      </c>
      <c r="CH202" s="43">
        <v>1700</v>
      </c>
      <c r="CJ202" s="26">
        <f t="shared" si="18"/>
        <v>0.14172350110370002</v>
      </c>
      <c r="CK202" s="26">
        <f t="shared" si="19"/>
        <v>0.10999859513575709</v>
      </c>
      <c r="CL202" s="33">
        <f t="shared" si="20"/>
        <v>0.95170736362284647</v>
      </c>
      <c r="CM202" s="33">
        <f t="shared" si="22"/>
        <v>0.25359686227690126</v>
      </c>
      <c r="CN202" s="33">
        <f t="shared" si="23"/>
        <v>16.021627101461519</v>
      </c>
      <c r="CO202" s="26">
        <f t="shared" si="21"/>
        <v>-0.27578224852978089</v>
      </c>
      <c r="CQ202" s="33">
        <f>IF(Table2[[#This Row],[Total Liabilities(''000)]]=0,"",IFERROR(Table2[[#This Row],[EBITDA(''000)]]/Table2[[#This Row],[Total Liabilities(''000)]],""))</f>
        <v>0.15915796224154197</v>
      </c>
    </row>
    <row r="203" spans="1:95">
      <c r="A203" s="43">
        <v>1269</v>
      </c>
      <c r="B203" s="43">
        <v>5015</v>
      </c>
      <c r="C203" s="43" t="s">
        <v>1362</v>
      </c>
      <c r="D203" s="43" t="s">
        <v>1363</v>
      </c>
      <c r="E203" s="43" t="s">
        <v>624</v>
      </c>
      <c r="F203" s="43" t="s">
        <v>646</v>
      </c>
      <c r="G203" s="43" t="s">
        <v>626</v>
      </c>
      <c r="H203" s="43" t="s">
        <v>1360</v>
      </c>
      <c r="I203" s="43" t="s">
        <v>1144</v>
      </c>
      <c r="J203" s="43" t="s">
        <v>139</v>
      </c>
      <c r="K203" s="43" t="s">
        <v>1158</v>
      </c>
      <c r="L203" s="43" t="s">
        <v>1364</v>
      </c>
      <c r="M203" s="43"/>
      <c r="N203" s="44">
        <v>249609</v>
      </c>
      <c r="O203" s="43">
        <v>399</v>
      </c>
      <c r="P203" s="44">
        <v>250008</v>
      </c>
      <c r="Q203" s="43">
        <v>77</v>
      </c>
      <c r="R203" s="43">
        <v>140</v>
      </c>
      <c r="S203" s="44">
        <v>2282</v>
      </c>
      <c r="T203" s="43">
        <v>0</v>
      </c>
      <c r="U203" s="43">
        <v>0</v>
      </c>
      <c r="V203" s="43">
        <v>0</v>
      </c>
      <c r="W203" s="43">
        <v>0</v>
      </c>
      <c r="X203" s="44">
        <v>11034</v>
      </c>
      <c r="Y203" s="44">
        <v>8689</v>
      </c>
      <c r="Z203" s="44">
        <v>2487</v>
      </c>
      <c r="AA203" s="43">
        <v>0</v>
      </c>
      <c r="AB203" s="44">
        <v>6202</v>
      </c>
      <c r="AC203" s="43">
        <v>0</v>
      </c>
      <c r="AD203" s="43">
        <v>0</v>
      </c>
      <c r="AE203" s="43">
        <v>0</v>
      </c>
      <c r="AF203" s="43">
        <v>0</v>
      </c>
      <c r="AG203" s="44">
        <v>2848</v>
      </c>
      <c r="AH203" s="44">
        <v>26492</v>
      </c>
      <c r="AI203" s="44">
        <v>52730</v>
      </c>
      <c r="AJ203" s="44">
        <v>11221</v>
      </c>
      <c r="AK203" s="44">
        <v>93291</v>
      </c>
      <c r="AL203" s="43">
        <v>0</v>
      </c>
      <c r="AM203" s="43">
        <v>0</v>
      </c>
      <c r="AN203" s="44">
        <v>19646</v>
      </c>
      <c r="AO203" s="44">
        <v>1846</v>
      </c>
      <c r="AP203" s="44">
        <v>1556</v>
      </c>
      <c r="AQ203" s="44">
        <v>23048</v>
      </c>
      <c r="AR203" s="44">
        <v>116339</v>
      </c>
      <c r="AS203" s="44">
        <v>19614</v>
      </c>
      <c r="AT203" s="43">
        <v>0</v>
      </c>
      <c r="AU203" s="44">
        <v>3078</v>
      </c>
      <c r="AV203" s="44">
        <v>38683</v>
      </c>
      <c r="AW203" s="44">
        <v>61375</v>
      </c>
      <c r="AX203" s="43">
        <v>0</v>
      </c>
      <c r="AY203" s="43">
        <v>723</v>
      </c>
      <c r="AZ203" s="43">
        <v>0</v>
      </c>
      <c r="BA203" s="43">
        <v>723</v>
      </c>
      <c r="BB203" s="44">
        <v>62098</v>
      </c>
      <c r="BC203" s="43">
        <v>100</v>
      </c>
      <c r="BD203" s="43">
        <v>0</v>
      </c>
      <c r="BE203" s="44">
        <v>54141</v>
      </c>
      <c r="BF203" s="43">
        <v>0</v>
      </c>
      <c r="BG203" s="44">
        <v>54241</v>
      </c>
      <c r="BH203" s="44">
        <v>100000</v>
      </c>
      <c r="BI203" s="43">
        <v>0</v>
      </c>
      <c r="BJ203" s="43">
        <v>0</v>
      </c>
      <c r="BK203" s="43">
        <v>0</v>
      </c>
      <c r="BL203" s="43" t="s">
        <v>638</v>
      </c>
      <c r="BM203" s="43">
        <v>-3</v>
      </c>
      <c r="BN203" s="43">
        <v>-1</v>
      </c>
      <c r="BO203" s="43">
        <v>-43</v>
      </c>
      <c r="BP203" s="43">
        <v>-50</v>
      </c>
      <c r="BQ203" s="43">
        <v>13</v>
      </c>
      <c r="BR203" s="43">
        <v>15</v>
      </c>
      <c r="BS203" s="43">
        <v>8</v>
      </c>
      <c r="BT203" s="43">
        <v>53</v>
      </c>
      <c r="BU203" s="43">
        <v>2</v>
      </c>
      <c r="BV203" s="43">
        <v>11</v>
      </c>
      <c r="BW203" s="43">
        <v>5</v>
      </c>
      <c r="BX203" s="43">
        <v>2</v>
      </c>
      <c r="BY203" s="43">
        <v>63</v>
      </c>
      <c r="BZ203" s="43">
        <v>29</v>
      </c>
      <c r="CA203" s="43">
        <v>125</v>
      </c>
      <c r="CB203" s="43">
        <v>39</v>
      </c>
      <c r="CC203" s="43">
        <v>47</v>
      </c>
      <c r="CD203" s="43">
        <v>733</v>
      </c>
      <c r="CE203" s="43">
        <v>18</v>
      </c>
      <c r="CF203" s="44">
        <v>-318278</v>
      </c>
      <c r="CG203" s="43">
        <v>3</v>
      </c>
      <c r="CH203" s="43">
        <v>341</v>
      </c>
      <c r="CJ203" s="26">
        <f t="shared" si="18"/>
        <v>4.4134587693193818E-2</v>
      </c>
      <c r="CK203" s="26">
        <f t="shared" si="19"/>
        <v>3.4754887843589002E-2</v>
      </c>
      <c r="CL203" s="33">
        <f t="shared" si="20"/>
        <v>0.65788768477130699</v>
      </c>
      <c r="CM203" s="33">
        <f t="shared" si="22"/>
        <v>4.6403258655804483E-2</v>
      </c>
      <c r="CN203" s="33">
        <f t="shared" si="23"/>
        <v>62.514285714285712</v>
      </c>
      <c r="CO203" s="26">
        <f t="shared" si="21"/>
        <v>0.87347418596412119</v>
      </c>
      <c r="CQ203" s="33">
        <f>IF(Table2[[#This Row],[Total Liabilities(''000)]]=0,"",IFERROR(Table2[[#This Row],[EBITDA(''000)]]/Table2[[#This Row],[Total Liabilities(''000)]],""))</f>
        <v>0.17768688202518598</v>
      </c>
    </row>
    <row r="204" spans="1:95">
      <c r="A204" s="43">
        <v>1243</v>
      </c>
      <c r="B204" s="43">
        <v>436402</v>
      </c>
      <c r="C204" s="43" t="s">
        <v>1365</v>
      </c>
      <c r="D204" s="43" t="s">
        <v>1366</v>
      </c>
      <c r="E204" s="43" t="s">
        <v>634</v>
      </c>
      <c r="F204" s="43" t="s">
        <v>625</v>
      </c>
      <c r="G204" s="43" t="s">
        <v>626</v>
      </c>
      <c r="H204" s="43" t="s">
        <v>1367</v>
      </c>
      <c r="I204" s="43" t="s">
        <v>1144</v>
      </c>
      <c r="J204" s="43" t="s">
        <v>410</v>
      </c>
      <c r="K204" s="43" t="s">
        <v>636</v>
      </c>
      <c r="L204" s="43" t="s">
        <v>1368</v>
      </c>
      <c r="M204" s="43"/>
      <c r="N204" s="44">
        <v>257270</v>
      </c>
      <c r="O204" s="44">
        <v>1807</v>
      </c>
      <c r="P204" s="44">
        <v>259077</v>
      </c>
      <c r="Q204" s="43">
        <v>160</v>
      </c>
      <c r="R204" s="44">
        <v>4603</v>
      </c>
      <c r="S204" s="44">
        <v>3919</v>
      </c>
      <c r="T204" s="43">
        <v>332</v>
      </c>
      <c r="U204" s="44">
        <v>1981</v>
      </c>
      <c r="V204" s="44">
        <v>2313</v>
      </c>
      <c r="W204" s="43">
        <v>0</v>
      </c>
      <c r="X204" s="44">
        <v>2781</v>
      </c>
      <c r="Y204" s="44">
        <v>-5581</v>
      </c>
      <c r="Z204" s="44">
        <v>3556</v>
      </c>
      <c r="AA204" s="43">
        <v>0</v>
      </c>
      <c r="AB204" s="44">
        <v>-9137</v>
      </c>
      <c r="AC204" s="43">
        <v>123</v>
      </c>
      <c r="AD204" s="44">
        <v>-23593</v>
      </c>
      <c r="AE204" s="43">
        <v>0</v>
      </c>
      <c r="AF204" s="44">
        <v>2352</v>
      </c>
      <c r="AG204" s="44">
        <v>9920</v>
      </c>
      <c r="AH204" s="44">
        <v>33383</v>
      </c>
      <c r="AI204" s="44">
        <v>46480</v>
      </c>
      <c r="AJ204" s="44">
        <v>3739</v>
      </c>
      <c r="AK204" s="44">
        <v>93522</v>
      </c>
      <c r="AL204" s="43">
        <v>0</v>
      </c>
      <c r="AM204" s="43">
        <v>0</v>
      </c>
      <c r="AN204" s="44">
        <v>19255</v>
      </c>
      <c r="AO204" s="44">
        <v>108354</v>
      </c>
      <c r="AP204" s="44">
        <v>2636</v>
      </c>
      <c r="AQ204" s="44">
        <v>130245</v>
      </c>
      <c r="AR204" s="44">
        <v>223767</v>
      </c>
      <c r="AS204" s="44">
        <v>20801</v>
      </c>
      <c r="AT204" s="44">
        <v>5959</v>
      </c>
      <c r="AU204" s="44">
        <v>4238</v>
      </c>
      <c r="AV204" s="44">
        <v>11863</v>
      </c>
      <c r="AW204" s="44">
        <v>42861</v>
      </c>
      <c r="AX204" s="44">
        <v>40407</v>
      </c>
      <c r="AY204" s="44">
        <v>1157</v>
      </c>
      <c r="AZ204" s="43">
        <v>0</v>
      </c>
      <c r="BA204" s="44">
        <v>41564</v>
      </c>
      <c r="BB204" s="44">
        <v>84425</v>
      </c>
      <c r="BC204" s="44">
        <v>288199</v>
      </c>
      <c r="BD204" s="44">
        <v>-152938</v>
      </c>
      <c r="BE204" s="44">
        <v>4081</v>
      </c>
      <c r="BF204" s="43">
        <v>0</v>
      </c>
      <c r="BG204" s="44">
        <v>139342</v>
      </c>
      <c r="BH204" s="44">
        <v>139144000</v>
      </c>
      <c r="BI204" s="44">
        <v>204541680</v>
      </c>
      <c r="BJ204" s="43">
        <v>0</v>
      </c>
      <c r="BK204" s="43">
        <v>0</v>
      </c>
      <c r="BL204" s="43" t="s">
        <v>638</v>
      </c>
      <c r="BM204" s="43">
        <v>0</v>
      </c>
      <c r="BN204" s="43">
        <v>0</v>
      </c>
      <c r="BO204" s="43">
        <v>0</v>
      </c>
      <c r="BP204" s="43">
        <v>0</v>
      </c>
      <c r="BQ204" s="43">
        <v>0</v>
      </c>
      <c r="BR204" s="43">
        <v>0</v>
      </c>
      <c r="BS204" s="43">
        <v>0</v>
      </c>
      <c r="BT204" s="43">
        <v>38</v>
      </c>
      <c r="BU204" s="43">
        <v>-4</v>
      </c>
      <c r="BV204" s="43">
        <v>-7</v>
      </c>
      <c r="BW204" s="43">
        <v>-4</v>
      </c>
      <c r="BX204" s="43">
        <v>2</v>
      </c>
      <c r="BY204" s="43">
        <v>0</v>
      </c>
      <c r="BZ204" s="43">
        <v>-64</v>
      </c>
      <c r="CA204" s="43">
        <v>121</v>
      </c>
      <c r="CB204" s="43">
        <v>47</v>
      </c>
      <c r="CC204" s="43">
        <v>54</v>
      </c>
      <c r="CD204" s="43">
        <v>0</v>
      </c>
      <c r="CE204" s="43">
        <v>0</v>
      </c>
      <c r="CF204" s="43"/>
      <c r="CG204" s="43">
        <v>-2</v>
      </c>
      <c r="CH204" s="43">
        <v>0</v>
      </c>
      <c r="CJ204" s="26">
        <f t="shared" si="18"/>
        <v>1.0734260470825275E-2</v>
      </c>
      <c r="CK204" s="26">
        <f t="shared" si="19"/>
        <v>-2.1541858212037347E-2</v>
      </c>
      <c r="CL204" s="33">
        <f t="shared" si="20"/>
        <v>0.45829858215179314</v>
      </c>
      <c r="CM204" s="33">
        <f t="shared" si="22"/>
        <v>0.23144583654137793</v>
      </c>
      <c r="CN204" s="33">
        <f t="shared" si="23"/>
        <v>-0.24723006734738215</v>
      </c>
      <c r="CO204" s="26">
        <f t="shared" si="21"/>
        <v>1.6504826769321883</v>
      </c>
      <c r="CQ204" s="33">
        <f>IF(Table2[[#This Row],[Total Liabilities(''000)]]=0,"",IFERROR(Table2[[#This Row],[EBITDA(''000)]]/Table2[[#This Row],[Total Liabilities(''000)]],""))</f>
        <v>3.2940479715724016E-2</v>
      </c>
    </row>
    <row r="205" spans="1:95">
      <c r="A205" s="43">
        <v>493</v>
      </c>
      <c r="B205" s="43">
        <v>28302</v>
      </c>
      <c r="C205" s="43" t="s">
        <v>1369</v>
      </c>
      <c r="D205" s="43" t="s">
        <v>1370</v>
      </c>
      <c r="E205" s="43" t="s">
        <v>634</v>
      </c>
      <c r="F205" s="43" t="s">
        <v>625</v>
      </c>
      <c r="G205" s="43" t="s">
        <v>654</v>
      </c>
      <c r="H205" s="43" t="s">
        <v>1371</v>
      </c>
      <c r="I205" s="43" t="s">
        <v>1144</v>
      </c>
      <c r="J205" s="43" t="s">
        <v>140</v>
      </c>
      <c r="K205" s="43" t="s">
        <v>629</v>
      </c>
      <c r="L205" s="43" t="s">
        <v>1372</v>
      </c>
      <c r="M205" s="43" t="s">
        <v>1373</v>
      </c>
      <c r="N205" s="44">
        <v>852923</v>
      </c>
      <c r="O205" s="44">
        <v>8630</v>
      </c>
      <c r="P205" s="44">
        <v>861553</v>
      </c>
      <c r="Q205" s="43">
        <v>49</v>
      </c>
      <c r="R205" s="44">
        <v>5414</v>
      </c>
      <c r="S205" s="44">
        <v>15220</v>
      </c>
      <c r="T205" s="43">
        <v>344</v>
      </c>
      <c r="U205" s="43">
        <v>113</v>
      </c>
      <c r="V205" s="43">
        <v>457</v>
      </c>
      <c r="W205" s="43">
        <v>8</v>
      </c>
      <c r="X205" s="44">
        <v>54872</v>
      </c>
      <c r="Y205" s="44">
        <v>34287</v>
      </c>
      <c r="Z205" s="44">
        <v>8472</v>
      </c>
      <c r="AA205" s="43">
        <v>0</v>
      </c>
      <c r="AB205" s="44">
        <v>25815</v>
      </c>
      <c r="AC205" s="44">
        <v>9030</v>
      </c>
      <c r="AD205" s="43">
        <v>0</v>
      </c>
      <c r="AE205" s="43">
        <v>0</v>
      </c>
      <c r="AF205" s="44">
        <v>12313</v>
      </c>
      <c r="AG205" s="44">
        <v>16535</v>
      </c>
      <c r="AH205" s="44">
        <v>102808</v>
      </c>
      <c r="AI205" s="44">
        <v>83717</v>
      </c>
      <c r="AJ205" s="44">
        <v>15063</v>
      </c>
      <c r="AK205" s="44">
        <v>218123</v>
      </c>
      <c r="AL205" s="43">
        <v>840</v>
      </c>
      <c r="AM205" s="44">
        <v>4505</v>
      </c>
      <c r="AN205" s="44">
        <v>182794</v>
      </c>
      <c r="AO205" s="44">
        <v>79284</v>
      </c>
      <c r="AP205" s="44">
        <v>5057</v>
      </c>
      <c r="AQ205" s="44">
        <v>272480</v>
      </c>
      <c r="AR205" s="44">
        <v>490603</v>
      </c>
      <c r="AS205" s="44">
        <v>148580</v>
      </c>
      <c r="AT205" s="43">
        <v>0</v>
      </c>
      <c r="AU205" s="44">
        <v>13540</v>
      </c>
      <c r="AV205" s="43">
        <v>0</v>
      </c>
      <c r="AW205" s="44">
        <v>162120</v>
      </c>
      <c r="AX205" s="44">
        <v>68079</v>
      </c>
      <c r="AY205" s="43">
        <v>581</v>
      </c>
      <c r="AZ205" s="43">
        <v>0</v>
      </c>
      <c r="BA205" s="44">
        <v>68660</v>
      </c>
      <c r="BB205" s="44">
        <v>230780</v>
      </c>
      <c r="BC205" s="44">
        <v>214445</v>
      </c>
      <c r="BD205" s="44">
        <v>2895</v>
      </c>
      <c r="BE205" s="44">
        <v>42483</v>
      </c>
      <c r="BF205" s="43">
        <v>0</v>
      </c>
      <c r="BG205" s="44">
        <v>259823</v>
      </c>
      <c r="BH205" s="44">
        <v>307817071</v>
      </c>
      <c r="BI205" s="44">
        <v>424787558</v>
      </c>
      <c r="BJ205" s="43">
        <v>8</v>
      </c>
      <c r="BK205" s="43">
        <v>8</v>
      </c>
      <c r="BL205" s="43" t="s">
        <v>638</v>
      </c>
      <c r="BM205" s="43">
        <v>-7</v>
      </c>
      <c r="BN205" s="43">
        <v>-7</v>
      </c>
      <c r="BO205" s="43">
        <v>-9</v>
      </c>
      <c r="BP205" s="43">
        <v>-6</v>
      </c>
      <c r="BQ205" s="43">
        <v>5</v>
      </c>
      <c r="BR205" s="43">
        <v>1</v>
      </c>
      <c r="BS205" s="43">
        <v>3</v>
      </c>
      <c r="BT205" s="43">
        <v>47</v>
      </c>
      <c r="BU205" s="43">
        <v>3</v>
      </c>
      <c r="BV205" s="43">
        <v>10</v>
      </c>
      <c r="BW205" s="43">
        <v>5</v>
      </c>
      <c r="BX205" s="43">
        <v>1</v>
      </c>
      <c r="BY205" s="43">
        <v>7</v>
      </c>
      <c r="BZ205" s="43">
        <v>25</v>
      </c>
      <c r="CA205" s="43">
        <v>39</v>
      </c>
      <c r="CB205" s="43">
        <v>44</v>
      </c>
      <c r="CC205" s="43">
        <v>69</v>
      </c>
      <c r="CD205" s="44">
        <v>1236</v>
      </c>
      <c r="CE205" s="43">
        <v>37</v>
      </c>
      <c r="CF205" s="44">
        <v>-500540</v>
      </c>
      <c r="CG205" s="43">
        <v>4</v>
      </c>
      <c r="CH205" s="43">
        <v>697</v>
      </c>
      <c r="CJ205" s="26">
        <f t="shared" si="18"/>
        <v>6.3689639523047334E-2</v>
      </c>
      <c r="CK205" s="26">
        <f t="shared" si="19"/>
        <v>3.9796739144312657E-2</v>
      </c>
      <c r="CL205" s="33">
        <f t="shared" si="20"/>
        <v>0.74325036791168286</v>
      </c>
      <c r="CM205" s="33">
        <f t="shared" si="22"/>
        <v>0.10717369849494202</v>
      </c>
      <c r="CN205" s="33">
        <f t="shared" si="23"/>
        <v>7.3239748799408941</v>
      </c>
      <c r="CO205" s="26">
        <f t="shared" si="21"/>
        <v>1.1258471271340671</v>
      </c>
      <c r="CQ205" s="33">
        <f>IF(Table2[[#This Row],[Total Liabilities(''000)]]=0,"",IFERROR(Table2[[#This Row],[EBITDA(''000)]]/Table2[[#This Row],[Total Liabilities(''000)]],""))</f>
        <v>0.23776757084669381</v>
      </c>
    </row>
    <row r="206" spans="1:95">
      <c r="A206" s="43">
        <v>802</v>
      </c>
      <c r="B206" s="43">
        <v>18940</v>
      </c>
      <c r="C206" s="43" t="s">
        <v>1374</v>
      </c>
      <c r="D206" s="43" t="s">
        <v>1375</v>
      </c>
      <c r="E206" s="43" t="s">
        <v>624</v>
      </c>
      <c r="F206" s="43" t="s">
        <v>646</v>
      </c>
      <c r="G206" s="43" t="s">
        <v>635</v>
      </c>
      <c r="H206" s="43" t="s">
        <v>1371</v>
      </c>
      <c r="I206" s="43" t="s">
        <v>1144</v>
      </c>
      <c r="J206" s="43" t="s">
        <v>140</v>
      </c>
      <c r="K206" s="43" t="s">
        <v>908</v>
      </c>
      <c r="L206" s="43" t="s">
        <v>1376</v>
      </c>
      <c r="M206" s="43"/>
      <c r="N206" s="44">
        <v>476099</v>
      </c>
      <c r="O206" s="44">
        <v>1806</v>
      </c>
      <c r="P206" s="44">
        <v>477905</v>
      </c>
      <c r="Q206" s="43">
        <v>181</v>
      </c>
      <c r="R206" s="43">
        <v>931</v>
      </c>
      <c r="S206" s="44">
        <v>3768</v>
      </c>
      <c r="T206" s="43">
        <v>75</v>
      </c>
      <c r="U206" s="43">
        <v>0</v>
      </c>
      <c r="V206" s="43">
        <v>75</v>
      </c>
      <c r="W206" s="43">
        <v>0</v>
      </c>
      <c r="X206" s="44">
        <v>6909</v>
      </c>
      <c r="Y206" s="44">
        <v>2391</v>
      </c>
      <c r="Z206" s="43">
        <v>724</v>
      </c>
      <c r="AA206" s="43">
        <v>0</v>
      </c>
      <c r="AB206" s="44">
        <v>1667</v>
      </c>
      <c r="AC206" s="43">
        <v>0</v>
      </c>
      <c r="AD206" s="43">
        <v>0</v>
      </c>
      <c r="AE206" s="43">
        <v>0</v>
      </c>
      <c r="AF206" s="44">
        <v>1585</v>
      </c>
      <c r="AG206" s="44">
        <v>2988</v>
      </c>
      <c r="AH206" s="44">
        <v>47510</v>
      </c>
      <c r="AI206" s="44">
        <v>47227</v>
      </c>
      <c r="AJ206" s="44">
        <v>12618</v>
      </c>
      <c r="AK206" s="44">
        <v>110343</v>
      </c>
      <c r="AL206" s="43">
        <v>0</v>
      </c>
      <c r="AM206" s="43">
        <v>0</v>
      </c>
      <c r="AN206" s="44">
        <v>24190</v>
      </c>
      <c r="AO206" s="43">
        <v>0</v>
      </c>
      <c r="AP206" s="44">
        <v>2043</v>
      </c>
      <c r="AQ206" s="44">
        <v>26233</v>
      </c>
      <c r="AR206" s="44">
        <v>136576</v>
      </c>
      <c r="AS206" s="43">
        <v>0</v>
      </c>
      <c r="AT206" s="44">
        <v>38500</v>
      </c>
      <c r="AU206" s="44">
        <v>2528</v>
      </c>
      <c r="AV206" s="44">
        <v>39724</v>
      </c>
      <c r="AW206" s="44">
        <v>80752</v>
      </c>
      <c r="AX206" s="43">
        <v>0</v>
      </c>
      <c r="AY206" s="43">
        <v>309</v>
      </c>
      <c r="AZ206" s="43">
        <v>469</v>
      </c>
      <c r="BA206" s="43">
        <v>778</v>
      </c>
      <c r="BB206" s="44">
        <v>81531</v>
      </c>
      <c r="BC206" s="44">
        <v>4400</v>
      </c>
      <c r="BD206" s="43">
        <v>0</v>
      </c>
      <c r="BE206" s="44">
        <v>50645</v>
      </c>
      <c r="BF206" s="43">
        <v>0</v>
      </c>
      <c r="BG206" s="44">
        <v>55045</v>
      </c>
      <c r="BH206" s="44">
        <v>4400000</v>
      </c>
      <c r="BI206" s="43">
        <v>0</v>
      </c>
      <c r="BJ206" s="43">
        <v>0</v>
      </c>
      <c r="BK206" s="43">
        <v>0</v>
      </c>
      <c r="BL206" s="43" t="s">
        <v>638</v>
      </c>
      <c r="BM206" s="43">
        <v>-1</v>
      </c>
      <c r="BN206" s="43">
        <v>-1</v>
      </c>
      <c r="BO206" s="43">
        <v>-15</v>
      </c>
      <c r="BP206" s="43">
        <v>-47</v>
      </c>
      <c r="BQ206" s="43">
        <v>0</v>
      </c>
      <c r="BR206" s="43">
        <v>-9</v>
      </c>
      <c r="BS206" s="43">
        <v>3</v>
      </c>
      <c r="BT206" s="43">
        <v>60</v>
      </c>
      <c r="BU206" s="43">
        <v>0</v>
      </c>
      <c r="BV206" s="43">
        <v>3</v>
      </c>
      <c r="BW206" s="43">
        <v>1</v>
      </c>
      <c r="BX206" s="43">
        <v>1</v>
      </c>
      <c r="BY206" s="43">
        <v>4</v>
      </c>
      <c r="BZ206" s="43">
        <v>30</v>
      </c>
      <c r="CA206" s="43">
        <v>39</v>
      </c>
      <c r="CB206" s="43">
        <v>36</v>
      </c>
      <c r="CC206" s="43"/>
      <c r="CD206" s="44">
        <v>1975</v>
      </c>
      <c r="CE206" s="43">
        <v>7</v>
      </c>
      <c r="CF206" s="44">
        <v>-398500</v>
      </c>
      <c r="CG206" s="43">
        <v>1</v>
      </c>
      <c r="CH206" s="43">
        <v>242</v>
      </c>
      <c r="CJ206" s="26">
        <f t="shared" si="18"/>
        <v>1.4456848118349882E-2</v>
      </c>
      <c r="CK206" s="26">
        <f t="shared" si="19"/>
        <v>5.0030863874619431E-3</v>
      </c>
      <c r="CL206" s="33">
        <f t="shared" si="20"/>
        <v>0.73182712088668966</v>
      </c>
      <c r="CM206" s="33">
        <f t="shared" si="22"/>
        <v>3.700217951258173E-2</v>
      </c>
      <c r="CN206" s="33">
        <f t="shared" si="23"/>
        <v>3.3737916219119226</v>
      </c>
      <c r="CO206" s="26">
        <f t="shared" si="21"/>
        <v>0.67514197053881342</v>
      </c>
      <c r="CQ206" s="33">
        <f>IF(Table2[[#This Row],[Total Liabilities(''000)]]=0,"",IFERROR(Table2[[#This Row],[EBITDA(''000)]]/Table2[[#This Row],[Total Liabilities(''000)]],""))</f>
        <v>8.4740773448136297E-2</v>
      </c>
    </row>
    <row r="207" spans="1:95">
      <c r="A207" s="43">
        <v>1233</v>
      </c>
      <c r="B207" s="43">
        <v>425435</v>
      </c>
      <c r="C207" s="43" t="s">
        <v>1377</v>
      </c>
      <c r="D207" s="43" t="s">
        <v>1378</v>
      </c>
      <c r="E207" s="43" t="s">
        <v>624</v>
      </c>
      <c r="F207" s="43" t="s">
        <v>625</v>
      </c>
      <c r="G207" s="43" t="s">
        <v>635</v>
      </c>
      <c r="H207" s="43" t="s">
        <v>1371</v>
      </c>
      <c r="I207" s="43" t="s">
        <v>1144</v>
      </c>
      <c r="J207" s="43" t="s">
        <v>140</v>
      </c>
      <c r="K207" s="43" t="s">
        <v>1379</v>
      </c>
      <c r="L207" s="43" t="s">
        <v>1380</v>
      </c>
      <c r="M207" s="43"/>
      <c r="N207" s="43">
        <v>0</v>
      </c>
      <c r="O207" s="43">
        <v>0</v>
      </c>
      <c r="P207" s="44">
        <v>262143</v>
      </c>
      <c r="Q207" s="43">
        <v>0</v>
      </c>
      <c r="R207" s="43">
        <v>0</v>
      </c>
      <c r="S207" s="43">
        <v>0</v>
      </c>
      <c r="T207" s="43">
        <v>0</v>
      </c>
      <c r="U207" s="43">
        <v>0</v>
      </c>
      <c r="V207" s="43">
        <v>0</v>
      </c>
      <c r="W207" s="43">
        <v>0</v>
      </c>
      <c r="X207" s="43">
        <v>0</v>
      </c>
      <c r="Y207" s="43">
        <v>0</v>
      </c>
      <c r="Z207" s="43">
        <v>0</v>
      </c>
      <c r="AA207" s="43">
        <v>0</v>
      </c>
      <c r="AB207" s="43">
        <v>0</v>
      </c>
      <c r="AC207" s="43">
        <v>0</v>
      </c>
      <c r="AD207" s="43">
        <v>0</v>
      </c>
      <c r="AE207" s="43">
        <v>0</v>
      </c>
      <c r="AF207" s="43">
        <v>0</v>
      </c>
      <c r="AG207" s="43">
        <v>0</v>
      </c>
      <c r="AH207" s="43">
        <v>0</v>
      </c>
      <c r="AI207" s="43">
        <v>0</v>
      </c>
      <c r="AJ207" s="43">
        <v>0</v>
      </c>
      <c r="AK207" s="43">
        <v>0</v>
      </c>
      <c r="AL207" s="43">
        <v>0</v>
      </c>
      <c r="AM207" s="43">
        <v>0</v>
      </c>
      <c r="AN207" s="43">
        <v>0</v>
      </c>
      <c r="AO207" s="43">
        <v>0</v>
      </c>
      <c r="AP207" s="43">
        <v>0</v>
      </c>
      <c r="AQ207" s="43">
        <v>0</v>
      </c>
      <c r="AR207" s="44">
        <v>72044</v>
      </c>
      <c r="AS207" s="43">
        <v>0</v>
      </c>
      <c r="AT207" s="43">
        <v>0</v>
      </c>
      <c r="AU207" s="43">
        <v>0</v>
      </c>
      <c r="AV207" s="43">
        <v>0</v>
      </c>
      <c r="AW207" s="43">
        <v>0</v>
      </c>
      <c r="AX207" s="43">
        <v>0</v>
      </c>
      <c r="AY207" s="43">
        <v>0</v>
      </c>
      <c r="AZ207" s="43">
        <v>0</v>
      </c>
      <c r="BA207" s="43">
        <v>0</v>
      </c>
      <c r="BB207" s="43">
        <v>0</v>
      </c>
      <c r="BC207" s="43">
        <v>0</v>
      </c>
      <c r="BD207" s="43">
        <v>0</v>
      </c>
      <c r="BE207" s="43">
        <v>0</v>
      </c>
      <c r="BF207" s="43">
        <v>0</v>
      </c>
      <c r="BG207" s="43">
        <v>0</v>
      </c>
      <c r="BH207" s="43">
        <v>0</v>
      </c>
      <c r="BI207" s="43">
        <v>0</v>
      </c>
      <c r="BJ207" s="43">
        <v>0</v>
      </c>
      <c r="BK207" s="43">
        <v>0</v>
      </c>
      <c r="BL207" s="43" t="s">
        <v>631</v>
      </c>
      <c r="BM207" s="43">
        <v>-1</v>
      </c>
      <c r="BN207" s="43">
        <v>0</v>
      </c>
      <c r="BO207" s="43">
        <v>0</v>
      </c>
      <c r="BP207" s="43">
        <v>0</v>
      </c>
      <c r="BQ207" s="43">
        <v>0</v>
      </c>
      <c r="BR207" s="43">
        <v>-33</v>
      </c>
      <c r="BS207" s="43">
        <v>-6</v>
      </c>
      <c r="BT207" s="43">
        <v>0</v>
      </c>
      <c r="BU207" s="43">
        <v>0</v>
      </c>
      <c r="BV207" s="43">
        <v>0</v>
      </c>
      <c r="BW207" s="43">
        <v>0</v>
      </c>
      <c r="BX207" s="43">
        <v>0</v>
      </c>
      <c r="BY207" s="43">
        <v>0</v>
      </c>
      <c r="BZ207" s="43">
        <v>0</v>
      </c>
      <c r="CA207" s="43"/>
      <c r="CB207" s="43"/>
      <c r="CC207" s="43"/>
      <c r="CD207" s="43">
        <v>904</v>
      </c>
      <c r="CE207" s="43">
        <v>0</v>
      </c>
      <c r="CF207" s="43"/>
      <c r="CG207" s="43">
        <v>0</v>
      </c>
      <c r="CH207" s="43">
        <v>290</v>
      </c>
      <c r="CJ207" s="26" t="str">
        <f t="shared" si="18"/>
        <v/>
      </c>
      <c r="CK207" s="26" t="str">
        <f t="shared" si="19"/>
        <v/>
      </c>
      <c r="CL207" s="33" t="str">
        <f t="shared" si="20"/>
        <v/>
      </c>
      <c r="CM207" s="33" t="str">
        <f t="shared" si="22"/>
        <v/>
      </c>
      <c r="CN207" s="33" t="str">
        <f t="shared" si="23"/>
        <v/>
      </c>
      <c r="CO207" s="26" t="str">
        <f t="shared" si="21"/>
        <v/>
      </c>
      <c r="CQ207" s="33" t="str">
        <f>IF(Table2[[#This Row],[Total Liabilities(''000)]]=0,"",IFERROR(Table2[[#This Row],[EBITDA(''000)]]/Table2[[#This Row],[Total Liabilities(''000)]],""))</f>
        <v/>
      </c>
    </row>
    <row r="208" spans="1:95">
      <c r="A208" s="43">
        <v>942</v>
      </c>
      <c r="B208" s="43">
        <v>10325</v>
      </c>
      <c r="C208" s="43" t="s">
        <v>1381</v>
      </c>
      <c r="D208" s="43" t="s">
        <v>1382</v>
      </c>
      <c r="E208" s="43" t="s">
        <v>624</v>
      </c>
      <c r="F208" s="43" t="s">
        <v>646</v>
      </c>
      <c r="G208" s="43" t="s">
        <v>626</v>
      </c>
      <c r="H208" s="43" t="s">
        <v>1383</v>
      </c>
      <c r="I208" s="43" t="s">
        <v>1144</v>
      </c>
      <c r="J208" s="43" t="s">
        <v>141</v>
      </c>
      <c r="K208" s="43" t="s">
        <v>647</v>
      </c>
      <c r="L208" s="43" t="s">
        <v>1384</v>
      </c>
      <c r="M208" s="43"/>
      <c r="N208" s="44">
        <v>387803</v>
      </c>
      <c r="O208" s="43">
        <v>338</v>
      </c>
      <c r="P208" s="44">
        <v>388141</v>
      </c>
      <c r="Q208" s="43">
        <v>327</v>
      </c>
      <c r="R208" s="43">
        <v>872</v>
      </c>
      <c r="S208" s="44">
        <v>9493</v>
      </c>
      <c r="T208" s="43">
        <v>0</v>
      </c>
      <c r="U208" s="43">
        <v>0</v>
      </c>
      <c r="V208" s="43">
        <v>0</v>
      </c>
      <c r="W208" s="43">
        <v>0</v>
      </c>
      <c r="X208" s="44">
        <v>70180</v>
      </c>
      <c r="Y208" s="44">
        <v>60142</v>
      </c>
      <c r="Z208" s="44">
        <v>18371</v>
      </c>
      <c r="AA208" s="43">
        <v>0</v>
      </c>
      <c r="AB208" s="44">
        <v>41771</v>
      </c>
      <c r="AC208" s="43">
        <v>52</v>
      </c>
      <c r="AD208" s="43">
        <v>0</v>
      </c>
      <c r="AE208" s="43">
        <v>0</v>
      </c>
      <c r="AF208" s="43">
        <v>0</v>
      </c>
      <c r="AG208" s="44">
        <v>34812</v>
      </c>
      <c r="AH208" s="44">
        <v>57353</v>
      </c>
      <c r="AI208" s="44">
        <v>44591</v>
      </c>
      <c r="AJ208" s="44">
        <v>5755</v>
      </c>
      <c r="AK208" s="44">
        <v>142511</v>
      </c>
      <c r="AL208" s="44">
        <v>1096</v>
      </c>
      <c r="AM208" s="43">
        <v>0</v>
      </c>
      <c r="AN208" s="44">
        <v>23443</v>
      </c>
      <c r="AO208" s="44">
        <v>322401</v>
      </c>
      <c r="AP208" s="43">
        <v>0</v>
      </c>
      <c r="AQ208" s="44">
        <v>346940</v>
      </c>
      <c r="AR208" s="44">
        <v>489451</v>
      </c>
      <c r="AS208" s="44">
        <v>31279</v>
      </c>
      <c r="AT208" s="44">
        <v>10911</v>
      </c>
      <c r="AU208" s="44">
        <v>4105</v>
      </c>
      <c r="AV208" s="44">
        <v>33020</v>
      </c>
      <c r="AW208" s="44">
        <v>79315</v>
      </c>
      <c r="AX208" s="44">
        <v>1674</v>
      </c>
      <c r="AY208" s="43">
        <v>863</v>
      </c>
      <c r="AZ208" s="44">
        <v>67481</v>
      </c>
      <c r="BA208" s="44">
        <v>70018</v>
      </c>
      <c r="BB208" s="44">
        <v>149333</v>
      </c>
      <c r="BC208" s="44">
        <v>407548</v>
      </c>
      <c r="BD208" s="44">
        <v>1856</v>
      </c>
      <c r="BE208" s="44">
        <v>-69286</v>
      </c>
      <c r="BF208" s="43">
        <v>0</v>
      </c>
      <c r="BG208" s="44">
        <v>340118</v>
      </c>
      <c r="BH208" s="44">
        <v>53456000</v>
      </c>
      <c r="BI208" s="43">
        <v>0</v>
      </c>
      <c r="BJ208" s="43">
        <v>0</v>
      </c>
      <c r="BK208" s="43">
        <v>0</v>
      </c>
      <c r="BL208" s="43" t="s">
        <v>638</v>
      </c>
      <c r="BM208" s="43">
        <v>26</v>
      </c>
      <c r="BN208" s="43">
        <v>26</v>
      </c>
      <c r="BO208" s="43">
        <v>15</v>
      </c>
      <c r="BP208" s="43">
        <v>7</v>
      </c>
      <c r="BQ208" s="43">
        <v>13</v>
      </c>
      <c r="BR208" s="43">
        <v>-1</v>
      </c>
      <c r="BS208" s="43">
        <v>-6</v>
      </c>
      <c r="BT208" s="43">
        <v>31</v>
      </c>
      <c r="BU208" s="43">
        <v>11</v>
      </c>
      <c r="BV208" s="43">
        <v>12</v>
      </c>
      <c r="BW208" s="43">
        <v>9</v>
      </c>
      <c r="BX208" s="43">
        <v>2</v>
      </c>
      <c r="BY208" s="43">
        <v>70</v>
      </c>
      <c r="BZ208" s="43">
        <v>31</v>
      </c>
      <c r="CA208" s="43">
        <v>76</v>
      </c>
      <c r="CB208" s="43">
        <v>54</v>
      </c>
      <c r="CC208" s="43">
        <v>53</v>
      </c>
      <c r="CD208" s="43">
        <v>837</v>
      </c>
      <c r="CE208" s="43">
        <v>90</v>
      </c>
      <c r="CF208" s="44">
        <v>234380</v>
      </c>
      <c r="CG208" s="43">
        <v>16</v>
      </c>
      <c r="CH208" s="43">
        <v>464</v>
      </c>
      <c r="CJ208" s="26">
        <f t="shared" si="18"/>
        <v>0.18081058172159087</v>
      </c>
      <c r="CK208" s="26">
        <f t="shared" si="19"/>
        <v>0.15494884590908975</v>
      </c>
      <c r="CL208" s="33">
        <f t="shared" si="20"/>
        <v>0.55655352920125467</v>
      </c>
      <c r="CM208" s="33">
        <f t="shared" si="22"/>
        <v>0.45272647040282415</v>
      </c>
      <c r="CN208" s="33">
        <f t="shared" si="23"/>
        <v>69.595183486238525</v>
      </c>
      <c r="CO208" s="26">
        <f t="shared" si="21"/>
        <v>2.2775809767432516</v>
      </c>
      <c r="CQ208" s="33">
        <f>IF(Table2[[#This Row],[Total Liabilities(''000)]]=0,"",IFERROR(Table2[[#This Row],[EBITDA(''000)]]/Table2[[#This Row],[Total Liabilities(''000)]],""))</f>
        <v>0.4699564061526923</v>
      </c>
    </row>
    <row r="209" spans="1:95">
      <c r="A209" s="43">
        <v>1619</v>
      </c>
      <c r="B209" s="43">
        <v>418</v>
      </c>
      <c r="C209" s="43" t="s">
        <v>1385</v>
      </c>
      <c r="D209" s="43" t="s">
        <v>1386</v>
      </c>
      <c r="E209" s="43" t="s">
        <v>634</v>
      </c>
      <c r="F209" s="43" t="s">
        <v>646</v>
      </c>
      <c r="G209" s="43" t="s">
        <v>626</v>
      </c>
      <c r="H209" s="43" t="s">
        <v>1383</v>
      </c>
      <c r="I209" s="43" t="s">
        <v>1144</v>
      </c>
      <c r="J209" s="43" t="s">
        <v>141</v>
      </c>
      <c r="K209" s="43" t="s">
        <v>647</v>
      </c>
      <c r="L209" s="43" t="s">
        <v>1387</v>
      </c>
      <c r="M209" s="43"/>
      <c r="N209" s="44">
        <v>147105</v>
      </c>
      <c r="O209" s="44">
        <v>14504</v>
      </c>
      <c r="P209" s="44">
        <v>161609</v>
      </c>
      <c r="Q209" s="43">
        <v>236</v>
      </c>
      <c r="R209" s="43">
        <v>983</v>
      </c>
      <c r="S209" s="44">
        <v>7271</v>
      </c>
      <c r="T209" s="43">
        <v>232</v>
      </c>
      <c r="U209" s="43">
        <v>10</v>
      </c>
      <c r="V209" s="43">
        <v>242</v>
      </c>
      <c r="W209" s="44">
        <v>2420</v>
      </c>
      <c r="X209" s="44">
        <v>31862</v>
      </c>
      <c r="Y209" s="44">
        <v>23844</v>
      </c>
      <c r="Z209" s="44">
        <v>2500</v>
      </c>
      <c r="AA209" s="43">
        <v>0</v>
      </c>
      <c r="AB209" s="44">
        <v>30591</v>
      </c>
      <c r="AC209" s="44">
        <v>2398</v>
      </c>
      <c r="AD209" s="43">
        <v>0</v>
      </c>
      <c r="AE209" s="43">
        <v>0</v>
      </c>
      <c r="AF209" s="43">
        <v>0</v>
      </c>
      <c r="AG209" s="44">
        <v>30224</v>
      </c>
      <c r="AH209" s="44">
        <v>42928</v>
      </c>
      <c r="AI209" s="44">
        <v>21105</v>
      </c>
      <c r="AJ209" s="44">
        <v>50124</v>
      </c>
      <c r="AK209" s="44">
        <v>144381</v>
      </c>
      <c r="AL209" s="43">
        <v>0</v>
      </c>
      <c r="AM209" s="43">
        <v>0</v>
      </c>
      <c r="AN209" s="44">
        <v>64891</v>
      </c>
      <c r="AO209" s="44">
        <v>33504</v>
      </c>
      <c r="AP209" s="44">
        <v>1153</v>
      </c>
      <c r="AQ209" s="44">
        <v>99548</v>
      </c>
      <c r="AR209" s="44">
        <v>243929</v>
      </c>
      <c r="AS209" s="44">
        <v>21841</v>
      </c>
      <c r="AT209" s="44">
        <v>13000</v>
      </c>
      <c r="AU209" s="44">
        <v>4535</v>
      </c>
      <c r="AV209" s="44">
        <v>73951</v>
      </c>
      <c r="AW209" s="44">
        <v>113327</v>
      </c>
      <c r="AX209" s="43">
        <v>0</v>
      </c>
      <c r="AY209" s="44">
        <v>1928</v>
      </c>
      <c r="AZ209" s="43">
        <v>0</v>
      </c>
      <c r="BA209" s="44">
        <v>1928</v>
      </c>
      <c r="BB209" s="44">
        <v>115255</v>
      </c>
      <c r="BC209" s="44">
        <v>4475</v>
      </c>
      <c r="BD209" s="44">
        <v>5568</v>
      </c>
      <c r="BE209" s="44">
        <v>118631</v>
      </c>
      <c r="BF209" s="43">
        <v>0</v>
      </c>
      <c r="BG209" s="44">
        <v>128674</v>
      </c>
      <c r="BH209" s="44">
        <v>2187500</v>
      </c>
      <c r="BI209" s="43">
        <v>0</v>
      </c>
      <c r="BJ209" s="43">
        <v>0</v>
      </c>
      <c r="BK209" s="43">
        <v>0</v>
      </c>
      <c r="BL209" s="43" t="s">
        <v>638</v>
      </c>
      <c r="BM209" s="43">
        <v>9</v>
      </c>
      <c r="BN209" s="43">
        <v>0</v>
      </c>
      <c r="BO209" s="43">
        <v>88</v>
      </c>
      <c r="BP209" s="43">
        <v>109</v>
      </c>
      <c r="BQ209" s="43">
        <v>30</v>
      </c>
      <c r="BR209" s="43">
        <v>32</v>
      </c>
      <c r="BS209" s="43">
        <v>3</v>
      </c>
      <c r="BT209" s="43">
        <v>47</v>
      </c>
      <c r="BU209" s="43">
        <v>19</v>
      </c>
      <c r="BV209" s="43">
        <v>24</v>
      </c>
      <c r="BW209" s="43">
        <v>13</v>
      </c>
      <c r="BX209" s="43">
        <v>1</v>
      </c>
      <c r="BY209" s="43">
        <v>25</v>
      </c>
      <c r="BZ209" s="43">
        <v>10</v>
      </c>
      <c r="CA209" s="43">
        <v>81</v>
      </c>
      <c r="CB209" s="43">
        <v>97</v>
      </c>
      <c r="CC209" s="43">
        <v>84</v>
      </c>
      <c r="CD209" s="43">
        <v>389</v>
      </c>
      <c r="CE209" s="43">
        <v>74</v>
      </c>
      <c r="CF209" s="44">
        <v>252317</v>
      </c>
      <c r="CG209" s="43">
        <v>16</v>
      </c>
      <c r="CH209" s="43">
        <v>415</v>
      </c>
      <c r="CJ209" s="26">
        <f t="shared" si="18"/>
        <v>0.19715486142479688</v>
      </c>
      <c r="CK209" s="26">
        <f t="shared" si="19"/>
        <v>0.14754128792332111</v>
      </c>
      <c r="CL209" s="33">
        <f t="shared" si="20"/>
        <v>0.78491629785082528</v>
      </c>
      <c r="CM209" s="33">
        <f t="shared" si="22"/>
        <v>0.26669725661139887</v>
      </c>
      <c r="CN209" s="33">
        <f t="shared" si="23"/>
        <v>25.016276703967446</v>
      </c>
      <c r="CO209" s="26">
        <f t="shared" si="21"/>
        <v>1.1164287883389008</v>
      </c>
      <c r="CQ209" s="33">
        <f>IF(Table2[[#This Row],[Total Liabilities(''000)]]=0,"",IFERROR(Table2[[#This Row],[EBITDA(''000)]]/Table2[[#This Row],[Total Liabilities(''000)]],""))</f>
        <v>0.27644787644787644</v>
      </c>
    </row>
    <row r="210" spans="1:95">
      <c r="A210" s="43">
        <v>1734</v>
      </c>
      <c r="B210" s="43">
        <v>1847</v>
      </c>
      <c r="C210" s="43" t="s">
        <v>1388</v>
      </c>
      <c r="D210" s="43" t="s">
        <v>1389</v>
      </c>
      <c r="E210" s="43" t="s">
        <v>624</v>
      </c>
      <c r="F210" s="43" t="s">
        <v>646</v>
      </c>
      <c r="G210" s="43" t="s">
        <v>654</v>
      </c>
      <c r="H210" s="43" t="s">
        <v>1383</v>
      </c>
      <c r="I210" s="43" t="s">
        <v>1144</v>
      </c>
      <c r="J210" s="43" t="s">
        <v>141</v>
      </c>
      <c r="K210" s="43" t="s">
        <v>1390</v>
      </c>
      <c r="L210" s="43" t="s">
        <v>1391</v>
      </c>
      <c r="M210" s="43"/>
      <c r="N210" s="44">
        <v>134262</v>
      </c>
      <c r="O210" s="44">
        <v>1227</v>
      </c>
      <c r="P210" s="44">
        <v>135489</v>
      </c>
      <c r="Q210" s="43">
        <v>298</v>
      </c>
      <c r="R210" s="44">
        <v>1260</v>
      </c>
      <c r="S210" s="44">
        <v>3955</v>
      </c>
      <c r="T210" s="43">
        <v>81</v>
      </c>
      <c r="U210" s="43">
        <v>70</v>
      </c>
      <c r="V210" s="43">
        <v>151</v>
      </c>
      <c r="W210" s="43">
        <v>0</v>
      </c>
      <c r="X210" s="43">
        <v>282</v>
      </c>
      <c r="Y210" s="44">
        <v>-4635</v>
      </c>
      <c r="Z210" s="44">
        <v>-1709</v>
      </c>
      <c r="AA210" s="43">
        <v>0</v>
      </c>
      <c r="AB210" s="44">
        <v>-2926</v>
      </c>
      <c r="AC210" s="44">
        <v>2447</v>
      </c>
      <c r="AD210" s="43">
        <v>0</v>
      </c>
      <c r="AE210" s="43">
        <v>0</v>
      </c>
      <c r="AF210" s="43">
        <v>0</v>
      </c>
      <c r="AG210" s="43">
        <v>164</v>
      </c>
      <c r="AH210" s="44">
        <v>21329</v>
      </c>
      <c r="AI210" s="44">
        <v>19607</v>
      </c>
      <c r="AJ210" s="44">
        <v>32317</v>
      </c>
      <c r="AK210" s="44">
        <v>73417</v>
      </c>
      <c r="AL210" s="43">
        <v>0</v>
      </c>
      <c r="AM210" s="43">
        <v>0</v>
      </c>
      <c r="AN210" s="44">
        <v>30158</v>
      </c>
      <c r="AO210" s="43">
        <v>855</v>
      </c>
      <c r="AP210" s="44">
        <v>3731</v>
      </c>
      <c r="AQ210" s="44">
        <v>34744</v>
      </c>
      <c r="AR210" s="44">
        <v>108161</v>
      </c>
      <c r="AS210" s="44">
        <v>9588</v>
      </c>
      <c r="AT210" s="43">
        <v>0</v>
      </c>
      <c r="AU210" s="44">
        <v>3858</v>
      </c>
      <c r="AV210" s="44">
        <v>12787</v>
      </c>
      <c r="AW210" s="44">
        <v>26233</v>
      </c>
      <c r="AX210" s="44">
        <v>33000</v>
      </c>
      <c r="AY210" s="43">
        <v>299</v>
      </c>
      <c r="AZ210" s="44">
        <v>1089</v>
      </c>
      <c r="BA210" s="44">
        <v>34388</v>
      </c>
      <c r="BB210" s="44">
        <v>60621</v>
      </c>
      <c r="BC210" s="44">
        <v>8208</v>
      </c>
      <c r="BD210" s="44">
        <v>-4107</v>
      </c>
      <c r="BE210" s="44">
        <v>43439</v>
      </c>
      <c r="BF210" s="43">
        <v>0</v>
      </c>
      <c r="BG210" s="44">
        <v>47540</v>
      </c>
      <c r="BH210" s="44">
        <v>3003000</v>
      </c>
      <c r="BI210" s="43">
        <v>0</v>
      </c>
      <c r="BJ210" s="43">
        <v>0</v>
      </c>
      <c r="BK210" s="43">
        <v>0</v>
      </c>
      <c r="BL210" s="43" t="s">
        <v>638</v>
      </c>
      <c r="BM210" s="43">
        <v>5</v>
      </c>
      <c r="BN210" s="43">
        <v>5</v>
      </c>
      <c r="BO210" s="43">
        <v>0</v>
      </c>
      <c r="BP210" s="43">
        <v>-345</v>
      </c>
      <c r="BQ210" s="43">
        <v>-10</v>
      </c>
      <c r="BR210" s="43">
        <v>35</v>
      </c>
      <c r="BS210" s="43">
        <v>-1</v>
      </c>
      <c r="BT210" s="43">
        <v>56</v>
      </c>
      <c r="BU210" s="43">
        <v>-2</v>
      </c>
      <c r="BV210" s="43">
        <v>-6</v>
      </c>
      <c r="BW210" s="43">
        <v>-3</v>
      </c>
      <c r="BX210" s="43">
        <v>3</v>
      </c>
      <c r="BY210" s="43">
        <v>-3</v>
      </c>
      <c r="BZ210" s="43">
        <v>37</v>
      </c>
      <c r="CA210" s="43">
        <v>68</v>
      </c>
      <c r="CB210" s="43">
        <v>57</v>
      </c>
      <c r="CC210" s="43">
        <v>33</v>
      </c>
      <c r="CD210" s="43">
        <v>551</v>
      </c>
      <c r="CE210" s="43">
        <v>-12</v>
      </c>
      <c r="CF210" s="44">
        <v>-85046</v>
      </c>
      <c r="CG210" s="43">
        <v>-3</v>
      </c>
      <c r="CH210" s="43">
        <v>246</v>
      </c>
      <c r="CJ210" s="26">
        <f t="shared" si="18"/>
        <v>2.08134977747271E-3</v>
      </c>
      <c r="CK210" s="26">
        <f t="shared" si="19"/>
        <v>-3.4209419214844008E-2</v>
      </c>
      <c r="CL210" s="33">
        <f t="shared" si="20"/>
        <v>0.35731506326872525</v>
      </c>
      <c r="CM210" s="33">
        <f t="shared" si="22"/>
        <v>6.2516677467312166E-3</v>
      </c>
      <c r="CN210" s="33">
        <f t="shared" si="23"/>
        <v>-2.9150793650793649</v>
      </c>
      <c r="CO210" s="26">
        <f t="shared" si="21"/>
        <v>0.78421669058577059</v>
      </c>
      <c r="CQ210" s="33">
        <f>IF(Table2[[#This Row],[Total Liabilities(''000)]]=0,"",IFERROR(Table2[[#This Row],[EBITDA(''000)]]/Table2[[#This Row],[Total Liabilities(''000)]],""))</f>
        <v>4.6518533181570745E-3</v>
      </c>
    </row>
    <row r="211" spans="1:95">
      <c r="A211" s="43">
        <v>1736</v>
      </c>
      <c r="B211" s="43">
        <v>1421</v>
      </c>
      <c r="C211" s="43" t="s">
        <v>1392</v>
      </c>
      <c r="D211" s="43" t="s">
        <v>1393</v>
      </c>
      <c r="E211" s="43" t="s">
        <v>634</v>
      </c>
      <c r="F211" s="43" t="s">
        <v>625</v>
      </c>
      <c r="G211" s="43" t="s">
        <v>635</v>
      </c>
      <c r="H211" s="43" t="s">
        <v>1383</v>
      </c>
      <c r="I211" s="43" t="s">
        <v>1144</v>
      </c>
      <c r="J211" s="43" t="s">
        <v>141</v>
      </c>
      <c r="K211" s="43" t="s">
        <v>629</v>
      </c>
      <c r="L211" s="43" t="s">
        <v>1394</v>
      </c>
      <c r="M211" s="43" t="s">
        <v>1395</v>
      </c>
      <c r="N211" s="44">
        <v>133056</v>
      </c>
      <c r="O211" s="44">
        <v>2161</v>
      </c>
      <c r="P211" s="44">
        <v>135217</v>
      </c>
      <c r="Q211" s="43">
        <v>0</v>
      </c>
      <c r="R211" s="43">
        <v>298</v>
      </c>
      <c r="S211" s="44">
        <v>1599</v>
      </c>
      <c r="T211" s="43">
        <v>107</v>
      </c>
      <c r="U211" s="43">
        <v>18</v>
      </c>
      <c r="V211" s="43">
        <v>125</v>
      </c>
      <c r="W211" s="43">
        <v>-61</v>
      </c>
      <c r="X211" s="44">
        <v>15710</v>
      </c>
      <c r="Y211" s="44">
        <v>13813</v>
      </c>
      <c r="Z211" s="44">
        <v>3478</v>
      </c>
      <c r="AA211" s="43">
        <v>0</v>
      </c>
      <c r="AB211" s="44">
        <v>10335</v>
      </c>
      <c r="AC211" s="43">
        <v>0</v>
      </c>
      <c r="AD211" s="43">
        <v>0</v>
      </c>
      <c r="AE211" s="43">
        <v>0</v>
      </c>
      <c r="AF211" s="44">
        <v>3783</v>
      </c>
      <c r="AG211" s="44">
        <v>1193</v>
      </c>
      <c r="AH211" s="44">
        <v>23907</v>
      </c>
      <c r="AI211" s="44">
        <v>44153</v>
      </c>
      <c r="AJ211" s="43">
        <v>585</v>
      </c>
      <c r="AK211" s="44">
        <v>69838</v>
      </c>
      <c r="AL211" s="44">
        <v>2500</v>
      </c>
      <c r="AM211" s="44">
        <v>2511</v>
      </c>
      <c r="AN211" s="44">
        <v>21236</v>
      </c>
      <c r="AO211" s="43">
        <v>214</v>
      </c>
      <c r="AP211" s="43">
        <v>50</v>
      </c>
      <c r="AQ211" s="44">
        <v>26511</v>
      </c>
      <c r="AR211" s="44">
        <v>96349</v>
      </c>
      <c r="AS211" s="44">
        <v>4872</v>
      </c>
      <c r="AT211" s="44">
        <v>1991</v>
      </c>
      <c r="AU211" s="44">
        <v>3783</v>
      </c>
      <c r="AV211" s="44">
        <v>15973</v>
      </c>
      <c r="AW211" s="44">
        <v>26619</v>
      </c>
      <c r="AX211" s="44">
        <v>6998</v>
      </c>
      <c r="AY211" s="43">
        <v>400</v>
      </c>
      <c r="AZ211" s="43">
        <v>0</v>
      </c>
      <c r="BA211" s="44">
        <v>7398</v>
      </c>
      <c r="BB211" s="44">
        <v>34017</v>
      </c>
      <c r="BC211" s="44">
        <v>24532</v>
      </c>
      <c r="BD211" s="44">
        <v>4114</v>
      </c>
      <c r="BE211" s="44">
        <v>33686</v>
      </c>
      <c r="BF211" s="43">
        <v>0</v>
      </c>
      <c r="BG211" s="44">
        <v>62332</v>
      </c>
      <c r="BH211" s="44">
        <v>9457481</v>
      </c>
      <c r="BI211" s="44">
        <v>149901074</v>
      </c>
      <c r="BJ211" s="43">
        <v>109</v>
      </c>
      <c r="BK211" s="43">
        <v>109</v>
      </c>
      <c r="BL211" s="43" t="s">
        <v>638</v>
      </c>
      <c r="BM211" s="43">
        <v>1</v>
      </c>
      <c r="BN211" s="43">
        <v>0</v>
      </c>
      <c r="BO211" s="43">
        <v>-1</v>
      </c>
      <c r="BP211" s="43">
        <v>9</v>
      </c>
      <c r="BQ211" s="43">
        <v>12</v>
      </c>
      <c r="BR211" s="43">
        <v>-3</v>
      </c>
      <c r="BS211" s="43">
        <v>-6</v>
      </c>
      <c r="BT211" s="43">
        <v>35</v>
      </c>
      <c r="BU211" s="43">
        <v>8</v>
      </c>
      <c r="BV211" s="43">
        <v>17</v>
      </c>
      <c r="BW211" s="43">
        <v>11</v>
      </c>
      <c r="BX211" s="43">
        <v>3</v>
      </c>
      <c r="BY211" s="43">
        <v>47</v>
      </c>
      <c r="BZ211" s="43">
        <v>25</v>
      </c>
      <c r="CA211" s="43">
        <v>210</v>
      </c>
      <c r="CB211" s="43">
        <v>65</v>
      </c>
      <c r="CC211" s="43">
        <v>23</v>
      </c>
      <c r="CD211" s="43">
        <v>810</v>
      </c>
      <c r="CE211" s="43">
        <v>62</v>
      </c>
      <c r="CF211" s="44">
        <v>1151083</v>
      </c>
      <c r="CG211" s="43">
        <v>10</v>
      </c>
      <c r="CH211" s="43">
        <v>167</v>
      </c>
      <c r="CJ211" s="26">
        <f t="shared" si="18"/>
        <v>0.11618361596544813</v>
      </c>
      <c r="CK211" s="26">
        <f t="shared" si="19"/>
        <v>0.10215431491602388</v>
      </c>
      <c r="CL211" s="33">
        <f t="shared" si="20"/>
        <v>0.38115352673329705</v>
      </c>
      <c r="CM211" s="33">
        <f t="shared" si="22"/>
        <v>0.13873548968781696</v>
      </c>
      <c r="CN211" s="33">
        <f t="shared" si="23"/>
        <v>47.352348993288594</v>
      </c>
      <c r="CO211" s="26">
        <f t="shared" si="21"/>
        <v>1.8323779286827175</v>
      </c>
      <c r="CQ211" s="33">
        <f>IF(Table2[[#This Row],[Total Liabilities(''000)]]=0,"",IFERROR(Table2[[#This Row],[EBITDA(''000)]]/Table2[[#This Row],[Total Liabilities(''000)]],""))</f>
        <v>0.46182790957462444</v>
      </c>
    </row>
    <row r="212" spans="1:95">
      <c r="A212" s="43">
        <v>1803</v>
      </c>
      <c r="B212" s="43">
        <v>424787</v>
      </c>
      <c r="C212" s="43" t="s">
        <v>1396</v>
      </c>
      <c r="D212" s="43" t="s">
        <v>1397</v>
      </c>
      <c r="E212" s="43" t="s">
        <v>624</v>
      </c>
      <c r="F212" s="43" t="s">
        <v>625</v>
      </c>
      <c r="G212" s="43" t="s">
        <v>700</v>
      </c>
      <c r="H212" s="43" t="s">
        <v>1383</v>
      </c>
      <c r="I212" s="43" t="s">
        <v>1144</v>
      </c>
      <c r="J212" s="43" t="s">
        <v>141</v>
      </c>
      <c r="K212" s="43" t="s">
        <v>636</v>
      </c>
      <c r="L212" s="43" t="s">
        <v>1398</v>
      </c>
      <c r="M212" s="43"/>
      <c r="N212" s="44">
        <v>121386</v>
      </c>
      <c r="O212" s="43">
        <v>146</v>
      </c>
      <c r="P212" s="44">
        <v>121532</v>
      </c>
      <c r="Q212" s="43">
        <v>3</v>
      </c>
      <c r="R212" s="44">
        <v>4048</v>
      </c>
      <c r="S212" s="44">
        <v>3282</v>
      </c>
      <c r="T212" s="43">
        <v>42</v>
      </c>
      <c r="U212" s="43">
        <v>25</v>
      </c>
      <c r="V212" s="43">
        <v>67</v>
      </c>
      <c r="W212" s="43">
        <v>0</v>
      </c>
      <c r="X212" s="44">
        <v>1168</v>
      </c>
      <c r="Y212" s="44">
        <v>-6159</v>
      </c>
      <c r="Z212" s="43">
        <v>-854</v>
      </c>
      <c r="AA212" s="43">
        <v>0</v>
      </c>
      <c r="AB212" s="44">
        <v>-5305</v>
      </c>
      <c r="AC212" s="43">
        <v>0</v>
      </c>
      <c r="AD212" s="43">
        <v>0</v>
      </c>
      <c r="AE212" s="43">
        <v>0</v>
      </c>
      <c r="AF212" s="43">
        <v>0</v>
      </c>
      <c r="AG212" s="43">
        <v>846</v>
      </c>
      <c r="AH212" s="44">
        <v>18725</v>
      </c>
      <c r="AI212" s="44">
        <v>15949</v>
      </c>
      <c r="AJ212" s="44">
        <v>1413</v>
      </c>
      <c r="AK212" s="44">
        <v>36933</v>
      </c>
      <c r="AL212" s="43">
        <v>700</v>
      </c>
      <c r="AM212" s="43">
        <v>12</v>
      </c>
      <c r="AN212" s="44">
        <v>31262</v>
      </c>
      <c r="AO212" s="44">
        <v>1221</v>
      </c>
      <c r="AP212" s="44">
        <v>2824</v>
      </c>
      <c r="AQ212" s="44">
        <v>36019</v>
      </c>
      <c r="AR212" s="44">
        <v>72952</v>
      </c>
      <c r="AS212" s="44">
        <v>11510</v>
      </c>
      <c r="AT212" s="44">
        <v>2349</v>
      </c>
      <c r="AU212" s="44">
        <v>2087</v>
      </c>
      <c r="AV212" s="44">
        <v>5148</v>
      </c>
      <c r="AW212" s="44">
        <v>21094</v>
      </c>
      <c r="AX212" s="44">
        <v>47940</v>
      </c>
      <c r="AY212" s="43">
        <v>425</v>
      </c>
      <c r="AZ212" s="44">
        <v>1634</v>
      </c>
      <c r="BA212" s="44">
        <v>49999</v>
      </c>
      <c r="BB212" s="44">
        <v>71093</v>
      </c>
      <c r="BC212" s="44">
        <v>13333</v>
      </c>
      <c r="BD212" s="43">
        <v>0</v>
      </c>
      <c r="BE212" s="44">
        <v>-11474</v>
      </c>
      <c r="BF212" s="43">
        <v>0</v>
      </c>
      <c r="BG212" s="44">
        <v>1859</v>
      </c>
      <c r="BH212" s="44">
        <v>13333000</v>
      </c>
      <c r="BI212" s="43">
        <v>0</v>
      </c>
      <c r="BJ212" s="43">
        <v>0</v>
      </c>
      <c r="BK212" s="43">
        <v>0</v>
      </c>
      <c r="BL212" s="43" t="s">
        <v>631</v>
      </c>
      <c r="BM212" s="43">
        <v>3</v>
      </c>
      <c r="BN212" s="43">
        <v>3</v>
      </c>
      <c r="BO212" s="43">
        <v>753</v>
      </c>
      <c r="BP212" s="43">
        <v>0</v>
      </c>
      <c r="BQ212" s="43">
        <v>-74</v>
      </c>
      <c r="BR212" s="43">
        <v>0</v>
      </c>
      <c r="BS212" s="43">
        <v>1</v>
      </c>
      <c r="BT212" s="43">
        <v>97</v>
      </c>
      <c r="BU212" s="43">
        <v>-4</v>
      </c>
      <c r="BV212" s="43">
        <v>-285</v>
      </c>
      <c r="BW212" s="43">
        <v>-7</v>
      </c>
      <c r="BX212" s="43">
        <v>2</v>
      </c>
      <c r="BY212" s="43">
        <v>-1</v>
      </c>
      <c r="BZ212" s="43">
        <v>14</v>
      </c>
      <c r="CA212" s="43">
        <v>57</v>
      </c>
      <c r="CB212" s="43">
        <v>56</v>
      </c>
      <c r="CC212" s="43">
        <v>41</v>
      </c>
      <c r="CD212" s="43">
        <v>264</v>
      </c>
      <c r="CE212" s="43">
        <v>-12</v>
      </c>
      <c r="CF212" s="44">
        <v>-184955</v>
      </c>
      <c r="CG212" s="43">
        <v>-5</v>
      </c>
      <c r="CH212" s="43">
        <v>460</v>
      </c>
      <c r="CJ212" s="26">
        <f t="shared" si="18"/>
        <v>9.6106375275647558E-3</v>
      </c>
      <c r="CK212" s="26">
        <f t="shared" si="19"/>
        <v>-5.0678010729684364E-2</v>
      </c>
      <c r="CL212" s="33">
        <f t="shared" si="20"/>
        <v>0.57114233882977283</v>
      </c>
      <c r="CM212" s="33">
        <f t="shared" si="22"/>
        <v>7.3290983217976682E-2</v>
      </c>
      <c r="CN212" s="33">
        <f t="shared" si="23"/>
        <v>-0.52223320158102771</v>
      </c>
      <c r="CO212" s="26">
        <f t="shared" si="21"/>
        <v>2.6148847284542781E-2</v>
      </c>
      <c r="CQ212" s="33">
        <f>IF(Table2[[#This Row],[Total Liabilities(''000)]]=0,"",IFERROR(Table2[[#This Row],[EBITDA(''000)]]/Table2[[#This Row],[Total Liabilities(''000)]],""))</f>
        <v>1.6429184307878413E-2</v>
      </c>
    </row>
    <row r="213" spans="1:95">
      <c r="A213" s="43">
        <v>1896</v>
      </c>
      <c r="B213" s="43">
        <v>5555</v>
      </c>
      <c r="C213" s="43" t="s">
        <v>1399</v>
      </c>
      <c r="D213" s="43" t="s">
        <v>1400</v>
      </c>
      <c r="E213" s="43" t="s">
        <v>624</v>
      </c>
      <c r="F213" s="43" t="s">
        <v>646</v>
      </c>
      <c r="G213" s="43" t="s">
        <v>626</v>
      </c>
      <c r="H213" s="43" t="s">
        <v>1383</v>
      </c>
      <c r="I213" s="43" t="s">
        <v>1144</v>
      </c>
      <c r="J213" s="43" t="s">
        <v>141</v>
      </c>
      <c r="K213" s="43" t="s">
        <v>647</v>
      </c>
      <c r="L213" s="43" t="s">
        <v>1401</v>
      </c>
      <c r="M213" s="43"/>
      <c r="N213" s="44">
        <v>96659</v>
      </c>
      <c r="O213" s="44">
        <v>3230</v>
      </c>
      <c r="P213" s="44">
        <v>99889</v>
      </c>
      <c r="Q213" s="44">
        <v>2813</v>
      </c>
      <c r="R213" s="44">
        <v>2808</v>
      </c>
      <c r="S213" s="44">
        <v>5968</v>
      </c>
      <c r="T213" s="43">
        <v>97</v>
      </c>
      <c r="U213" s="43">
        <v>0</v>
      </c>
      <c r="V213" s="43">
        <v>97</v>
      </c>
      <c r="W213" s="43">
        <v>0</v>
      </c>
      <c r="X213" s="44">
        <v>26860</v>
      </c>
      <c r="Y213" s="44">
        <v>20897</v>
      </c>
      <c r="Z213" s="44">
        <v>6940</v>
      </c>
      <c r="AA213" s="43">
        <v>0</v>
      </c>
      <c r="AB213" s="44">
        <v>13957</v>
      </c>
      <c r="AC213" s="44">
        <v>2193</v>
      </c>
      <c r="AD213" s="43">
        <v>0</v>
      </c>
      <c r="AE213" s="43">
        <v>0</v>
      </c>
      <c r="AF213" s="44">
        <v>30000</v>
      </c>
      <c r="AG213" s="44">
        <v>6102</v>
      </c>
      <c r="AH213" s="44">
        <v>6474</v>
      </c>
      <c r="AI213" s="44">
        <v>11329</v>
      </c>
      <c r="AJ213" s="44">
        <v>5404</v>
      </c>
      <c r="AK213" s="44">
        <v>29309</v>
      </c>
      <c r="AL213" s="43">
        <v>0</v>
      </c>
      <c r="AM213" s="43">
        <v>0</v>
      </c>
      <c r="AN213" s="44">
        <v>53574</v>
      </c>
      <c r="AO213" s="43">
        <v>4</v>
      </c>
      <c r="AP213" s="44">
        <v>47894</v>
      </c>
      <c r="AQ213" s="44">
        <v>101472</v>
      </c>
      <c r="AR213" s="44">
        <v>130781</v>
      </c>
      <c r="AS213" s="44">
        <v>4597</v>
      </c>
      <c r="AT213" s="43">
        <v>0</v>
      </c>
      <c r="AU213" s="44">
        <v>2494</v>
      </c>
      <c r="AV213" s="44">
        <v>8648</v>
      </c>
      <c r="AW213" s="44">
        <v>15739</v>
      </c>
      <c r="AX213" s="44">
        <v>61153</v>
      </c>
      <c r="AY213" s="43">
        <v>404</v>
      </c>
      <c r="AZ213" s="44">
        <v>1420</v>
      </c>
      <c r="BA213" s="44">
        <v>62977</v>
      </c>
      <c r="BB213" s="44">
        <v>78716</v>
      </c>
      <c r="BC213" s="44">
        <v>4112</v>
      </c>
      <c r="BD213" s="43">
        <v>0</v>
      </c>
      <c r="BE213" s="44">
        <v>47953</v>
      </c>
      <c r="BF213" s="43">
        <v>0</v>
      </c>
      <c r="BG213" s="44">
        <v>52065</v>
      </c>
      <c r="BH213" s="44">
        <v>3212226</v>
      </c>
      <c r="BI213" s="43">
        <v>0</v>
      </c>
      <c r="BJ213" s="43">
        <v>0</v>
      </c>
      <c r="BK213" s="43">
        <v>0</v>
      </c>
      <c r="BL213" s="43" t="s">
        <v>638</v>
      </c>
      <c r="BM213" s="43">
        <v>2</v>
      </c>
      <c r="BN213" s="43">
        <v>2</v>
      </c>
      <c r="BO213" s="43">
        <v>9</v>
      </c>
      <c r="BP213" s="43">
        <v>4</v>
      </c>
      <c r="BQ213" s="43">
        <v>-23</v>
      </c>
      <c r="BR213" s="43">
        <v>-3</v>
      </c>
      <c r="BS213" s="43">
        <v>-5</v>
      </c>
      <c r="BT213" s="43">
        <v>60</v>
      </c>
      <c r="BU213" s="43">
        <v>14</v>
      </c>
      <c r="BV213" s="43">
        <v>27</v>
      </c>
      <c r="BW213" s="43">
        <v>11</v>
      </c>
      <c r="BX213" s="43">
        <v>2</v>
      </c>
      <c r="BY213" s="43">
        <v>8</v>
      </c>
      <c r="BZ213" s="43">
        <v>33</v>
      </c>
      <c r="CA213" s="43">
        <v>69</v>
      </c>
      <c r="CB213" s="43">
        <v>24</v>
      </c>
      <c r="CC213" s="43">
        <v>28</v>
      </c>
      <c r="CD213" s="43">
        <v>473</v>
      </c>
      <c r="CE213" s="43">
        <v>66</v>
      </c>
      <c r="CF213" s="44">
        <v>908565</v>
      </c>
      <c r="CG213" s="43">
        <v>22</v>
      </c>
      <c r="CH213" s="43">
        <v>211</v>
      </c>
      <c r="CJ213" s="26">
        <f t="shared" si="18"/>
        <v>0.26889847730981387</v>
      </c>
      <c r="CK213" s="26">
        <f t="shared" si="19"/>
        <v>0.20920221445804843</v>
      </c>
      <c r="CL213" s="33">
        <f t="shared" si="20"/>
        <v>0.53700228598723942</v>
      </c>
      <c r="CM213" s="33">
        <f t="shared" si="22"/>
        <v>0.3876993455746871</v>
      </c>
      <c r="CN213" s="33">
        <f t="shared" si="23"/>
        <v>7.4401709401709404</v>
      </c>
      <c r="CO213" s="26">
        <f t="shared" si="21"/>
        <v>0.66142842624117082</v>
      </c>
      <c r="CQ213" s="33">
        <f>IF(Table2[[#This Row],[Total Liabilities(''000)]]=0,"",IFERROR(Table2[[#This Row],[EBITDA(''000)]]/Table2[[#This Row],[Total Liabilities(''000)]],""))</f>
        <v>0.34122668834798514</v>
      </c>
    </row>
    <row r="214" spans="1:95">
      <c r="A214" s="43">
        <v>64</v>
      </c>
      <c r="B214" s="43">
        <v>12437</v>
      </c>
      <c r="C214" s="43" t="s">
        <v>1402</v>
      </c>
      <c r="D214" s="43" t="s">
        <v>1403</v>
      </c>
      <c r="E214" s="43" t="s">
        <v>624</v>
      </c>
      <c r="F214" s="43" t="s">
        <v>646</v>
      </c>
      <c r="G214" s="43" t="s">
        <v>626</v>
      </c>
      <c r="H214" s="43" t="s">
        <v>1404</v>
      </c>
      <c r="I214" s="43" t="s">
        <v>1144</v>
      </c>
      <c r="J214" s="43" t="s">
        <v>142</v>
      </c>
      <c r="K214" s="43" t="s">
        <v>647</v>
      </c>
      <c r="L214" s="43" t="s">
        <v>1405</v>
      </c>
      <c r="M214" s="43"/>
      <c r="N214" s="44">
        <v>5220800</v>
      </c>
      <c r="O214" s="44">
        <v>152000</v>
      </c>
      <c r="P214" s="44">
        <v>5372800</v>
      </c>
      <c r="Q214" s="43">
        <v>0</v>
      </c>
      <c r="R214" s="44">
        <v>351200</v>
      </c>
      <c r="S214" s="44">
        <v>191100</v>
      </c>
      <c r="T214" s="43">
        <v>0</v>
      </c>
      <c r="U214" s="43">
        <v>0</v>
      </c>
      <c r="V214" s="43">
        <v>0</v>
      </c>
      <c r="W214" s="44">
        <v>12300</v>
      </c>
      <c r="X214" s="43">
        <v>0</v>
      </c>
      <c r="Y214" s="44">
        <v>319100</v>
      </c>
      <c r="Z214" s="44">
        <v>97500</v>
      </c>
      <c r="AA214" s="44">
        <v>1600</v>
      </c>
      <c r="AB214" s="44">
        <v>220000</v>
      </c>
      <c r="AC214" s="43">
        <v>0</v>
      </c>
      <c r="AD214" s="44">
        <v>-122300</v>
      </c>
      <c r="AE214" s="43">
        <v>0</v>
      </c>
      <c r="AF214" s="44">
        <v>210622</v>
      </c>
      <c r="AG214" s="44">
        <v>309500</v>
      </c>
      <c r="AH214" s="44">
        <v>690800</v>
      </c>
      <c r="AI214" s="44">
        <v>433700</v>
      </c>
      <c r="AJ214" s="44">
        <v>55900</v>
      </c>
      <c r="AK214" s="44">
        <v>1489900</v>
      </c>
      <c r="AL214" s="44">
        <v>9400</v>
      </c>
      <c r="AM214" s="44">
        <v>66200</v>
      </c>
      <c r="AN214" s="44">
        <v>2372600</v>
      </c>
      <c r="AO214" s="44">
        <v>6956000</v>
      </c>
      <c r="AP214" s="44">
        <v>41100</v>
      </c>
      <c r="AQ214" s="44">
        <v>9445300</v>
      </c>
      <c r="AR214" s="44">
        <v>10935200</v>
      </c>
      <c r="AS214" s="43">
        <v>0</v>
      </c>
      <c r="AT214" s="44">
        <v>4300</v>
      </c>
      <c r="AU214" s="44">
        <v>224300</v>
      </c>
      <c r="AV214" s="44">
        <v>824000</v>
      </c>
      <c r="AW214" s="44">
        <v>1052600</v>
      </c>
      <c r="AX214" s="44">
        <v>3555100</v>
      </c>
      <c r="AY214" s="44">
        <v>23100</v>
      </c>
      <c r="AZ214" s="44">
        <v>64200</v>
      </c>
      <c r="BA214" s="44">
        <v>3642400</v>
      </c>
      <c r="BB214" s="44">
        <v>4695000</v>
      </c>
      <c r="BC214" s="44">
        <v>7530900</v>
      </c>
      <c r="BD214" s="44">
        <v>86100</v>
      </c>
      <c r="BE214" s="44">
        <v>-1379200</v>
      </c>
      <c r="BF214" s="44">
        <v>2400</v>
      </c>
      <c r="BG214" s="44">
        <v>6240200</v>
      </c>
      <c r="BH214" s="44">
        <v>9122190890</v>
      </c>
      <c r="BI214" s="43">
        <v>0</v>
      </c>
      <c r="BJ214" s="43">
        <v>0</v>
      </c>
      <c r="BK214" s="43">
        <v>0</v>
      </c>
      <c r="BL214" s="43" t="s">
        <v>638</v>
      </c>
      <c r="BM214" s="43">
        <v>0</v>
      </c>
      <c r="BN214" s="43">
        <v>0</v>
      </c>
      <c r="BO214" s="43">
        <v>0</v>
      </c>
      <c r="BP214" s="43">
        <v>0</v>
      </c>
      <c r="BQ214" s="43">
        <v>0</v>
      </c>
      <c r="BR214" s="43">
        <v>0</v>
      </c>
      <c r="BS214" s="43">
        <v>0</v>
      </c>
      <c r="BT214" s="43">
        <v>43</v>
      </c>
      <c r="BU214" s="43">
        <v>4</v>
      </c>
      <c r="BV214" s="43">
        <v>4</v>
      </c>
      <c r="BW214" s="43">
        <v>2</v>
      </c>
      <c r="BX214" s="43">
        <v>1</v>
      </c>
      <c r="BY214" s="43">
        <v>2</v>
      </c>
      <c r="BZ214" s="43">
        <v>31</v>
      </c>
      <c r="CA214" s="43">
        <v>52</v>
      </c>
      <c r="CB214" s="43">
        <v>47</v>
      </c>
      <c r="CC214" s="43"/>
      <c r="CD214" s="44">
        <v>1013</v>
      </c>
      <c r="CE214" s="43">
        <v>41</v>
      </c>
      <c r="CF214" s="43"/>
      <c r="CG214" s="43">
        <v>6</v>
      </c>
      <c r="CH214" s="43">
        <v>5304</v>
      </c>
      <c r="CJ214" s="26" t="str">
        <f t="shared" si="18"/>
        <v/>
      </c>
      <c r="CK214" s="26">
        <f t="shared" si="19"/>
        <v>5.9391751042287076E-2</v>
      </c>
      <c r="CL214" s="33">
        <f t="shared" si="20"/>
        <v>0.70649036848110613</v>
      </c>
      <c r="CM214" s="33">
        <f t="shared" si="22"/>
        <v>0.30296408892266768</v>
      </c>
      <c r="CN214" s="33">
        <f t="shared" si="23"/>
        <v>-0.5441343963553531</v>
      </c>
      <c r="CO214" s="26">
        <f t="shared" si="21"/>
        <v>1.3291160809371672</v>
      </c>
      <c r="CQ214" s="33">
        <f>IF(Table2[[#This Row],[Total Liabilities(''000)]]=0,"",IFERROR(Table2[[#This Row],[EBITDA(''000)]]/Table2[[#This Row],[Total Liabilities(''000)]],""))</f>
        <v>0</v>
      </c>
    </row>
    <row r="215" spans="1:95">
      <c r="A215" s="43">
        <v>76</v>
      </c>
      <c r="B215" s="43">
        <v>25</v>
      </c>
      <c r="C215" s="43" t="s">
        <v>1406</v>
      </c>
      <c r="D215" s="43" t="s">
        <v>1407</v>
      </c>
      <c r="E215" s="43" t="s">
        <v>634</v>
      </c>
      <c r="F215" s="43" t="s">
        <v>625</v>
      </c>
      <c r="G215" s="43" t="s">
        <v>626</v>
      </c>
      <c r="H215" s="43" t="s">
        <v>1404</v>
      </c>
      <c r="I215" s="43" t="s">
        <v>1144</v>
      </c>
      <c r="J215" s="43" t="s">
        <v>142</v>
      </c>
      <c r="K215" s="43" t="s">
        <v>647</v>
      </c>
      <c r="L215" s="43" t="s">
        <v>1408</v>
      </c>
      <c r="M215" s="43" t="s">
        <v>1409</v>
      </c>
      <c r="N215" s="44">
        <v>4933800</v>
      </c>
      <c r="O215" s="44">
        <v>90400</v>
      </c>
      <c r="P215" s="44">
        <v>5024200</v>
      </c>
      <c r="Q215" s="44">
        <v>35600</v>
      </c>
      <c r="R215" s="44">
        <v>104400</v>
      </c>
      <c r="S215" s="44">
        <v>261800</v>
      </c>
      <c r="T215" s="44">
        <v>3470</v>
      </c>
      <c r="U215" s="43">
        <v>632</v>
      </c>
      <c r="V215" s="44">
        <v>4102</v>
      </c>
      <c r="W215" s="43">
        <v>0</v>
      </c>
      <c r="X215" s="44">
        <v>940200</v>
      </c>
      <c r="Y215" s="44">
        <v>609600</v>
      </c>
      <c r="Z215" s="44">
        <v>148600</v>
      </c>
      <c r="AA215" s="44">
        <v>15800</v>
      </c>
      <c r="AB215" s="44">
        <v>445200</v>
      </c>
      <c r="AC215" s="43">
        <v>0</v>
      </c>
      <c r="AD215" s="44">
        <v>101300</v>
      </c>
      <c r="AE215" s="43">
        <v>0</v>
      </c>
      <c r="AF215" s="44">
        <v>345600</v>
      </c>
      <c r="AG215" s="44">
        <v>1038000</v>
      </c>
      <c r="AH215" s="44">
        <v>912700</v>
      </c>
      <c r="AI215" s="44">
        <v>670300</v>
      </c>
      <c r="AJ215" s="44">
        <v>178600</v>
      </c>
      <c r="AK215" s="44">
        <v>2799600</v>
      </c>
      <c r="AL215" s="44">
        <v>11300</v>
      </c>
      <c r="AM215" s="44">
        <v>28000</v>
      </c>
      <c r="AN215" s="44">
        <v>1864800</v>
      </c>
      <c r="AO215" s="44">
        <v>1207900</v>
      </c>
      <c r="AP215" s="44">
        <v>145300</v>
      </c>
      <c r="AQ215" s="44">
        <v>3257300</v>
      </c>
      <c r="AR215" s="44">
        <v>6056900</v>
      </c>
      <c r="AS215" s="44">
        <v>587300</v>
      </c>
      <c r="AT215" s="44">
        <v>420900</v>
      </c>
      <c r="AU215" s="44">
        <v>113800</v>
      </c>
      <c r="AV215" s="44">
        <v>716800</v>
      </c>
      <c r="AW215" s="44">
        <v>1838800</v>
      </c>
      <c r="AX215" s="44">
        <v>1929500</v>
      </c>
      <c r="AY215" s="44">
        <v>13400</v>
      </c>
      <c r="AZ215" s="44">
        <v>394900</v>
      </c>
      <c r="BA215" s="44">
        <v>2337800</v>
      </c>
      <c r="BB215" s="44">
        <v>4176600</v>
      </c>
      <c r="BC215" s="44">
        <v>1920500</v>
      </c>
      <c r="BD215" s="44">
        <v>262500</v>
      </c>
      <c r="BE215" s="44">
        <v>-620700</v>
      </c>
      <c r="BF215" s="44">
        <v>331400</v>
      </c>
      <c r="BG215" s="44">
        <v>1880300</v>
      </c>
      <c r="BH215" s="44">
        <v>723999699</v>
      </c>
      <c r="BI215" s="44">
        <v>6161237438</v>
      </c>
      <c r="BJ215" s="43">
        <v>60</v>
      </c>
      <c r="BK215" s="43">
        <v>60</v>
      </c>
      <c r="BL215" s="43" t="s">
        <v>638</v>
      </c>
      <c r="BM215" s="43">
        <v>-3</v>
      </c>
      <c r="BN215" s="43">
        <v>-3</v>
      </c>
      <c r="BO215" s="43">
        <v>28</v>
      </c>
      <c r="BP215" s="43">
        <v>81</v>
      </c>
      <c r="BQ215" s="43">
        <v>-17</v>
      </c>
      <c r="BR215" s="43">
        <v>-6</v>
      </c>
      <c r="BS215" s="43">
        <v>-7</v>
      </c>
      <c r="BT215" s="43">
        <v>69</v>
      </c>
      <c r="BU215" s="43">
        <v>9</v>
      </c>
      <c r="BV215" s="43">
        <v>24</v>
      </c>
      <c r="BW215" s="43">
        <v>7</v>
      </c>
      <c r="BX215" s="43">
        <v>2</v>
      </c>
      <c r="BY215" s="43">
        <v>7</v>
      </c>
      <c r="BZ215" s="43">
        <v>24</v>
      </c>
      <c r="CA215" s="43">
        <v>86</v>
      </c>
      <c r="CB215" s="43">
        <v>66</v>
      </c>
      <c r="CC215" s="43">
        <v>75</v>
      </c>
      <c r="CD215" s="43">
        <v>386</v>
      </c>
      <c r="CE215" s="43">
        <v>34</v>
      </c>
      <c r="CF215" s="44">
        <v>-20252492</v>
      </c>
      <c r="CG215" s="43">
        <v>12</v>
      </c>
      <c r="CH215" s="43">
        <v>13000</v>
      </c>
      <c r="CJ215" s="26">
        <f t="shared" si="18"/>
        <v>0.18713427013255843</v>
      </c>
      <c r="CK215" s="26">
        <f t="shared" si="19"/>
        <v>0.12133274949245651</v>
      </c>
      <c r="CL215" s="33">
        <f t="shared" si="20"/>
        <v>0.65680811544506357</v>
      </c>
      <c r="CM215" s="33">
        <f t="shared" si="22"/>
        <v>0.5706438981944747</v>
      </c>
      <c r="CN215" s="33">
        <f t="shared" si="23"/>
        <v>6.4980842911877392</v>
      </c>
      <c r="CO215" s="26">
        <f t="shared" si="21"/>
        <v>0.4501987262366518</v>
      </c>
      <c r="CQ215" s="33">
        <f>IF(Table2[[#This Row],[Total Liabilities(''000)]]=0,"",IFERROR(Table2[[#This Row],[EBITDA(''000)]]/Table2[[#This Row],[Total Liabilities(''000)]],""))</f>
        <v>0.22511133457836519</v>
      </c>
    </row>
    <row r="216" spans="1:95">
      <c r="A216" s="43">
        <v>256</v>
      </c>
      <c r="B216" s="43">
        <v>12641</v>
      </c>
      <c r="C216" s="43" t="s">
        <v>1410</v>
      </c>
      <c r="D216" s="43" t="s">
        <v>1411</v>
      </c>
      <c r="E216" s="43" t="s">
        <v>624</v>
      </c>
      <c r="F216" s="43" t="s">
        <v>646</v>
      </c>
      <c r="G216" s="43" t="s">
        <v>654</v>
      </c>
      <c r="H216" s="43" t="s">
        <v>1404</v>
      </c>
      <c r="I216" s="43" t="s">
        <v>1144</v>
      </c>
      <c r="J216" s="43" t="s">
        <v>142</v>
      </c>
      <c r="K216" s="43" t="s">
        <v>647</v>
      </c>
      <c r="L216" s="43" t="s">
        <v>1412</v>
      </c>
      <c r="M216" s="43"/>
      <c r="N216" s="44">
        <v>1711416</v>
      </c>
      <c r="O216" s="44">
        <v>1380</v>
      </c>
      <c r="P216" s="44">
        <v>1712796</v>
      </c>
      <c r="Q216" s="43">
        <v>949</v>
      </c>
      <c r="R216" s="44">
        <v>3894</v>
      </c>
      <c r="S216" s="44">
        <v>82228</v>
      </c>
      <c r="T216" s="43">
        <v>0</v>
      </c>
      <c r="U216" s="43">
        <v>0</v>
      </c>
      <c r="V216" s="43">
        <v>0</v>
      </c>
      <c r="W216" s="43">
        <v>0</v>
      </c>
      <c r="X216" s="44">
        <v>10298</v>
      </c>
      <c r="Y216" s="44">
        <v>-74875</v>
      </c>
      <c r="Z216" s="44">
        <v>21000</v>
      </c>
      <c r="AA216" s="43">
        <v>0</v>
      </c>
      <c r="AB216" s="44">
        <v>-95875</v>
      </c>
      <c r="AC216" s="43">
        <v>0</v>
      </c>
      <c r="AD216" s="43">
        <v>0</v>
      </c>
      <c r="AE216" s="43">
        <v>0</v>
      </c>
      <c r="AF216" s="43">
        <v>0</v>
      </c>
      <c r="AG216" s="44">
        <v>161925</v>
      </c>
      <c r="AH216" s="44">
        <v>386258</v>
      </c>
      <c r="AI216" s="44">
        <v>190140</v>
      </c>
      <c r="AJ216" s="44">
        <v>73051</v>
      </c>
      <c r="AK216" s="44">
        <v>811374</v>
      </c>
      <c r="AL216" s="43">
        <v>0</v>
      </c>
      <c r="AM216" s="43">
        <v>0</v>
      </c>
      <c r="AN216" s="44">
        <v>716571</v>
      </c>
      <c r="AO216" s="44">
        <v>549298</v>
      </c>
      <c r="AP216" s="44">
        <v>4327</v>
      </c>
      <c r="AQ216" s="44">
        <v>1270196</v>
      </c>
      <c r="AR216" s="44">
        <v>2081570</v>
      </c>
      <c r="AS216" s="44">
        <v>279603</v>
      </c>
      <c r="AT216" s="44">
        <v>195253</v>
      </c>
      <c r="AU216" s="44">
        <v>50795</v>
      </c>
      <c r="AV216" s="44">
        <v>988530</v>
      </c>
      <c r="AW216" s="44">
        <v>1514181</v>
      </c>
      <c r="AX216" s="43">
        <v>0</v>
      </c>
      <c r="AY216" s="44">
        <v>4403</v>
      </c>
      <c r="AZ216" s="44">
        <v>48344</v>
      </c>
      <c r="BA216" s="44">
        <v>52747</v>
      </c>
      <c r="BB216" s="44">
        <v>1566928</v>
      </c>
      <c r="BC216" s="44">
        <v>1806901</v>
      </c>
      <c r="BD216" s="44">
        <v>27933</v>
      </c>
      <c r="BE216" s="44">
        <v>-1320192</v>
      </c>
      <c r="BF216" s="43">
        <v>0</v>
      </c>
      <c r="BG216" s="44">
        <v>514642</v>
      </c>
      <c r="BH216" s="44">
        <v>1806901040</v>
      </c>
      <c r="BI216" s="43">
        <v>0</v>
      </c>
      <c r="BJ216" s="43">
        <v>0</v>
      </c>
      <c r="BK216" s="43">
        <v>0</v>
      </c>
      <c r="BL216" s="43" t="s">
        <v>638</v>
      </c>
      <c r="BM216" s="43">
        <v>8</v>
      </c>
      <c r="BN216" s="43">
        <v>9</v>
      </c>
      <c r="BO216" s="43">
        <v>0</v>
      </c>
      <c r="BP216" s="43">
        <v>0</v>
      </c>
      <c r="BQ216" s="43">
        <v>-17</v>
      </c>
      <c r="BR216" s="43">
        <v>2</v>
      </c>
      <c r="BS216" s="43">
        <v>-4</v>
      </c>
      <c r="BT216" s="43">
        <v>75</v>
      </c>
      <c r="BU216" s="43">
        <v>-6</v>
      </c>
      <c r="BV216" s="43">
        <v>-19</v>
      </c>
      <c r="BW216" s="43">
        <v>-5</v>
      </c>
      <c r="BX216" s="43">
        <v>1</v>
      </c>
      <c r="BY216" s="43">
        <v>-18</v>
      </c>
      <c r="BZ216" s="43">
        <v>-28</v>
      </c>
      <c r="CA216" s="43">
        <v>70</v>
      </c>
      <c r="CB216" s="43">
        <v>82</v>
      </c>
      <c r="CC216" s="43">
        <v>103</v>
      </c>
      <c r="CD216" s="43">
        <v>714</v>
      </c>
      <c r="CE216" s="43">
        <v>-40</v>
      </c>
      <c r="CF216" s="44">
        <v>-953822</v>
      </c>
      <c r="CG216" s="43">
        <v>-4</v>
      </c>
      <c r="CH216" s="43">
        <v>2400</v>
      </c>
      <c r="CJ216" s="26">
        <f t="shared" si="18"/>
        <v>6.0123914348235285E-3</v>
      </c>
      <c r="CK216" s="26">
        <f t="shared" si="19"/>
        <v>-4.3715071730667285E-2</v>
      </c>
      <c r="CL216" s="33">
        <f t="shared" si="20"/>
        <v>1.8661936418963387</v>
      </c>
      <c r="CM216" s="33">
        <f t="shared" si="22"/>
        <v>0.10693899870623129</v>
      </c>
      <c r="CN216" s="33">
        <f t="shared" si="23"/>
        <v>-18.472008217770931</v>
      </c>
      <c r="CO216" s="26">
        <f t="shared" si="21"/>
        <v>0.32844010701193671</v>
      </c>
      <c r="CQ216" s="33">
        <f>IF(Table2[[#This Row],[Total Liabilities(''000)]]=0,"",IFERROR(Table2[[#This Row],[EBITDA(''000)]]/Table2[[#This Row],[Total Liabilities(''000)]],""))</f>
        <v>6.5720952079482914E-3</v>
      </c>
    </row>
    <row r="217" spans="1:95">
      <c r="A217" s="43">
        <v>671</v>
      </c>
      <c r="B217" s="43">
        <v>13128</v>
      </c>
      <c r="C217" s="43" t="s">
        <v>1413</v>
      </c>
      <c r="D217" s="43" t="s">
        <v>1413</v>
      </c>
      <c r="E217" s="43" t="s">
        <v>624</v>
      </c>
      <c r="F217" s="43" t="s">
        <v>646</v>
      </c>
      <c r="G217" s="43" t="s">
        <v>626</v>
      </c>
      <c r="H217" s="43" t="s">
        <v>1404</v>
      </c>
      <c r="I217" s="43" t="s">
        <v>1144</v>
      </c>
      <c r="J217" s="43" t="s">
        <v>142</v>
      </c>
      <c r="K217" s="43" t="s">
        <v>629</v>
      </c>
      <c r="L217" s="43" t="s">
        <v>1414</v>
      </c>
      <c r="M217" s="43"/>
      <c r="N217" s="44">
        <v>579383</v>
      </c>
      <c r="O217" s="44">
        <v>22307</v>
      </c>
      <c r="P217" s="44">
        <v>601690</v>
      </c>
      <c r="Q217" s="43">
        <v>198</v>
      </c>
      <c r="R217" s="44">
        <v>12089</v>
      </c>
      <c r="S217" s="44">
        <v>20947</v>
      </c>
      <c r="T217" s="43">
        <v>0</v>
      </c>
      <c r="U217" s="43">
        <v>0</v>
      </c>
      <c r="V217" s="43">
        <v>0</v>
      </c>
      <c r="W217" s="43">
        <v>0</v>
      </c>
      <c r="X217" s="44">
        <v>17808</v>
      </c>
      <c r="Y217" s="44">
        <v>-15030</v>
      </c>
      <c r="Z217" s="44">
        <v>22307</v>
      </c>
      <c r="AA217" s="43">
        <v>0</v>
      </c>
      <c r="AB217" s="44">
        <v>-37337</v>
      </c>
      <c r="AC217" s="43">
        <v>0</v>
      </c>
      <c r="AD217" s="43">
        <v>0</v>
      </c>
      <c r="AE217" s="43">
        <v>0</v>
      </c>
      <c r="AF217" s="43">
        <v>0</v>
      </c>
      <c r="AG217" s="44">
        <v>3087</v>
      </c>
      <c r="AH217" s="44">
        <v>111548</v>
      </c>
      <c r="AI217" s="44">
        <v>193484</v>
      </c>
      <c r="AJ217" s="44">
        <v>7874</v>
      </c>
      <c r="AK217" s="44">
        <v>315993</v>
      </c>
      <c r="AL217" s="43">
        <v>364</v>
      </c>
      <c r="AM217" s="44">
        <v>4088</v>
      </c>
      <c r="AN217" s="44">
        <v>155372</v>
      </c>
      <c r="AO217" s="44">
        <v>78117</v>
      </c>
      <c r="AP217" s="44">
        <v>95008</v>
      </c>
      <c r="AQ217" s="44">
        <v>332949</v>
      </c>
      <c r="AR217" s="44">
        <v>648942</v>
      </c>
      <c r="AS217" s="44">
        <v>130113</v>
      </c>
      <c r="AT217" s="43">
        <v>0</v>
      </c>
      <c r="AU217" s="44">
        <v>8605</v>
      </c>
      <c r="AV217" s="44">
        <v>29051</v>
      </c>
      <c r="AW217" s="44">
        <v>167769</v>
      </c>
      <c r="AX217" s="44">
        <v>310000</v>
      </c>
      <c r="AY217" s="44">
        <v>8082</v>
      </c>
      <c r="AZ217" s="44">
        <v>4761</v>
      </c>
      <c r="BA217" s="44">
        <v>322843</v>
      </c>
      <c r="BB217" s="44">
        <v>490612</v>
      </c>
      <c r="BC217" s="44">
        <v>215379</v>
      </c>
      <c r="BD217" s="44">
        <v>27793</v>
      </c>
      <c r="BE217" s="44">
        <v>-84842</v>
      </c>
      <c r="BF217" s="43">
        <v>0</v>
      </c>
      <c r="BG217" s="44">
        <v>158330</v>
      </c>
      <c r="BH217" s="44">
        <v>2000355</v>
      </c>
      <c r="BI217" s="43">
        <v>0</v>
      </c>
      <c r="BJ217" s="43">
        <v>0</v>
      </c>
      <c r="BK217" s="43">
        <v>0</v>
      </c>
      <c r="BL217" s="43" t="s">
        <v>638</v>
      </c>
      <c r="BM217" s="43">
        <v>5</v>
      </c>
      <c r="BN217" s="43">
        <v>5</v>
      </c>
      <c r="BO217" s="43">
        <v>-26</v>
      </c>
      <c r="BP217" s="43">
        <v>0</v>
      </c>
      <c r="BQ217" s="43">
        <v>-19</v>
      </c>
      <c r="BR217" s="43">
        <v>-6</v>
      </c>
      <c r="BS217" s="43">
        <v>4</v>
      </c>
      <c r="BT217" s="43">
        <v>76</v>
      </c>
      <c r="BU217" s="43">
        <v>-6</v>
      </c>
      <c r="BV217" s="43">
        <v>-24</v>
      </c>
      <c r="BW217" s="43">
        <v>-6</v>
      </c>
      <c r="BX217" s="43">
        <v>2</v>
      </c>
      <c r="BY217" s="43">
        <v>0</v>
      </c>
      <c r="BZ217" s="43">
        <v>-148</v>
      </c>
      <c r="CA217" s="43">
        <v>180</v>
      </c>
      <c r="CB217" s="43">
        <v>68</v>
      </c>
      <c r="CC217" s="43">
        <v>121</v>
      </c>
      <c r="CD217" s="43">
        <v>661</v>
      </c>
      <c r="CE217" s="43">
        <v>-41</v>
      </c>
      <c r="CF217" s="44">
        <v>-287380</v>
      </c>
      <c r="CG217" s="43">
        <v>-3</v>
      </c>
      <c r="CH217" s="43">
        <v>910</v>
      </c>
      <c r="CJ217" s="26">
        <f t="shared" si="18"/>
        <v>2.9596636141534679E-2</v>
      </c>
      <c r="CK217" s="26">
        <f t="shared" si="19"/>
        <v>-2.4979640678754841E-2</v>
      </c>
      <c r="CL217" s="33">
        <f t="shared" si="20"/>
        <v>0.53092631798805667</v>
      </c>
      <c r="CM217" s="33">
        <f t="shared" si="22"/>
        <v>2.0569950348395712E-2</v>
      </c>
      <c r="CN217" s="33">
        <f t="shared" si="23"/>
        <v>-0.25965753991231699</v>
      </c>
      <c r="CO217" s="26">
        <f t="shared" si="21"/>
        <v>0.32271937906125409</v>
      </c>
      <c r="CQ217" s="33">
        <f>IF(Table2[[#This Row],[Total Liabilities(''000)]]=0,"",IFERROR(Table2[[#This Row],[EBITDA(''000)]]/Table2[[#This Row],[Total Liabilities(''000)]],""))</f>
        <v>3.6297522278297308E-2</v>
      </c>
    </row>
    <row r="218" spans="1:95">
      <c r="A218" s="43">
        <v>714</v>
      </c>
      <c r="B218" s="43">
        <v>16673</v>
      </c>
      <c r="C218" s="43" t="s">
        <v>1415</v>
      </c>
      <c r="D218" s="43" t="s">
        <v>1416</v>
      </c>
      <c r="E218" s="43" t="s">
        <v>634</v>
      </c>
      <c r="F218" s="43" t="s">
        <v>646</v>
      </c>
      <c r="G218" s="43" t="s">
        <v>626</v>
      </c>
      <c r="H218" s="43" t="s">
        <v>1404</v>
      </c>
      <c r="I218" s="43" t="s">
        <v>1144</v>
      </c>
      <c r="J218" s="43" t="s">
        <v>142</v>
      </c>
      <c r="K218" s="43" t="s">
        <v>629</v>
      </c>
      <c r="L218" s="43" t="s">
        <v>1417</v>
      </c>
      <c r="M218" s="43"/>
      <c r="N218" s="44">
        <v>541601</v>
      </c>
      <c r="O218" s="44">
        <v>10222</v>
      </c>
      <c r="P218" s="44">
        <v>551823</v>
      </c>
      <c r="Q218" s="44">
        <v>3834</v>
      </c>
      <c r="R218" s="44">
        <v>23223</v>
      </c>
      <c r="S218" s="44">
        <v>12604</v>
      </c>
      <c r="T218" s="43">
        <v>0</v>
      </c>
      <c r="U218" s="43">
        <v>0</v>
      </c>
      <c r="V218" s="43">
        <v>0</v>
      </c>
      <c r="W218" s="43">
        <v>0</v>
      </c>
      <c r="X218" s="44">
        <v>65248</v>
      </c>
      <c r="Y218" s="44">
        <v>33255</v>
      </c>
      <c r="Z218" s="44">
        <v>27057</v>
      </c>
      <c r="AA218" s="43">
        <v>0</v>
      </c>
      <c r="AB218" s="44">
        <v>6198</v>
      </c>
      <c r="AC218" s="43">
        <v>0</v>
      </c>
      <c r="AD218" s="43">
        <v>0</v>
      </c>
      <c r="AE218" s="43">
        <v>0</v>
      </c>
      <c r="AF218" s="44">
        <v>3642</v>
      </c>
      <c r="AG218" s="44">
        <v>260985</v>
      </c>
      <c r="AH218" s="44">
        <v>71654</v>
      </c>
      <c r="AI218" s="44">
        <v>53090</v>
      </c>
      <c r="AJ218" s="44">
        <v>26827</v>
      </c>
      <c r="AK218" s="44">
        <v>412556</v>
      </c>
      <c r="AL218" s="43">
        <v>0</v>
      </c>
      <c r="AM218" s="44">
        <v>5491</v>
      </c>
      <c r="AN218" s="44">
        <v>120597</v>
      </c>
      <c r="AO218" s="44">
        <v>159665</v>
      </c>
      <c r="AP218" s="44">
        <v>36626</v>
      </c>
      <c r="AQ218" s="44">
        <v>322379</v>
      </c>
      <c r="AR218" s="44">
        <v>734935</v>
      </c>
      <c r="AS218" s="44">
        <v>127714</v>
      </c>
      <c r="AT218" s="43">
        <v>0</v>
      </c>
      <c r="AU218" s="44">
        <v>9117</v>
      </c>
      <c r="AV218" s="44">
        <v>84335</v>
      </c>
      <c r="AW218" s="44">
        <v>221166</v>
      </c>
      <c r="AX218" s="44">
        <v>449991</v>
      </c>
      <c r="AY218" s="44">
        <v>22348</v>
      </c>
      <c r="AZ218" s="44">
        <v>6737</v>
      </c>
      <c r="BA218" s="44">
        <v>479076</v>
      </c>
      <c r="BB218" s="44">
        <v>700242</v>
      </c>
      <c r="BC218" s="44">
        <v>12000</v>
      </c>
      <c r="BD218" s="44">
        <v>13964</v>
      </c>
      <c r="BE218" s="44">
        <v>8729</v>
      </c>
      <c r="BF218" s="43">
        <v>0</v>
      </c>
      <c r="BG218" s="44">
        <v>34693</v>
      </c>
      <c r="BH218" s="44">
        <v>6000000</v>
      </c>
      <c r="BI218" s="43">
        <v>0</v>
      </c>
      <c r="BJ218" s="43">
        <v>0</v>
      </c>
      <c r="BK218" s="43">
        <v>0</v>
      </c>
      <c r="BL218" s="43" t="s">
        <v>638</v>
      </c>
      <c r="BM218" s="43">
        <v>3</v>
      </c>
      <c r="BN218" s="43">
        <v>2</v>
      </c>
      <c r="BO218" s="43">
        <v>57</v>
      </c>
      <c r="BP218" s="43">
        <v>284</v>
      </c>
      <c r="BQ218" s="43">
        <v>33</v>
      </c>
      <c r="BR218" s="43">
        <v>9</v>
      </c>
      <c r="BS218" s="43">
        <v>-5</v>
      </c>
      <c r="BT218" s="43">
        <v>95</v>
      </c>
      <c r="BU218" s="43">
        <v>1</v>
      </c>
      <c r="BV218" s="43">
        <v>18</v>
      </c>
      <c r="BW218" s="43">
        <v>1</v>
      </c>
      <c r="BX218" s="43">
        <v>2</v>
      </c>
      <c r="BY218" s="43">
        <v>2</v>
      </c>
      <c r="BZ218" s="43">
        <v>81</v>
      </c>
      <c r="CA218" s="43">
        <v>59</v>
      </c>
      <c r="CB218" s="43">
        <v>47</v>
      </c>
      <c r="CC218" s="43">
        <v>143</v>
      </c>
      <c r="CD218" s="44">
        <v>1182</v>
      </c>
      <c r="CE218" s="43">
        <v>13</v>
      </c>
      <c r="CF218" s="44">
        <v>1112207</v>
      </c>
      <c r="CG218" s="43">
        <v>6</v>
      </c>
      <c r="CH218" s="43">
        <v>467</v>
      </c>
      <c r="CJ218" s="26">
        <f t="shared" si="18"/>
        <v>0.11824081272436995</v>
      </c>
      <c r="CK218" s="26">
        <f t="shared" si="19"/>
        <v>6.0263888964396189E-2</v>
      </c>
      <c r="CL218" s="33">
        <f t="shared" si="20"/>
        <v>0.53608722209833337</v>
      </c>
      <c r="CM218" s="33">
        <f t="shared" si="22"/>
        <v>1.1800412359946828</v>
      </c>
      <c r="CN218" s="33">
        <f t="shared" si="23"/>
        <v>2.2668905826120658</v>
      </c>
      <c r="CO218" s="26">
        <f t="shared" si="21"/>
        <v>4.9544300399004919E-2</v>
      </c>
      <c r="CQ218" s="33">
        <f>IF(Table2[[#This Row],[Total Liabilities(''000)]]=0,"",IFERROR(Table2[[#This Row],[EBITDA(''000)]]/Table2[[#This Row],[Total Liabilities(''000)]],""))</f>
        <v>9.3179215185607261E-2</v>
      </c>
    </row>
    <row r="219" spans="1:95">
      <c r="A219" s="43">
        <v>249</v>
      </c>
      <c r="B219" s="43">
        <v>424391</v>
      </c>
      <c r="C219" s="43" t="s">
        <v>1418</v>
      </c>
      <c r="D219" s="43" t="s">
        <v>1419</v>
      </c>
      <c r="E219" s="43" t="s">
        <v>624</v>
      </c>
      <c r="F219" s="43" t="s">
        <v>646</v>
      </c>
      <c r="G219" s="43" t="s">
        <v>654</v>
      </c>
      <c r="H219" s="43" t="s">
        <v>1420</v>
      </c>
      <c r="I219" s="43" t="s">
        <v>1144</v>
      </c>
      <c r="J219" s="43" t="s">
        <v>143</v>
      </c>
      <c r="K219" s="43" t="s">
        <v>770</v>
      </c>
      <c r="L219" s="43" t="s">
        <v>1421</v>
      </c>
      <c r="M219" s="43"/>
      <c r="N219" s="44">
        <v>1472100</v>
      </c>
      <c r="O219" s="44">
        <v>278000</v>
      </c>
      <c r="P219" s="44">
        <v>1750100</v>
      </c>
      <c r="Q219" s="44">
        <v>215100</v>
      </c>
      <c r="R219" s="44">
        <v>381500</v>
      </c>
      <c r="S219" s="44">
        <v>34000</v>
      </c>
      <c r="T219" s="43">
        <v>0</v>
      </c>
      <c r="U219" s="43">
        <v>0</v>
      </c>
      <c r="V219" s="43">
        <v>0</v>
      </c>
      <c r="W219" s="44">
        <v>18400</v>
      </c>
      <c r="X219" s="44">
        <v>651100</v>
      </c>
      <c r="Y219" s="44">
        <v>450700</v>
      </c>
      <c r="Z219" s="44">
        <v>134800</v>
      </c>
      <c r="AA219" s="43">
        <v>0</v>
      </c>
      <c r="AB219" s="44">
        <v>315900</v>
      </c>
      <c r="AC219" s="43">
        <v>0</v>
      </c>
      <c r="AD219" s="43">
        <v>0</v>
      </c>
      <c r="AE219" s="43">
        <v>0</v>
      </c>
      <c r="AF219" s="44">
        <v>282200</v>
      </c>
      <c r="AG219" s="44">
        <v>8500</v>
      </c>
      <c r="AH219" s="44">
        <v>285900</v>
      </c>
      <c r="AI219" s="44">
        <v>192900</v>
      </c>
      <c r="AJ219" s="44">
        <v>451900</v>
      </c>
      <c r="AK219" s="44">
        <v>939200</v>
      </c>
      <c r="AL219" s="43">
        <v>0</v>
      </c>
      <c r="AM219" s="44">
        <v>184300</v>
      </c>
      <c r="AN219" s="44">
        <v>541000</v>
      </c>
      <c r="AO219" s="44">
        <v>11644700</v>
      </c>
      <c r="AP219" s="44">
        <v>73500</v>
      </c>
      <c r="AQ219" s="44">
        <v>12443500</v>
      </c>
      <c r="AR219" s="44">
        <v>13382700</v>
      </c>
      <c r="AS219" s="44">
        <v>115200</v>
      </c>
      <c r="AT219" s="44">
        <v>277100</v>
      </c>
      <c r="AU219" s="44">
        <v>82200</v>
      </c>
      <c r="AV219" s="44">
        <v>619000</v>
      </c>
      <c r="AW219" s="44">
        <v>1093500</v>
      </c>
      <c r="AX219" s="44">
        <v>10746100</v>
      </c>
      <c r="AY219" s="44">
        <v>14700</v>
      </c>
      <c r="AZ219" s="44">
        <v>1292300</v>
      </c>
      <c r="BA219" s="44">
        <v>12053100</v>
      </c>
      <c r="BB219" s="44">
        <v>13146600</v>
      </c>
      <c r="BC219" s="44">
        <v>1418500</v>
      </c>
      <c r="BD219" s="44">
        <v>-810500</v>
      </c>
      <c r="BE219" s="44">
        <v>-1143500</v>
      </c>
      <c r="BF219" s="43">
        <v>0</v>
      </c>
      <c r="BG219" s="44">
        <v>236100</v>
      </c>
      <c r="BH219" s="44">
        <v>10552000</v>
      </c>
      <c r="BI219" s="43">
        <v>0</v>
      </c>
      <c r="BJ219" s="43">
        <v>0</v>
      </c>
      <c r="BK219" s="43">
        <v>0</v>
      </c>
      <c r="BL219" s="43" t="s">
        <v>638</v>
      </c>
      <c r="BM219" s="43">
        <v>0</v>
      </c>
      <c r="BN219" s="43">
        <v>0</v>
      </c>
      <c r="BO219" s="43">
        <v>0</v>
      </c>
      <c r="BP219" s="43">
        <v>0</v>
      </c>
      <c r="BQ219" s="43">
        <v>0</v>
      </c>
      <c r="BR219" s="43">
        <v>0</v>
      </c>
      <c r="BS219" s="43">
        <v>0</v>
      </c>
      <c r="BT219" s="43">
        <v>98</v>
      </c>
      <c r="BU219" s="43">
        <v>18</v>
      </c>
      <c r="BV219" s="43">
        <v>134</v>
      </c>
      <c r="BW219" s="43">
        <v>2</v>
      </c>
      <c r="BX219" s="43">
        <v>1</v>
      </c>
      <c r="BY219" s="43">
        <v>2</v>
      </c>
      <c r="BZ219" s="43">
        <v>30</v>
      </c>
      <c r="CA219" s="43">
        <v>156</v>
      </c>
      <c r="CB219" s="43">
        <v>60</v>
      </c>
      <c r="CC219" s="43">
        <v>93</v>
      </c>
      <c r="CD219" s="44">
        <v>1047</v>
      </c>
      <c r="CE219" s="43">
        <v>189</v>
      </c>
      <c r="CF219" s="43"/>
      <c r="CG219" s="43">
        <v>31</v>
      </c>
      <c r="CH219" s="43">
        <v>1671</v>
      </c>
      <c r="CJ219" s="26">
        <f t="shared" si="18"/>
        <v>0.37203588366379065</v>
      </c>
      <c r="CK219" s="26">
        <f t="shared" si="19"/>
        <v>0.25752814124907147</v>
      </c>
      <c r="CL219" s="33">
        <f t="shared" si="20"/>
        <v>1.1642887563884157</v>
      </c>
      <c r="CM219" s="33">
        <f t="shared" si="22"/>
        <v>7.7732053040695014E-3</v>
      </c>
      <c r="CN219" s="33">
        <f t="shared" si="23"/>
        <v>1.6175622542595021</v>
      </c>
      <c r="CO219" s="26">
        <f t="shared" si="21"/>
        <v>1.7959016019351012E-2</v>
      </c>
      <c r="CQ219" s="33">
        <f>IF(Table2[[#This Row],[Total Liabilities(''000)]]=0,"",IFERROR(Table2[[#This Row],[EBITDA(''000)]]/Table2[[#This Row],[Total Liabilities(''000)]],""))</f>
        <v>4.9526113215584255E-2</v>
      </c>
    </row>
    <row r="220" spans="1:95">
      <c r="A220" s="43">
        <v>1239</v>
      </c>
      <c r="B220" s="43">
        <v>1489</v>
      </c>
      <c r="C220" s="43" t="s">
        <v>1422</v>
      </c>
      <c r="D220" s="43" t="s">
        <v>1423</v>
      </c>
      <c r="E220" s="43" t="s">
        <v>634</v>
      </c>
      <c r="F220" s="43" t="s">
        <v>625</v>
      </c>
      <c r="G220" s="43" t="s">
        <v>790</v>
      </c>
      <c r="H220" s="43" t="s">
        <v>1420</v>
      </c>
      <c r="I220" s="43" t="s">
        <v>1144</v>
      </c>
      <c r="J220" s="43" t="s">
        <v>143</v>
      </c>
      <c r="K220" s="43" t="s">
        <v>629</v>
      </c>
      <c r="L220" s="43" t="s">
        <v>1424</v>
      </c>
      <c r="M220" s="43"/>
      <c r="N220" s="43">
        <v>0</v>
      </c>
      <c r="O220" s="43">
        <v>0</v>
      </c>
      <c r="P220" s="44">
        <v>260000</v>
      </c>
      <c r="Q220" s="43">
        <v>0</v>
      </c>
      <c r="R220" s="43">
        <v>0</v>
      </c>
      <c r="S220" s="43">
        <v>0</v>
      </c>
      <c r="T220" s="43">
        <v>0</v>
      </c>
      <c r="U220" s="43">
        <v>0</v>
      </c>
      <c r="V220" s="43">
        <v>0</v>
      </c>
      <c r="W220" s="43">
        <v>0</v>
      </c>
      <c r="X220" s="43">
        <v>0</v>
      </c>
      <c r="Y220" s="43">
        <v>0</v>
      </c>
      <c r="Z220" s="43">
        <v>0</v>
      </c>
      <c r="AA220" s="43">
        <v>0</v>
      </c>
      <c r="AB220" s="43">
        <v>0</v>
      </c>
      <c r="AC220" s="43">
        <v>0</v>
      </c>
      <c r="AD220" s="43">
        <v>0</v>
      </c>
      <c r="AE220" s="43">
        <v>0</v>
      </c>
      <c r="AF220" s="43">
        <v>0</v>
      </c>
      <c r="AG220" s="43">
        <v>0</v>
      </c>
      <c r="AH220" s="43">
        <v>0</v>
      </c>
      <c r="AI220" s="43">
        <v>0</v>
      </c>
      <c r="AJ220" s="43">
        <v>0</v>
      </c>
      <c r="AK220" s="43">
        <v>0</v>
      </c>
      <c r="AL220" s="43">
        <v>0</v>
      </c>
      <c r="AM220" s="43">
        <v>0</v>
      </c>
      <c r="AN220" s="43">
        <v>0</v>
      </c>
      <c r="AO220" s="43">
        <v>0</v>
      </c>
      <c r="AP220" s="43">
        <v>0</v>
      </c>
      <c r="AQ220" s="43">
        <v>0</v>
      </c>
      <c r="AR220" s="43">
        <v>0</v>
      </c>
      <c r="AS220" s="43">
        <v>0</v>
      </c>
      <c r="AT220" s="43">
        <v>0</v>
      </c>
      <c r="AU220" s="43">
        <v>0</v>
      </c>
      <c r="AV220" s="43">
        <v>0</v>
      </c>
      <c r="AW220" s="43">
        <v>0</v>
      </c>
      <c r="AX220" s="43">
        <v>0</v>
      </c>
      <c r="AY220" s="43">
        <v>0</v>
      </c>
      <c r="AZ220" s="43">
        <v>0</v>
      </c>
      <c r="BA220" s="43">
        <v>0</v>
      </c>
      <c r="BB220" s="43">
        <v>0</v>
      </c>
      <c r="BC220" s="43">
        <v>0</v>
      </c>
      <c r="BD220" s="43">
        <v>0</v>
      </c>
      <c r="BE220" s="43">
        <v>0</v>
      </c>
      <c r="BF220" s="43">
        <v>0</v>
      </c>
      <c r="BG220" s="43">
        <v>0</v>
      </c>
      <c r="BH220" s="43">
        <v>0</v>
      </c>
      <c r="BI220" s="43">
        <v>0</v>
      </c>
      <c r="BJ220" s="43">
        <v>0</v>
      </c>
      <c r="BK220" s="43">
        <v>0</v>
      </c>
      <c r="BL220" s="43" t="s">
        <v>631</v>
      </c>
      <c r="BM220" s="43">
        <v>5</v>
      </c>
      <c r="BN220" s="43">
        <v>0</v>
      </c>
      <c r="BO220" s="43">
        <v>0</v>
      </c>
      <c r="BP220" s="43">
        <v>0</v>
      </c>
      <c r="BQ220" s="43">
        <v>0</v>
      </c>
      <c r="BR220" s="43">
        <v>0</v>
      </c>
      <c r="BS220" s="43">
        <v>-1</v>
      </c>
      <c r="BT220" s="43">
        <v>0</v>
      </c>
      <c r="BU220" s="43">
        <v>0</v>
      </c>
      <c r="BV220" s="43">
        <v>0</v>
      </c>
      <c r="BW220" s="43">
        <v>0</v>
      </c>
      <c r="BX220" s="43">
        <v>0</v>
      </c>
      <c r="BY220" s="43">
        <v>0</v>
      </c>
      <c r="BZ220" s="43">
        <v>0</v>
      </c>
      <c r="CA220" s="43"/>
      <c r="CB220" s="43"/>
      <c r="CC220" s="43"/>
      <c r="CD220" s="44">
        <v>1140</v>
      </c>
      <c r="CE220" s="43">
        <v>0</v>
      </c>
      <c r="CF220" s="43"/>
      <c r="CG220" s="43">
        <v>0</v>
      </c>
      <c r="CH220" s="43">
        <v>228</v>
      </c>
      <c r="CJ220" s="26" t="str">
        <f t="shared" si="18"/>
        <v/>
      </c>
      <c r="CK220" s="26" t="str">
        <f t="shared" si="19"/>
        <v/>
      </c>
      <c r="CL220" s="33" t="str">
        <f t="shared" si="20"/>
        <v/>
      </c>
      <c r="CM220" s="33" t="str">
        <f t="shared" si="22"/>
        <v/>
      </c>
      <c r="CN220" s="33" t="str">
        <f t="shared" si="23"/>
        <v/>
      </c>
      <c r="CO220" s="26" t="str">
        <f t="shared" si="21"/>
        <v/>
      </c>
      <c r="CQ220" s="33" t="str">
        <f>IF(Table2[[#This Row],[Total Liabilities(''000)]]=0,"",IFERROR(Table2[[#This Row],[EBITDA(''000)]]/Table2[[#This Row],[Total Liabilities(''000)]],""))</f>
        <v/>
      </c>
    </row>
    <row r="221" spans="1:95">
      <c r="A221" s="43">
        <v>150</v>
      </c>
      <c r="B221" s="43">
        <v>12918</v>
      </c>
      <c r="C221" s="43" t="s">
        <v>1425</v>
      </c>
      <c r="D221" s="43" t="s">
        <v>1426</v>
      </c>
      <c r="E221" s="43" t="s">
        <v>634</v>
      </c>
      <c r="F221" s="43" t="s">
        <v>625</v>
      </c>
      <c r="G221" s="43" t="s">
        <v>654</v>
      </c>
      <c r="H221" s="43" t="s">
        <v>1427</v>
      </c>
      <c r="I221" s="43" t="s">
        <v>1144</v>
      </c>
      <c r="J221" s="43" t="s">
        <v>144</v>
      </c>
      <c r="K221" s="43" t="s">
        <v>629</v>
      </c>
      <c r="L221" s="43" t="s">
        <v>1428</v>
      </c>
      <c r="M221" s="43" t="s">
        <v>1429</v>
      </c>
      <c r="N221" s="44">
        <v>2401700</v>
      </c>
      <c r="O221" s="44">
        <v>189500</v>
      </c>
      <c r="P221" s="44">
        <v>2591200</v>
      </c>
      <c r="Q221" s="44">
        <v>19900</v>
      </c>
      <c r="R221" s="44">
        <v>47000</v>
      </c>
      <c r="S221" s="44">
        <v>108300</v>
      </c>
      <c r="T221" s="44">
        <v>1924</v>
      </c>
      <c r="U221" s="43">
        <v>157</v>
      </c>
      <c r="V221" s="44">
        <v>2081</v>
      </c>
      <c r="W221" s="43">
        <v>0</v>
      </c>
      <c r="X221" s="44">
        <v>522600</v>
      </c>
      <c r="Y221" s="44">
        <v>387200</v>
      </c>
      <c r="Z221" s="44">
        <v>117300</v>
      </c>
      <c r="AA221" s="43">
        <v>800</v>
      </c>
      <c r="AB221" s="44">
        <v>269100</v>
      </c>
      <c r="AC221" s="43">
        <v>0</v>
      </c>
      <c r="AD221" s="43">
        <v>0</v>
      </c>
      <c r="AE221" s="43">
        <v>0</v>
      </c>
      <c r="AF221" s="44">
        <v>184600</v>
      </c>
      <c r="AG221" s="44">
        <v>240800</v>
      </c>
      <c r="AH221" s="44">
        <v>474500</v>
      </c>
      <c r="AI221" s="44">
        <v>947900</v>
      </c>
      <c r="AJ221" s="44">
        <v>172000</v>
      </c>
      <c r="AK221" s="44">
        <v>1835200</v>
      </c>
      <c r="AL221" s="43">
        <v>0</v>
      </c>
      <c r="AM221" s="43">
        <v>0</v>
      </c>
      <c r="AN221" s="44">
        <v>1328500</v>
      </c>
      <c r="AO221" s="44">
        <v>1095800</v>
      </c>
      <c r="AP221" s="44">
        <v>1019800</v>
      </c>
      <c r="AQ221" s="44">
        <v>3444100</v>
      </c>
      <c r="AR221" s="44">
        <v>5279300</v>
      </c>
      <c r="AS221" s="44">
        <v>279500</v>
      </c>
      <c r="AT221" s="43">
        <v>0</v>
      </c>
      <c r="AU221" s="44">
        <v>61300</v>
      </c>
      <c r="AV221" s="44">
        <v>438500</v>
      </c>
      <c r="AW221" s="44">
        <v>779300</v>
      </c>
      <c r="AX221" s="44">
        <v>596400</v>
      </c>
      <c r="AY221" s="43">
        <v>0</v>
      </c>
      <c r="AZ221" s="44">
        <v>295100</v>
      </c>
      <c r="BA221" s="44">
        <v>891500</v>
      </c>
      <c r="BB221" s="44">
        <v>1670800</v>
      </c>
      <c r="BC221" s="44">
        <v>3528600</v>
      </c>
      <c r="BD221" s="44">
        <v>-23900</v>
      </c>
      <c r="BE221" s="44">
        <v>99600</v>
      </c>
      <c r="BF221" s="44">
        <v>4200</v>
      </c>
      <c r="BG221" s="44">
        <v>3608500</v>
      </c>
      <c r="BH221" s="44">
        <v>738135033</v>
      </c>
      <c r="BI221" s="44">
        <v>9713857034</v>
      </c>
      <c r="BJ221" s="43">
        <v>37</v>
      </c>
      <c r="BK221" s="43">
        <v>36</v>
      </c>
      <c r="BL221" s="43" t="s">
        <v>638</v>
      </c>
      <c r="BM221" s="43">
        <v>10</v>
      </c>
      <c r="BN221" s="43">
        <v>8</v>
      </c>
      <c r="BO221" s="43">
        <v>39</v>
      </c>
      <c r="BP221" s="43">
        <v>55</v>
      </c>
      <c r="BQ221" s="43">
        <v>1</v>
      </c>
      <c r="BR221" s="43">
        <v>0</v>
      </c>
      <c r="BS221" s="43">
        <v>0</v>
      </c>
      <c r="BT221" s="43">
        <v>32</v>
      </c>
      <c r="BU221" s="43">
        <v>10</v>
      </c>
      <c r="BV221" s="43">
        <v>7</v>
      </c>
      <c r="BW221" s="43">
        <v>5</v>
      </c>
      <c r="BX221" s="43">
        <v>2</v>
      </c>
      <c r="BY221" s="43">
        <v>9</v>
      </c>
      <c r="BZ221" s="43">
        <v>30</v>
      </c>
      <c r="CA221" s="43">
        <v>221</v>
      </c>
      <c r="CB221" s="43">
        <v>67</v>
      </c>
      <c r="CC221" s="43">
        <v>65</v>
      </c>
      <c r="CD221" s="43">
        <v>0</v>
      </c>
      <c r="CE221" s="43">
        <v>0</v>
      </c>
      <c r="CF221" s="44">
        <v>4000000</v>
      </c>
      <c r="CG221" s="43">
        <v>16</v>
      </c>
      <c r="CH221" s="43">
        <v>0</v>
      </c>
      <c r="CJ221" s="26">
        <f t="shared" si="18"/>
        <v>0.20168261809200372</v>
      </c>
      <c r="CK221" s="26">
        <f t="shared" si="19"/>
        <v>0.14942883606051249</v>
      </c>
      <c r="CL221" s="33">
        <f t="shared" si="20"/>
        <v>0.42464036617262424</v>
      </c>
      <c r="CM221" s="33">
        <f t="shared" si="22"/>
        <v>0.3089952521493648</v>
      </c>
      <c r="CN221" s="33">
        <f t="shared" si="23"/>
        <v>8.8148936170212764</v>
      </c>
      <c r="CO221" s="26">
        <f t="shared" si="21"/>
        <v>2.1597438352884843</v>
      </c>
      <c r="CQ221" s="33">
        <f>IF(Table2[[#This Row],[Total Liabilities(''000)]]=0,"",IFERROR(Table2[[#This Row],[EBITDA(''000)]]/Table2[[#This Row],[Total Liabilities(''000)]],""))</f>
        <v>0.31278429494852766</v>
      </c>
    </row>
    <row r="222" spans="1:95">
      <c r="A222" s="43">
        <v>679</v>
      </c>
      <c r="B222" s="43">
        <v>12826</v>
      </c>
      <c r="C222" s="43" t="s">
        <v>1430</v>
      </c>
      <c r="D222" s="43" t="s">
        <v>1431</v>
      </c>
      <c r="E222" s="43" t="s">
        <v>624</v>
      </c>
      <c r="F222" s="43" t="s">
        <v>646</v>
      </c>
      <c r="G222" s="43" t="s">
        <v>790</v>
      </c>
      <c r="H222" s="43" t="s">
        <v>1427</v>
      </c>
      <c r="I222" s="43" t="s">
        <v>1144</v>
      </c>
      <c r="J222" s="43" t="s">
        <v>144</v>
      </c>
      <c r="K222" s="43" t="s">
        <v>629</v>
      </c>
      <c r="L222" s="43" t="s">
        <v>1432</v>
      </c>
      <c r="M222" s="43"/>
      <c r="N222" s="44">
        <v>568220</v>
      </c>
      <c r="O222" s="44">
        <v>22450</v>
      </c>
      <c r="P222" s="44">
        <v>590670</v>
      </c>
      <c r="Q222" s="43">
        <v>238</v>
      </c>
      <c r="R222" s="44">
        <v>21090</v>
      </c>
      <c r="S222" s="44">
        <v>11492</v>
      </c>
      <c r="T222" s="43">
        <v>0</v>
      </c>
      <c r="U222" s="43">
        <v>0</v>
      </c>
      <c r="V222" s="43">
        <v>0</v>
      </c>
      <c r="W222" s="43">
        <v>0</v>
      </c>
      <c r="X222" s="44">
        <v>37200</v>
      </c>
      <c r="Y222" s="44">
        <v>4856</v>
      </c>
      <c r="Z222" s="44">
        <v>1223</v>
      </c>
      <c r="AA222" s="43">
        <v>0</v>
      </c>
      <c r="AB222" s="44">
        <v>3633</v>
      </c>
      <c r="AC222" s="43">
        <v>0</v>
      </c>
      <c r="AD222" s="43">
        <v>0</v>
      </c>
      <c r="AE222" s="43">
        <v>0</v>
      </c>
      <c r="AF222" s="43">
        <v>0</v>
      </c>
      <c r="AG222" s="44">
        <v>25377</v>
      </c>
      <c r="AH222" s="44">
        <v>107125</v>
      </c>
      <c r="AI222" s="44">
        <v>433684</v>
      </c>
      <c r="AJ222" s="44">
        <v>20140</v>
      </c>
      <c r="AK222" s="44">
        <v>586326</v>
      </c>
      <c r="AL222" s="44">
        <v>5425</v>
      </c>
      <c r="AM222" s="44">
        <v>1071</v>
      </c>
      <c r="AN222" s="44">
        <v>140167</v>
      </c>
      <c r="AO222" s="44">
        <v>10116</v>
      </c>
      <c r="AP222" s="44">
        <v>42794</v>
      </c>
      <c r="AQ222" s="44">
        <v>199573</v>
      </c>
      <c r="AR222" s="44">
        <v>785899</v>
      </c>
      <c r="AS222" s="44">
        <v>105170</v>
      </c>
      <c r="AT222" s="44">
        <v>31415</v>
      </c>
      <c r="AU222" s="44">
        <v>15989</v>
      </c>
      <c r="AV222" s="44">
        <v>157418</v>
      </c>
      <c r="AW222" s="44">
        <v>309992</v>
      </c>
      <c r="AX222" s="44">
        <v>215816</v>
      </c>
      <c r="AY222" s="44">
        <v>2217</v>
      </c>
      <c r="AZ222" s="44">
        <v>36238</v>
      </c>
      <c r="BA222" s="44">
        <v>254271</v>
      </c>
      <c r="BB222" s="44">
        <v>564263</v>
      </c>
      <c r="BC222" s="44">
        <v>3520</v>
      </c>
      <c r="BD222" s="44">
        <v>11100</v>
      </c>
      <c r="BE222" s="44">
        <v>207016</v>
      </c>
      <c r="BF222" s="43">
        <v>0</v>
      </c>
      <c r="BG222" s="44">
        <v>221636</v>
      </c>
      <c r="BH222" s="44">
        <v>27181862</v>
      </c>
      <c r="BI222" s="43">
        <v>0</v>
      </c>
      <c r="BJ222" s="43">
        <v>0</v>
      </c>
      <c r="BK222" s="43">
        <v>0</v>
      </c>
      <c r="BL222" s="43" t="s">
        <v>638</v>
      </c>
      <c r="BM222" s="43">
        <v>7</v>
      </c>
      <c r="BN222" s="43">
        <v>7</v>
      </c>
      <c r="BO222" s="43">
        <v>-8</v>
      </c>
      <c r="BP222" s="43">
        <v>-52</v>
      </c>
      <c r="BQ222" s="43">
        <v>1</v>
      </c>
      <c r="BR222" s="43">
        <v>9</v>
      </c>
      <c r="BS222" s="43">
        <v>9</v>
      </c>
      <c r="BT222" s="43">
        <v>72</v>
      </c>
      <c r="BU222" s="43">
        <v>1</v>
      </c>
      <c r="BV222" s="43">
        <v>2</v>
      </c>
      <c r="BW222" s="43">
        <v>0</v>
      </c>
      <c r="BX222" s="43">
        <v>2</v>
      </c>
      <c r="BY222" s="43">
        <v>1</v>
      </c>
      <c r="BZ222" s="43">
        <v>25</v>
      </c>
      <c r="CA222" s="43">
        <v>390</v>
      </c>
      <c r="CB222" s="43">
        <v>66</v>
      </c>
      <c r="CC222" s="43">
        <v>95</v>
      </c>
      <c r="CD222" s="43">
        <v>574</v>
      </c>
      <c r="CE222" s="43">
        <v>4</v>
      </c>
      <c r="CF222" s="44">
        <v>69570</v>
      </c>
      <c r="CG222" s="43">
        <v>1</v>
      </c>
      <c r="CH222" s="43">
        <v>1029</v>
      </c>
      <c r="CJ222" s="26">
        <f t="shared" si="18"/>
        <v>6.2979328559093911E-2</v>
      </c>
      <c r="CK222" s="26">
        <f t="shared" si="19"/>
        <v>8.2211725667462373E-3</v>
      </c>
      <c r="CL222" s="33">
        <f t="shared" si="20"/>
        <v>0.52870246245262875</v>
      </c>
      <c r="CM222" s="33">
        <f t="shared" si="22"/>
        <v>9.9363854551085193E-2</v>
      </c>
      <c r="CN222" s="33">
        <f t="shared" si="23"/>
        <v>1.2189663347558084</v>
      </c>
      <c r="CO222" s="26">
        <f t="shared" si="21"/>
        <v>0.39278846920673516</v>
      </c>
      <c r="CQ222" s="33">
        <f>IF(Table2[[#This Row],[Total Liabilities(''000)]]=0,"",IFERROR(Table2[[#This Row],[EBITDA(''000)]]/Table2[[#This Row],[Total Liabilities(''000)]],""))</f>
        <v>6.5926704391391963E-2</v>
      </c>
    </row>
    <row r="223" spans="1:95">
      <c r="A223" s="43">
        <v>760</v>
      </c>
      <c r="B223" s="43">
        <v>10812</v>
      </c>
      <c r="C223" s="43" t="s">
        <v>1433</v>
      </c>
      <c r="D223" s="43" t="s">
        <v>1434</v>
      </c>
      <c r="E223" s="43" t="s">
        <v>624</v>
      </c>
      <c r="F223" s="43" t="s">
        <v>625</v>
      </c>
      <c r="G223" s="43" t="s">
        <v>626</v>
      </c>
      <c r="H223" s="43" t="s">
        <v>1427</v>
      </c>
      <c r="I223" s="43" t="s">
        <v>1144</v>
      </c>
      <c r="J223" s="43" t="s">
        <v>144</v>
      </c>
      <c r="K223" s="43" t="s">
        <v>629</v>
      </c>
      <c r="L223" s="43" t="s">
        <v>1435</v>
      </c>
      <c r="M223" s="43"/>
      <c r="N223" s="43">
        <v>0</v>
      </c>
      <c r="O223" s="43">
        <v>0</v>
      </c>
      <c r="P223" s="44">
        <v>507052</v>
      </c>
      <c r="Q223" s="43">
        <v>0</v>
      </c>
      <c r="R223" s="43">
        <v>0</v>
      </c>
      <c r="S223" s="43">
        <v>0</v>
      </c>
      <c r="T223" s="43">
        <v>0</v>
      </c>
      <c r="U223" s="43">
        <v>0</v>
      </c>
      <c r="V223" s="43">
        <v>0</v>
      </c>
      <c r="W223" s="43">
        <v>0</v>
      </c>
      <c r="X223" s="43">
        <v>0</v>
      </c>
      <c r="Y223" s="43">
        <v>0</v>
      </c>
      <c r="Z223" s="43">
        <v>0</v>
      </c>
      <c r="AA223" s="43">
        <v>0</v>
      </c>
      <c r="AB223" s="43">
        <v>0</v>
      </c>
      <c r="AC223" s="43">
        <v>0</v>
      </c>
      <c r="AD223" s="43">
        <v>0</v>
      </c>
      <c r="AE223" s="43">
        <v>0</v>
      </c>
      <c r="AF223" s="43">
        <v>0</v>
      </c>
      <c r="AG223" s="43">
        <v>0</v>
      </c>
      <c r="AH223" s="43">
        <v>0</v>
      </c>
      <c r="AI223" s="43">
        <v>0</v>
      </c>
      <c r="AJ223" s="43">
        <v>0</v>
      </c>
      <c r="AK223" s="43">
        <v>0</v>
      </c>
      <c r="AL223" s="43">
        <v>0</v>
      </c>
      <c r="AM223" s="43">
        <v>0</v>
      </c>
      <c r="AN223" s="43">
        <v>0</v>
      </c>
      <c r="AO223" s="43">
        <v>0</v>
      </c>
      <c r="AP223" s="43">
        <v>0</v>
      </c>
      <c r="AQ223" s="43">
        <v>0</v>
      </c>
      <c r="AR223" s="43">
        <v>0</v>
      </c>
      <c r="AS223" s="43">
        <v>0</v>
      </c>
      <c r="AT223" s="43">
        <v>0</v>
      </c>
      <c r="AU223" s="43">
        <v>0</v>
      </c>
      <c r="AV223" s="43">
        <v>0</v>
      </c>
      <c r="AW223" s="43">
        <v>0</v>
      </c>
      <c r="AX223" s="43">
        <v>0</v>
      </c>
      <c r="AY223" s="43">
        <v>0</v>
      </c>
      <c r="AZ223" s="43">
        <v>0</v>
      </c>
      <c r="BA223" s="43">
        <v>0</v>
      </c>
      <c r="BB223" s="43">
        <v>0</v>
      </c>
      <c r="BC223" s="43">
        <v>0</v>
      </c>
      <c r="BD223" s="43">
        <v>0</v>
      </c>
      <c r="BE223" s="43">
        <v>0</v>
      </c>
      <c r="BF223" s="43">
        <v>0</v>
      </c>
      <c r="BG223" s="43">
        <v>0</v>
      </c>
      <c r="BH223" s="43">
        <v>0</v>
      </c>
      <c r="BI223" s="43">
        <v>0</v>
      </c>
      <c r="BJ223" s="43">
        <v>0</v>
      </c>
      <c r="BK223" s="43">
        <v>0</v>
      </c>
      <c r="BL223" s="43" t="s">
        <v>631</v>
      </c>
      <c r="BM223" s="43">
        <v>8</v>
      </c>
      <c r="BN223" s="43">
        <v>0</v>
      </c>
      <c r="BO223" s="43">
        <v>0</v>
      </c>
      <c r="BP223" s="43">
        <v>0</v>
      </c>
      <c r="BQ223" s="43">
        <v>0</v>
      </c>
      <c r="BR223" s="43">
        <v>0</v>
      </c>
      <c r="BS223" s="43">
        <v>7</v>
      </c>
      <c r="BT223" s="43">
        <v>0</v>
      </c>
      <c r="BU223" s="43">
        <v>0</v>
      </c>
      <c r="BV223" s="43">
        <v>0</v>
      </c>
      <c r="BW223" s="43">
        <v>0</v>
      </c>
      <c r="BX223" s="43">
        <v>0</v>
      </c>
      <c r="BY223" s="43">
        <v>0</v>
      </c>
      <c r="BZ223" s="43">
        <v>0</v>
      </c>
      <c r="CA223" s="43"/>
      <c r="CB223" s="43"/>
      <c r="CC223" s="43"/>
      <c r="CD223" s="43">
        <v>733</v>
      </c>
      <c r="CE223" s="43">
        <v>0</v>
      </c>
      <c r="CF223" s="43"/>
      <c r="CG223" s="43">
        <v>0</v>
      </c>
      <c r="CH223" s="43">
        <v>692</v>
      </c>
      <c r="CJ223" s="26" t="str">
        <f t="shared" si="18"/>
        <v/>
      </c>
      <c r="CK223" s="26" t="str">
        <f t="shared" si="19"/>
        <v/>
      </c>
      <c r="CL223" s="33" t="str">
        <f t="shared" si="20"/>
        <v/>
      </c>
      <c r="CM223" s="33" t="str">
        <f t="shared" si="22"/>
        <v/>
      </c>
      <c r="CN223" s="33" t="str">
        <f t="shared" si="23"/>
        <v/>
      </c>
      <c r="CO223" s="26" t="str">
        <f t="shared" si="21"/>
        <v/>
      </c>
      <c r="CQ223" s="33" t="str">
        <f>IF(Table2[[#This Row],[Total Liabilities(''000)]]=0,"",IFERROR(Table2[[#This Row],[EBITDA(''000)]]/Table2[[#This Row],[Total Liabilities(''000)]],""))</f>
        <v/>
      </c>
    </row>
    <row r="224" spans="1:95">
      <c r="A224" s="43">
        <v>1349</v>
      </c>
      <c r="B224" s="43">
        <v>8222</v>
      </c>
      <c r="C224" s="43" t="s">
        <v>1436</v>
      </c>
      <c r="D224" s="43" t="s">
        <v>1437</v>
      </c>
      <c r="E224" s="43" t="s">
        <v>634</v>
      </c>
      <c r="F224" s="43" t="s">
        <v>625</v>
      </c>
      <c r="G224" s="43" t="s">
        <v>790</v>
      </c>
      <c r="H224" s="43" t="s">
        <v>1427</v>
      </c>
      <c r="I224" s="43" t="s">
        <v>1144</v>
      </c>
      <c r="J224" s="43" t="s">
        <v>144</v>
      </c>
      <c r="K224" s="43" t="s">
        <v>629</v>
      </c>
      <c r="L224" s="43" t="s">
        <v>1438</v>
      </c>
      <c r="M224" s="43" t="s">
        <v>1439</v>
      </c>
      <c r="N224" s="44">
        <v>226450</v>
      </c>
      <c r="O224" s="44">
        <v>4297</v>
      </c>
      <c r="P224" s="44">
        <v>230747</v>
      </c>
      <c r="Q224" s="43">
        <v>15</v>
      </c>
      <c r="R224" s="44">
        <v>4924</v>
      </c>
      <c r="S224" s="44">
        <v>7449</v>
      </c>
      <c r="T224" s="43">
        <v>434</v>
      </c>
      <c r="U224" s="43">
        <v>37</v>
      </c>
      <c r="V224" s="43">
        <v>471</v>
      </c>
      <c r="W224" s="43">
        <v>0</v>
      </c>
      <c r="X224" s="44">
        <v>18609</v>
      </c>
      <c r="Y224" s="44">
        <v>6251</v>
      </c>
      <c r="Z224" s="44">
        <v>1948</v>
      </c>
      <c r="AA224" s="43">
        <v>0</v>
      </c>
      <c r="AB224" s="44">
        <v>4303</v>
      </c>
      <c r="AC224" s="43">
        <v>0</v>
      </c>
      <c r="AD224" s="43">
        <v>0</v>
      </c>
      <c r="AE224" s="43">
        <v>0</v>
      </c>
      <c r="AF224" s="44">
        <v>3485</v>
      </c>
      <c r="AG224" s="44">
        <v>2616</v>
      </c>
      <c r="AH224" s="44">
        <v>39138</v>
      </c>
      <c r="AI224" s="44">
        <v>141553</v>
      </c>
      <c r="AJ224" s="44">
        <v>4027</v>
      </c>
      <c r="AK224" s="44">
        <v>187334</v>
      </c>
      <c r="AL224" s="43">
        <v>0</v>
      </c>
      <c r="AM224" s="43">
        <v>396</v>
      </c>
      <c r="AN224" s="44">
        <v>97308</v>
      </c>
      <c r="AO224" s="44">
        <v>50535</v>
      </c>
      <c r="AP224" s="44">
        <v>89991</v>
      </c>
      <c r="AQ224" s="44">
        <v>238230</v>
      </c>
      <c r="AR224" s="44">
        <v>425564</v>
      </c>
      <c r="AS224" s="44">
        <v>31676</v>
      </c>
      <c r="AT224" s="43">
        <v>745</v>
      </c>
      <c r="AU224" s="44">
        <v>5486</v>
      </c>
      <c r="AV224" s="44">
        <v>14792</v>
      </c>
      <c r="AW224" s="44">
        <v>52699</v>
      </c>
      <c r="AX224" s="44">
        <v>84908</v>
      </c>
      <c r="AY224" s="44">
        <v>1114</v>
      </c>
      <c r="AZ224" s="43">
        <v>0</v>
      </c>
      <c r="BA224" s="44">
        <v>86022</v>
      </c>
      <c r="BB224" s="44">
        <v>138721</v>
      </c>
      <c r="BC224" s="44">
        <v>463009</v>
      </c>
      <c r="BD224" s="44">
        <v>1829</v>
      </c>
      <c r="BE224" s="44">
        <v>-177995</v>
      </c>
      <c r="BF224" s="43">
        <v>0</v>
      </c>
      <c r="BG224" s="44">
        <v>286843</v>
      </c>
      <c r="BH224" s="44">
        <v>275568321</v>
      </c>
      <c r="BI224" s="44">
        <v>118494378</v>
      </c>
      <c r="BJ224" s="43">
        <v>2</v>
      </c>
      <c r="BK224" s="43">
        <v>2</v>
      </c>
      <c r="BL224" s="43" t="s">
        <v>638</v>
      </c>
      <c r="BM224" s="43">
        <v>-6</v>
      </c>
      <c r="BN224" s="43">
        <v>-7</v>
      </c>
      <c r="BO224" s="43">
        <v>76</v>
      </c>
      <c r="BP224" s="43">
        <v>0</v>
      </c>
      <c r="BQ224" s="43">
        <v>8</v>
      </c>
      <c r="BR224" s="43">
        <v>0</v>
      </c>
      <c r="BS224" s="43">
        <v>0</v>
      </c>
      <c r="BT224" s="43">
        <v>33</v>
      </c>
      <c r="BU224" s="43">
        <v>2</v>
      </c>
      <c r="BV224" s="43">
        <v>2</v>
      </c>
      <c r="BW224" s="43">
        <v>1</v>
      </c>
      <c r="BX224" s="43">
        <v>4</v>
      </c>
      <c r="BY224" s="43">
        <v>2</v>
      </c>
      <c r="BZ224" s="43">
        <v>31</v>
      </c>
      <c r="CA224" s="43">
        <v>303</v>
      </c>
      <c r="CB224" s="43">
        <v>62</v>
      </c>
      <c r="CC224" s="43">
        <v>68</v>
      </c>
      <c r="CD224" s="43">
        <v>0</v>
      </c>
      <c r="CE224" s="43">
        <v>0</v>
      </c>
      <c r="CF224" s="44">
        <v>-107962</v>
      </c>
      <c r="CG224" s="43">
        <v>3</v>
      </c>
      <c r="CH224" s="43">
        <v>0</v>
      </c>
      <c r="CJ224" s="26">
        <f t="shared" si="18"/>
        <v>8.0646768972077648E-2</v>
      </c>
      <c r="CK224" s="26">
        <f t="shared" si="19"/>
        <v>2.7090276363289662E-2</v>
      </c>
      <c r="CL224" s="33">
        <f t="shared" si="20"/>
        <v>0.28131038679577652</v>
      </c>
      <c r="CM224" s="33">
        <f t="shared" si="22"/>
        <v>4.9640410633977873E-2</v>
      </c>
      <c r="CN224" s="33">
        <f t="shared" si="23"/>
        <v>2.2664500406173844</v>
      </c>
      <c r="CO224" s="26">
        <f t="shared" si="21"/>
        <v>2.0677691193114236</v>
      </c>
      <c r="CQ224" s="33">
        <f>IF(Table2[[#This Row],[Total Liabilities(''000)]]=0,"",IFERROR(Table2[[#This Row],[EBITDA(''000)]]/Table2[[#This Row],[Total Liabilities(''000)]],""))</f>
        <v>0.13414695684142991</v>
      </c>
    </row>
    <row r="225" spans="1:95">
      <c r="A225" s="43">
        <v>1699</v>
      </c>
      <c r="B225" s="43">
        <v>5385</v>
      </c>
      <c r="C225" s="43" t="s">
        <v>1440</v>
      </c>
      <c r="D225" s="43" t="s">
        <v>1441</v>
      </c>
      <c r="E225" s="43" t="s">
        <v>624</v>
      </c>
      <c r="F225" s="43" t="s">
        <v>625</v>
      </c>
      <c r="G225" s="43" t="s">
        <v>626</v>
      </c>
      <c r="H225" s="43" t="s">
        <v>1427</v>
      </c>
      <c r="I225" s="43" t="s">
        <v>1144</v>
      </c>
      <c r="J225" s="43" t="s">
        <v>144</v>
      </c>
      <c r="K225" s="43" t="s">
        <v>629</v>
      </c>
      <c r="L225" s="43" t="s">
        <v>1442</v>
      </c>
      <c r="M225" s="43"/>
      <c r="N225" s="44">
        <v>133053</v>
      </c>
      <c r="O225" s="44">
        <v>11742</v>
      </c>
      <c r="P225" s="44">
        <v>144795</v>
      </c>
      <c r="Q225" s="43">
        <v>8</v>
      </c>
      <c r="R225" s="43">
        <v>813</v>
      </c>
      <c r="S225" s="44">
        <v>8462</v>
      </c>
      <c r="T225" s="43">
        <v>137</v>
      </c>
      <c r="U225" s="43">
        <v>0</v>
      </c>
      <c r="V225" s="43">
        <v>137</v>
      </c>
      <c r="W225" s="43">
        <v>0</v>
      </c>
      <c r="X225" s="44">
        <v>21511</v>
      </c>
      <c r="Y225" s="44">
        <v>12244</v>
      </c>
      <c r="Z225" s="44">
        <v>4050</v>
      </c>
      <c r="AA225" s="43">
        <v>0</v>
      </c>
      <c r="AB225" s="44">
        <v>8194</v>
      </c>
      <c r="AC225" s="43">
        <v>0</v>
      </c>
      <c r="AD225" s="43">
        <v>0</v>
      </c>
      <c r="AE225" s="43">
        <v>0</v>
      </c>
      <c r="AF225" s="44">
        <v>1150</v>
      </c>
      <c r="AG225" s="44">
        <v>6589</v>
      </c>
      <c r="AH225" s="44">
        <v>34984</v>
      </c>
      <c r="AI225" s="44">
        <v>59954</v>
      </c>
      <c r="AJ225" s="44">
        <v>21416</v>
      </c>
      <c r="AK225" s="44">
        <v>122943</v>
      </c>
      <c r="AL225" s="43">
        <v>0</v>
      </c>
      <c r="AM225" s="43">
        <v>651</v>
      </c>
      <c r="AN225" s="44">
        <v>100630</v>
      </c>
      <c r="AO225" s="44">
        <v>7652</v>
      </c>
      <c r="AP225" s="44">
        <v>26560</v>
      </c>
      <c r="AQ225" s="44">
        <v>135493</v>
      </c>
      <c r="AR225" s="44">
        <v>258436</v>
      </c>
      <c r="AS225" s="44">
        <v>8188</v>
      </c>
      <c r="AT225" s="44">
        <v>31081</v>
      </c>
      <c r="AU225" s="44">
        <v>6394</v>
      </c>
      <c r="AV225" s="44">
        <v>10345</v>
      </c>
      <c r="AW225" s="44">
        <v>56008</v>
      </c>
      <c r="AX225" s="43">
        <v>0</v>
      </c>
      <c r="AY225" s="43">
        <v>495</v>
      </c>
      <c r="AZ225" s="44">
        <v>6053</v>
      </c>
      <c r="BA225" s="44">
        <v>6548</v>
      </c>
      <c r="BB225" s="44">
        <v>62556</v>
      </c>
      <c r="BC225" s="43">
        <v>34</v>
      </c>
      <c r="BD225" s="43">
        <v>-49</v>
      </c>
      <c r="BE225" s="44">
        <v>195895</v>
      </c>
      <c r="BF225" s="43">
        <v>0</v>
      </c>
      <c r="BG225" s="44">
        <v>195880</v>
      </c>
      <c r="BH225" s="44">
        <v>16800</v>
      </c>
      <c r="BI225" s="43">
        <v>0</v>
      </c>
      <c r="BJ225" s="43">
        <v>0</v>
      </c>
      <c r="BK225" s="43">
        <v>0</v>
      </c>
      <c r="BL225" s="43" t="s">
        <v>638</v>
      </c>
      <c r="BM225" s="43">
        <v>4</v>
      </c>
      <c r="BN225" s="43">
        <v>6</v>
      </c>
      <c r="BO225" s="43">
        <v>-14</v>
      </c>
      <c r="BP225" s="43">
        <v>-21</v>
      </c>
      <c r="BQ225" s="43">
        <v>4</v>
      </c>
      <c r="BR225" s="43">
        <v>-1</v>
      </c>
      <c r="BS225" s="43">
        <v>-1</v>
      </c>
      <c r="BT225" s="43">
        <v>24</v>
      </c>
      <c r="BU225" s="43">
        <v>6</v>
      </c>
      <c r="BV225" s="43">
        <v>4</v>
      </c>
      <c r="BW225" s="43">
        <v>3</v>
      </c>
      <c r="BX225" s="43">
        <v>2</v>
      </c>
      <c r="BY225" s="43">
        <v>16</v>
      </c>
      <c r="BZ225" s="43">
        <v>33</v>
      </c>
      <c r="CA225" s="43">
        <v>286</v>
      </c>
      <c r="CB225" s="43">
        <v>88</v>
      </c>
      <c r="CC225" s="43">
        <v>39</v>
      </c>
      <c r="CD225" s="43">
        <v>369</v>
      </c>
      <c r="CE225" s="43">
        <v>21</v>
      </c>
      <c r="CF225" s="44">
        <v>286075</v>
      </c>
      <c r="CG225" s="43">
        <v>9</v>
      </c>
      <c r="CH225" s="43">
        <v>392</v>
      </c>
      <c r="CJ225" s="26">
        <f t="shared" si="18"/>
        <v>0.14856175972927241</v>
      </c>
      <c r="CK225" s="26">
        <f t="shared" si="19"/>
        <v>8.4560930971373321E-2</v>
      </c>
      <c r="CL225" s="33">
        <f t="shared" si="20"/>
        <v>0.45556070699429818</v>
      </c>
      <c r="CM225" s="33">
        <f t="shared" si="22"/>
        <v>0.11764390801314098</v>
      </c>
      <c r="CN225" s="33">
        <f t="shared" si="23"/>
        <v>16.050430504305044</v>
      </c>
      <c r="CO225" s="26">
        <f t="shared" si="21"/>
        <v>3.1312743781571712</v>
      </c>
      <c r="CQ225" s="33">
        <f>IF(Table2[[#This Row],[Total Liabilities(''000)]]=0,"",IFERROR(Table2[[#This Row],[EBITDA(''000)]]/Table2[[#This Row],[Total Liabilities(''000)]],""))</f>
        <v>0.3438678943666475</v>
      </c>
    </row>
    <row r="226" spans="1:95">
      <c r="A226" s="43">
        <v>1865</v>
      </c>
      <c r="B226" s="43">
        <v>948</v>
      </c>
      <c r="C226" s="43" t="s">
        <v>1443</v>
      </c>
      <c r="D226" s="43" t="s">
        <v>1444</v>
      </c>
      <c r="E226" s="43" t="s">
        <v>634</v>
      </c>
      <c r="F226" s="43" t="s">
        <v>625</v>
      </c>
      <c r="G226" s="43" t="s">
        <v>626</v>
      </c>
      <c r="H226" s="43" t="s">
        <v>1427</v>
      </c>
      <c r="I226" s="43" t="s">
        <v>1144</v>
      </c>
      <c r="J226" s="43" t="s">
        <v>144</v>
      </c>
      <c r="K226" s="43" t="s">
        <v>629</v>
      </c>
      <c r="L226" s="43" t="s">
        <v>1445</v>
      </c>
      <c r="M226" s="43"/>
      <c r="N226" s="44">
        <v>100742</v>
      </c>
      <c r="O226" s="44">
        <v>7470</v>
      </c>
      <c r="P226" s="44">
        <v>108212</v>
      </c>
      <c r="Q226" s="43">
        <v>4</v>
      </c>
      <c r="R226" s="44">
        <v>1511</v>
      </c>
      <c r="S226" s="44">
        <v>2889</v>
      </c>
      <c r="T226" s="43">
        <v>129</v>
      </c>
      <c r="U226" s="43">
        <v>91</v>
      </c>
      <c r="V226" s="43">
        <v>220</v>
      </c>
      <c r="W226" s="43">
        <v>0</v>
      </c>
      <c r="X226" s="44">
        <v>-18191</v>
      </c>
      <c r="Y226" s="44">
        <v>-22587</v>
      </c>
      <c r="Z226" s="43">
        <v>-208</v>
      </c>
      <c r="AA226" s="43">
        <v>0</v>
      </c>
      <c r="AB226" s="44">
        <v>-22379</v>
      </c>
      <c r="AC226" s="43">
        <v>0</v>
      </c>
      <c r="AD226" s="43">
        <v>0</v>
      </c>
      <c r="AE226" s="43">
        <v>0</v>
      </c>
      <c r="AF226" s="43">
        <v>0</v>
      </c>
      <c r="AG226" s="43">
        <v>770</v>
      </c>
      <c r="AH226" s="44">
        <v>15407</v>
      </c>
      <c r="AI226" s="44">
        <v>32624</v>
      </c>
      <c r="AJ226" s="44">
        <v>34958</v>
      </c>
      <c r="AK226" s="44">
        <v>83759</v>
      </c>
      <c r="AL226" s="43">
        <v>0</v>
      </c>
      <c r="AM226" s="44">
        <v>2886</v>
      </c>
      <c r="AN226" s="44">
        <v>31823</v>
      </c>
      <c r="AO226" s="43">
        <v>102</v>
      </c>
      <c r="AP226" s="44">
        <v>27246</v>
      </c>
      <c r="AQ226" s="44">
        <v>62057</v>
      </c>
      <c r="AR226" s="44">
        <v>145816</v>
      </c>
      <c r="AS226" s="44">
        <v>29294</v>
      </c>
      <c r="AT226" s="44">
        <v>40879</v>
      </c>
      <c r="AU226" s="44">
        <v>2266</v>
      </c>
      <c r="AV226" s="44">
        <v>3420</v>
      </c>
      <c r="AW226" s="44">
        <v>75859</v>
      </c>
      <c r="AX226" s="44">
        <v>5468</v>
      </c>
      <c r="AY226" s="44">
        <v>1315</v>
      </c>
      <c r="AZ226" s="43">
        <v>0</v>
      </c>
      <c r="BA226" s="44">
        <v>6783</v>
      </c>
      <c r="BB226" s="44">
        <v>82642</v>
      </c>
      <c r="BC226" s="44">
        <v>50000</v>
      </c>
      <c r="BD226" s="43">
        <v>32</v>
      </c>
      <c r="BE226" s="44">
        <v>13142</v>
      </c>
      <c r="BF226" s="43">
        <v>0</v>
      </c>
      <c r="BG226" s="44">
        <v>63174</v>
      </c>
      <c r="BH226" s="44">
        <v>50000000</v>
      </c>
      <c r="BI226" s="43">
        <v>0</v>
      </c>
      <c r="BJ226" s="43">
        <v>0</v>
      </c>
      <c r="BK226" s="43">
        <v>0</v>
      </c>
      <c r="BL226" s="43" t="s">
        <v>638</v>
      </c>
      <c r="BM226" s="43">
        <v>-4</v>
      </c>
      <c r="BN226" s="43">
        <v>-7</v>
      </c>
      <c r="BO226" s="43">
        <v>0</v>
      </c>
      <c r="BP226" s="43">
        <v>0</v>
      </c>
      <c r="BQ226" s="43">
        <v>-26</v>
      </c>
      <c r="BR226" s="43">
        <v>-4</v>
      </c>
      <c r="BS226" s="43">
        <v>0</v>
      </c>
      <c r="BT226" s="43">
        <v>57</v>
      </c>
      <c r="BU226" s="43">
        <v>-21</v>
      </c>
      <c r="BV226" s="43">
        <v>-35</v>
      </c>
      <c r="BW226" s="43">
        <v>-15</v>
      </c>
      <c r="BX226" s="43">
        <v>1</v>
      </c>
      <c r="BY226" s="43">
        <v>-14</v>
      </c>
      <c r="BZ226" s="43">
        <v>1</v>
      </c>
      <c r="CA226" s="43">
        <v>142</v>
      </c>
      <c r="CB226" s="43">
        <v>52</v>
      </c>
      <c r="CC226" s="43">
        <v>127</v>
      </c>
      <c r="CD226" s="43">
        <v>0</v>
      </c>
      <c r="CE226" s="43">
        <v>0</v>
      </c>
      <c r="CF226" s="44">
        <v>525279</v>
      </c>
      <c r="CG226" s="43">
        <v>-22</v>
      </c>
      <c r="CH226" s="43">
        <v>0</v>
      </c>
      <c r="CJ226" s="26">
        <f t="shared" si="18"/>
        <v>-0.16810520090193323</v>
      </c>
      <c r="CK226" s="26">
        <f t="shared" si="19"/>
        <v>-0.20872916127601376</v>
      </c>
      <c r="CL226" s="33">
        <f t="shared" si="20"/>
        <v>0.90568177748062895</v>
      </c>
      <c r="CM226" s="33">
        <f t="shared" si="22"/>
        <v>1.0150410630248224E-2</v>
      </c>
      <c r="CN226" s="33">
        <f t="shared" si="23"/>
        <v>-13.951025810721376</v>
      </c>
      <c r="CO226" s="26">
        <f t="shared" si="21"/>
        <v>0.76442970886474193</v>
      </c>
      <c r="CQ226" s="33">
        <f>IF(Table2[[#This Row],[Total Liabilities(''000)]]=0,"",IFERROR(Table2[[#This Row],[EBITDA(''000)]]/Table2[[#This Row],[Total Liabilities(''000)]],""))</f>
        <v>-0.22011809975557223</v>
      </c>
    </row>
    <row r="227" spans="1:95">
      <c r="A227" s="43">
        <v>1902</v>
      </c>
      <c r="B227" s="43">
        <v>2052</v>
      </c>
      <c r="C227" s="43" t="s">
        <v>1446</v>
      </c>
      <c r="D227" s="43" t="s">
        <v>1447</v>
      </c>
      <c r="E227" s="43" t="s">
        <v>624</v>
      </c>
      <c r="F227" s="43" t="s">
        <v>625</v>
      </c>
      <c r="G227" s="43" t="s">
        <v>654</v>
      </c>
      <c r="H227" s="43" t="s">
        <v>1427</v>
      </c>
      <c r="I227" s="43" t="s">
        <v>1144</v>
      </c>
      <c r="J227" s="43" t="s">
        <v>144</v>
      </c>
      <c r="K227" s="43" t="s">
        <v>629</v>
      </c>
      <c r="L227" s="43" t="s">
        <v>1448</v>
      </c>
      <c r="M227" s="43"/>
      <c r="N227" s="44">
        <v>97340</v>
      </c>
      <c r="O227" s="43">
        <v>490</v>
      </c>
      <c r="P227" s="44">
        <v>97830</v>
      </c>
      <c r="Q227" s="43">
        <v>0</v>
      </c>
      <c r="R227" s="44">
        <v>1082</v>
      </c>
      <c r="S227" s="44">
        <v>2987</v>
      </c>
      <c r="T227" s="43">
        <v>80</v>
      </c>
      <c r="U227" s="43">
        <v>110</v>
      </c>
      <c r="V227" s="43">
        <v>190</v>
      </c>
      <c r="W227" s="43">
        <v>0</v>
      </c>
      <c r="X227" s="44">
        <v>14832</v>
      </c>
      <c r="Y227" s="44">
        <v>10763</v>
      </c>
      <c r="Z227" s="44">
        <v>3265</v>
      </c>
      <c r="AA227" s="43">
        <v>0</v>
      </c>
      <c r="AB227" s="44">
        <v>7498</v>
      </c>
      <c r="AC227" s="43">
        <v>0</v>
      </c>
      <c r="AD227" s="43">
        <v>0</v>
      </c>
      <c r="AE227" s="43">
        <v>0</v>
      </c>
      <c r="AF227" s="44">
        <v>2401</v>
      </c>
      <c r="AG227" s="43">
        <v>383</v>
      </c>
      <c r="AH227" s="44">
        <v>18050</v>
      </c>
      <c r="AI227" s="44">
        <v>48484</v>
      </c>
      <c r="AJ227" s="44">
        <v>2686</v>
      </c>
      <c r="AK227" s="44">
        <v>69603</v>
      </c>
      <c r="AL227" s="44">
        <v>27802</v>
      </c>
      <c r="AM227" s="43">
        <v>249</v>
      </c>
      <c r="AN227" s="44">
        <v>23354</v>
      </c>
      <c r="AO227" s="44">
        <v>9500</v>
      </c>
      <c r="AP227" s="44">
        <v>4138</v>
      </c>
      <c r="AQ227" s="44">
        <v>65043</v>
      </c>
      <c r="AR227" s="44">
        <v>134646</v>
      </c>
      <c r="AS227" s="44">
        <v>7608</v>
      </c>
      <c r="AT227" s="44">
        <v>29660</v>
      </c>
      <c r="AU227" s="44">
        <v>4143</v>
      </c>
      <c r="AV227" s="44">
        <v>3605</v>
      </c>
      <c r="AW227" s="44">
        <v>45016</v>
      </c>
      <c r="AX227" s="43">
        <v>0</v>
      </c>
      <c r="AY227" s="43">
        <v>188</v>
      </c>
      <c r="AZ227" s="43">
        <v>0</v>
      </c>
      <c r="BA227" s="43">
        <v>188</v>
      </c>
      <c r="BB227" s="44">
        <v>45204</v>
      </c>
      <c r="BC227" s="43">
        <v>10</v>
      </c>
      <c r="BD227" s="44">
        <v>2835</v>
      </c>
      <c r="BE227" s="44">
        <v>86597</v>
      </c>
      <c r="BF227" s="43">
        <v>0</v>
      </c>
      <c r="BG227" s="44">
        <v>89442</v>
      </c>
      <c r="BH227" s="43">
        <v>0</v>
      </c>
      <c r="BI227" s="43">
        <v>0</v>
      </c>
      <c r="BJ227" s="43">
        <v>0</v>
      </c>
      <c r="BK227" s="43">
        <v>0</v>
      </c>
      <c r="BL227" s="43" t="s">
        <v>638</v>
      </c>
      <c r="BM227" s="43">
        <v>13</v>
      </c>
      <c r="BN227" s="43">
        <v>13</v>
      </c>
      <c r="BO227" s="43">
        <v>-7</v>
      </c>
      <c r="BP227" s="43">
        <v>-13</v>
      </c>
      <c r="BQ227" s="43">
        <v>6</v>
      </c>
      <c r="BR227" s="43">
        <v>7</v>
      </c>
      <c r="BS227" s="43">
        <v>12</v>
      </c>
      <c r="BT227" s="43">
        <v>34</v>
      </c>
      <c r="BU227" s="43">
        <v>8</v>
      </c>
      <c r="BV227" s="43">
        <v>8</v>
      </c>
      <c r="BW227" s="43">
        <v>6</v>
      </c>
      <c r="BX227" s="43">
        <v>2</v>
      </c>
      <c r="BY227" s="43">
        <v>11</v>
      </c>
      <c r="BZ227" s="43">
        <v>30</v>
      </c>
      <c r="CA227" s="43">
        <v>415</v>
      </c>
      <c r="CB227" s="43">
        <v>67</v>
      </c>
      <c r="CC227" s="43">
        <v>65</v>
      </c>
      <c r="CD227" s="43">
        <v>306</v>
      </c>
      <c r="CE227" s="43">
        <v>23</v>
      </c>
      <c r="CF227" s="44">
        <v>80743</v>
      </c>
      <c r="CG227" s="43">
        <v>11</v>
      </c>
      <c r="CH227" s="43">
        <v>320</v>
      </c>
      <c r="CJ227" s="26">
        <f t="shared" si="18"/>
        <v>0.15160993560257591</v>
      </c>
      <c r="CK227" s="26">
        <f t="shared" si="19"/>
        <v>0.11001737708269448</v>
      </c>
      <c r="CL227" s="33">
        <f t="shared" si="20"/>
        <v>0.64675373187937302</v>
      </c>
      <c r="CM227" s="33">
        <f t="shared" si="22"/>
        <v>0.62611071618979919</v>
      </c>
      <c r="CN227" s="33">
        <f t="shared" si="23"/>
        <v>10.94731977818854</v>
      </c>
      <c r="CO227" s="26">
        <f t="shared" si="21"/>
        <v>1.9786302097159543</v>
      </c>
      <c r="CQ227" s="33">
        <f>IF(Table2[[#This Row],[Total Liabilities(''000)]]=0,"",IFERROR(Table2[[#This Row],[EBITDA(''000)]]/Table2[[#This Row],[Total Liabilities(''000)]],""))</f>
        <v>0.32811255641093706</v>
      </c>
    </row>
    <row r="228" spans="1:95">
      <c r="A228" s="43">
        <v>843</v>
      </c>
      <c r="B228" s="43">
        <v>2369</v>
      </c>
      <c r="C228" s="43" t="s">
        <v>1449</v>
      </c>
      <c r="D228" s="43" t="s">
        <v>1450</v>
      </c>
      <c r="E228" s="43" t="s">
        <v>624</v>
      </c>
      <c r="F228" s="43" t="s">
        <v>625</v>
      </c>
      <c r="G228" s="43" t="s">
        <v>654</v>
      </c>
      <c r="H228" s="43" t="s">
        <v>1451</v>
      </c>
      <c r="I228" s="43" t="s">
        <v>1144</v>
      </c>
      <c r="J228" s="43" t="s">
        <v>145</v>
      </c>
      <c r="K228" s="43" t="s">
        <v>629</v>
      </c>
      <c r="L228" s="43" t="s">
        <v>1452</v>
      </c>
      <c r="M228" s="43"/>
      <c r="N228" s="44">
        <v>439615</v>
      </c>
      <c r="O228" s="43">
        <v>309</v>
      </c>
      <c r="P228" s="44">
        <v>439924</v>
      </c>
      <c r="Q228" s="43">
        <v>119</v>
      </c>
      <c r="R228" s="43">
        <v>717</v>
      </c>
      <c r="S228" s="44">
        <v>12176</v>
      </c>
      <c r="T228" s="43">
        <v>432</v>
      </c>
      <c r="U228" s="43">
        <v>606</v>
      </c>
      <c r="V228" s="44">
        <v>1038</v>
      </c>
      <c r="W228" s="43">
        <v>0</v>
      </c>
      <c r="X228" s="44">
        <v>61708</v>
      </c>
      <c r="Y228" s="44">
        <v>48934</v>
      </c>
      <c r="Z228" s="44">
        <v>16441</v>
      </c>
      <c r="AA228" s="43">
        <v>0</v>
      </c>
      <c r="AB228" s="44">
        <v>32493</v>
      </c>
      <c r="AC228" s="43">
        <v>0</v>
      </c>
      <c r="AD228" s="43">
        <v>0</v>
      </c>
      <c r="AE228" s="43">
        <v>0</v>
      </c>
      <c r="AF228" s="44">
        <v>90000</v>
      </c>
      <c r="AG228" s="44">
        <v>13819</v>
      </c>
      <c r="AH228" s="44">
        <v>43728</v>
      </c>
      <c r="AI228" s="44">
        <v>133506</v>
      </c>
      <c r="AJ228" s="44">
        <v>3947</v>
      </c>
      <c r="AK228" s="44">
        <v>195000</v>
      </c>
      <c r="AL228" s="43">
        <v>0</v>
      </c>
      <c r="AM228" s="43">
        <v>0</v>
      </c>
      <c r="AN228" s="44">
        <v>132325</v>
      </c>
      <c r="AO228" s="43">
        <v>0</v>
      </c>
      <c r="AP228" s="44">
        <v>5281</v>
      </c>
      <c r="AQ228" s="44">
        <v>137606</v>
      </c>
      <c r="AR228" s="44">
        <v>332606</v>
      </c>
      <c r="AS228" s="44">
        <v>39872</v>
      </c>
      <c r="AT228" s="43">
        <v>0</v>
      </c>
      <c r="AU228" s="44">
        <v>9837</v>
      </c>
      <c r="AV228" s="44">
        <v>91059</v>
      </c>
      <c r="AW228" s="44">
        <v>140768</v>
      </c>
      <c r="AX228" s="43">
        <v>0</v>
      </c>
      <c r="AY228" s="43">
        <v>954</v>
      </c>
      <c r="AZ228" s="44">
        <v>3906</v>
      </c>
      <c r="BA228" s="44">
        <v>4860</v>
      </c>
      <c r="BB228" s="44">
        <v>145628</v>
      </c>
      <c r="BC228" s="44">
        <v>151359</v>
      </c>
      <c r="BD228" s="44">
        <v>-69164</v>
      </c>
      <c r="BE228" s="44">
        <v>104783</v>
      </c>
      <c r="BF228" s="43">
        <v>0</v>
      </c>
      <c r="BG228" s="44">
        <v>186978</v>
      </c>
      <c r="BH228" s="44">
        <v>4992063</v>
      </c>
      <c r="BI228" s="43">
        <v>0</v>
      </c>
      <c r="BJ228" s="43">
        <v>0</v>
      </c>
      <c r="BK228" s="43">
        <v>0</v>
      </c>
      <c r="BL228" s="43" t="s">
        <v>638</v>
      </c>
      <c r="BM228" s="43">
        <v>3</v>
      </c>
      <c r="BN228" s="43">
        <v>3</v>
      </c>
      <c r="BO228" s="43">
        <v>10</v>
      </c>
      <c r="BP228" s="43">
        <v>10</v>
      </c>
      <c r="BQ228" s="43">
        <v>-24</v>
      </c>
      <c r="BR228" s="43">
        <v>-2</v>
      </c>
      <c r="BS228" s="43">
        <v>-46</v>
      </c>
      <c r="BT228" s="43">
        <v>44</v>
      </c>
      <c r="BU228" s="43">
        <v>7</v>
      </c>
      <c r="BV228" s="43">
        <v>17</v>
      </c>
      <c r="BW228" s="43">
        <v>10</v>
      </c>
      <c r="BX228" s="43">
        <v>1</v>
      </c>
      <c r="BY228" s="43">
        <v>69</v>
      </c>
      <c r="BZ228" s="43">
        <v>34</v>
      </c>
      <c r="CA228" s="43">
        <v>165</v>
      </c>
      <c r="CB228" s="43">
        <v>36</v>
      </c>
      <c r="CC228" s="43">
        <v>49</v>
      </c>
      <c r="CD228" s="43">
        <v>739</v>
      </c>
      <c r="CE228" s="43">
        <v>55</v>
      </c>
      <c r="CF228" s="44">
        <v>1766570</v>
      </c>
      <c r="CG228" s="43">
        <v>11</v>
      </c>
      <c r="CH228" s="43">
        <v>595</v>
      </c>
      <c r="CJ228" s="26">
        <f t="shared" si="18"/>
        <v>0.14026968294523601</v>
      </c>
      <c r="CK228" s="26">
        <f t="shared" si="19"/>
        <v>0.11123284931033542</v>
      </c>
      <c r="CL228" s="33">
        <f t="shared" si="20"/>
        <v>0.72188717948717951</v>
      </c>
      <c r="CM228" s="33">
        <f t="shared" si="22"/>
        <v>9.8168617867697205E-2</v>
      </c>
      <c r="CN228" s="33">
        <f t="shared" si="23"/>
        <v>69.082287308228729</v>
      </c>
      <c r="CO228" s="26">
        <f t="shared" si="21"/>
        <v>1.2839426483917928</v>
      </c>
      <c r="CQ228" s="33">
        <f>IF(Table2[[#This Row],[Total Liabilities(''000)]]=0,"",IFERROR(Table2[[#This Row],[EBITDA(''000)]]/Table2[[#This Row],[Total Liabilities(''000)]],""))</f>
        <v>0.42373719339687421</v>
      </c>
    </row>
    <row r="229" spans="1:95">
      <c r="A229" s="43">
        <v>1776</v>
      </c>
      <c r="B229" s="43">
        <v>429259</v>
      </c>
      <c r="C229" s="43" t="s">
        <v>1453</v>
      </c>
      <c r="D229" s="43" t="s">
        <v>1454</v>
      </c>
      <c r="E229" s="43" t="s">
        <v>624</v>
      </c>
      <c r="F229" s="43" t="s">
        <v>646</v>
      </c>
      <c r="G229" s="43" t="s">
        <v>790</v>
      </c>
      <c r="H229" s="43" t="s">
        <v>1451</v>
      </c>
      <c r="I229" s="43" t="s">
        <v>1144</v>
      </c>
      <c r="J229" s="43" t="s">
        <v>145</v>
      </c>
      <c r="K229" s="43" t="s">
        <v>676</v>
      </c>
      <c r="L229" s="43" t="s">
        <v>1455</v>
      </c>
      <c r="M229" s="43"/>
      <c r="N229" s="44">
        <v>126669</v>
      </c>
      <c r="O229" s="43">
        <v>375</v>
      </c>
      <c r="P229" s="44">
        <v>127044</v>
      </c>
      <c r="Q229" s="43">
        <v>10</v>
      </c>
      <c r="R229" s="44">
        <v>1170</v>
      </c>
      <c r="S229" s="44">
        <v>4051</v>
      </c>
      <c r="T229" s="43">
        <v>0</v>
      </c>
      <c r="U229" s="43">
        <v>0</v>
      </c>
      <c r="V229" s="43">
        <v>0</v>
      </c>
      <c r="W229" s="43">
        <v>0</v>
      </c>
      <c r="X229" s="44">
        <v>3608</v>
      </c>
      <c r="Y229" s="44">
        <v>-1603</v>
      </c>
      <c r="Z229" s="43">
        <v>106</v>
      </c>
      <c r="AA229" s="43">
        <v>0</v>
      </c>
      <c r="AB229" s="44">
        <v>-1709</v>
      </c>
      <c r="AC229" s="43">
        <v>0</v>
      </c>
      <c r="AD229" s="43">
        <v>0</v>
      </c>
      <c r="AE229" s="43">
        <v>0</v>
      </c>
      <c r="AF229" s="43">
        <v>0</v>
      </c>
      <c r="AG229" s="44">
        <v>7606</v>
      </c>
      <c r="AH229" s="44">
        <v>6942</v>
      </c>
      <c r="AI229" s="44">
        <v>32283</v>
      </c>
      <c r="AJ229" s="44">
        <v>5285</v>
      </c>
      <c r="AK229" s="44">
        <v>52116</v>
      </c>
      <c r="AL229" s="44">
        <v>1120</v>
      </c>
      <c r="AM229" s="43">
        <v>0</v>
      </c>
      <c r="AN229" s="44">
        <v>20954</v>
      </c>
      <c r="AO229" s="44">
        <v>1638</v>
      </c>
      <c r="AP229" s="44">
        <v>4218</v>
      </c>
      <c r="AQ229" s="44">
        <v>27930</v>
      </c>
      <c r="AR229" s="44">
        <v>80046</v>
      </c>
      <c r="AS229" s="44">
        <v>7054</v>
      </c>
      <c r="AT229" s="44">
        <v>2191</v>
      </c>
      <c r="AU229" s="44">
        <v>5954</v>
      </c>
      <c r="AV229" s="44">
        <v>24346</v>
      </c>
      <c r="AW229" s="44">
        <v>39545</v>
      </c>
      <c r="AX229" s="44">
        <v>16775</v>
      </c>
      <c r="AY229" s="43">
        <v>437</v>
      </c>
      <c r="AZ229" s="43">
        <v>0</v>
      </c>
      <c r="BA229" s="44">
        <v>17212</v>
      </c>
      <c r="BB229" s="44">
        <v>56757</v>
      </c>
      <c r="BC229" s="44">
        <v>7808</v>
      </c>
      <c r="BD229" s="44">
        <v>4562</v>
      </c>
      <c r="BE229" s="44">
        <v>10919</v>
      </c>
      <c r="BF229" s="43">
        <v>0</v>
      </c>
      <c r="BG229" s="44">
        <v>23289</v>
      </c>
      <c r="BH229" s="44">
        <v>15557184</v>
      </c>
      <c r="BI229" s="43">
        <v>0</v>
      </c>
      <c r="BJ229" s="43">
        <v>0</v>
      </c>
      <c r="BK229" s="43">
        <v>0</v>
      </c>
      <c r="BL229" s="43" t="s">
        <v>638</v>
      </c>
      <c r="BM229" s="43">
        <v>6</v>
      </c>
      <c r="BN229" s="43">
        <v>7</v>
      </c>
      <c r="BO229" s="43">
        <v>0</v>
      </c>
      <c r="BP229" s="43">
        <v>0</v>
      </c>
      <c r="BQ229" s="43">
        <v>-10</v>
      </c>
      <c r="BR229" s="43">
        <v>21</v>
      </c>
      <c r="BS229" s="43">
        <v>0</v>
      </c>
      <c r="BT229" s="43">
        <v>71</v>
      </c>
      <c r="BU229" s="43">
        <v>-1</v>
      </c>
      <c r="BV229" s="43">
        <v>-7</v>
      </c>
      <c r="BW229" s="43">
        <v>-2</v>
      </c>
      <c r="BX229" s="43">
        <v>1</v>
      </c>
      <c r="BY229" s="43">
        <v>0</v>
      </c>
      <c r="BZ229" s="43">
        <v>-7</v>
      </c>
      <c r="CA229" s="43">
        <v>225</v>
      </c>
      <c r="CB229" s="43">
        <v>20</v>
      </c>
      <c r="CC229" s="43">
        <v>49</v>
      </c>
      <c r="CD229" s="43">
        <v>0</v>
      </c>
      <c r="CE229" s="43">
        <v>0</v>
      </c>
      <c r="CF229" s="44">
        <v>-25981</v>
      </c>
      <c r="CG229" s="43">
        <v>-1</v>
      </c>
      <c r="CH229" s="43">
        <v>0</v>
      </c>
      <c r="CJ229" s="26">
        <f t="shared" si="18"/>
        <v>2.8399609584081106E-2</v>
      </c>
      <c r="CK229" s="26">
        <f t="shared" si="19"/>
        <v>-1.2617675765876388E-2</v>
      </c>
      <c r="CL229" s="33">
        <f t="shared" si="20"/>
        <v>0.75878808811113674</v>
      </c>
      <c r="CM229" s="33">
        <f t="shared" si="22"/>
        <v>0.22066000758629409</v>
      </c>
      <c r="CN229" s="33">
        <f t="shared" si="23"/>
        <v>-0.37863247863247862</v>
      </c>
      <c r="CO229" s="26">
        <f t="shared" si="21"/>
        <v>0.41032824145039376</v>
      </c>
      <c r="CQ229" s="33">
        <f>IF(Table2[[#This Row],[Total Liabilities(''000)]]=0,"",IFERROR(Table2[[#This Row],[EBITDA(''000)]]/Table2[[#This Row],[Total Liabilities(''000)]],""))</f>
        <v>6.3569251369875082E-2</v>
      </c>
    </row>
    <row r="230" spans="1:95">
      <c r="A230" s="43">
        <v>1827</v>
      </c>
      <c r="B230" s="43">
        <v>429564</v>
      </c>
      <c r="C230" s="43" t="s">
        <v>1456</v>
      </c>
      <c r="D230" s="43" t="s">
        <v>1457</v>
      </c>
      <c r="E230" s="43" t="s">
        <v>624</v>
      </c>
      <c r="F230" s="43" t="s">
        <v>625</v>
      </c>
      <c r="G230" s="43" t="s">
        <v>790</v>
      </c>
      <c r="H230" s="43" t="s">
        <v>1458</v>
      </c>
      <c r="I230" s="43" t="s">
        <v>1144</v>
      </c>
      <c r="J230" s="43" t="s">
        <v>411</v>
      </c>
      <c r="K230" s="43" t="s">
        <v>629</v>
      </c>
      <c r="L230" s="43" t="s">
        <v>1459</v>
      </c>
      <c r="M230" s="43"/>
      <c r="N230" s="44">
        <v>108571</v>
      </c>
      <c r="O230" s="44">
        <v>7748</v>
      </c>
      <c r="P230" s="44">
        <v>116319</v>
      </c>
      <c r="Q230" s="43">
        <v>7</v>
      </c>
      <c r="R230" s="43">
        <v>610</v>
      </c>
      <c r="S230" s="43">
        <v>397</v>
      </c>
      <c r="T230" s="43">
        <v>36</v>
      </c>
      <c r="U230" s="43">
        <v>0</v>
      </c>
      <c r="V230" s="43">
        <v>36</v>
      </c>
      <c r="W230" s="43">
        <v>0</v>
      </c>
      <c r="X230" s="43">
        <v>706</v>
      </c>
      <c r="Y230" s="43">
        <v>-294</v>
      </c>
      <c r="Z230" s="43">
        <v>-376</v>
      </c>
      <c r="AA230" s="43">
        <v>0</v>
      </c>
      <c r="AB230" s="43">
        <v>82</v>
      </c>
      <c r="AC230" s="43">
        <v>511</v>
      </c>
      <c r="AD230" s="43">
        <v>0</v>
      </c>
      <c r="AE230" s="43">
        <v>0</v>
      </c>
      <c r="AF230" s="43">
        <v>315</v>
      </c>
      <c r="AG230" s="44">
        <v>1893</v>
      </c>
      <c r="AH230" s="44">
        <v>11079</v>
      </c>
      <c r="AI230" s="44">
        <v>15776</v>
      </c>
      <c r="AJ230" s="44">
        <v>1160</v>
      </c>
      <c r="AK230" s="44">
        <v>29908</v>
      </c>
      <c r="AL230" s="43">
        <v>0</v>
      </c>
      <c r="AM230" s="44">
        <v>3012</v>
      </c>
      <c r="AN230" s="44">
        <v>2352</v>
      </c>
      <c r="AO230" s="43">
        <v>0</v>
      </c>
      <c r="AP230" s="43">
        <v>398</v>
      </c>
      <c r="AQ230" s="44">
        <v>5762</v>
      </c>
      <c r="AR230" s="44">
        <v>35670</v>
      </c>
      <c r="AS230" s="44">
        <v>3332</v>
      </c>
      <c r="AT230" s="44">
        <v>8300</v>
      </c>
      <c r="AU230" s="44">
        <v>1092</v>
      </c>
      <c r="AV230" s="44">
        <v>2686</v>
      </c>
      <c r="AW230" s="44">
        <v>15410</v>
      </c>
      <c r="AX230" s="43">
        <v>0</v>
      </c>
      <c r="AY230" s="43">
        <v>130</v>
      </c>
      <c r="AZ230" s="44">
        <v>1585</v>
      </c>
      <c r="BA230" s="44">
        <v>1715</v>
      </c>
      <c r="BB230" s="44">
        <v>17125</v>
      </c>
      <c r="BC230" s="43">
        <v>0</v>
      </c>
      <c r="BD230" s="44">
        <v>16974</v>
      </c>
      <c r="BE230" s="44">
        <v>1571</v>
      </c>
      <c r="BF230" s="43">
        <v>0</v>
      </c>
      <c r="BG230" s="44">
        <v>18545</v>
      </c>
      <c r="BH230" s="43">
        <v>100</v>
      </c>
      <c r="BI230" s="43">
        <v>0</v>
      </c>
      <c r="BJ230" s="43">
        <v>0</v>
      </c>
      <c r="BK230" s="43">
        <v>0</v>
      </c>
      <c r="BL230" s="43" t="s">
        <v>638</v>
      </c>
      <c r="BM230" s="43">
        <v>-14</v>
      </c>
      <c r="BN230" s="43">
        <v>-16</v>
      </c>
      <c r="BO230" s="43">
        <v>-67</v>
      </c>
      <c r="BP230" s="43">
        <v>-93</v>
      </c>
      <c r="BQ230" s="43">
        <v>-2</v>
      </c>
      <c r="BR230" s="43">
        <v>9</v>
      </c>
      <c r="BS230" s="43">
        <v>5</v>
      </c>
      <c r="BT230" s="43">
        <v>48</v>
      </c>
      <c r="BU230" s="43">
        <v>0</v>
      </c>
      <c r="BV230" s="43">
        <v>0</v>
      </c>
      <c r="BW230" s="43">
        <v>0</v>
      </c>
      <c r="BX230" s="43">
        <v>2</v>
      </c>
      <c r="BY230" s="43">
        <v>1</v>
      </c>
      <c r="BZ230" s="43">
        <v>128</v>
      </c>
      <c r="CA230" s="43">
        <v>57</v>
      </c>
      <c r="CB230" s="43">
        <v>35</v>
      </c>
      <c r="CC230" s="43">
        <v>12</v>
      </c>
      <c r="CD230" s="44">
        <v>1686</v>
      </c>
      <c r="CE230" s="43">
        <v>1</v>
      </c>
      <c r="CF230" s="44">
        <v>2149</v>
      </c>
      <c r="CG230" s="43">
        <v>0</v>
      </c>
      <c r="CH230" s="43">
        <v>69</v>
      </c>
      <c r="CJ230" s="26">
        <f t="shared" si="18"/>
        <v>6.0695157282989022E-3</v>
      </c>
      <c r="CK230" s="26">
        <f t="shared" si="19"/>
        <v>-2.5275320454955768E-3</v>
      </c>
      <c r="CL230" s="33">
        <f t="shared" si="20"/>
        <v>0.51524675672060982</v>
      </c>
      <c r="CM230" s="33">
        <f t="shared" si="22"/>
        <v>0.12284231018818949</v>
      </c>
      <c r="CN230" s="33">
        <f t="shared" si="23"/>
        <v>0.50655737704918036</v>
      </c>
      <c r="CO230" s="26">
        <f t="shared" si="21"/>
        <v>1.082919708029197</v>
      </c>
      <c r="CQ230" s="33">
        <f>IF(Table2[[#This Row],[Total Liabilities(''000)]]=0,"",IFERROR(Table2[[#This Row],[EBITDA(''000)]]/Table2[[#This Row],[Total Liabilities(''000)]],""))</f>
        <v>4.1226277372262775E-2</v>
      </c>
    </row>
    <row r="231" spans="1:95">
      <c r="A231" s="43">
        <v>1412</v>
      </c>
      <c r="B231" s="43">
        <v>712</v>
      </c>
      <c r="C231" s="43" t="s">
        <v>1460</v>
      </c>
      <c r="D231" s="43" t="s">
        <v>1461</v>
      </c>
      <c r="E231" s="43" t="s">
        <v>634</v>
      </c>
      <c r="F231" s="43" t="s">
        <v>625</v>
      </c>
      <c r="G231" s="43" t="s">
        <v>700</v>
      </c>
      <c r="H231" s="43" t="s">
        <v>1462</v>
      </c>
      <c r="I231" s="43" t="s">
        <v>1144</v>
      </c>
      <c r="J231" s="43" t="s">
        <v>146</v>
      </c>
      <c r="K231" s="43" t="s">
        <v>629</v>
      </c>
      <c r="L231" s="43" t="s">
        <v>1463</v>
      </c>
      <c r="M231" s="43" t="s">
        <v>1464</v>
      </c>
      <c r="N231" s="44">
        <v>209643</v>
      </c>
      <c r="O231" s="44">
        <v>5456</v>
      </c>
      <c r="P231" s="44">
        <v>215099</v>
      </c>
      <c r="Q231" s="43">
        <v>56</v>
      </c>
      <c r="R231" s="44">
        <v>2670</v>
      </c>
      <c r="S231" s="44">
        <v>5306</v>
      </c>
      <c r="T231" s="43">
        <v>233</v>
      </c>
      <c r="U231" s="43">
        <v>109</v>
      </c>
      <c r="V231" s="43">
        <v>342</v>
      </c>
      <c r="W231" s="43">
        <v>0</v>
      </c>
      <c r="X231" s="44">
        <v>17977</v>
      </c>
      <c r="Y231" s="44">
        <v>10057</v>
      </c>
      <c r="Z231" s="44">
        <v>2511</v>
      </c>
      <c r="AA231" s="44">
        <v>1690</v>
      </c>
      <c r="AB231" s="44">
        <v>5856</v>
      </c>
      <c r="AC231" s="43">
        <v>0</v>
      </c>
      <c r="AD231" s="43">
        <v>0</v>
      </c>
      <c r="AE231" s="43">
        <v>0</v>
      </c>
      <c r="AF231" s="44">
        <v>3501</v>
      </c>
      <c r="AG231" s="44">
        <v>11417</v>
      </c>
      <c r="AH231" s="44">
        <v>37789</v>
      </c>
      <c r="AI231" s="44">
        <v>50382</v>
      </c>
      <c r="AJ231" s="44">
        <v>12255</v>
      </c>
      <c r="AK231" s="44">
        <v>111843</v>
      </c>
      <c r="AL231" s="43">
        <v>216</v>
      </c>
      <c r="AM231" s="44">
        <v>32026</v>
      </c>
      <c r="AN231" s="44">
        <v>37290</v>
      </c>
      <c r="AO231" s="44">
        <v>1299</v>
      </c>
      <c r="AP231" s="44">
        <v>2284</v>
      </c>
      <c r="AQ231" s="44">
        <v>73115</v>
      </c>
      <c r="AR231" s="44">
        <v>184958</v>
      </c>
      <c r="AS231" s="44">
        <v>31509</v>
      </c>
      <c r="AT231" s="44">
        <v>15355</v>
      </c>
      <c r="AU231" s="44">
        <v>7892</v>
      </c>
      <c r="AV231" s="44">
        <v>3187</v>
      </c>
      <c r="AW231" s="44">
        <v>57943</v>
      </c>
      <c r="AX231" s="44">
        <v>39859</v>
      </c>
      <c r="AY231" s="44">
        <v>1265</v>
      </c>
      <c r="AZ231" s="44">
        <v>2186</v>
      </c>
      <c r="BA231" s="44">
        <v>43310</v>
      </c>
      <c r="BB231" s="44">
        <v>101253</v>
      </c>
      <c r="BC231" s="44">
        <v>16583</v>
      </c>
      <c r="BD231" s="44">
        <v>4935</v>
      </c>
      <c r="BE231" s="44">
        <v>52867</v>
      </c>
      <c r="BF231" s="44">
        <v>9320</v>
      </c>
      <c r="BG231" s="44">
        <v>83705</v>
      </c>
      <c r="BH231" s="44">
        <v>14005373</v>
      </c>
      <c r="BI231" s="44">
        <v>98037611</v>
      </c>
      <c r="BJ231" s="43">
        <v>42</v>
      </c>
      <c r="BK231" s="43">
        <v>41</v>
      </c>
      <c r="BL231" s="43" t="s">
        <v>638</v>
      </c>
      <c r="BM231" s="43">
        <v>-2</v>
      </c>
      <c r="BN231" s="43">
        <v>1</v>
      </c>
      <c r="BO231" s="43">
        <v>10</v>
      </c>
      <c r="BP231" s="43">
        <v>3</v>
      </c>
      <c r="BQ231" s="43">
        <v>6</v>
      </c>
      <c r="BR231" s="43">
        <v>-1</v>
      </c>
      <c r="BS231" s="43">
        <v>-6</v>
      </c>
      <c r="BT231" s="43">
        <v>55</v>
      </c>
      <c r="BU231" s="43">
        <v>3</v>
      </c>
      <c r="BV231" s="43">
        <v>7</v>
      </c>
      <c r="BW231" s="43">
        <v>3</v>
      </c>
      <c r="BX231" s="43">
        <v>2</v>
      </c>
      <c r="BY231" s="43">
        <v>5</v>
      </c>
      <c r="BZ231" s="43">
        <v>25</v>
      </c>
      <c r="CA231" s="43">
        <v>103</v>
      </c>
      <c r="CB231" s="43">
        <v>64</v>
      </c>
      <c r="CC231" s="43">
        <v>64</v>
      </c>
      <c r="CD231" s="43">
        <v>134</v>
      </c>
      <c r="CE231" s="43">
        <v>4</v>
      </c>
      <c r="CF231" s="44">
        <v>-500348</v>
      </c>
      <c r="CG231" s="43">
        <v>5</v>
      </c>
      <c r="CH231" s="43">
        <v>1600</v>
      </c>
      <c r="CJ231" s="26">
        <f t="shared" si="18"/>
        <v>8.3575469899906552E-2</v>
      </c>
      <c r="CK231" s="26">
        <f t="shared" si="19"/>
        <v>4.6755215040516225E-2</v>
      </c>
      <c r="CL231" s="33">
        <f t="shared" si="20"/>
        <v>0.51807444363974497</v>
      </c>
      <c r="CM231" s="33">
        <f t="shared" si="22"/>
        <v>0.20076627030012253</v>
      </c>
      <c r="CN231" s="33">
        <f t="shared" si="23"/>
        <v>4.7456928838951313</v>
      </c>
      <c r="CO231" s="26">
        <f t="shared" si="21"/>
        <v>0.82669155481812884</v>
      </c>
      <c r="CQ231" s="33">
        <f>IF(Table2[[#This Row],[Total Liabilities(''000)]]=0,"",IFERROR(Table2[[#This Row],[EBITDA(''000)]]/Table2[[#This Row],[Total Liabilities(''000)]],""))</f>
        <v>0.17754535668078972</v>
      </c>
    </row>
    <row r="232" spans="1:95">
      <c r="A232" s="43">
        <v>1680</v>
      </c>
      <c r="B232" s="43">
        <v>4949</v>
      </c>
      <c r="C232" s="43" t="s">
        <v>1465</v>
      </c>
      <c r="D232" s="43" t="s">
        <v>1466</v>
      </c>
      <c r="E232" s="43" t="s">
        <v>624</v>
      </c>
      <c r="F232" s="43" t="s">
        <v>625</v>
      </c>
      <c r="G232" s="43" t="s">
        <v>626</v>
      </c>
      <c r="H232" s="43" t="s">
        <v>1462</v>
      </c>
      <c r="I232" s="43" t="s">
        <v>1144</v>
      </c>
      <c r="J232" s="43" t="s">
        <v>146</v>
      </c>
      <c r="K232" s="43" t="s">
        <v>629</v>
      </c>
      <c r="L232" s="43" t="s">
        <v>1467</v>
      </c>
      <c r="M232" s="43"/>
      <c r="N232" s="43">
        <v>0</v>
      </c>
      <c r="O232" s="43">
        <v>0</v>
      </c>
      <c r="P232" s="44">
        <v>149279</v>
      </c>
      <c r="Q232" s="43">
        <v>0</v>
      </c>
      <c r="R232" s="43">
        <v>0</v>
      </c>
      <c r="S232" s="43">
        <v>0</v>
      </c>
      <c r="T232" s="43">
        <v>0</v>
      </c>
      <c r="U232" s="43">
        <v>0</v>
      </c>
      <c r="V232" s="43">
        <v>0</v>
      </c>
      <c r="W232" s="43">
        <v>0</v>
      </c>
      <c r="X232" s="43">
        <v>0</v>
      </c>
      <c r="Y232" s="43">
        <v>0</v>
      </c>
      <c r="Z232" s="43">
        <v>0</v>
      </c>
      <c r="AA232" s="43">
        <v>0</v>
      </c>
      <c r="AB232" s="43">
        <v>0</v>
      </c>
      <c r="AC232" s="43">
        <v>0</v>
      </c>
      <c r="AD232" s="43">
        <v>0</v>
      </c>
      <c r="AE232" s="43">
        <v>0</v>
      </c>
      <c r="AF232" s="43">
        <v>0</v>
      </c>
      <c r="AG232" s="43">
        <v>0</v>
      </c>
      <c r="AH232" s="43">
        <v>0</v>
      </c>
      <c r="AI232" s="43">
        <v>0</v>
      </c>
      <c r="AJ232" s="43">
        <v>0</v>
      </c>
      <c r="AK232" s="43">
        <v>0</v>
      </c>
      <c r="AL232" s="43">
        <v>0</v>
      </c>
      <c r="AM232" s="43">
        <v>0</v>
      </c>
      <c r="AN232" s="43">
        <v>0</v>
      </c>
      <c r="AO232" s="43">
        <v>0</v>
      </c>
      <c r="AP232" s="43">
        <v>0</v>
      </c>
      <c r="AQ232" s="43">
        <v>0</v>
      </c>
      <c r="AR232" s="43">
        <v>0</v>
      </c>
      <c r="AS232" s="43">
        <v>0</v>
      </c>
      <c r="AT232" s="43">
        <v>0</v>
      </c>
      <c r="AU232" s="43">
        <v>0</v>
      </c>
      <c r="AV232" s="43">
        <v>0</v>
      </c>
      <c r="AW232" s="43">
        <v>0</v>
      </c>
      <c r="AX232" s="43">
        <v>0</v>
      </c>
      <c r="AY232" s="43">
        <v>0</v>
      </c>
      <c r="AZ232" s="43">
        <v>0</v>
      </c>
      <c r="BA232" s="43">
        <v>0</v>
      </c>
      <c r="BB232" s="43">
        <v>0</v>
      </c>
      <c r="BC232" s="43">
        <v>0</v>
      </c>
      <c r="BD232" s="43">
        <v>0</v>
      </c>
      <c r="BE232" s="43">
        <v>0</v>
      </c>
      <c r="BF232" s="43">
        <v>0</v>
      </c>
      <c r="BG232" s="43">
        <v>0</v>
      </c>
      <c r="BH232" s="43">
        <v>0</v>
      </c>
      <c r="BI232" s="43">
        <v>0</v>
      </c>
      <c r="BJ232" s="43">
        <v>0</v>
      </c>
      <c r="BK232" s="43">
        <v>0</v>
      </c>
      <c r="BL232" s="43" t="s">
        <v>631</v>
      </c>
      <c r="BM232" s="43">
        <v>-24</v>
      </c>
      <c r="BN232" s="43">
        <v>0</v>
      </c>
      <c r="BO232" s="43">
        <v>0</v>
      </c>
      <c r="BP232" s="43">
        <v>0</v>
      </c>
      <c r="BQ232" s="43">
        <v>0</v>
      </c>
      <c r="BR232" s="43">
        <v>0</v>
      </c>
      <c r="BS232" s="43">
        <v>4</v>
      </c>
      <c r="BT232" s="43">
        <v>0</v>
      </c>
      <c r="BU232" s="43">
        <v>0</v>
      </c>
      <c r="BV232" s="43">
        <v>0</v>
      </c>
      <c r="BW232" s="43">
        <v>0</v>
      </c>
      <c r="BX232" s="43">
        <v>0</v>
      </c>
      <c r="BY232" s="43">
        <v>0</v>
      </c>
      <c r="BZ232" s="43">
        <v>0</v>
      </c>
      <c r="CA232" s="43"/>
      <c r="CB232" s="43"/>
      <c r="CC232" s="43"/>
      <c r="CD232" s="43">
        <v>694</v>
      </c>
      <c r="CE232" s="43">
        <v>0</v>
      </c>
      <c r="CF232" s="43"/>
      <c r="CG232" s="43">
        <v>0</v>
      </c>
      <c r="CH232" s="43">
        <v>215</v>
      </c>
      <c r="CJ232" s="26" t="str">
        <f t="shared" si="18"/>
        <v/>
      </c>
      <c r="CK232" s="26" t="str">
        <f t="shared" si="19"/>
        <v/>
      </c>
      <c r="CL232" s="33" t="str">
        <f t="shared" si="20"/>
        <v/>
      </c>
      <c r="CM232" s="33" t="str">
        <f t="shared" si="22"/>
        <v/>
      </c>
      <c r="CN232" s="33" t="str">
        <f t="shared" si="23"/>
        <v/>
      </c>
      <c r="CO232" s="26" t="str">
        <f t="shared" si="21"/>
        <v/>
      </c>
      <c r="CQ232" s="33" t="str">
        <f>IF(Table2[[#This Row],[Total Liabilities(''000)]]=0,"",IFERROR(Table2[[#This Row],[EBITDA(''000)]]/Table2[[#This Row],[Total Liabilities(''000)]],""))</f>
        <v/>
      </c>
    </row>
    <row r="233" spans="1:95">
      <c r="A233" s="43">
        <v>1648</v>
      </c>
      <c r="B233" s="43">
        <v>10051</v>
      </c>
      <c r="C233" s="43" t="s">
        <v>1468</v>
      </c>
      <c r="D233" s="43" t="s">
        <v>1469</v>
      </c>
      <c r="E233" s="43" t="s">
        <v>634</v>
      </c>
      <c r="F233" s="43" t="s">
        <v>625</v>
      </c>
      <c r="G233" s="43" t="s">
        <v>717</v>
      </c>
      <c r="H233" s="43" t="s">
        <v>1470</v>
      </c>
      <c r="I233" s="43" t="s">
        <v>1144</v>
      </c>
      <c r="J233" s="43" t="s">
        <v>147</v>
      </c>
      <c r="K233" s="43" t="s">
        <v>629</v>
      </c>
      <c r="L233" s="43"/>
      <c r="M233" s="43"/>
      <c r="N233" s="44">
        <v>148920</v>
      </c>
      <c r="O233" s="44">
        <v>5230</v>
      </c>
      <c r="P233" s="44">
        <v>154150</v>
      </c>
      <c r="Q233" s="43">
        <v>27</v>
      </c>
      <c r="R233" s="44">
        <v>2827</v>
      </c>
      <c r="S233" s="44">
        <v>3101</v>
      </c>
      <c r="T233" s="43">
        <v>272</v>
      </c>
      <c r="U233" s="43">
        <v>21</v>
      </c>
      <c r="V233" s="43">
        <v>293</v>
      </c>
      <c r="W233" s="43">
        <v>56</v>
      </c>
      <c r="X233" s="44">
        <v>1675</v>
      </c>
      <c r="Y233" s="44">
        <v>-4227</v>
      </c>
      <c r="Z233" s="44">
        <v>-2201</v>
      </c>
      <c r="AA233" s="43">
        <v>0</v>
      </c>
      <c r="AB233" s="44">
        <v>-2026</v>
      </c>
      <c r="AC233" s="43">
        <v>0</v>
      </c>
      <c r="AD233" s="43">
        <v>0</v>
      </c>
      <c r="AE233" s="43">
        <v>0</v>
      </c>
      <c r="AF233" s="43">
        <v>0</v>
      </c>
      <c r="AG233" s="44">
        <v>1197</v>
      </c>
      <c r="AH233" s="44">
        <v>15815</v>
      </c>
      <c r="AI233" s="44">
        <v>48300</v>
      </c>
      <c r="AJ233" s="44">
        <v>1793</v>
      </c>
      <c r="AK233" s="44">
        <v>67105</v>
      </c>
      <c r="AL233" s="43">
        <v>0</v>
      </c>
      <c r="AM233" s="44">
        <v>22407</v>
      </c>
      <c r="AN233" s="44">
        <v>35411</v>
      </c>
      <c r="AO233" s="44">
        <v>2253</v>
      </c>
      <c r="AP233" s="44">
        <v>5277</v>
      </c>
      <c r="AQ233" s="44">
        <v>65347</v>
      </c>
      <c r="AR233" s="44">
        <v>132453</v>
      </c>
      <c r="AS233" s="44">
        <v>15818</v>
      </c>
      <c r="AT233" s="44">
        <v>6200</v>
      </c>
      <c r="AU233" s="44">
        <v>5270</v>
      </c>
      <c r="AV233" s="44">
        <v>3464</v>
      </c>
      <c r="AW233" s="44">
        <v>30752</v>
      </c>
      <c r="AX233" s="44">
        <v>33386</v>
      </c>
      <c r="AY233" s="44">
        <v>3539</v>
      </c>
      <c r="AZ233" s="43">
        <v>17</v>
      </c>
      <c r="BA233" s="44">
        <v>36942</v>
      </c>
      <c r="BB233" s="44">
        <v>67694</v>
      </c>
      <c r="BC233" s="44">
        <v>20838</v>
      </c>
      <c r="BD233" s="44">
        <v>-1661</v>
      </c>
      <c r="BE233" s="44">
        <v>45581</v>
      </c>
      <c r="BF233" s="43">
        <v>0</v>
      </c>
      <c r="BG233" s="44">
        <v>64759</v>
      </c>
      <c r="BH233" s="44">
        <v>68679098</v>
      </c>
      <c r="BI233" s="44">
        <v>22929066</v>
      </c>
      <c r="BJ233" s="43">
        <v>-3</v>
      </c>
      <c r="BK233" s="43">
        <v>-3</v>
      </c>
      <c r="BL233" s="43" t="s">
        <v>638</v>
      </c>
      <c r="BM233" s="43">
        <v>-17</v>
      </c>
      <c r="BN233" s="43">
        <v>-18</v>
      </c>
      <c r="BO233" s="43">
        <v>-86</v>
      </c>
      <c r="BP233" s="43">
        <v>-168</v>
      </c>
      <c r="BQ233" s="43">
        <v>-2</v>
      </c>
      <c r="BR233" s="43">
        <v>-6</v>
      </c>
      <c r="BS233" s="43">
        <v>-14</v>
      </c>
      <c r="BT233" s="43">
        <v>51</v>
      </c>
      <c r="BU233" s="43">
        <v>-1</v>
      </c>
      <c r="BV233" s="43">
        <v>-3</v>
      </c>
      <c r="BW233" s="43">
        <v>-2</v>
      </c>
      <c r="BX233" s="43">
        <v>2</v>
      </c>
      <c r="BY233" s="43">
        <v>0</v>
      </c>
      <c r="BZ233" s="43">
        <v>52</v>
      </c>
      <c r="CA233" s="43">
        <v>146</v>
      </c>
      <c r="CB233" s="43">
        <v>37</v>
      </c>
      <c r="CC233" s="43">
        <v>48</v>
      </c>
      <c r="CD233" s="43">
        <v>319</v>
      </c>
      <c r="CE233" s="43">
        <v>-4</v>
      </c>
      <c r="CF233" s="44">
        <v>24877</v>
      </c>
      <c r="CG233" s="43">
        <v>-3</v>
      </c>
      <c r="CH233" s="43">
        <v>483</v>
      </c>
      <c r="CJ233" s="26">
        <f t="shared" si="18"/>
        <v>1.0866039571845605E-2</v>
      </c>
      <c r="CK233" s="26">
        <f t="shared" si="19"/>
        <v>-2.7421342847875445E-2</v>
      </c>
      <c r="CL233" s="33">
        <f t="shared" si="20"/>
        <v>0.45826689516429475</v>
      </c>
      <c r="CM233" s="33">
        <f t="shared" si="22"/>
        <v>3.8924297606659726E-2</v>
      </c>
      <c r="CN233" s="33">
        <f t="shared" si="23"/>
        <v>-0.50442164839051995</v>
      </c>
      <c r="CO233" s="26">
        <f t="shared" si="21"/>
        <v>0.95664312937631102</v>
      </c>
      <c r="CQ233" s="33">
        <f>IF(Table2[[#This Row],[Total Liabilities(''000)]]=0,"",IFERROR(Table2[[#This Row],[EBITDA(''000)]]/Table2[[#This Row],[Total Liabilities(''000)]],""))</f>
        <v>2.4743699589328448E-2</v>
      </c>
    </row>
    <row r="234" spans="1:95">
      <c r="A234" s="43">
        <v>1999</v>
      </c>
      <c r="B234" s="43">
        <v>1107</v>
      </c>
      <c r="C234" s="43" t="s">
        <v>1471</v>
      </c>
      <c r="D234" s="43" t="s">
        <v>1472</v>
      </c>
      <c r="E234" s="43" t="s">
        <v>624</v>
      </c>
      <c r="F234" s="43" t="s">
        <v>646</v>
      </c>
      <c r="G234" s="43" t="s">
        <v>654</v>
      </c>
      <c r="H234" s="43" t="s">
        <v>1470</v>
      </c>
      <c r="I234" s="43" t="s">
        <v>1144</v>
      </c>
      <c r="J234" s="43" t="s">
        <v>147</v>
      </c>
      <c r="K234" s="43" t="s">
        <v>1473</v>
      </c>
      <c r="L234" s="43" t="s">
        <v>1474</v>
      </c>
      <c r="M234" s="43"/>
      <c r="N234" s="44">
        <v>80009</v>
      </c>
      <c r="O234" s="43">
        <v>516</v>
      </c>
      <c r="P234" s="44">
        <v>80525</v>
      </c>
      <c r="Q234" s="43">
        <v>10</v>
      </c>
      <c r="R234" s="43">
        <v>215</v>
      </c>
      <c r="S234" s="44">
        <v>3817</v>
      </c>
      <c r="T234" s="43">
        <v>52</v>
      </c>
      <c r="U234" s="43">
        <v>89</v>
      </c>
      <c r="V234" s="43">
        <v>141</v>
      </c>
      <c r="W234" s="43">
        <v>0</v>
      </c>
      <c r="X234" s="44">
        <v>8709</v>
      </c>
      <c r="Y234" s="44">
        <v>4687</v>
      </c>
      <c r="Z234" s="44">
        <v>1586</v>
      </c>
      <c r="AA234" s="43">
        <v>0</v>
      </c>
      <c r="AB234" s="44">
        <v>3101</v>
      </c>
      <c r="AC234" s="43">
        <v>0</v>
      </c>
      <c r="AD234" s="43">
        <v>0</v>
      </c>
      <c r="AE234" s="43">
        <v>0</v>
      </c>
      <c r="AF234" s="44">
        <v>2000</v>
      </c>
      <c r="AG234" s="44">
        <v>9760</v>
      </c>
      <c r="AH234" s="44">
        <v>10796</v>
      </c>
      <c r="AI234" s="44">
        <v>16664</v>
      </c>
      <c r="AJ234" s="44">
        <v>2739</v>
      </c>
      <c r="AK234" s="44">
        <v>39959</v>
      </c>
      <c r="AL234" s="43">
        <v>0</v>
      </c>
      <c r="AM234" s="43">
        <v>0</v>
      </c>
      <c r="AN234" s="44">
        <v>6074</v>
      </c>
      <c r="AO234" s="43">
        <v>0</v>
      </c>
      <c r="AP234" s="44">
        <v>1828</v>
      </c>
      <c r="AQ234" s="44">
        <v>7902</v>
      </c>
      <c r="AR234" s="44">
        <v>47861</v>
      </c>
      <c r="AS234" s="44">
        <v>9383</v>
      </c>
      <c r="AT234" s="43">
        <v>137</v>
      </c>
      <c r="AU234" s="44">
        <v>2268</v>
      </c>
      <c r="AV234" s="44">
        <v>7305</v>
      </c>
      <c r="AW234" s="44">
        <v>19093</v>
      </c>
      <c r="AX234" s="43">
        <v>392</v>
      </c>
      <c r="AY234" s="43">
        <v>152</v>
      </c>
      <c r="AZ234" s="44">
        <v>2276</v>
      </c>
      <c r="BA234" s="44">
        <v>2820</v>
      </c>
      <c r="BB234" s="44">
        <v>21913</v>
      </c>
      <c r="BC234" s="43">
        <v>935</v>
      </c>
      <c r="BD234" s="43">
        <v>0</v>
      </c>
      <c r="BE234" s="44">
        <v>25013</v>
      </c>
      <c r="BF234" s="43">
        <v>0</v>
      </c>
      <c r="BG234" s="44">
        <v>25948</v>
      </c>
      <c r="BH234" s="44">
        <v>467500</v>
      </c>
      <c r="BI234" s="43">
        <v>0</v>
      </c>
      <c r="BJ234" s="43">
        <v>0</v>
      </c>
      <c r="BK234" s="43">
        <v>0</v>
      </c>
      <c r="BL234" s="43" t="s">
        <v>638</v>
      </c>
      <c r="BM234" s="43">
        <v>5</v>
      </c>
      <c r="BN234" s="43">
        <v>5</v>
      </c>
      <c r="BO234" s="43">
        <v>6</v>
      </c>
      <c r="BP234" s="43">
        <v>4</v>
      </c>
      <c r="BQ234" s="43">
        <v>4</v>
      </c>
      <c r="BR234" s="43">
        <v>3</v>
      </c>
      <c r="BS234" s="43">
        <v>-1</v>
      </c>
      <c r="BT234" s="43">
        <v>46</v>
      </c>
      <c r="BU234" s="43">
        <v>4</v>
      </c>
      <c r="BV234" s="43">
        <v>12</v>
      </c>
      <c r="BW234" s="43">
        <v>6</v>
      </c>
      <c r="BX234" s="43">
        <v>2</v>
      </c>
      <c r="BY234" s="43">
        <v>23</v>
      </c>
      <c r="BZ234" s="43">
        <v>34</v>
      </c>
      <c r="CA234" s="43">
        <v>136</v>
      </c>
      <c r="CB234" s="43">
        <v>49</v>
      </c>
      <c r="CC234" s="43">
        <v>77</v>
      </c>
      <c r="CD234" s="43">
        <v>391</v>
      </c>
      <c r="CE234" s="43">
        <v>15</v>
      </c>
      <c r="CF234" s="44">
        <v>100579</v>
      </c>
      <c r="CG234" s="43">
        <v>6</v>
      </c>
      <c r="CH234" s="43">
        <v>206</v>
      </c>
      <c r="CJ234" s="26">
        <f t="shared" si="18"/>
        <v>0.10815274759391494</v>
      </c>
      <c r="CK234" s="26">
        <f t="shared" si="19"/>
        <v>5.8205526234088791E-2</v>
      </c>
      <c r="CL234" s="33">
        <f t="shared" si="20"/>
        <v>0.47781476012913238</v>
      </c>
      <c r="CM234" s="33">
        <f t="shared" si="22"/>
        <v>0.51118210862619806</v>
      </c>
      <c r="CN234" s="33">
        <f t="shared" si="23"/>
        <v>22.753488372093024</v>
      </c>
      <c r="CO234" s="26">
        <f t="shared" si="21"/>
        <v>1.1841372701136312</v>
      </c>
      <c r="CQ234" s="33">
        <f>IF(Table2[[#This Row],[Total Liabilities(''000)]]=0,"",IFERROR(Table2[[#This Row],[EBITDA(''000)]]/Table2[[#This Row],[Total Liabilities(''000)]],""))</f>
        <v>0.39743531237165153</v>
      </c>
    </row>
    <row r="235" spans="1:95">
      <c r="A235" s="43">
        <v>1564</v>
      </c>
      <c r="B235" s="43">
        <v>8706</v>
      </c>
      <c r="C235" s="43" t="s">
        <v>1475</v>
      </c>
      <c r="D235" s="43" t="s">
        <v>1476</v>
      </c>
      <c r="E235" s="43" t="s">
        <v>634</v>
      </c>
      <c r="F235" s="43" t="s">
        <v>625</v>
      </c>
      <c r="G235" s="43" t="s">
        <v>654</v>
      </c>
      <c r="H235" s="43" t="s">
        <v>1477</v>
      </c>
      <c r="I235" s="43" t="s">
        <v>1144</v>
      </c>
      <c r="J235" s="43" t="s">
        <v>412</v>
      </c>
      <c r="K235" s="43" t="s">
        <v>629</v>
      </c>
      <c r="L235" s="43" t="s">
        <v>1478</v>
      </c>
      <c r="M235" s="43" t="s">
        <v>1479</v>
      </c>
      <c r="N235" s="44">
        <v>175265</v>
      </c>
      <c r="O235" s="44">
        <v>1067</v>
      </c>
      <c r="P235" s="44">
        <v>176332</v>
      </c>
      <c r="Q235" s="43">
        <v>0</v>
      </c>
      <c r="R235" s="44">
        <v>1525</v>
      </c>
      <c r="S235" s="44">
        <v>6368</v>
      </c>
      <c r="T235" s="43">
        <v>247</v>
      </c>
      <c r="U235" s="43">
        <v>147</v>
      </c>
      <c r="V235" s="43">
        <v>394</v>
      </c>
      <c r="W235" s="43">
        <v>0</v>
      </c>
      <c r="X235" s="43">
        <v>0</v>
      </c>
      <c r="Y235" s="44">
        <v>-4861</v>
      </c>
      <c r="Z235" s="44">
        <v>3183</v>
      </c>
      <c r="AA235" s="43">
        <v>0</v>
      </c>
      <c r="AB235" s="44">
        <v>-8044</v>
      </c>
      <c r="AC235" s="43">
        <v>0</v>
      </c>
      <c r="AD235" s="43">
        <v>0</v>
      </c>
      <c r="AE235" s="43">
        <v>0</v>
      </c>
      <c r="AF235" s="44">
        <v>5950</v>
      </c>
      <c r="AG235" s="44">
        <v>24974</v>
      </c>
      <c r="AH235" s="44">
        <v>29235</v>
      </c>
      <c r="AI235" s="44">
        <v>37449</v>
      </c>
      <c r="AJ235" s="44">
        <v>1681</v>
      </c>
      <c r="AK235" s="44">
        <v>93339</v>
      </c>
      <c r="AL235" s="43">
        <v>0</v>
      </c>
      <c r="AM235" s="43">
        <v>0</v>
      </c>
      <c r="AN235" s="44">
        <v>26955</v>
      </c>
      <c r="AO235" s="44">
        <v>7283</v>
      </c>
      <c r="AP235" s="44">
        <v>4332</v>
      </c>
      <c r="AQ235" s="44">
        <v>38570</v>
      </c>
      <c r="AR235" s="44">
        <v>131909</v>
      </c>
      <c r="AS235" s="44">
        <v>12647</v>
      </c>
      <c r="AT235" s="44">
        <v>7268</v>
      </c>
      <c r="AU235" s="44">
        <v>2004</v>
      </c>
      <c r="AV235" s="44">
        <v>8138</v>
      </c>
      <c r="AW235" s="44">
        <v>30057</v>
      </c>
      <c r="AX235" s="44">
        <v>16400</v>
      </c>
      <c r="AY235" s="43">
        <v>109</v>
      </c>
      <c r="AZ235" s="44">
        <v>1946</v>
      </c>
      <c r="BA235" s="44">
        <v>18455</v>
      </c>
      <c r="BB235" s="44">
        <v>48512</v>
      </c>
      <c r="BC235" s="44">
        <v>71365</v>
      </c>
      <c r="BD235" s="44">
        <v>-2591</v>
      </c>
      <c r="BE235" s="44">
        <v>14623</v>
      </c>
      <c r="BF235" s="43">
        <v>0</v>
      </c>
      <c r="BG235" s="44">
        <v>83397</v>
      </c>
      <c r="BH235" s="44">
        <v>297162696</v>
      </c>
      <c r="BI235" s="44">
        <v>118865078</v>
      </c>
      <c r="BJ235" s="43">
        <v>-3</v>
      </c>
      <c r="BK235" s="43">
        <v>-3</v>
      </c>
      <c r="BL235" s="43" t="s">
        <v>638</v>
      </c>
      <c r="BM235" s="43">
        <v>-1</v>
      </c>
      <c r="BN235" s="43">
        <v>1</v>
      </c>
      <c r="BO235" s="43">
        <v>0</v>
      </c>
      <c r="BP235" s="43">
        <v>-179</v>
      </c>
      <c r="BQ235" s="43">
        <v>-16</v>
      </c>
      <c r="BR235" s="43">
        <v>-18</v>
      </c>
      <c r="BS235" s="43">
        <v>0</v>
      </c>
      <c r="BT235" s="43">
        <v>37</v>
      </c>
      <c r="BU235" s="43">
        <v>-5</v>
      </c>
      <c r="BV235" s="43">
        <v>-10</v>
      </c>
      <c r="BW235" s="43">
        <v>-6</v>
      </c>
      <c r="BX235" s="43">
        <v>3</v>
      </c>
      <c r="BY235" s="43">
        <v>-2</v>
      </c>
      <c r="BZ235" s="43">
        <v>-65</v>
      </c>
      <c r="CA235" s="43"/>
      <c r="CB235" s="43">
        <v>60</v>
      </c>
      <c r="CC235" s="43"/>
      <c r="CD235" s="43">
        <v>0</v>
      </c>
      <c r="CE235" s="43">
        <v>0</v>
      </c>
      <c r="CF235" s="44">
        <v>415470</v>
      </c>
      <c r="CG235" s="43">
        <v>-3</v>
      </c>
      <c r="CH235" s="43">
        <v>0</v>
      </c>
      <c r="CJ235" s="26" t="str">
        <f t="shared" si="18"/>
        <v/>
      </c>
      <c r="CK235" s="26">
        <f t="shared" si="19"/>
        <v>-2.7567316198988272E-2</v>
      </c>
      <c r="CL235" s="33">
        <f t="shared" si="20"/>
        <v>0.32201973451611865</v>
      </c>
      <c r="CM235" s="33">
        <f t="shared" si="22"/>
        <v>0.830887979505606</v>
      </c>
      <c r="CN235" s="33">
        <f t="shared" si="23"/>
        <v>-4.1757377049180331</v>
      </c>
      <c r="CO235" s="26">
        <f t="shared" si="21"/>
        <v>1.7191004287598945</v>
      </c>
      <c r="CQ235" s="33">
        <f>IF(Table2[[#This Row],[Total Liabilities(''000)]]=0,"",IFERROR(Table2[[#This Row],[EBITDA(''000)]]/Table2[[#This Row],[Total Liabilities(''000)]],""))</f>
        <v>0</v>
      </c>
    </row>
    <row r="236" spans="1:95">
      <c r="A236" s="43">
        <v>1005</v>
      </c>
      <c r="B236" s="43">
        <v>2207</v>
      </c>
      <c r="C236" s="43" t="s">
        <v>1480</v>
      </c>
      <c r="D236" s="43" t="s">
        <v>1481</v>
      </c>
      <c r="E236" s="43" t="s">
        <v>624</v>
      </c>
      <c r="F236" s="43" t="s">
        <v>625</v>
      </c>
      <c r="G236" s="43" t="s">
        <v>635</v>
      </c>
      <c r="H236" s="43" t="s">
        <v>1482</v>
      </c>
      <c r="I236" s="43" t="s">
        <v>1144</v>
      </c>
      <c r="J236" s="43" t="s">
        <v>148</v>
      </c>
      <c r="K236" s="43" t="s">
        <v>629</v>
      </c>
      <c r="L236" s="43" t="s">
        <v>1483</v>
      </c>
      <c r="M236" s="43"/>
      <c r="N236" s="44">
        <v>354866</v>
      </c>
      <c r="O236" s="43">
        <v>868</v>
      </c>
      <c r="P236" s="44">
        <v>355734</v>
      </c>
      <c r="Q236" s="43">
        <v>122</v>
      </c>
      <c r="R236" s="44">
        <v>1674</v>
      </c>
      <c r="S236" s="44">
        <v>12152</v>
      </c>
      <c r="T236" s="43">
        <v>0</v>
      </c>
      <c r="U236" s="43">
        <v>0</v>
      </c>
      <c r="V236" s="43">
        <v>0</v>
      </c>
      <c r="W236" s="43">
        <v>0</v>
      </c>
      <c r="X236" s="44">
        <v>22094</v>
      </c>
      <c r="Y236" s="44">
        <v>8390</v>
      </c>
      <c r="Z236" s="44">
        <v>3239</v>
      </c>
      <c r="AA236" s="43">
        <v>0</v>
      </c>
      <c r="AB236" s="44">
        <v>5151</v>
      </c>
      <c r="AC236" s="43">
        <v>0</v>
      </c>
      <c r="AD236" s="43">
        <v>0</v>
      </c>
      <c r="AE236" s="43">
        <v>0</v>
      </c>
      <c r="AF236" s="44">
        <v>4946</v>
      </c>
      <c r="AG236" s="44">
        <v>14147</v>
      </c>
      <c r="AH236" s="44">
        <v>39420</v>
      </c>
      <c r="AI236" s="44">
        <v>33154</v>
      </c>
      <c r="AJ236" s="43">
        <v>741</v>
      </c>
      <c r="AK236" s="44">
        <v>87462</v>
      </c>
      <c r="AL236" s="43">
        <v>0</v>
      </c>
      <c r="AM236" s="43">
        <v>0</v>
      </c>
      <c r="AN236" s="44">
        <v>96912</v>
      </c>
      <c r="AO236" s="44">
        <v>2084</v>
      </c>
      <c r="AP236" s="43">
        <v>0</v>
      </c>
      <c r="AQ236" s="44">
        <v>98996</v>
      </c>
      <c r="AR236" s="44">
        <v>186458</v>
      </c>
      <c r="AS236" s="44">
        <v>27436</v>
      </c>
      <c r="AT236" s="43">
        <v>0</v>
      </c>
      <c r="AU236" s="44">
        <v>12660</v>
      </c>
      <c r="AV236" s="44">
        <v>10972</v>
      </c>
      <c r="AW236" s="44">
        <v>51068</v>
      </c>
      <c r="AX236" s="44">
        <v>38824</v>
      </c>
      <c r="AY236" s="44">
        <v>2561</v>
      </c>
      <c r="AZ236" s="44">
        <v>3415</v>
      </c>
      <c r="BA236" s="44">
        <v>44800</v>
      </c>
      <c r="BB236" s="44">
        <v>95868</v>
      </c>
      <c r="BC236" s="44">
        <v>28948</v>
      </c>
      <c r="BD236" s="44">
        <v>1435</v>
      </c>
      <c r="BE236" s="44">
        <v>60207</v>
      </c>
      <c r="BF236" s="43">
        <v>0</v>
      </c>
      <c r="BG236" s="44">
        <v>90590</v>
      </c>
      <c r="BH236" s="44">
        <v>1742784</v>
      </c>
      <c r="BI236" s="43">
        <v>0</v>
      </c>
      <c r="BJ236" s="43">
        <v>0</v>
      </c>
      <c r="BK236" s="43">
        <v>0</v>
      </c>
      <c r="BL236" s="43" t="s">
        <v>638</v>
      </c>
      <c r="BM236" s="43">
        <v>0</v>
      </c>
      <c r="BN236" s="43">
        <v>1</v>
      </c>
      <c r="BO236" s="43">
        <v>-25</v>
      </c>
      <c r="BP236" s="43">
        <v>-38</v>
      </c>
      <c r="BQ236" s="43">
        <v>0</v>
      </c>
      <c r="BR236" s="43">
        <v>3</v>
      </c>
      <c r="BS236" s="43">
        <v>-22</v>
      </c>
      <c r="BT236" s="43">
        <v>51</v>
      </c>
      <c r="BU236" s="43">
        <v>1</v>
      </c>
      <c r="BV236" s="43">
        <v>6</v>
      </c>
      <c r="BW236" s="43">
        <v>3</v>
      </c>
      <c r="BX236" s="43">
        <v>2</v>
      </c>
      <c r="BY236" s="43">
        <v>6</v>
      </c>
      <c r="BZ236" s="43">
        <v>39</v>
      </c>
      <c r="CA236" s="43">
        <v>44</v>
      </c>
      <c r="CB236" s="43">
        <v>40</v>
      </c>
      <c r="CC236" s="43">
        <v>36</v>
      </c>
      <c r="CD236" s="43">
        <v>791</v>
      </c>
      <c r="CE236" s="43">
        <v>11</v>
      </c>
      <c r="CF236" s="44">
        <v>1997619</v>
      </c>
      <c r="CG236" s="43">
        <v>2</v>
      </c>
      <c r="CH236" s="43">
        <v>450</v>
      </c>
      <c r="CJ236" s="26">
        <f t="shared" si="18"/>
        <v>6.2108204444894219E-2</v>
      </c>
      <c r="CK236" s="26">
        <f t="shared" si="19"/>
        <v>2.3585038258923802E-2</v>
      </c>
      <c r="CL236" s="33">
        <f t="shared" si="20"/>
        <v>0.58388785987057235</v>
      </c>
      <c r="CM236" s="33">
        <f t="shared" si="22"/>
        <v>0.27702279313856037</v>
      </c>
      <c r="CN236" s="33">
        <f t="shared" si="23"/>
        <v>5.9390681003584227</v>
      </c>
      <c r="CO236" s="26">
        <f t="shared" si="21"/>
        <v>0.94494513289105853</v>
      </c>
      <c r="CQ236" s="33">
        <f>IF(Table2[[#This Row],[Total Liabilities(''000)]]=0,"",IFERROR(Table2[[#This Row],[EBITDA(''000)]]/Table2[[#This Row],[Total Liabilities(''000)]],""))</f>
        <v>0.23046271957274586</v>
      </c>
    </row>
    <row r="237" spans="1:95">
      <c r="A237" s="43">
        <v>1320</v>
      </c>
      <c r="B237" s="43">
        <v>433866</v>
      </c>
      <c r="C237" s="43" t="s">
        <v>1484</v>
      </c>
      <c r="D237" s="43" t="s">
        <v>1485</v>
      </c>
      <c r="E237" s="43" t="s">
        <v>624</v>
      </c>
      <c r="F237" s="43" t="s">
        <v>625</v>
      </c>
      <c r="G237" s="43" t="s">
        <v>654</v>
      </c>
      <c r="H237" s="43" t="s">
        <v>1482</v>
      </c>
      <c r="I237" s="43" t="s">
        <v>1144</v>
      </c>
      <c r="J237" s="43" t="s">
        <v>148</v>
      </c>
      <c r="K237" s="43" t="s">
        <v>629</v>
      </c>
      <c r="L237" s="43" t="s">
        <v>1486</v>
      </c>
      <c r="M237" s="43"/>
      <c r="N237" s="44">
        <v>234310</v>
      </c>
      <c r="O237" s="44">
        <v>2039</v>
      </c>
      <c r="P237" s="44">
        <v>236349</v>
      </c>
      <c r="Q237" s="43">
        <v>42</v>
      </c>
      <c r="R237" s="43">
        <v>382</v>
      </c>
      <c r="S237" s="44">
        <v>8374</v>
      </c>
      <c r="T237" s="43">
        <v>113</v>
      </c>
      <c r="U237" s="43">
        <v>244</v>
      </c>
      <c r="V237" s="43">
        <v>357</v>
      </c>
      <c r="W237" s="43">
        <v>0</v>
      </c>
      <c r="X237" s="44">
        <v>28405</v>
      </c>
      <c r="Y237" s="44">
        <v>19691</v>
      </c>
      <c r="Z237" s="44">
        <v>6222</v>
      </c>
      <c r="AA237" s="43">
        <v>0</v>
      </c>
      <c r="AB237" s="44">
        <v>13469</v>
      </c>
      <c r="AC237" s="43">
        <v>0</v>
      </c>
      <c r="AD237" s="43">
        <v>0</v>
      </c>
      <c r="AE237" s="43">
        <v>0</v>
      </c>
      <c r="AF237" s="43">
        <v>0</v>
      </c>
      <c r="AG237" s="44">
        <v>9005</v>
      </c>
      <c r="AH237" s="44">
        <v>36564</v>
      </c>
      <c r="AI237" s="44">
        <v>39358</v>
      </c>
      <c r="AJ237" s="44">
        <v>3364</v>
      </c>
      <c r="AK237" s="44">
        <v>88291</v>
      </c>
      <c r="AL237" s="43">
        <v>0</v>
      </c>
      <c r="AM237" s="43">
        <v>0</v>
      </c>
      <c r="AN237" s="44">
        <v>112177</v>
      </c>
      <c r="AO237" s="43">
        <v>0</v>
      </c>
      <c r="AP237" s="43">
        <v>0</v>
      </c>
      <c r="AQ237" s="44">
        <v>112177</v>
      </c>
      <c r="AR237" s="44">
        <v>200468</v>
      </c>
      <c r="AS237" s="44">
        <v>4860</v>
      </c>
      <c r="AT237" s="43">
        <v>0</v>
      </c>
      <c r="AU237" s="44">
        <v>8132</v>
      </c>
      <c r="AV237" s="44">
        <v>20223</v>
      </c>
      <c r="AW237" s="44">
        <v>33215</v>
      </c>
      <c r="AX237" s="43">
        <v>0</v>
      </c>
      <c r="AY237" s="43">
        <v>471</v>
      </c>
      <c r="AZ237" s="44">
        <v>22903</v>
      </c>
      <c r="BA237" s="44">
        <v>23374</v>
      </c>
      <c r="BB237" s="44">
        <v>56589</v>
      </c>
      <c r="BC237" s="44">
        <v>48990</v>
      </c>
      <c r="BD237" s="43">
        <v>517</v>
      </c>
      <c r="BE237" s="44">
        <v>94372</v>
      </c>
      <c r="BF237" s="43">
        <v>0</v>
      </c>
      <c r="BG237" s="44">
        <v>143879</v>
      </c>
      <c r="BH237" s="44">
        <v>48990000</v>
      </c>
      <c r="BI237" s="43">
        <v>0</v>
      </c>
      <c r="BJ237" s="43">
        <v>0</v>
      </c>
      <c r="BK237" s="43">
        <v>0</v>
      </c>
      <c r="BL237" s="43" t="s">
        <v>638</v>
      </c>
      <c r="BM237" s="43">
        <v>5</v>
      </c>
      <c r="BN237" s="43">
        <v>7</v>
      </c>
      <c r="BO237" s="43">
        <v>-20</v>
      </c>
      <c r="BP237" s="43">
        <v>-36</v>
      </c>
      <c r="BQ237" s="43">
        <v>10</v>
      </c>
      <c r="BR237" s="43">
        <v>2</v>
      </c>
      <c r="BS237" s="43">
        <v>17</v>
      </c>
      <c r="BT237" s="43">
        <v>28</v>
      </c>
      <c r="BU237" s="43">
        <v>6</v>
      </c>
      <c r="BV237" s="43">
        <v>9</v>
      </c>
      <c r="BW237" s="43">
        <v>7</v>
      </c>
      <c r="BX237" s="43">
        <v>3</v>
      </c>
      <c r="BY237" s="43">
        <v>53</v>
      </c>
      <c r="BZ237" s="43">
        <v>32</v>
      </c>
      <c r="CA237" s="43">
        <v>73</v>
      </c>
      <c r="CB237" s="43">
        <v>56</v>
      </c>
      <c r="CC237" s="43">
        <v>9</v>
      </c>
      <c r="CD237" s="43">
        <v>434</v>
      </c>
      <c r="CE237" s="43">
        <v>25</v>
      </c>
      <c r="CF237" s="44">
        <v>381609</v>
      </c>
      <c r="CG237" s="43">
        <v>8</v>
      </c>
      <c r="CH237" s="43">
        <v>544</v>
      </c>
      <c r="CJ237" s="26">
        <f t="shared" si="18"/>
        <v>0.12018244206660489</v>
      </c>
      <c r="CK237" s="26">
        <f t="shared" si="19"/>
        <v>8.3313235934994442E-2</v>
      </c>
      <c r="CL237" s="33">
        <f t="shared" si="20"/>
        <v>0.37619915959724093</v>
      </c>
      <c r="CM237" s="33">
        <f t="shared" si="22"/>
        <v>0.271112449194641</v>
      </c>
      <c r="CN237" s="33">
        <f t="shared" si="23"/>
        <v>52.437172774869111</v>
      </c>
      <c r="CO237" s="26">
        <f t="shared" si="21"/>
        <v>2.5425259326017424</v>
      </c>
      <c r="CQ237" s="33">
        <f>IF(Table2[[#This Row],[Total Liabilities(''000)]]=0,"",IFERROR(Table2[[#This Row],[EBITDA(''000)]]/Table2[[#This Row],[Total Liabilities(''000)]],""))</f>
        <v>0.50195267631518492</v>
      </c>
    </row>
    <row r="238" spans="1:95">
      <c r="A238" s="43">
        <v>1384</v>
      </c>
      <c r="B238" s="43">
        <v>11610</v>
      </c>
      <c r="C238" s="43" t="s">
        <v>1487</v>
      </c>
      <c r="D238" s="43" t="s">
        <v>1488</v>
      </c>
      <c r="E238" s="43" t="s">
        <v>624</v>
      </c>
      <c r="F238" s="43" t="s">
        <v>646</v>
      </c>
      <c r="G238" s="43" t="s">
        <v>626</v>
      </c>
      <c r="H238" s="43" t="s">
        <v>1482</v>
      </c>
      <c r="I238" s="43" t="s">
        <v>1144</v>
      </c>
      <c r="J238" s="43" t="s">
        <v>148</v>
      </c>
      <c r="K238" s="43" t="s">
        <v>647</v>
      </c>
      <c r="L238" s="43" t="s">
        <v>1489</v>
      </c>
      <c r="M238" s="43"/>
      <c r="N238" s="44">
        <v>220103</v>
      </c>
      <c r="O238" s="44">
        <v>2286</v>
      </c>
      <c r="P238" s="44">
        <v>222389</v>
      </c>
      <c r="Q238" s="43">
        <v>113</v>
      </c>
      <c r="R238" s="44">
        <v>1410</v>
      </c>
      <c r="S238" s="44">
        <v>3732</v>
      </c>
      <c r="T238" s="43">
        <v>290</v>
      </c>
      <c r="U238" s="43">
        <v>140</v>
      </c>
      <c r="V238" s="43">
        <v>430</v>
      </c>
      <c r="W238" s="43">
        <v>0</v>
      </c>
      <c r="X238" s="44">
        <v>50400</v>
      </c>
      <c r="Y238" s="44">
        <v>45371</v>
      </c>
      <c r="Z238" s="44">
        <v>13317</v>
      </c>
      <c r="AA238" s="43">
        <v>472</v>
      </c>
      <c r="AB238" s="44">
        <v>31713</v>
      </c>
      <c r="AC238" s="43">
        <v>0</v>
      </c>
      <c r="AD238" s="43">
        <v>0</v>
      </c>
      <c r="AE238" s="43">
        <v>0</v>
      </c>
      <c r="AF238" s="43">
        <v>0</v>
      </c>
      <c r="AG238" s="44">
        <v>20071</v>
      </c>
      <c r="AH238" s="44">
        <v>18741</v>
      </c>
      <c r="AI238" s="44">
        <v>48432</v>
      </c>
      <c r="AJ238" s="44">
        <v>14866</v>
      </c>
      <c r="AK238" s="44">
        <v>102110</v>
      </c>
      <c r="AL238" s="43">
        <v>0</v>
      </c>
      <c r="AM238" s="43">
        <v>0</v>
      </c>
      <c r="AN238" s="44">
        <v>35697</v>
      </c>
      <c r="AO238" s="44">
        <v>44820</v>
      </c>
      <c r="AP238" s="44">
        <v>4195</v>
      </c>
      <c r="AQ238" s="44">
        <v>84712</v>
      </c>
      <c r="AR238" s="44">
        <v>186822</v>
      </c>
      <c r="AS238" s="44">
        <v>9447</v>
      </c>
      <c r="AT238" s="43">
        <v>0</v>
      </c>
      <c r="AU238" s="44">
        <v>10544</v>
      </c>
      <c r="AV238" s="44">
        <v>13412</v>
      </c>
      <c r="AW238" s="44">
        <v>33403</v>
      </c>
      <c r="AX238" s="43">
        <v>0</v>
      </c>
      <c r="AY238" s="44">
        <v>3576</v>
      </c>
      <c r="AZ238" s="44">
        <v>17038</v>
      </c>
      <c r="BA238" s="44">
        <v>20614</v>
      </c>
      <c r="BB238" s="44">
        <v>54017</v>
      </c>
      <c r="BC238" s="44">
        <v>80000</v>
      </c>
      <c r="BD238" s="44">
        <v>3702</v>
      </c>
      <c r="BE238" s="44">
        <v>43015</v>
      </c>
      <c r="BF238" s="44">
        <v>6088</v>
      </c>
      <c r="BG238" s="44">
        <v>132805</v>
      </c>
      <c r="BH238" s="43">
        <v>12</v>
      </c>
      <c r="BI238" s="43">
        <v>0</v>
      </c>
      <c r="BJ238" s="43">
        <v>0</v>
      </c>
      <c r="BK238" s="43">
        <v>0</v>
      </c>
      <c r="BL238" s="43" t="s">
        <v>638</v>
      </c>
      <c r="BM238" s="43">
        <v>10</v>
      </c>
      <c r="BN238" s="43">
        <v>10</v>
      </c>
      <c r="BO238" s="43">
        <v>61</v>
      </c>
      <c r="BP238" s="43">
        <v>81</v>
      </c>
      <c r="BQ238" s="43">
        <v>32</v>
      </c>
      <c r="BR238" s="43">
        <v>1</v>
      </c>
      <c r="BS238" s="43">
        <v>-3</v>
      </c>
      <c r="BT238" s="43">
        <v>29</v>
      </c>
      <c r="BU238" s="43">
        <v>14</v>
      </c>
      <c r="BV238" s="43">
        <v>24</v>
      </c>
      <c r="BW238" s="43">
        <v>17</v>
      </c>
      <c r="BX238" s="43">
        <v>3</v>
      </c>
      <c r="BY238" s="43">
        <v>33</v>
      </c>
      <c r="BZ238" s="43">
        <v>29</v>
      </c>
      <c r="CA238" s="43">
        <v>109</v>
      </c>
      <c r="CB238" s="43">
        <v>31</v>
      </c>
      <c r="CC238" s="43">
        <v>21</v>
      </c>
      <c r="CD238" s="44">
        <v>1285</v>
      </c>
      <c r="CE238" s="43">
        <v>183</v>
      </c>
      <c r="CF238" s="44">
        <v>454619</v>
      </c>
      <c r="CG238" s="43">
        <v>21</v>
      </c>
      <c r="CH238" s="43">
        <v>173</v>
      </c>
      <c r="CJ238" s="26">
        <f t="shared" si="18"/>
        <v>0.22662991424935586</v>
      </c>
      <c r="CK238" s="26">
        <f t="shared" si="19"/>
        <v>0.20401638570253025</v>
      </c>
      <c r="CL238" s="33">
        <f t="shared" si="20"/>
        <v>0.3271276074821271</v>
      </c>
      <c r="CM238" s="33">
        <f t="shared" si="22"/>
        <v>0.60087417297847501</v>
      </c>
      <c r="CN238" s="33">
        <f t="shared" si="23"/>
        <v>33.097872340425532</v>
      </c>
      <c r="CO238" s="26">
        <f t="shared" si="21"/>
        <v>2.4585778551196844</v>
      </c>
      <c r="CQ238" s="33">
        <f>IF(Table2[[#This Row],[Total Liabilities(''000)]]=0,"",IFERROR(Table2[[#This Row],[EBITDA(''000)]]/Table2[[#This Row],[Total Liabilities(''000)]],""))</f>
        <v>0.93303959864487107</v>
      </c>
    </row>
    <row r="239" spans="1:95">
      <c r="A239" s="43">
        <v>1675</v>
      </c>
      <c r="B239" s="43">
        <v>428989</v>
      </c>
      <c r="C239" s="43" t="s">
        <v>1490</v>
      </c>
      <c r="D239" s="43" t="s">
        <v>1491</v>
      </c>
      <c r="E239" s="43" t="s">
        <v>624</v>
      </c>
      <c r="F239" s="43" t="s">
        <v>625</v>
      </c>
      <c r="G239" s="43" t="s">
        <v>626</v>
      </c>
      <c r="H239" s="43" t="s">
        <v>1482</v>
      </c>
      <c r="I239" s="43" t="s">
        <v>1144</v>
      </c>
      <c r="J239" s="43" t="s">
        <v>148</v>
      </c>
      <c r="K239" s="43" t="s">
        <v>812</v>
      </c>
      <c r="L239" s="43" t="s">
        <v>1492</v>
      </c>
      <c r="M239" s="43"/>
      <c r="N239" s="44">
        <v>149673</v>
      </c>
      <c r="O239" s="43">
        <v>226</v>
      </c>
      <c r="P239" s="44">
        <v>149899</v>
      </c>
      <c r="Q239" s="43">
        <v>0</v>
      </c>
      <c r="R239" s="44">
        <v>1246</v>
      </c>
      <c r="S239" s="44">
        <v>1795</v>
      </c>
      <c r="T239" s="43">
        <v>95</v>
      </c>
      <c r="U239" s="43">
        <v>132</v>
      </c>
      <c r="V239" s="43">
        <v>227</v>
      </c>
      <c r="W239" s="43">
        <v>0</v>
      </c>
      <c r="X239" s="44">
        <v>20131</v>
      </c>
      <c r="Y239" s="44">
        <v>17090</v>
      </c>
      <c r="Z239" s="44">
        <v>5073</v>
      </c>
      <c r="AA239" s="43">
        <v>0</v>
      </c>
      <c r="AB239" s="44">
        <v>12017</v>
      </c>
      <c r="AC239" s="43">
        <v>0</v>
      </c>
      <c r="AD239" s="43">
        <v>0</v>
      </c>
      <c r="AE239" s="43">
        <v>0</v>
      </c>
      <c r="AF239" s="44">
        <v>2126</v>
      </c>
      <c r="AG239" s="43">
        <v>9</v>
      </c>
      <c r="AH239" s="44">
        <v>28366</v>
      </c>
      <c r="AI239" s="44">
        <v>18589</v>
      </c>
      <c r="AJ239" s="44">
        <v>2385</v>
      </c>
      <c r="AK239" s="44">
        <v>49349</v>
      </c>
      <c r="AL239" s="43">
        <v>0</v>
      </c>
      <c r="AM239" s="43">
        <v>0</v>
      </c>
      <c r="AN239" s="44">
        <v>24730</v>
      </c>
      <c r="AO239" s="44">
        <v>6016</v>
      </c>
      <c r="AP239" s="44">
        <v>1141</v>
      </c>
      <c r="AQ239" s="44">
        <v>31887</v>
      </c>
      <c r="AR239" s="44">
        <v>81236</v>
      </c>
      <c r="AS239" s="44">
        <v>18338</v>
      </c>
      <c r="AT239" s="43">
        <v>806</v>
      </c>
      <c r="AU239" s="44">
        <v>1804</v>
      </c>
      <c r="AV239" s="44">
        <v>8717</v>
      </c>
      <c r="AW239" s="44">
        <v>29665</v>
      </c>
      <c r="AX239" s="44">
        <v>2358</v>
      </c>
      <c r="AY239" s="43">
        <v>443</v>
      </c>
      <c r="AZ239" s="43">
        <v>0</v>
      </c>
      <c r="BA239" s="44">
        <v>2801</v>
      </c>
      <c r="BB239" s="44">
        <v>32466</v>
      </c>
      <c r="BC239" s="43">
        <v>105</v>
      </c>
      <c r="BD239" s="43">
        <v>643</v>
      </c>
      <c r="BE239" s="44">
        <v>44397</v>
      </c>
      <c r="BF239" s="43">
        <v>0</v>
      </c>
      <c r="BG239" s="44">
        <v>48770</v>
      </c>
      <c r="BH239" s="44">
        <v>49062</v>
      </c>
      <c r="BI239" s="43">
        <v>0</v>
      </c>
      <c r="BJ239" s="43">
        <v>0</v>
      </c>
      <c r="BK239" s="43">
        <v>0</v>
      </c>
      <c r="BL239" s="43" t="s">
        <v>638</v>
      </c>
      <c r="BM239" s="43">
        <v>2</v>
      </c>
      <c r="BN239" s="43">
        <v>2</v>
      </c>
      <c r="BO239" s="43">
        <v>165</v>
      </c>
      <c r="BP239" s="43">
        <v>321</v>
      </c>
      <c r="BQ239" s="43">
        <v>25</v>
      </c>
      <c r="BR239" s="43">
        <v>-5</v>
      </c>
      <c r="BS239" s="43">
        <v>-24</v>
      </c>
      <c r="BT239" s="43">
        <v>40</v>
      </c>
      <c r="BU239" s="43">
        <v>8</v>
      </c>
      <c r="BV239" s="43">
        <v>25</v>
      </c>
      <c r="BW239" s="43">
        <v>15</v>
      </c>
      <c r="BX239" s="43">
        <v>2</v>
      </c>
      <c r="BY239" s="43">
        <v>15</v>
      </c>
      <c r="BZ239" s="43">
        <v>30</v>
      </c>
      <c r="CA239" s="43">
        <v>67</v>
      </c>
      <c r="CB239" s="43">
        <v>69</v>
      </c>
      <c r="CC239" s="43">
        <v>66</v>
      </c>
      <c r="CD239" s="43">
        <v>581</v>
      </c>
      <c r="CE239" s="43">
        <v>47</v>
      </c>
      <c r="CF239" s="44">
        <v>783945</v>
      </c>
      <c r="CG239" s="43">
        <v>11</v>
      </c>
      <c r="CH239" s="43">
        <v>258</v>
      </c>
      <c r="CJ239" s="26">
        <f t="shared" si="18"/>
        <v>0.13429709337620666</v>
      </c>
      <c r="CK239" s="26">
        <f t="shared" si="19"/>
        <v>0.11401010013409028</v>
      </c>
      <c r="CL239" s="33">
        <f t="shared" si="20"/>
        <v>0.60112666923341906</v>
      </c>
      <c r="CM239" s="33">
        <f t="shared" si="22"/>
        <v>3.0338783077700997E-4</v>
      </c>
      <c r="CN239" s="33">
        <f t="shared" si="23"/>
        <v>14.715890850722312</v>
      </c>
      <c r="CO239" s="26">
        <f t="shared" si="21"/>
        <v>1.502186903221832</v>
      </c>
      <c r="CQ239" s="33">
        <f>IF(Table2[[#This Row],[Total Liabilities(''000)]]=0,"",IFERROR(Table2[[#This Row],[EBITDA(''000)]]/Table2[[#This Row],[Total Liabilities(''000)]],""))</f>
        <v>0.62006406702396355</v>
      </c>
    </row>
    <row r="240" spans="1:95">
      <c r="A240" s="43">
        <v>1295</v>
      </c>
      <c r="B240" s="43">
        <v>418705</v>
      </c>
      <c r="C240" s="43" t="s">
        <v>1493</v>
      </c>
      <c r="D240" s="43" t="s">
        <v>1494</v>
      </c>
      <c r="E240" s="43" t="s">
        <v>624</v>
      </c>
      <c r="F240" s="43" t="s">
        <v>646</v>
      </c>
      <c r="G240" s="43" t="s">
        <v>654</v>
      </c>
      <c r="H240" s="43" t="s">
        <v>1495</v>
      </c>
      <c r="I240" s="43" t="s">
        <v>1144</v>
      </c>
      <c r="J240" s="43" t="s">
        <v>149</v>
      </c>
      <c r="K240" s="43" t="s">
        <v>745</v>
      </c>
      <c r="L240" s="43" t="s">
        <v>1496</v>
      </c>
      <c r="M240" s="43"/>
      <c r="N240" s="44">
        <v>239802</v>
      </c>
      <c r="O240" s="43">
        <v>824</v>
      </c>
      <c r="P240" s="44">
        <v>240626</v>
      </c>
      <c r="Q240" s="43">
        <v>58</v>
      </c>
      <c r="R240" s="44">
        <v>2946</v>
      </c>
      <c r="S240" s="44">
        <v>1817</v>
      </c>
      <c r="T240" s="43">
        <v>155</v>
      </c>
      <c r="U240" s="43">
        <v>0</v>
      </c>
      <c r="V240" s="43">
        <v>155</v>
      </c>
      <c r="W240" s="44">
        <v>2982</v>
      </c>
      <c r="X240" s="44">
        <v>6256</v>
      </c>
      <c r="Y240" s="44">
        <v>1551</v>
      </c>
      <c r="Z240" s="43">
        <v>-422</v>
      </c>
      <c r="AA240" s="43">
        <v>0</v>
      </c>
      <c r="AB240" s="44">
        <v>1973</v>
      </c>
      <c r="AC240" s="43">
        <v>0</v>
      </c>
      <c r="AD240" s="43">
        <v>0</v>
      </c>
      <c r="AE240" s="43">
        <v>0</v>
      </c>
      <c r="AF240" s="43">
        <v>0</v>
      </c>
      <c r="AG240" s="43">
        <v>898</v>
      </c>
      <c r="AH240" s="44">
        <v>10483</v>
      </c>
      <c r="AI240" s="44">
        <v>6446</v>
      </c>
      <c r="AJ240" s="44">
        <v>10003</v>
      </c>
      <c r="AK240" s="44">
        <v>27830</v>
      </c>
      <c r="AL240" s="43">
        <v>0</v>
      </c>
      <c r="AM240" s="44">
        <v>13777</v>
      </c>
      <c r="AN240" s="44">
        <v>24758</v>
      </c>
      <c r="AO240" s="44">
        <v>19300</v>
      </c>
      <c r="AP240" s="44">
        <v>35184</v>
      </c>
      <c r="AQ240" s="44">
        <v>93019</v>
      </c>
      <c r="AR240" s="44">
        <v>120849</v>
      </c>
      <c r="AS240" s="44">
        <v>8567</v>
      </c>
      <c r="AT240" s="43">
        <v>0</v>
      </c>
      <c r="AU240" s="43">
        <v>0</v>
      </c>
      <c r="AV240" s="44">
        <v>111394</v>
      </c>
      <c r="AW240" s="44">
        <v>119961</v>
      </c>
      <c r="AX240" s="43">
        <v>0</v>
      </c>
      <c r="AY240" s="43">
        <v>0</v>
      </c>
      <c r="AZ240" s="44">
        <v>10637</v>
      </c>
      <c r="BA240" s="44">
        <v>10637</v>
      </c>
      <c r="BB240" s="44">
        <v>130598</v>
      </c>
      <c r="BC240" s="44">
        <v>20520</v>
      </c>
      <c r="BD240" s="43">
        <v>340</v>
      </c>
      <c r="BE240" s="44">
        <v>-30317</v>
      </c>
      <c r="BF240" s="43">
        <v>-292</v>
      </c>
      <c r="BG240" s="44">
        <v>-9749</v>
      </c>
      <c r="BH240" s="44">
        <v>20520000</v>
      </c>
      <c r="BI240" s="43">
        <v>0</v>
      </c>
      <c r="BJ240" s="43">
        <v>0</v>
      </c>
      <c r="BK240" s="43">
        <v>0</v>
      </c>
      <c r="BL240" s="43" t="s">
        <v>638</v>
      </c>
      <c r="BM240" s="43">
        <v>-13</v>
      </c>
      <c r="BN240" s="43">
        <v>-11</v>
      </c>
      <c r="BO240" s="43">
        <v>-62</v>
      </c>
      <c r="BP240" s="43">
        <v>-79</v>
      </c>
      <c r="BQ240" s="43">
        <v>0</v>
      </c>
      <c r="BR240" s="43">
        <v>9</v>
      </c>
      <c r="BS240" s="43">
        <v>-8</v>
      </c>
      <c r="BT240" s="43">
        <v>108</v>
      </c>
      <c r="BU240" s="43">
        <v>1</v>
      </c>
      <c r="BV240" s="43">
        <v>-20</v>
      </c>
      <c r="BW240" s="43">
        <v>2</v>
      </c>
      <c r="BX240" s="43">
        <v>0</v>
      </c>
      <c r="BY240" s="43">
        <v>2</v>
      </c>
      <c r="BZ240" s="43">
        <v>-27</v>
      </c>
      <c r="CA240" s="43">
        <v>10</v>
      </c>
      <c r="CB240" s="43">
        <v>16</v>
      </c>
      <c r="CC240" s="43">
        <v>14</v>
      </c>
      <c r="CD240" s="44">
        <v>7077</v>
      </c>
      <c r="CE240" s="43">
        <v>58</v>
      </c>
      <c r="CF240" s="44">
        <v>-12310</v>
      </c>
      <c r="CG240" s="43">
        <v>1</v>
      </c>
      <c r="CH240" s="43">
        <v>34</v>
      </c>
      <c r="CJ240" s="26">
        <f t="shared" si="18"/>
        <v>2.5998852991779776E-2</v>
      </c>
      <c r="CK240" s="26">
        <f t="shared" si="19"/>
        <v>6.4456874984415652E-3</v>
      </c>
      <c r="CL240" s="33">
        <f t="shared" si="20"/>
        <v>4.3104922745238952</v>
      </c>
      <c r="CM240" s="33">
        <f t="shared" si="22"/>
        <v>7.4857662073507221E-3</v>
      </c>
      <c r="CN240" s="33">
        <f t="shared" si="23"/>
        <v>1.5067888662593347</v>
      </c>
      <c r="CO240" s="26">
        <f t="shared" si="21"/>
        <v>-7.4648922648126309E-2</v>
      </c>
      <c r="CQ240" s="33">
        <f>IF(Table2[[#This Row],[Total Liabilities(''000)]]=0,"",IFERROR(Table2[[#This Row],[EBITDA(''000)]]/Table2[[#This Row],[Total Liabilities(''000)]],""))</f>
        <v>4.7902724390878879E-2</v>
      </c>
    </row>
    <row r="241" spans="1:95">
      <c r="A241" s="43">
        <v>1422</v>
      </c>
      <c r="B241" s="43">
        <v>12816</v>
      </c>
      <c r="C241" s="43" t="s">
        <v>1497</v>
      </c>
      <c r="D241" s="43" t="s">
        <v>1498</v>
      </c>
      <c r="E241" s="43" t="s">
        <v>634</v>
      </c>
      <c r="F241" s="43" t="s">
        <v>625</v>
      </c>
      <c r="G241" s="43" t="s">
        <v>654</v>
      </c>
      <c r="H241" s="43" t="s">
        <v>1495</v>
      </c>
      <c r="I241" s="43" t="s">
        <v>1144</v>
      </c>
      <c r="J241" s="43" t="s">
        <v>149</v>
      </c>
      <c r="K241" s="43" t="s">
        <v>629</v>
      </c>
      <c r="L241" s="43" t="s">
        <v>1499</v>
      </c>
      <c r="M241" s="43" t="s">
        <v>1500</v>
      </c>
      <c r="N241" s="44">
        <v>209214</v>
      </c>
      <c r="O241" s="44">
        <v>4155</v>
      </c>
      <c r="P241" s="44">
        <v>213369</v>
      </c>
      <c r="Q241" s="43">
        <v>152</v>
      </c>
      <c r="R241" s="44">
        <v>1399</v>
      </c>
      <c r="S241" s="44">
        <v>3387</v>
      </c>
      <c r="T241" s="43">
        <v>160</v>
      </c>
      <c r="U241" s="43">
        <v>247</v>
      </c>
      <c r="V241" s="43">
        <v>407</v>
      </c>
      <c r="W241" s="44">
        <v>2808</v>
      </c>
      <c r="X241" s="44">
        <v>24575</v>
      </c>
      <c r="Y241" s="44">
        <v>19941</v>
      </c>
      <c r="Z241" s="44">
        <v>5020</v>
      </c>
      <c r="AA241" s="43">
        <v>67</v>
      </c>
      <c r="AB241" s="44">
        <v>14854</v>
      </c>
      <c r="AC241" s="43">
        <v>0</v>
      </c>
      <c r="AD241" s="44">
        <v>-3084</v>
      </c>
      <c r="AE241" s="43">
        <v>0</v>
      </c>
      <c r="AF241" s="43">
        <v>0</v>
      </c>
      <c r="AG241" s="44">
        <v>15025</v>
      </c>
      <c r="AH241" s="44">
        <v>6374</v>
      </c>
      <c r="AI241" s="44">
        <v>7682</v>
      </c>
      <c r="AJ241" s="44">
        <v>6632</v>
      </c>
      <c r="AK241" s="44">
        <v>35713</v>
      </c>
      <c r="AL241" s="43">
        <v>0</v>
      </c>
      <c r="AM241" s="44">
        <v>13390</v>
      </c>
      <c r="AN241" s="44">
        <v>98318</v>
      </c>
      <c r="AO241" s="44">
        <v>1971</v>
      </c>
      <c r="AP241" s="44">
        <v>5416</v>
      </c>
      <c r="AQ241" s="44">
        <v>119095</v>
      </c>
      <c r="AR241" s="44">
        <v>154808</v>
      </c>
      <c r="AS241" s="44">
        <v>15837</v>
      </c>
      <c r="AT241" s="43">
        <v>714</v>
      </c>
      <c r="AU241" s="44">
        <v>1701</v>
      </c>
      <c r="AV241" s="44">
        <v>1621</v>
      </c>
      <c r="AW241" s="44">
        <v>19873</v>
      </c>
      <c r="AX241" s="44">
        <v>30949</v>
      </c>
      <c r="AY241" s="43">
        <v>59</v>
      </c>
      <c r="AZ241" s="44">
        <v>12882</v>
      </c>
      <c r="BA241" s="44">
        <v>43890</v>
      </c>
      <c r="BB241" s="44">
        <v>63763</v>
      </c>
      <c r="BC241" s="44">
        <v>28833</v>
      </c>
      <c r="BD241" s="44">
        <v>59049</v>
      </c>
      <c r="BE241" s="44">
        <v>1614</v>
      </c>
      <c r="BF241" s="44">
        <v>1549</v>
      </c>
      <c r="BG241" s="44">
        <v>91045</v>
      </c>
      <c r="BH241" s="44">
        <v>74819933</v>
      </c>
      <c r="BI241" s="44">
        <v>187049833</v>
      </c>
      <c r="BJ241" s="43">
        <v>0</v>
      </c>
      <c r="BK241" s="43">
        <v>0</v>
      </c>
      <c r="BL241" s="43" t="s">
        <v>638</v>
      </c>
      <c r="BM241" s="43">
        <v>-1</v>
      </c>
      <c r="BN241" s="43">
        <v>0</v>
      </c>
      <c r="BO241" s="43">
        <v>-38</v>
      </c>
      <c r="BP241" s="43">
        <v>-43</v>
      </c>
      <c r="BQ241" s="43">
        <v>1</v>
      </c>
      <c r="BR241" s="43">
        <v>-1</v>
      </c>
      <c r="BS241" s="43">
        <v>0</v>
      </c>
      <c r="BT241" s="43">
        <v>41</v>
      </c>
      <c r="BU241" s="43">
        <v>7</v>
      </c>
      <c r="BV241" s="43">
        <v>16</v>
      </c>
      <c r="BW241" s="43">
        <v>10</v>
      </c>
      <c r="BX241" s="43">
        <v>2</v>
      </c>
      <c r="BY241" s="43">
        <v>15</v>
      </c>
      <c r="BZ241" s="43">
        <v>25</v>
      </c>
      <c r="CA241" s="43">
        <v>21</v>
      </c>
      <c r="CB241" s="43">
        <v>11</v>
      </c>
      <c r="CC241" s="43">
        <v>44</v>
      </c>
      <c r="CD241" s="44">
        <v>2246</v>
      </c>
      <c r="CE241" s="43">
        <v>156</v>
      </c>
      <c r="CF241" s="44">
        <v>-1689915</v>
      </c>
      <c r="CG241" s="43">
        <v>10</v>
      </c>
      <c r="CH241" s="43">
        <v>95</v>
      </c>
      <c r="CJ241" s="26">
        <f t="shared" si="18"/>
        <v>0.11517605650305339</v>
      </c>
      <c r="CK241" s="26">
        <f t="shared" si="19"/>
        <v>9.3457812521968983E-2</v>
      </c>
      <c r="CL241" s="33">
        <f t="shared" si="20"/>
        <v>0.55646403270517741</v>
      </c>
      <c r="CM241" s="33">
        <f t="shared" si="22"/>
        <v>0.75605092336335733</v>
      </c>
      <c r="CN241" s="33">
        <f t="shared" si="23"/>
        <v>15.145103645461043</v>
      </c>
      <c r="CO241" s="26">
        <f t="shared" si="21"/>
        <v>1.4278656901337767</v>
      </c>
      <c r="CQ241" s="33">
        <f>IF(Table2[[#This Row],[Total Liabilities(''000)]]=0,"",IFERROR(Table2[[#This Row],[EBITDA(''000)]]/Table2[[#This Row],[Total Liabilities(''000)]],""))</f>
        <v>0.385411602339915</v>
      </c>
    </row>
    <row r="242" spans="1:95">
      <c r="A242" s="43">
        <v>568</v>
      </c>
      <c r="B242" s="43">
        <v>11678</v>
      </c>
      <c r="C242" s="43" t="s">
        <v>1501</v>
      </c>
      <c r="D242" s="43" t="s">
        <v>1502</v>
      </c>
      <c r="E242" s="43" t="s">
        <v>624</v>
      </c>
      <c r="F242" s="43" t="s">
        <v>646</v>
      </c>
      <c r="G242" s="43" t="s">
        <v>626</v>
      </c>
      <c r="H242" s="43" t="s">
        <v>1503</v>
      </c>
      <c r="I242" s="43" t="s">
        <v>1144</v>
      </c>
      <c r="J242" s="43" t="s">
        <v>150</v>
      </c>
      <c r="K242" s="43" t="s">
        <v>647</v>
      </c>
      <c r="L242" s="43" t="s">
        <v>1504</v>
      </c>
      <c r="M242" s="43"/>
      <c r="N242" s="44">
        <v>746106</v>
      </c>
      <c r="O242" s="44">
        <v>2063</v>
      </c>
      <c r="P242" s="44">
        <v>748169</v>
      </c>
      <c r="Q242" s="43">
        <v>632</v>
      </c>
      <c r="R242" s="44">
        <v>5689</v>
      </c>
      <c r="S242" s="44">
        <v>18497</v>
      </c>
      <c r="T242" s="43">
        <v>0</v>
      </c>
      <c r="U242" s="43">
        <v>0</v>
      </c>
      <c r="V242" s="43">
        <v>0</v>
      </c>
      <c r="W242" s="43">
        <v>0</v>
      </c>
      <c r="X242" s="44">
        <v>90558</v>
      </c>
      <c r="Y242" s="44">
        <v>67004</v>
      </c>
      <c r="Z242" s="44">
        <v>19186</v>
      </c>
      <c r="AA242" s="43">
        <v>0</v>
      </c>
      <c r="AB242" s="44">
        <v>47818</v>
      </c>
      <c r="AC242" s="43">
        <v>0</v>
      </c>
      <c r="AD242" s="43">
        <v>0</v>
      </c>
      <c r="AE242" s="43">
        <v>0</v>
      </c>
      <c r="AF242" s="43">
        <v>0</v>
      </c>
      <c r="AG242" s="44">
        <v>46970</v>
      </c>
      <c r="AH242" s="44">
        <v>91587</v>
      </c>
      <c r="AI242" s="44">
        <v>76565</v>
      </c>
      <c r="AJ242" s="44">
        <v>7309</v>
      </c>
      <c r="AK242" s="44">
        <v>222431</v>
      </c>
      <c r="AL242" s="44">
        <v>12424</v>
      </c>
      <c r="AM242" s="43">
        <v>0</v>
      </c>
      <c r="AN242" s="44">
        <v>152624</v>
      </c>
      <c r="AO242" s="44">
        <v>149603</v>
      </c>
      <c r="AP242" s="43">
        <v>0</v>
      </c>
      <c r="AQ242" s="44">
        <v>314651</v>
      </c>
      <c r="AR242" s="44">
        <v>537082</v>
      </c>
      <c r="AS242" s="44">
        <v>53373</v>
      </c>
      <c r="AT242" s="43">
        <v>476</v>
      </c>
      <c r="AU242" s="44">
        <v>21495</v>
      </c>
      <c r="AV242" s="44">
        <v>38635</v>
      </c>
      <c r="AW242" s="44">
        <v>113979</v>
      </c>
      <c r="AX242" s="44">
        <v>95613</v>
      </c>
      <c r="AY242" s="44">
        <v>9072</v>
      </c>
      <c r="AZ242" s="44">
        <v>1056</v>
      </c>
      <c r="BA242" s="44">
        <v>105741</v>
      </c>
      <c r="BB242" s="44">
        <v>219720</v>
      </c>
      <c r="BC242" s="44">
        <v>105887</v>
      </c>
      <c r="BD242" s="44">
        <v>5679</v>
      </c>
      <c r="BE242" s="44">
        <v>205796</v>
      </c>
      <c r="BF242" s="43">
        <v>0</v>
      </c>
      <c r="BG242" s="44">
        <v>317362</v>
      </c>
      <c r="BH242" s="44">
        <v>47379</v>
      </c>
      <c r="BI242" s="43">
        <v>0</v>
      </c>
      <c r="BJ242" s="43">
        <v>0</v>
      </c>
      <c r="BK242" s="43">
        <v>0</v>
      </c>
      <c r="BL242" s="43" t="s">
        <v>638</v>
      </c>
      <c r="BM242" s="43">
        <v>8</v>
      </c>
      <c r="BN242" s="43">
        <v>7</v>
      </c>
      <c r="BO242" s="43">
        <v>36</v>
      </c>
      <c r="BP242" s="43">
        <v>27</v>
      </c>
      <c r="BQ242" s="43">
        <v>17</v>
      </c>
      <c r="BR242" s="43">
        <v>10</v>
      </c>
      <c r="BS242" s="43">
        <v>0</v>
      </c>
      <c r="BT242" s="43">
        <v>41</v>
      </c>
      <c r="BU242" s="43">
        <v>6</v>
      </c>
      <c r="BV242" s="43">
        <v>15</v>
      </c>
      <c r="BW242" s="43">
        <v>9</v>
      </c>
      <c r="BX242" s="43">
        <v>2</v>
      </c>
      <c r="BY242" s="43">
        <v>13</v>
      </c>
      <c r="BZ242" s="43">
        <v>29</v>
      </c>
      <c r="CA242" s="43">
        <v>105</v>
      </c>
      <c r="CB242" s="43">
        <v>45</v>
      </c>
      <c r="CC242" s="43">
        <v>73</v>
      </c>
      <c r="CD242" s="43">
        <v>0</v>
      </c>
      <c r="CE242" s="43">
        <v>0</v>
      </c>
      <c r="CF242" s="44">
        <v>880473</v>
      </c>
      <c r="CG242" s="43">
        <v>9</v>
      </c>
      <c r="CH242" s="43">
        <v>0</v>
      </c>
      <c r="CJ242" s="26">
        <f t="shared" si="18"/>
        <v>0.12103949776053272</v>
      </c>
      <c r="CK242" s="26">
        <f t="shared" si="19"/>
        <v>8.9557305902810733E-2</v>
      </c>
      <c r="CL242" s="33">
        <f t="shared" si="20"/>
        <v>0.51242407757911446</v>
      </c>
      <c r="CM242" s="33">
        <f t="shared" si="22"/>
        <v>0.52109599136683071</v>
      </c>
      <c r="CN242" s="33">
        <f t="shared" si="23"/>
        <v>12.66672525927228</v>
      </c>
      <c r="CO242" s="26">
        <f t="shared" si="21"/>
        <v>1.4443928636446386</v>
      </c>
      <c r="CQ242" s="33">
        <f>IF(Table2[[#This Row],[Total Liabilities(''000)]]=0,"",IFERROR(Table2[[#This Row],[EBITDA(''000)]]/Table2[[#This Row],[Total Liabilities(''000)]],""))</f>
        <v>0.41215182960131075</v>
      </c>
    </row>
    <row r="243" spans="1:95">
      <c r="A243" s="43">
        <v>1979</v>
      </c>
      <c r="B243" s="43">
        <v>3105</v>
      </c>
      <c r="C243" s="43" t="s">
        <v>1505</v>
      </c>
      <c r="D243" s="43" t="s">
        <v>1506</v>
      </c>
      <c r="E243" s="43" t="s">
        <v>624</v>
      </c>
      <c r="F243" s="43" t="s">
        <v>625</v>
      </c>
      <c r="G243" s="43" t="s">
        <v>626</v>
      </c>
      <c r="H243" s="43" t="s">
        <v>1503</v>
      </c>
      <c r="I243" s="43" t="s">
        <v>1144</v>
      </c>
      <c r="J243" s="43" t="s">
        <v>150</v>
      </c>
      <c r="K243" s="43" t="s">
        <v>629</v>
      </c>
      <c r="L243" s="43" t="s">
        <v>1507</v>
      </c>
      <c r="M243" s="43"/>
      <c r="N243" s="43">
        <v>0</v>
      </c>
      <c r="O243" s="43">
        <v>0</v>
      </c>
      <c r="P243" s="44">
        <v>83599</v>
      </c>
      <c r="Q243" s="43">
        <v>0</v>
      </c>
      <c r="R243" s="43">
        <v>0</v>
      </c>
      <c r="S243" s="43">
        <v>0</v>
      </c>
      <c r="T243" s="43">
        <v>0</v>
      </c>
      <c r="U243" s="43">
        <v>0</v>
      </c>
      <c r="V243" s="43">
        <v>0</v>
      </c>
      <c r="W243" s="43">
        <v>0</v>
      </c>
      <c r="X243" s="43">
        <v>0</v>
      </c>
      <c r="Y243" s="43">
        <v>0</v>
      </c>
      <c r="Z243" s="43">
        <v>0</v>
      </c>
      <c r="AA243" s="43">
        <v>0</v>
      </c>
      <c r="AB243" s="43">
        <v>0</v>
      </c>
      <c r="AC243" s="43">
        <v>0</v>
      </c>
      <c r="AD243" s="43">
        <v>0</v>
      </c>
      <c r="AE243" s="43">
        <v>0</v>
      </c>
      <c r="AF243" s="43">
        <v>0</v>
      </c>
      <c r="AG243" s="43">
        <v>0</v>
      </c>
      <c r="AH243" s="43">
        <v>0</v>
      </c>
      <c r="AI243" s="43">
        <v>0</v>
      </c>
      <c r="AJ243" s="43">
        <v>0</v>
      </c>
      <c r="AK243" s="43">
        <v>0</v>
      </c>
      <c r="AL243" s="43">
        <v>0</v>
      </c>
      <c r="AM243" s="43">
        <v>0</v>
      </c>
      <c r="AN243" s="43">
        <v>0</v>
      </c>
      <c r="AO243" s="43">
        <v>0</v>
      </c>
      <c r="AP243" s="43">
        <v>0</v>
      </c>
      <c r="AQ243" s="43">
        <v>0</v>
      </c>
      <c r="AR243" s="43">
        <v>0</v>
      </c>
      <c r="AS243" s="43">
        <v>0</v>
      </c>
      <c r="AT243" s="43">
        <v>0</v>
      </c>
      <c r="AU243" s="43">
        <v>0</v>
      </c>
      <c r="AV243" s="43">
        <v>0</v>
      </c>
      <c r="AW243" s="43">
        <v>0</v>
      </c>
      <c r="AX243" s="43">
        <v>0</v>
      </c>
      <c r="AY243" s="43">
        <v>0</v>
      </c>
      <c r="AZ243" s="43">
        <v>0</v>
      </c>
      <c r="BA243" s="43">
        <v>0</v>
      </c>
      <c r="BB243" s="43">
        <v>0</v>
      </c>
      <c r="BC243" s="43">
        <v>0</v>
      </c>
      <c r="BD243" s="43">
        <v>0</v>
      </c>
      <c r="BE243" s="43">
        <v>0</v>
      </c>
      <c r="BF243" s="43">
        <v>0</v>
      </c>
      <c r="BG243" s="43">
        <v>0</v>
      </c>
      <c r="BH243" s="43">
        <v>0</v>
      </c>
      <c r="BI243" s="43">
        <v>0</v>
      </c>
      <c r="BJ243" s="43">
        <v>0</v>
      </c>
      <c r="BK243" s="43">
        <v>0</v>
      </c>
      <c r="BL243" s="43" t="s">
        <v>631</v>
      </c>
      <c r="BM243" s="43">
        <v>3</v>
      </c>
      <c r="BN243" s="43">
        <v>0</v>
      </c>
      <c r="BO243" s="43">
        <v>0</v>
      </c>
      <c r="BP243" s="43">
        <v>0</v>
      </c>
      <c r="BQ243" s="43">
        <v>0</v>
      </c>
      <c r="BR243" s="43">
        <v>0</v>
      </c>
      <c r="BS243" s="43">
        <v>2</v>
      </c>
      <c r="BT243" s="43">
        <v>0</v>
      </c>
      <c r="BU243" s="43">
        <v>0</v>
      </c>
      <c r="BV243" s="43">
        <v>0</v>
      </c>
      <c r="BW243" s="43">
        <v>0</v>
      </c>
      <c r="BX243" s="43">
        <v>0</v>
      </c>
      <c r="BY243" s="43">
        <v>0</v>
      </c>
      <c r="BZ243" s="43">
        <v>0</v>
      </c>
      <c r="CA243" s="43"/>
      <c r="CB243" s="43"/>
      <c r="CC243" s="43"/>
      <c r="CD243" s="43">
        <v>348</v>
      </c>
      <c r="CE243" s="43">
        <v>0</v>
      </c>
      <c r="CF243" s="43"/>
      <c r="CG243" s="43">
        <v>0</v>
      </c>
      <c r="CH243" s="43">
        <v>240</v>
      </c>
      <c r="CJ243" s="26" t="str">
        <f t="shared" si="18"/>
        <v/>
      </c>
      <c r="CK243" s="26" t="str">
        <f t="shared" si="19"/>
        <v/>
      </c>
      <c r="CL243" s="33" t="str">
        <f t="shared" si="20"/>
        <v/>
      </c>
      <c r="CM243" s="33" t="str">
        <f t="shared" si="22"/>
        <v/>
      </c>
      <c r="CN243" s="33" t="str">
        <f t="shared" si="23"/>
        <v/>
      </c>
      <c r="CO243" s="26" t="str">
        <f t="shared" si="21"/>
        <v/>
      </c>
      <c r="CQ243" s="33" t="str">
        <f>IF(Table2[[#This Row],[Total Liabilities(''000)]]=0,"",IFERROR(Table2[[#This Row],[EBITDA(''000)]]/Table2[[#This Row],[Total Liabilities(''000)]],""))</f>
        <v/>
      </c>
    </row>
    <row r="244" spans="1:95">
      <c r="A244" s="43">
        <v>55</v>
      </c>
      <c r="B244" s="43">
        <v>141</v>
      </c>
      <c r="C244" s="43" t="s">
        <v>1508</v>
      </c>
      <c r="D244" s="43" t="s">
        <v>1509</v>
      </c>
      <c r="E244" s="43" t="s">
        <v>624</v>
      </c>
      <c r="F244" s="43" t="s">
        <v>625</v>
      </c>
      <c r="G244" s="43" t="s">
        <v>654</v>
      </c>
      <c r="H244" s="43" t="s">
        <v>1510</v>
      </c>
      <c r="I244" s="43" t="s">
        <v>1144</v>
      </c>
      <c r="J244" s="43" t="s">
        <v>151</v>
      </c>
      <c r="K244" s="43" t="s">
        <v>629</v>
      </c>
      <c r="L244" s="43" t="s">
        <v>1511</v>
      </c>
      <c r="M244" s="43"/>
      <c r="N244" s="44">
        <v>6500000</v>
      </c>
      <c r="O244" s="43">
        <v>0</v>
      </c>
      <c r="P244" s="44">
        <v>6500000</v>
      </c>
      <c r="Q244" s="43">
        <v>0</v>
      </c>
      <c r="R244" s="43">
        <v>0</v>
      </c>
      <c r="S244" s="43">
        <v>0</v>
      </c>
      <c r="T244" s="43">
        <v>0</v>
      </c>
      <c r="U244" s="43">
        <v>0</v>
      </c>
      <c r="V244" s="43">
        <v>0</v>
      </c>
      <c r="W244" s="43">
        <v>0</v>
      </c>
      <c r="X244" s="43">
        <v>0</v>
      </c>
      <c r="Y244" s="43">
        <v>0</v>
      </c>
      <c r="Z244" s="43">
        <v>0</v>
      </c>
      <c r="AA244" s="43">
        <v>0</v>
      </c>
      <c r="AB244" s="43">
        <v>0</v>
      </c>
      <c r="AC244" s="43">
        <v>0</v>
      </c>
      <c r="AD244" s="43">
        <v>0</v>
      </c>
      <c r="AE244" s="43">
        <v>0</v>
      </c>
      <c r="AF244" s="43">
        <v>0</v>
      </c>
      <c r="AG244" s="43">
        <v>0</v>
      </c>
      <c r="AH244" s="43">
        <v>0</v>
      </c>
      <c r="AI244" s="43">
        <v>0</v>
      </c>
      <c r="AJ244" s="43">
        <v>0</v>
      </c>
      <c r="AK244" s="43">
        <v>0</v>
      </c>
      <c r="AL244" s="43">
        <v>0</v>
      </c>
      <c r="AM244" s="43">
        <v>0</v>
      </c>
      <c r="AN244" s="43">
        <v>0</v>
      </c>
      <c r="AO244" s="43">
        <v>0</v>
      </c>
      <c r="AP244" s="43">
        <v>0</v>
      </c>
      <c r="AQ244" s="43">
        <v>0</v>
      </c>
      <c r="AR244" s="43">
        <v>0</v>
      </c>
      <c r="AS244" s="43">
        <v>0</v>
      </c>
      <c r="AT244" s="43">
        <v>0</v>
      </c>
      <c r="AU244" s="43">
        <v>0</v>
      </c>
      <c r="AV244" s="43">
        <v>0</v>
      </c>
      <c r="AW244" s="43">
        <v>0</v>
      </c>
      <c r="AX244" s="43">
        <v>0</v>
      </c>
      <c r="AY244" s="43">
        <v>0</v>
      </c>
      <c r="AZ244" s="43">
        <v>0</v>
      </c>
      <c r="BA244" s="43">
        <v>0</v>
      </c>
      <c r="BB244" s="43">
        <v>0</v>
      </c>
      <c r="BC244" s="43">
        <v>0</v>
      </c>
      <c r="BD244" s="43">
        <v>0</v>
      </c>
      <c r="BE244" s="43">
        <v>0</v>
      </c>
      <c r="BF244" s="43">
        <v>0</v>
      </c>
      <c r="BG244" s="43">
        <v>0</v>
      </c>
      <c r="BH244" s="43">
        <v>0</v>
      </c>
      <c r="BI244" s="43">
        <v>0</v>
      </c>
      <c r="BJ244" s="43">
        <v>0</v>
      </c>
      <c r="BK244" s="43">
        <v>0</v>
      </c>
      <c r="BL244" s="43" t="s">
        <v>631</v>
      </c>
      <c r="BM244" s="43">
        <v>14</v>
      </c>
      <c r="BN244" s="43">
        <v>14</v>
      </c>
      <c r="BO244" s="43">
        <v>0</v>
      </c>
      <c r="BP244" s="43">
        <v>0</v>
      </c>
      <c r="BQ244" s="43">
        <v>0</v>
      </c>
      <c r="BR244" s="43">
        <v>0</v>
      </c>
      <c r="BS244" s="43">
        <v>0</v>
      </c>
      <c r="BT244" s="43">
        <v>0</v>
      </c>
      <c r="BU244" s="43">
        <v>0</v>
      </c>
      <c r="BV244" s="43">
        <v>0</v>
      </c>
      <c r="BW244" s="43">
        <v>0</v>
      </c>
      <c r="BX244" s="43">
        <v>0</v>
      </c>
      <c r="BY244" s="43">
        <v>0</v>
      </c>
      <c r="BZ244" s="43">
        <v>0</v>
      </c>
      <c r="CA244" s="43"/>
      <c r="CB244" s="43"/>
      <c r="CC244" s="43"/>
      <c r="CD244" s="43">
        <v>637</v>
      </c>
      <c r="CE244" s="43">
        <v>0</v>
      </c>
      <c r="CF244" s="43"/>
      <c r="CG244" s="43">
        <v>0</v>
      </c>
      <c r="CH244" s="43">
        <v>10200</v>
      </c>
      <c r="CJ244" s="26" t="str">
        <f t="shared" si="18"/>
        <v/>
      </c>
      <c r="CK244" s="26" t="str">
        <f t="shared" si="19"/>
        <v/>
      </c>
      <c r="CL244" s="33" t="str">
        <f t="shared" si="20"/>
        <v/>
      </c>
      <c r="CM244" s="33" t="str">
        <f t="shared" si="22"/>
        <v/>
      </c>
      <c r="CN244" s="33" t="str">
        <f t="shared" si="23"/>
        <v/>
      </c>
      <c r="CO244" s="26" t="str">
        <f t="shared" si="21"/>
        <v/>
      </c>
      <c r="CQ244" s="33" t="str">
        <f>IF(Table2[[#This Row],[Total Liabilities(''000)]]=0,"",IFERROR(Table2[[#This Row],[EBITDA(''000)]]/Table2[[#This Row],[Total Liabilities(''000)]],""))</f>
        <v/>
      </c>
    </row>
    <row r="245" spans="1:95">
      <c r="A245" s="43">
        <v>96</v>
      </c>
      <c r="B245" s="43">
        <v>423811</v>
      </c>
      <c r="C245" s="43" t="s">
        <v>1512</v>
      </c>
      <c r="D245" s="43" t="s">
        <v>1513</v>
      </c>
      <c r="E245" s="43" t="s">
        <v>634</v>
      </c>
      <c r="F245" s="43" t="s">
        <v>625</v>
      </c>
      <c r="G245" s="43" t="s">
        <v>654</v>
      </c>
      <c r="H245" s="43" t="s">
        <v>1510</v>
      </c>
      <c r="I245" s="43" t="s">
        <v>1144</v>
      </c>
      <c r="J245" s="43" t="s">
        <v>151</v>
      </c>
      <c r="K245" s="43" t="s">
        <v>629</v>
      </c>
      <c r="L245" s="43" t="s">
        <v>1514</v>
      </c>
      <c r="M245" s="43" t="s">
        <v>1515</v>
      </c>
      <c r="N245" s="44">
        <v>4039100</v>
      </c>
      <c r="O245" s="44">
        <v>17300</v>
      </c>
      <c r="P245" s="44">
        <v>4056400</v>
      </c>
      <c r="Q245" s="43">
        <v>200</v>
      </c>
      <c r="R245" s="44">
        <v>37800</v>
      </c>
      <c r="S245" s="44">
        <v>116100</v>
      </c>
      <c r="T245" s="43">
        <v>855</v>
      </c>
      <c r="U245" s="43">
        <v>148</v>
      </c>
      <c r="V245" s="44">
        <v>1003</v>
      </c>
      <c r="W245" s="43">
        <v>0</v>
      </c>
      <c r="X245" s="44">
        <v>396800</v>
      </c>
      <c r="Y245" s="44">
        <v>243100</v>
      </c>
      <c r="Z245" s="44">
        <v>72000</v>
      </c>
      <c r="AA245" s="43">
        <v>0</v>
      </c>
      <c r="AB245" s="44">
        <v>171100</v>
      </c>
      <c r="AC245" s="43">
        <v>0</v>
      </c>
      <c r="AD245" s="43">
        <v>0</v>
      </c>
      <c r="AE245" s="43">
        <v>0</v>
      </c>
      <c r="AF245" s="44">
        <v>119600</v>
      </c>
      <c r="AG245" s="44">
        <v>58500</v>
      </c>
      <c r="AH245" s="44">
        <v>523500</v>
      </c>
      <c r="AI245" s="44">
        <v>492600</v>
      </c>
      <c r="AJ245" s="44">
        <v>95500</v>
      </c>
      <c r="AK245" s="44">
        <v>1170100</v>
      </c>
      <c r="AL245" s="43">
        <v>0</v>
      </c>
      <c r="AM245" s="43">
        <v>0</v>
      </c>
      <c r="AN245" s="44">
        <v>1648600</v>
      </c>
      <c r="AO245" s="44">
        <v>446500</v>
      </c>
      <c r="AP245" s="44">
        <v>98000</v>
      </c>
      <c r="AQ245" s="44">
        <v>2193100</v>
      </c>
      <c r="AR245" s="44">
        <v>3363200</v>
      </c>
      <c r="AS245" s="44">
        <v>573300</v>
      </c>
      <c r="AT245" s="44">
        <v>21100</v>
      </c>
      <c r="AU245" s="44">
        <v>126800</v>
      </c>
      <c r="AV245" s="44">
        <v>264200</v>
      </c>
      <c r="AW245" s="44">
        <v>985400</v>
      </c>
      <c r="AX245" s="44">
        <v>711400</v>
      </c>
      <c r="AY245" s="44">
        <v>24200</v>
      </c>
      <c r="AZ245" s="44">
        <v>95400</v>
      </c>
      <c r="BA245" s="44">
        <v>831000</v>
      </c>
      <c r="BB245" s="44">
        <v>1816400</v>
      </c>
      <c r="BC245" s="44">
        <v>508700</v>
      </c>
      <c r="BD245" s="44">
        <v>144000</v>
      </c>
      <c r="BE245" s="44">
        <v>930500</v>
      </c>
      <c r="BF245" s="43">
        <v>0</v>
      </c>
      <c r="BG245" s="44">
        <v>1546800</v>
      </c>
      <c r="BH245" s="44">
        <v>1206685000</v>
      </c>
      <c r="BI245" s="44">
        <v>3451119100</v>
      </c>
      <c r="BJ245" s="43">
        <v>14</v>
      </c>
      <c r="BK245" s="43">
        <v>14</v>
      </c>
      <c r="BL245" s="43" t="s">
        <v>638</v>
      </c>
      <c r="BM245" s="43">
        <v>5</v>
      </c>
      <c r="BN245" s="43">
        <v>5</v>
      </c>
      <c r="BO245" s="43">
        <v>2</v>
      </c>
      <c r="BP245" s="43">
        <v>1</v>
      </c>
      <c r="BQ245" s="43">
        <v>3</v>
      </c>
      <c r="BR245" s="43">
        <v>7</v>
      </c>
      <c r="BS245" s="43">
        <v>8</v>
      </c>
      <c r="BT245" s="43">
        <v>54</v>
      </c>
      <c r="BU245" s="43">
        <v>4</v>
      </c>
      <c r="BV245" s="43">
        <v>11</v>
      </c>
      <c r="BW245" s="43">
        <v>5</v>
      </c>
      <c r="BX245" s="43">
        <v>1</v>
      </c>
      <c r="BY245" s="43">
        <v>7</v>
      </c>
      <c r="BZ245" s="43">
        <v>30</v>
      </c>
      <c r="CA245" s="43">
        <v>55</v>
      </c>
      <c r="CB245" s="43">
        <v>47</v>
      </c>
      <c r="CC245" s="43">
        <v>64</v>
      </c>
      <c r="CD245" s="43">
        <v>605</v>
      </c>
      <c r="CE245" s="43">
        <v>26</v>
      </c>
      <c r="CF245" s="44">
        <v>5107143</v>
      </c>
      <c r="CG245" s="43">
        <v>6</v>
      </c>
      <c r="CH245" s="43">
        <v>6700</v>
      </c>
      <c r="CJ245" s="26">
        <f t="shared" si="18"/>
        <v>9.7820727738881771E-2</v>
      </c>
      <c r="CK245" s="26">
        <f t="shared" si="19"/>
        <v>5.9929987180751404E-2</v>
      </c>
      <c r="CL245" s="33">
        <f t="shared" si="20"/>
        <v>0.84215024356892576</v>
      </c>
      <c r="CM245" s="33">
        <f t="shared" si="22"/>
        <v>5.9366754617414245E-2</v>
      </c>
      <c r="CN245" s="33">
        <f t="shared" si="23"/>
        <v>7.4259259259259256</v>
      </c>
      <c r="CO245" s="26">
        <f t="shared" si="21"/>
        <v>0.85157454305219116</v>
      </c>
      <c r="CQ245" s="33">
        <f>IF(Table2[[#This Row],[Total Liabilities(''000)]]=0,"",IFERROR(Table2[[#This Row],[EBITDA(''000)]]/Table2[[#This Row],[Total Liabilities(''000)]],""))</f>
        <v>0.21845408500330324</v>
      </c>
    </row>
    <row r="246" spans="1:95">
      <c r="A246" s="43">
        <v>546</v>
      </c>
      <c r="B246" s="43">
        <v>13108</v>
      </c>
      <c r="C246" s="43" t="s">
        <v>1516</v>
      </c>
      <c r="D246" s="43" t="s">
        <v>1517</v>
      </c>
      <c r="E246" s="43" t="s">
        <v>624</v>
      </c>
      <c r="F246" s="43" t="s">
        <v>646</v>
      </c>
      <c r="G246" s="43" t="s">
        <v>654</v>
      </c>
      <c r="H246" s="43" t="s">
        <v>1510</v>
      </c>
      <c r="I246" s="43" t="s">
        <v>1144</v>
      </c>
      <c r="J246" s="43" t="s">
        <v>151</v>
      </c>
      <c r="K246" s="43" t="s">
        <v>647</v>
      </c>
      <c r="L246" s="43" t="s">
        <v>1518</v>
      </c>
      <c r="M246" s="43"/>
      <c r="N246" s="44">
        <v>761021</v>
      </c>
      <c r="O246" s="44">
        <v>18970</v>
      </c>
      <c r="P246" s="44">
        <v>779991</v>
      </c>
      <c r="Q246" s="43">
        <v>247</v>
      </c>
      <c r="R246" s="44">
        <v>9596</v>
      </c>
      <c r="S246" s="44">
        <v>32110</v>
      </c>
      <c r="T246" s="43">
        <v>345</v>
      </c>
      <c r="U246" s="43">
        <v>151</v>
      </c>
      <c r="V246" s="43">
        <v>496</v>
      </c>
      <c r="W246" s="43">
        <v>0</v>
      </c>
      <c r="X246" s="44">
        <v>47676</v>
      </c>
      <c r="Y246" s="44">
        <v>6217</v>
      </c>
      <c r="Z246" s="44">
        <v>3687</v>
      </c>
      <c r="AA246" s="43">
        <v>48</v>
      </c>
      <c r="AB246" s="44">
        <v>2482</v>
      </c>
      <c r="AC246" s="43">
        <v>842</v>
      </c>
      <c r="AD246" s="43">
        <v>0</v>
      </c>
      <c r="AE246" s="43">
        <v>0</v>
      </c>
      <c r="AF246" s="43">
        <v>57</v>
      </c>
      <c r="AG246" s="44">
        <v>47247</v>
      </c>
      <c r="AH246" s="44">
        <v>89332</v>
      </c>
      <c r="AI246" s="44">
        <v>134379</v>
      </c>
      <c r="AJ246" s="44">
        <v>34112</v>
      </c>
      <c r="AK246" s="44">
        <v>305070</v>
      </c>
      <c r="AL246" s="43">
        <v>0</v>
      </c>
      <c r="AM246" s="43">
        <v>0</v>
      </c>
      <c r="AN246" s="44">
        <v>540081</v>
      </c>
      <c r="AO246" s="44">
        <v>1061</v>
      </c>
      <c r="AP246" s="44">
        <v>43177</v>
      </c>
      <c r="AQ246" s="44">
        <v>584319</v>
      </c>
      <c r="AR246" s="44">
        <v>889389</v>
      </c>
      <c r="AS246" s="44">
        <v>60361</v>
      </c>
      <c r="AT246" s="44">
        <v>136454</v>
      </c>
      <c r="AU246" s="44">
        <v>45650</v>
      </c>
      <c r="AV246" s="44">
        <v>48117</v>
      </c>
      <c r="AW246" s="44">
        <v>290582</v>
      </c>
      <c r="AX246" s="44">
        <v>101638</v>
      </c>
      <c r="AY246" s="44">
        <v>4917</v>
      </c>
      <c r="AZ246" s="43">
        <v>0</v>
      </c>
      <c r="BA246" s="44">
        <v>106555</v>
      </c>
      <c r="BB246" s="44">
        <v>397137</v>
      </c>
      <c r="BC246" s="44">
        <v>662280</v>
      </c>
      <c r="BD246" s="44">
        <v>9787</v>
      </c>
      <c r="BE246" s="44">
        <v>-179992</v>
      </c>
      <c r="BF246" s="43">
        <v>177</v>
      </c>
      <c r="BG246" s="44">
        <v>492252</v>
      </c>
      <c r="BH246" s="44">
        <v>3208084653</v>
      </c>
      <c r="BI246" s="43">
        <v>0</v>
      </c>
      <c r="BJ246" s="43">
        <v>0</v>
      </c>
      <c r="BK246" s="43">
        <v>0</v>
      </c>
      <c r="BL246" s="43" t="s">
        <v>638</v>
      </c>
      <c r="BM246" s="43">
        <v>-2</v>
      </c>
      <c r="BN246" s="43">
        <v>-2</v>
      </c>
      <c r="BO246" s="43">
        <v>59</v>
      </c>
      <c r="BP246" s="43">
        <v>0</v>
      </c>
      <c r="BQ246" s="43">
        <v>2</v>
      </c>
      <c r="BR246" s="43">
        <v>-1</v>
      </c>
      <c r="BS246" s="43">
        <v>2</v>
      </c>
      <c r="BT246" s="43">
        <v>45</v>
      </c>
      <c r="BU246" s="43">
        <v>0</v>
      </c>
      <c r="BV246" s="43">
        <v>1</v>
      </c>
      <c r="BW246" s="43">
        <v>0</v>
      </c>
      <c r="BX246" s="43">
        <v>1</v>
      </c>
      <c r="BY246" s="43">
        <v>2</v>
      </c>
      <c r="BZ246" s="43">
        <v>59</v>
      </c>
      <c r="CA246" s="43">
        <v>74</v>
      </c>
      <c r="CB246" s="43">
        <v>42</v>
      </c>
      <c r="CC246" s="43">
        <v>33</v>
      </c>
      <c r="CD246" s="43">
        <v>639</v>
      </c>
      <c r="CE246" s="43">
        <v>2</v>
      </c>
      <c r="CF246" s="44">
        <v>-325497</v>
      </c>
      <c r="CG246" s="43">
        <v>1</v>
      </c>
      <c r="CH246" s="43">
        <v>1221</v>
      </c>
      <c r="CJ246" s="26">
        <f t="shared" si="18"/>
        <v>6.1123782197486896E-2</v>
      </c>
      <c r="CK246" s="26">
        <f t="shared" si="19"/>
        <v>7.9706047890296169E-3</v>
      </c>
      <c r="CL246" s="33">
        <f t="shared" si="20"/>
        <v>0.95250926016979709</v>
      </c>
      <c r="CM246" s="33">
        <f t="shared" si="22"/>
        <v>0.16259437955551273</v>
      </c>
      <c r="CN246" s="33">
        <f t="shared" si="23"/>
        <v>1.6221342225927471</v>
      </c>
      <c r="CO246" s="26">
        <f t="shared" si="21"/>
        <v>1.2395017336586618</v>
      </c>
      <c r="CQ246" s="33">
        <f>IF(Table2[[#This Row],[Total Liabilities(''000)]]=0,"",IFERROR(Table2[[#This Row],[EBITDA(''000)]]/Table2[[#This Row],[Total Liabilities(''000)]],""))</f>
        <v>0.12004925252494732</v>
      </c>
    </row>
    <row r="247" spans="1:95">
      <c r="A247" s="43">
        <v>688</v>
      </c>
      <c r="B247" s="43">
        <v>10133</v>
      </c>
      <c r="C247" s="43" t="s">
        <v>1519</v>
      </c>
      <c r="D247" s="43" t="s">
        <v>1520</v>
      </c>
      <c r="E247" s="43" t="s">
        <v>634</v>
      </c>
      <c r="F247" s="43" t="s">
        <v>646</v>
      </c>
      <c r="G247" s="43" t="s">
        <v>626</v>
      </c>
      <c r="H247" s="43" t="s">
        <v>1510</v>
      </c>
      <c r="I247" s="43" t="s">
        <v>1144</v>
      </c>
      <c r="J247" s="43" t="s">
        <v>151</v>
      </c>
      <c r="K247" s="43" t="s">
        <v>770</v>
      </c>
      <c r="L247" s="43" t="s">
        <v>1521</v>
      </c>
      <c r="M247" s="43"/>
      <c r="N247" s="44">
        <v>561741</v>
      </c>
      <c r="O247" s="44">
        <v>17063</v>
      </c>
      <c r="P247" s="44">
        <v>578804</v>
      </c>
      <c r="Q247" s="44">
        <v>2571</v>
      </c>
      <c r="R247" s="44">
        <v>14023</v>
      </c>
      <c r="S247" s="44">
        <v>44677</v>
      </c>
      <c r="T247" s="43">
        <v>293</v>
      </c>
      <c r="U247" s="43">
        <v>68</v>
      </c>
      <c r="V247" s="43">
        <v>361</v>
      </c>
      <c r="W247" s="43">
        <v>0</v>
      </c>
      <c r="X247" s="44">
        <v>7399</v>
      </c>
      <c r="Y247" s="44">
        <v>-48730</v>
      </c>
      <c r="Z247" s="44">
        <v>-10153</v>
      </c>
      <c r="AA247" s="43">
        <v>0</v>
      </c>
      <c r="AB247" s="44">
        <v>-41128</v>
      </c>
      <c r="AC247" s="43">
        <v>374</v>
      </c>
      <c r="AD247" s="43">
        <v>0</v>
      </c>
      <c r="AE247" s="43">
        <v>0</v>
      </c>
      <c r="AF247" s="43">
        <v>0</v>
      </c>
      <c r="AG247" s="44">
        <v>19038</v>
      </c>
      <c r="AH247" s="44">
        <v>33942</v>
      </c>
      <c r="AI247" s="44">
        <v>66991</v>
      </c>
      <c r="AJ247" s="44">
        <v>26683</v>
      </c>
      <c r="AK247" s="44">
        <v>146654</v>
      </c>
      <c r="AL247" s="43">
        <v>0</v>
      </c>
      <c r="AM247" s="44">
        <v>2000</v>
      </c>
      <c r="AN247" s="44">
        <v>366566</v>
      </c>
      <c r="AO247" s="44">
        <v>2627</v>
      </c>
      <c r="AP247" s="44">
        <v>49688</v>
      </c>
      <c r="AQ247" s="44">
        <v>420881</v>
      </c>
      <c r="AR247" s="44">
        <v>567535</v>
      </c>
      <c r="AS247" s="44">
        <v>35020</v>
      </c>
      <c r="AT247" s="44">
        <v>11055</v>
      </c>
      <c r="AU247" s="44">
        <v>31652</v>
      </c>
      <c r="AV247" s="44">
        <v>34044</v>
      </c>
      <c r="AW247" s="44">
        <v>111771</v>
      </c>
      <c r="AX247" s="44">
        <v>266647</v>
      </c>
      <c r="AY247" s="44">
        <v>39361</v>
      </c>
      <c r="AZ247" s="44">
        <v>1502</v>
      </c>
      <c r="BA247" s="44">
        <v>307510</v>
      </c>
      <c r="BB247" s="44">
        <v>419281</v>
      </c>
      <c r="BC247" s="44">
        <v>190000</v>
      </c>
      <c r="BD247" s="44">
        <v>383977</v>
      </c>
      <c r="BE247" s="44">
        <v>-425723</v>
      </c>
      <c r="BF247" s="43">
        <v>0</v>
      </c>
      <c r="BG247" s="44">
        <v>148254</v>
      </c>
      <c r="BH247" s="44">
        <v>190000005</v>
      </c>
      <c r="BI247" s="43">
        <v>0</v>
      </c>
      <c r="BJ247" s="43">
        <v>0</v>
      </c>
      <c r="BK247" s="43">
        <v>0</v>
      </c>
      <c r="BL247" s="43" t="s">
        <v>638</v>
      </c>
      <c r="BM247" s="43">
        <v>4</v>
      </c>
      <c r="BN247" s="43">
        <v>2</v>
      </c>
      <c r="BO247" s="43">
        <v>0</v>
      </c>
      <c r="BP247" s="43">
        <v>0</v>
      </c>
      <c r="BQ247" s="43">
        <v>-21</v>
      </c>
      <c r="BR247" s="43">
        <v>-17</v>
      </c>
      <c r="BS247" s="43">
        <v>0</v>
      </c>
      <c r="BT247" s="43">
        <v>74</v>
      </c>
      <c r="BU247" s="43">
        <v>-7</v>
      </c>
      <c r="BV247" s="43">
        <v>-28</v>
      </c>
      <c r="BW247" s="43">
        <v>-7</v>
      </c>
      <c r="BX247" s="43">
        <v>1</v>
      </c>
      <c r="BY247" s="43">
        <v>-2</v>
      </c>
      <c r="BZ247" s="43">
        <v>21</v>
      </c>
      <c r="CA247" s="43">
        <v>75</v>
      </c>
      <c r="CB247" s="43">
        <v>21</v>
      </c>
      <c r="CC247" s="43">
        <v>39</v>
      </c>
      <c r="CD247" s="44">
        <v>1111</v>
      </c>
      <c r="CE247" s="43">
        <v>-79</v>
      </c>
      <c r="CF247" s="44">
        <v>-1174217</v>
      </c>
      <c r="CG247" s="43">
        <v>-9</v>
      </c>
      <c r="CH247" s="43">
        <v>521</v>
      </c>
      <c r="CJ247" s="26">
        <f t="shared" si="18"/>
        <v>1.2783256508248042E-2</v>
      </c>
      <c r="CK247" s="26">
        <f t="shared" si="19"/>
        <v>-8.4190848715627403E-2</v>
      </c>
      <c r="CL247" s="33">
        <f t="shared" si="20"/>
        <v>0.76214082125274452</v>
      </c>
      <c r="CM247" s="33">
        <f t="shared" si="22"/>
        <v>0.17033040770861851</v>
      </c>
      <c r="CN247" s="33">
        <f t="shared" si="23"/>
        <v>-2.6583470013549171</v>
      </c>
      <c r="CO247" s="26">
        <f t="shared" si="21"/>
        <v>0.35359102845108648</v>
      </c>
      <c r="CQ247" s="33">
        <f>IF(Table2[[#This Row],[Total Liabilities(''000)]]=0,"",IFERROR(Table2[[#This Row],[EBITDA(''000)]]/Table2[[#This Row],[Total Liabilities(''000)]],""))</f>
        <v>1.7646876438474436E-2</v>
      </c>
    </row>
    <row r="248" spans="1:95">
      <c r="A248" s="43">
        <v>816</v>
      </c>
      <c r="B248" s="43">
        <v>9082</v>
      </c>
      <c r="C248" s="43" t="s">
        <v>1522</v>
      </c>
      <c r="D248" s="43" t="s">
        <v>1523</v>
      </c>
      <c r="E248" s="43" t="s">
        <v>624</v>
      </c>
      <c r="F248" s="43" t="s">
        <v>625</v>
      </c>
      <c r="G248" s="43" t="s">
        <v>626</v>
      </c>
      <c r="H248" s="43" t="s">
        <v>1510</v>
      </c>
      <c r="I248" s="43" t="s">
        <v>1144</v>
      </c>
      <c r="J248" s="43" t="s">
        <v>151</v>
      </c>
      <c r="K248" s="43" t="s">
        <v>629</v>
      </c>
      <c r="L248" s="43" t="s">
        <v>1524</v>
      </c>
      <c r="M248" s="43"/>
      <c r="N248" s="43">
        <v>0</v>
      </c>
      <c r="O248" s="43">
        <v>0</v>
      </c>
      <c r="P248" s="44">
        <v>467464</v>
      </c>
      <c r="Q248" s="43">
        <v>0</v>
      </c>
      <c r="R248" s="43">
        <v>0</v>
      </c>
      <c r="S248" s="43">
        <v>0</v>
      </c>
      <c r="T248" s="43">
        <v>112</v>
      </c>
      <c r="U248" s="43">
        <v>0</v>
      </c>
      <c r="V248" s="43">
        <v>112</v>
      </c>
      <c r="W248" s="43">
        <v>0</v>
      </c>
      <c r="X248" s="43">
        <v>0</v>
      </c>
      <c r="Y248" s="43">
        <v>0</v>
      </c>
      <c r="Z248" s="43">
        <v>0</v>
      </c>
      <c r="AA248" s="43">
        <v>0</v>
      </c>
      <c r="AB248" s="44">
        <v>36010</v>
      </c>
      <c r="AC248" s="43">
        <v>0</v>
      </c>
      <c r="AD248" s="43">
        <v>0</v>
      </c>
      <c r="AE248" s="43">
        <v>0</v>
      </c>
      <c r="AF248" s="43">
        <v>0</v>
      </c>
      <c r="AG248" s="43">
        <v>0</v>
      </c>
      <c r="AH248" s="43">
        <v>0</v>
      </c>
      <c r="AI248" s="43">
        <v>0</v>
      </c>
      <c r="AJ248" s="43">
        <v>0</v>
      </c>
      <c r="AK248" s="43">
        <v>0</v>
      </c>
      <c r="AL248" s="43">
        <v>0</v>
      </c>
      <c r="AM248" s="43">
        <v>0</v>
      </c>
      <c r="AN248" s="43">
        <v>0</v>
      </c>
      <c r="AO248" s="43">
        <v>0</v>
      </c>
      <c r="AP248" s="43">
        <v>0</v>
      </c>
      <c r="AQ248" s="43">
        <v>0</v>
      </c>
      <c r="AR248" s="44">
        <v>498341</v>
      </c>
      <c r="AS248" s="43">
        <v>0</v>
      </c>
      <c r="AT248" s="43">
        <v>0</v>
      </c>
      <c r="AU248" s="43">
        <v>0</v>
      </c>
      <c r="AV248" s="43">
        <v>0</v>
      </c>
      <c r="AW248" s="43">
        <v>0</v>
      </c>
      <c r="AX248" s="43">
        <v>0</v>
      </c>
      <c r="AY248" s="43">
        <v>0</v>
      </c>
      <c r="AZ248" s="43">
        <v>0</v>
      </c>
      <c r="BA248" s="43">
        <v>0</v>
      </c>
      <c r="BB248" s="44">
        <v>230801</v>
      </c>
      <c r="BC248" s="43">
        <v>0</v>
      </c>
      <c r="BD248" s="43">
        <v>0</v>
      </c>
      <c r="BE248" s="43">
        <v>0</v>
      </c>
      <c r="BF248" s="43">
        <v>0</v>
      </c>
      <c r="BG248" s="44">
        <v>267540</v>
      </c>
      <c r="BH248" s="43">
        <v>0</v>
      </c>
      <c r="BI248" s="43">
        <v>0</v>
      </c>
      <c r="BJ248" s="43">
        <v>0</v>
      </c>
      <c r="BK248" s="43">
        <v>0</v>
      </c>
      <c r="BL248" s="43" t="s">
        <v>631</v>
      </c>
      <c r="BM248" s="43">
        <v>5</v>
      </c>
      <c r="BN248" s="43">
        <v>0</v>
      </c>
      <c r="BO248" s="43">
        <v>0</v>
      </c>
      <c r="BP248" s="43">
        <v>51</v>
      </c>
      <c r="BQ248" s="43">
        <v>16</v>
      </c>
      <c r="BR248" s="43">
        <v>17</v>
      </c>
      <c r="BS248" s="43">
        <v>-3</v>
      </c>
      <c r="BT248" s="43">
        <v>46</v>
      </c>
      <c r="BU248" s="43">
        <v>8</v>
      </c>
      <c r="BV248" s="43">
        <v>13</v>
      </c>
      <c r="BW248" s="43">
        <v>7</v>
      </c>
      <c r="BX248" s="43">
        <v>0</v>
      </c>
      <c r="BY248" s="43">
        <v>0</v>
      </c>
      <c r="BZ248" s="43">
        <v>0</v>
      </c>
      <c r="CA248" s="43"/>
      <c r="CB248" s="43"/>
      <c r="CC248" s="43"/>
      <c r="CD248" s="43">
        <v>827</v>
      </c>
      <c r="CE248" s="43">
        <v>64</v>
      </c>
      <c r="CF248" s="43"/>
      <c r="CG248" s="43">
        <v>0</v>
      </c>
      <c r="CH248" s="43">
        <v>565</v>
      </c>
      <c r="CJ248" s="26" t="str">
        <f t="shared" si="18"/>
        <v/>
      </c>
      <c r="CK248" s="26" t="str">
        <f t="shared" si="19"/>
        <v/>
      </c>
      <c r="CL248" s="33" t="str">
        <f t="shared" si="20"/>
        <v/>
      </c>
      <c r="CM248" s="33" t="str">
        <f t="shared" si="22"/>
        <v/>
      </c>
      <c r="CN248" s="33" t="str">
        <f t="shared" si="23"/>
        <v/>
      </c>
      <c r="CO248" s="26">
        <f t="shared" si="21"/>
        <v>1.1591804194955828</v>
      </c>
      <c r="CQ248" s="33">
        <f>IF(Table2[[#This Row],[Total Liabilities(''000)]]=0,"",IFERROR(Table2[[#This Row],[EBITDA(''000)]]/Table2[[#This Row],[Total Liabilities(''000)]],""))</f>
        <v>0</v>
      </c>
    </row>
    <row r="249" spans="1:95">
      <c r="A249" s="43">
        <v>901</v>
      </c>
      <c r="B249" s="43">
        <v>3119</v>
      </c>
      <c r="C249" s="43" t="s">
        <v>1525</v>
      </c>
      <c r="D249" s="43" t="s">
        <v>1526</v>
      </c>
      <c r="E249" s="43" t="s">
        <v>624</v>
      </c>
      <c r="F249" s="43" t="s">
        <v>625</v>
      </c>
      <c r="G249" s="43" t="s">
        <v>790</v>
      </c>
      <c r="H249" s="43" t="s">
        <v>1510</v>
      </c>
      <c r="I249" s="43" t="s">
        <v>1144</v>
      </c>
      <c r="J249" s="43" t="s">
        <v>151</v>
      </c>
      <c r="K249" s="43" t="s">
        <v>629</v>
      </c>
      <c r="L249" s="43" t="s">
        <v>1527</v>
      </c>
      <c r="M249" s="43"/>
      <c r="N249" s="43">
        <v>0</v>
      </c>
      <c r="O249" s="43">
        <v>0</v>
      </c>
      <c r="P249" s="44">
        <v>409000</v>
      </c>
      <c r="Q249" s="43">
        <v>0</v>
      </c>
      <c r="R249" s="43">
        <v>0</v>
      </c>
      <c r="S249" s="43">
        <v>0</v>
      </c>
      <c r="T249" s="43">
        <v>0</v>
      </c>
      <c r="U249" s="43">
        <v>0</v>
      </c>
      <c r="V249" s="43">
        <v>0</v>
      </c>
      <c r="W249" s="43">
        <v>0</v>
      </c>
      <c r="X249" s="43">
        <v>0</v>
      </c>
      <c r="Y249" s="43">
        <v>0</v>
      </c>
      <c r="Z249" s="43">
        <v>0</v>
      </c>
      <c r="AA249" s="43">
        <v>0</v>
      </c>
      <c r="AB249" s="43">
        <v>0</v>
      </c>
      <c r="AC249" s="43">
        <v>0</v>
      </c>
      <c r="AD249" s="43">
        <v>0</v>
      </c>
      <c r="AE249" s="43">
        <v>0</v>
      </c>
      <c r="AF249" s="43">
        <v>0</v>
      </c>
      <c r="AG249" s="43">
        <v>0</v>
      </c>
      <c r="AH249" s="43">
        <v>0</v>
      </c>
      <c r="AI249" s="43">
        <v>0</v>
      </c>
      <c r="AJ249" s="43">
        <v>0</v>
      </c>
      <c r="AK249" s="43">
        <v>0</v>
      </c>
      <c r="AL249" s="43">
        <v>0</v>
      </c>
      <c r="AM249" s="43">
        <v>0</v>
      </c>
      <c r="AN249" s="43">
        <v>0</v>
      </c>
      <c r="AO249" s="43">
        <v>0</v>
      </c>
      <c r="AP249" s="43">
        <v>0</v>
      </c>
      <c r="AQ249" s="43">
        <v>0</v>
      </c>
      <c r="AR249" s="43">
        <v>0</v>
      </c>
      <c r="AS249" s="43">
        <v>0</v>
      </c>
      <c r="AT249" s="43">
        <v>0</v>
      </c>
      <c r="AU249" s="43">
        <v>0</v>
      </c>
      <c r="AV249" s="43">
        <v>0</v>
      </c>
      <c r="AW249" s="43">
        <v>0</v>
      </c>
      <c r="AX249" s="43">
        <v>0</v>
      </c>
      <c r="AY249" s="43">
        <v>0</v>
      </c>
      <c r="AZ249" s="43">
        <v>0</v>
      </c>
      <c r="BA249" s="43">
        <v>0</v>
      </c>
      <c r="BB249" s="43">
        <v>0</v>
      </c>
      <c r="BC249" s="43">
        <v>0</v>
      </c>
      <c r="BD249" s="43">
        <v>0</v>
      </c>
      <c r="BE249" s="43">
        <v>0</v>
      </c>
      <c r="BF249" s="43">
        <v>0</v>
      </c>
      <c r="BG249" s="43">
        <v>0</v>
      </c>
      <c r="BH249" s="43">
        <v>0</v>
      </c>
      <c r="BI249" s="43">
        <v>0</v>
      </c>
      <c r="BJ249" s="43">
        <v>0</v>
      </c>
      <c r="BK249" s="43">
        <v>0</v>
      </c>
      <c r="BL249" s="43" t="s">
        <v>631</v>
      </c>
      <c r="BM249" s="43">
        <v>11</v>
      </c>
      <c r="BN249" s="43">
        <v>0</v>
      </c>
      <c r="BO249" s="43">
        <v>0</v>
      </c>
      <c r="BP249" s="43">
        <v>0</v>
      </c>
      <c r="BQ249" s="43">
        <v>0</v>
      </c>
      <c r="BR249" s="43">
        <v>0</v>
      </c>
      <c r="BS249" s="43">
        <v>8</v>
      </c>
      <c r="BT249" s="43">
        <v>0</v>
      </c>
      <c r="BU249" s="43">
        <v>0</v>
      </c>
      <c r="BV249" s="43">
        <v>0</v>
      </c>
      <c r="BW249" s="43">
        <v>0</v>
      </c>
      <c r="BX249" s="43">
        <v>0</v>
      </c>
      <c r="BY249" s="43">
        <v>0</v>
      </c>
      <c r="BZ249" s="43">
        <v>0</v>
      </c>
      <c r="CA249" s="43"/>
      <c r="CB249" s="43"/>
      <c r="CC249" s="43"/>
      <c r="CD249" s="43">
        <v>157</v>
      </c>
      <c r="CE249" s="43">
        <v>0</v>
      </c>
      <c r="CF249" s="43"/>
      <c r="CG249" s="43">
        <v>0</v>
      </c>
      <c r="CH249" s="43">
        <v>2600</v>
      </c>
      <c r="CJ249" s="26" t="str">
        <f t="shared" si="18"/>
        <v/>
      </c>
      <c r="CK249" s="26" t="str">
        <f t="shared" si="19"/>
        <v/>
      </c>
      <c r="CL249" s="33" t="str">
        <f t="shared" si="20"/>
        <v/>
      </c>
      <c r="CM249" s="33" t="str">
        <f t="shared" si="22"/>
        <v/>
      </c>
      <c r="CN249" s="33" t="str">
        <f t="shared" si="23"/>
        <v/>
      </c>
      <c r="CO249" s="26" t="str">
        <f t="shared" si="21"/>
        <v/>
      </c>
      <c r="CQ249" s="33" t="str">
        <f>IF(Table2[[#This Row],[Total Liabilities(''000)]]=0,"",IFERROR(Table2[[#This Row],[EBITDA(''000)]]/Table2[[#This Row],[Total Liabilities(''000)]],""))</f>
        <v/>
      </c>
    </row>
    <row r="250" spans="1:95">
      <c r="A250" s="43">
        <v>1453</v>
      </c>
      <c r="B250" s="43">
        <v>3435</v>
      </c>
      <c r="C250" s="43" t="s">
        <v>1528</v>
      </c>
      <c r="D250" s="43" t="s">
        <v>1529</v>
      </c>
      <c r="E250" s="43" t="s">
        <v>624</v>
      </c>
      <c r="F250" s="43" t="s">
        <v>646</v>
      </c>
      <c r="G250" s="43" t="s">
        <v>654</v>
      </c>
      <c r="H250" s="43" t="s">
        <v>1510</v>
      </c>
      <c r="I250" s="43" t="s">
        <v>1144</v>
      </c>
      <c r="J250" s="43" t="s">
        <v>151</v>
      </c>
      <c r="K250" s="43" t="s">
        <v>647</v>
      </c>
      <c r="L250" s="43" t="s">
        <v>1530</v>
      </c>
      <c r="M250" s="43"/>
      <c r="N250" s="44">
        <v>204479</v>
      </c>
      <c r="O250" s="44">
        <v>1539</v>
      </c>
      <c r="P250" s="44">
        <v>206018</v>
      </c>
      <c r="Q250" s="43">
        <v>480</v>
      </c>
      <c r="R250" s="43">
        <v>186</v>
      </c>
      <c r="S250" s="44">
        <v>1790</v>
      </c>
      <c r="T250" s="43">
        <v>0</v>
      </c>
      <c r="U250" s="43">
        <v>0</v>
      </c>
      <c r="V250" s="43">
        <v>0</v>
      </c>
      <c r="W250" s="43">
        <v>0</v>
      </c>
      <c r="X250" s="44">
        <v>14198</v>
      </c>
      <c r="Y250" s="44">
        <v>12702</v>
      </c>
      <c r="Z250" s="44">
        <v>3903</v>
      </c>
      <c r="AA250" s="43">
        <v>0</v>
      </c>
      <c r="AB250" s="44">
        <v>8799</v>
      </c>
      <c r="AC250" s="43">
        <v>0</v>
      </c>
      <c r="AD250" s="43">
        <v>0</v>
      </c>
      <c r="AE250" s="43">
        <v>0</v>
      </c>
      <c r="AF250" s="44">
        <v>3500</v>
      </c>
      <c r="AG250" s="44">
        <v>7553</v>
      </c>
      <c r="AH250" s="44">
        <v>45253</v>
      </c>
      <c r="AI250" s="44">
        <v>11493</v>
      </c>
      <c r="AJ250" s="44">
        <v>9368</v>
      </c>
      <c r="AK250" s="44">
        <v>73667</v>
      </c>
      <c r="AL250" s="44">
        <v>1232</v>
      </c>
      <c r="AM250" s="43">
        <v>0</v>
      </c>
      <c r="AN250" s="44">
        <v>7195</v>
      </c>
      <c r="AO250" s="43">
        <v>0</v>
      </c>
      <c r="AP250" s="44">
        <v>2838</v>
      </c>
      <c r="AQ250" s="44">
        <v>11265</v>
      </c>
      <c r="AR250" s="44">
        <v>84932</v>
      </c>
      <c r="AS250" s="44">
        <v>14127</v>
      </c>
      <c r="AT250" s="43">
        <v>0</v>
      </c>
      <c r="AU250" s="44">
        <v>6264</v>
      </c>
      <c r="AV250" s="44">
        <v>15002</v>
      </c>
      <c r="AW250" s="44">
        <v>35393</v>
      </c>
      <c r="AX250" s="43">
        <v>0</v>
      </c>
      <c r="AY250" s="43">
        <v>736</v>
      </c>
      <c r="AZ250" s="43">
        <v>0</v>
      </c>
      <c r="BA250" s="43">
        <v>736</v>
      </c>
      <c r="BB250" s="44">
        <v>36129</v>
      </c>
      <c r="BC250" s="44">
        <v>8936</v>
      </c>
      <c r="BD250" s="43">
        <v>0</v>
      </c>
      <c r="BE250" s="44">
        <v>39867</v>
      </c>
      <c r="BF250" s="43">
        <v>0</v>
      </c>
      <c r="BG250" s="44">
        <v>48803</v>
      </c>
      <c r="BH250" s="44">
        <v>4468000</v>
      </c>
      <c r="BI250" s="43">
        <v>0</v>
      </c>
      <c r="BJ250" s="43">
        <v>0</v>
      </c>
      <c r="BK250" s="43">
        <v>0</v>
      </c>
      <c r="BL250" s="43" t="s">
        <v>638</v>
      </c>
      <c r="BM250" s="43">
        <v>-7</v>
      </c>
      <c r="BN250" s="43">
        <v>-7</v>
      </c>
      <c r="BO250" s="43">
        <v>33</v>
      </c>
      <c r="BP250" s="43">
        <v>22</v>
      </c>
      <c r="BQ250" s="43">
        <v>12</v>
      </c>
      <c r="BR250" s="43">
        <v>-21</v>
      </c>
      <c r="BS250" s="43">
        <v>0</v>
      </c>
      <c r="BT250" s="43">
        <v>43</v>
      </c>
      <c r="BU250" s="43">
        <v>4</v>
      </c>
      <c r="BV250" s="43">
        <v>18</v>
      </c>
      <c r="BW250" s="43">
        <v>10</v>
      </c>
      <c r="BX250" s="43">
        <v>2</v>
      </c>
      <c r="BY250" s="43">
        <v>69</v>
      </c>
      <c r="BZ250" s="43">
        <v>31</v>
      </c>
      <c r="CA250" s="43">
        <v>29</v>
      </c>
      <c r="CB250" s="43">
        <v>80</v>
      </c>
      <c r="CC250" s="43">
        <v>36</v>
      </c>
      <c r="CD250" s="44">
        <v>1451</v>
      </c>
      <c r="CE250" s="43">
        <v>62</v>
      </c>
      <c r="CF250" s="44">
        <v>-183290</v>
      </c>
      <c r="CG250" s="43">
        <v>6</v>
      </c>
      <c r="CH250" s="43">
        <v>142</v>
      </c>
      <c r="CJ250" s="26">
        <f t="shared" si="18"/>
        <v>6.8916308283742192E-2</v>
      </c>
      <c r="CK250" s="26">
        <f t="shared" si="19"/>
        <v>6.165480686153637E-2</v>
      </c>
      <c r="CL250" s="33">
        <f t="shared" si="20"/>
        <v>0.48044578983805503</v>
      </c>
      <c r="CM250" s="33">
        <f t="shared" si="22"/>
        <v>0.24821292345944113</v>
      </c>
      <c r="CN250" s="33">
        <f t="shared" si="23"/>
        <v>66.709677419354833</v>
      </c>
      <c r="CO250" s="26">
        <f t="shared" si="21"/>
        <v>1.3507985274986853</v>
      </c>
      <c r="CQ250" s="33">
        <f>IF(Table2[[#This Row],[Total Liabilities(''000)]]=0,"",IFERROR(Table2[[#This Row],[EBITDA(''000)]]/Table2[[#This Row],[Total Liabilities(''000)]],""))</f>
        <v>0.39298070801848928</v>
      </c>
    </row>
    <row r="251" spans="1:95">
      <c r="A251" s="43">
        <v>1620</v>
      </c>
      <c r="B251" s="43">
        <v>10394</v>
      </c>
      <c r="C251" s="43" t="s">
        <v>1531</v>
      </c>
      <c r="D251" s="43" t="s">
        <v>1532</v>
      </c>
      <c r="E251" s="43" t="s">
        <v>634</v>
      </c>
      <c r="F251" s="43" t="s">
        <v>625</v>
      </c>
      <c r="G251" s="43" t="s">
        <v>654</v>
      </c>
      <c r="H251" s="43" t="s">
        <v>1533</v>
      </c>
      <c r="I251" s="43" t="s">
        <v>1144</v>
      </c>
      <c r="J251" s="43" t="s">
        <v>413</v>
      </c>
      <c r="K251" s="43" t="s">
        <v>812</v>
      </c>
      <c r="L251" s="43" t="s">
        <v>1534</v>
      </c>
      <c r="M251" s="43"/>
      <c r="N251" s="44">
        <v>159592</v>
      </c>
      <c r="O251" s="44">
        <v>1596</v>
      </c>
      <c r="P251" s="44">
        <v>161188</v>
      </c>
      <c r="Q251" s="43">
        <v>24</v>
      </c>
      <c r="R251" s="44">
        <v>2580</v>
      </c>
      <c r="S251" s="44">
        <v>4951</v>
      </c>
      <c r="T251" s="43">
        <v>212</v>
      </c>
      <c r="U251" s="43">
        <v>45</v>
      </c>
      <c r="V251" s="43">
        <v>257</v>
      </c>
      <c r="W251" s="43">
        <v>0</v>
      </c>
      <c r="X251" s="44">
        <v>12582</v>
      </c>
      <c r="Y251" s="44">
        <v>5075</v>
      </c>
      <c r="Z251" s="44">
        <v>1703</v>
      </c>
      <c r="AA251" s="43">
        <v>0</v>
      </c>
      <c r="AB251" s="44">
        <v>3372</v>
      </c>
      <c r="AC251" s="43">
        <v>0</v>
      </c>
      <c r="AD251" s="43">
        <v>0</v>
      </c>
      <c r="AE251" s="43">
        <v>0</v>
      </c>
      <c r="AF251" s="44">
        <v>2475</v>
      </c>
      <c r="AG251" s="43">
        <v>3</v>
      </c>
      <c r="AH251" s="44">
        <v>24852</v>
      </c>
      <c r="AI251" s="44">
        <v>27719</v>
      </c>
      <c r="AJ251" s="44">
        <v>2208</v>
      </c>
      <c r="AK251" s="44">
        <v>54782</v>
      </c>
      <c r="AL251" s="43">
        <v>0</v>
      </c>
      <c r="AM251" s="43">
        <v>0</v>
      </c>
      <c r="AN251" s="44">
        <v>39674</v>
      </c>
      <c r="AO251" s="44">
        <v>31134</v>
      </c>
      <c r="AP251" s="43">
        <v>660</v>
      </c>
      <c r="AQ251" s="44">
        <v>71468</v>
      </c>
      <c r="AR251" s="44">
        <v>126250</v>
      </c>
      <c r="AS251" s="44">
        <v>15648</v>
      </c>
      <c r="AT251" s="44">
        <v>1446</v>
      </c>
      <c r="AU251" s="44">
        <v>7823</v>
      </c>
      <c r="AV251" s="44">
        <v>8404</v>
      </c>
      <c r="AW251" s="44">
        <v>33321</v>
      </c>
      <c r="AX251" s="44">
        <v>30000</v>
      </c>
      <c r="AY251" s="44">
        <v>3325</v>
      </c>
      <c r="AZ251" s="43">
        <v>369</v>
      </c>
      <c r="BA251" s="44">
        <v>33694</v>
      </c>
      <c r="BB251" s="44">
        <v>67015</v>
      </c>
      <c r="BC251" s="44">
        <v>41948</v>
      </c>
      <c r="BD251" s="43">
        <v>-551</v>
      </c>
      <c r="BE251" s="44">
        <v>17838</v>
      </c>
      <c r="BF251" s="43">
        <v>0</v>
      </c>
      <c r="BG251" s="44">
        <v>59235</v>
      </c>
      <c r="BH251" s="44">
        <v>85705498</v>
      </c>
      <c r="BI251" s="44">
        <v>35996309</v>
      </c>
      <c r="BJ251" s="43">
        <v>4</v>
      </c>
      <c r="BK251" s="43">
        <v>4</v>
      </c>
      <c r="BL251" s="43" t="s">
        <v>638</v>
      </c>
      <c r="BM251" s="43">
        <v>0</v>
      </c>
      <c r="BN251" s="43">
        <v>0</v>
      </c>
      <c r="BO251" s="43">
        <v>0</v>
      </c>
      <c r="BP251" s="43">
        <v>0</v>
      </c>
      <c r="BQ251" s="43">
        <v>6</v>
      </c>
      <c r="BR251" s="43">
        <v>-3</v>
      </c>
      <c r="BS251" s="43">
        <v>-17</v>
      </c>
      <c r="BT251" s="43">
        <v>53</v>
      </c>
      <c r="BU251" s="43">
        <v>2</v>
      </c>
      <c r="BV251" s="43">
        <v>6</v>
      </c>
      <c r="BW251" s="43">
        <v>3</v>
      </c>
      <c r="BX251" s="43">
        <v>2</v>
      </c>
      <c r="BY251" s="43">
        <v>3</v>
      </c>
      <c r="BZ251" s="43">
        <v>34</v>
      </c>
      <c r="CA251" s="43">
        <v>144</v>
      </c>
      <c r="CB251" s="43">
        <v>56</v>
      </c>
      <c r="CC251" s="43">
        <v>81</v>
      </c>
      <c r="CD251" s="43">
        <v>313</v>
      </c>
      <c r="CE251" s="43">
        <v>7</v>
      </c>
      <c r="CF251" s="44">
        <v>-1153409</v>
      </c>
      <c r="CG251" s="43">
        <v>3</v>
      </c>
      <c r="CH251" s="43">
        <v>515</v>
      </c>
      <c r="CJ251" s="26">
        <f t="shared" si="18"/>
        <v>7.8057919944412732E-2</v>
      </c>
      <c r="CK251" s="26">
        <f t="shared" si="19"/>
        <v>3.1484974067548452E-2</v>
      </c>
      <c r="CL251" s="33">
        <f t="shared" si="20"/>
        <v>0.60824723449308171</v>
      </c>
      <c r="CM251" s="33">
        <f t="shared" si="22"/>
        <v>9.0033312325560458E-5</v>
      </c>
      <c r="CN251" s="33">
        <f t="shared" si="23"/>
        <v>2.9577519379844963</v>
      </c>
      <c r="CO251" s="26">
        <f t="shared" si="21"/>
        <v>0.88390658807729616</v>
      </c>
      <c r="CQ251" s="33">
        <f>IF(Table2[[#This Row],[Total Liabilities(''000)]]=0,"",IFERROR(Table2[[#This Row],[EBITDA(''000)]]/Table2[[#This Row],[Total Liabilities(''000)]],""))</f>
        <v>0.18774901141535477</v>
      </c>
    </row>
    <row r="252" spans="1:95">
      <c r="A252" s="43">
        <v>1671</v>
      </c>
      <c r="B252" s="43">
        <v>12216</v>
      </c>
      <c r="C252" s="43" t="s">
        <v>1535</v>
      </c>
      <c r="D252" s="43" t="s">
        <v>1536</v>
      </c>
      <c r="E252" s="43" t="s">
        <v>624</v>
      </c>
      <c r="F252" s="43" t="s">
        <v>646</v>
      </c>
      <c r="G252" s="43" t="s">
        <v>654</v>
      </c>
      <c r="H252" s="43" t="s">
        <v>1537</v>
      </c>
      <c r="I252" s="43" t="s">
        <v>1144</v>
      </c>
      <c r="J252" s="43" t="s">
        <v>415</v>
      </c>
      <c r="K252" s="43" t="s">
        <v>647</v>
      </c>
      <c r="L252" s="43" t="s">
        <v>1538</v>
      </c>
      <c r="M252" s="43"/>
      <c r="N252" s="44">
        <v>149657</v>
      </c>
      <c r="O252" s="44">
        <v>1335</v>
      </c>
      <c r="P252" s="44">
        <v>150992</v>
      </c>
      <c r="Q252" s="43">
        <v>969</v>
      </c>
      <c r="R252" s="43">
        <v>116</v>
      </c>
      <c r="S252" s="43">
        <v>457</v>
      </c>
      <c r="T252" s="43">
        <v>138</v>
      </c>
      <c r="U252" s="43">
        <v>124</v>
      </c>
      <c r="V252" s="43">
        <v>262</v>
      </c>
      <c r="W252" s="43">
        <v>0</v>
      </c>
      <c r="X252" s="44">
        <v>10371</v>
      </c>
      <c r="Y252" s="44">
        <v>10767</v>
      </c>
      <c r="Z252" s="44">
        <v>3594</v>
      </c>
      <c r="AA252" s="43">
        <v>0</v>
      </c>
      <c r="AB252" s="44">
        <v>7173</v>
      </c>
      <c r="AC252" s="43">
        <v>0</v>
      </c>
      <c r="AD252" s="43">
        <v>0</v>
      </c>
      <c r="AE252" s="43">
        <v>0</v>
      </c>
      <c r="AF252" s="43">
        <v>0</v>
      </c>
      <c r="AG252" s="43">
        <v>337</v>
      </c>
      <c r="AH252" s="44">
        <v>28592</v>
      </c>
      <c r="AI252" s="44">
        <v>22798</v>
      </c>
      <c r="AJ252" s="44">
        <v>75374</v>
      </c>
      <c r="AK252" s="44">
        <v>127101</v>
      </c>
      <c r="AL252" s="43">
        <v>0</v>
      </c>
      <c r="AM252" s="44">
        <v>28565</v>
      </c>
      <c r="AN252" s="44">
        <v>3874</v>
      </c>
      <c r="AO252" s="44">
        <v>19572</v>
      </c>
      <c r="AP252" s="44">
        <v>1866</v>
      </c>
      <c r="AQ252" s="44">
        <v>53877</v>
      </c>
      <c r="AR252" s="44">
        <v>180978</v>
      </c>
      <c r="AS252" s="44">
        <v>2394</v>
      </c>
      <c r="AT252" s="44">
        <v>3246</v>
      </c>
      <c r="AU252" s="44">
        <v>4370</v>
      </c>
      <c r="AV252" s="44">
        <v>27102</v>
      </c>
      <c r="AW252" s="44">
        <v>37112</v>
      </c>
      <c r="AX252" s="43">
        <v>0</v>
      </c>
      <c r="AY252" s="43">
        <v>594</v>
      </c>
      <c r="AZ252" s="43">
        <v>0</v>
      </c>
      <c r="BA252" s="43">
        <v>594</v>
      </c>
      <c r="BB252" s="44">
        <v>37706</v>
      </c>
      <c r="BC252" s="44">
        <v>68505</v>
      </c>
      <c r="BD252" s="43">
        <v>0</v>
      </c>
      <c r="BE252" s="44">
        <v>74767</v>
      </c>
      <c r="BF252" s="43">
        <v>0</v>
      </c>
      <c r="BG252" s="44">
        <v>143272</v>
      </c>
      <c r="BH252" s="44">
        <v>99888774</v>
      </c>
      <c r="BI252" s="43">
        <v>0</v>
      </c>
      <c r="BJ252" s="43">
        <v>0</v>
      </c>
      <c r="BK252" s="43">
        <v>0</v>
      </c>
      <c r="BL252" s="43" t="s">
        <v>638</v>
      </c>
      <c r="BM252" s="43">
        <v>0</v>
      </c>
      <c r="BN252" s="43">
        <v>-1</v>
      </c>
      <c r="BO252" s="43">
        <v>173</v>
      </c>
      <c r="BP252" s="43">
        <v>183</v>
      </c>
      <c r="BQ252" s="43">
        <v>5</v>
      </c>
      <c r="BR252" s="43">
        <v>4</v>
      </c>
      <c r="BS252" s="43">
        <v>-4</v>
      </c>
      <c r="BT252" s="43">
        <v>21</v>
      </c>
      <c r="BU252" s="43">
        <v>5</v>
      </c>
      <c r="BV252" s="43">
        <v>5</v>
      </c>
      <c r="BW252" s="43">
        <v>4</v>
      </c>
      <c r="BX252" s="43">
        <v>3</v>
      </c>
      <c r="BY252" s="43">
        <v>94</v>
      </c>
      <c r="BZ252" s="43">
        <v>33</v>
      </c>
      <c r="CA252" s="43">
        <v>67</v>
      </c>
      <c r="CB252" s="43">
        <v>69</v>
      </c>
      <c r="CC252" s="43">
        <v>7</v>
      </c>
      <c r="CD252" s="44">
        <v>1438</v>
      </c>
      <c r="CE252" s="43">
        <v>68</v>
      </c>
      <c r="CF252" s="44">
        <v>-2626098</v>
      </c>
      <c r="CG252" s="43">
        <v>7</v>
      </c>
      <c r="CH252" s="43">
        <v>105</v>
      </c>
      <c r="CJ252" s="26">
        <f t="shared" si="18"/>
        <v>6.8685758185864157E-2</v>
      </c>
      <c r="CK252" s="26">
        <f t="shared" si="19"/>
        <v>7.1308413690791564E-2</v>
      </c>
      <c r="CL252" s="33">
        <f t="shared" si="20"/>
        <v>0.29198826130400235</v>
      </c>
      <c r="CM252" s="33">
        <f t="shared" si="22"/>
        <v>9.0806208234533309E-3</v>
      </c>
      <c r="CN252" s="33">
        <f t="shared" si="23"/>
        <v>85.465517241379317</v>
      </c>
      <c r="CO252" s="26">
        <f t="shared" si="21"/>
        <v>3.7997135734365886</v>
      </c>
      <c r="CQ252" s="33">
        <f>IF(Table2[[#This Row],[Total Liabilities(''000)]]=0,"",IFERROR(Table2[[#This Row],[EBITDA(''000)]]/Table2[[#This Row],[Total Liabilities(''000)]],""))</f>
        <v>0.2750490638094733</v>
      </c>
    </row>
    <row r="253" spans="1:95">
      <c r="A253" s="43">
        <v>427</v>
      </c>
      <c r="B253" s="43">
        <v>10808</v>
      </c>
      <c r="C253" s="43" t="s">
        <v>1539</v>
      </c>
      <c r="D253" s="43" t="s">
        <v>1540</v>
      </c>
      <c r="E253" s="43" t="s">
        <v>624</v>
      </c>
      <c r="F253" s="43" t="s">
        <v>646</v>
      </c>
      <c r="G253" s="43" t="s">
        <v>626</v>
      </c>
      <c r="H253" s="43" t="s">
        <v>1541</v>
      </c>
      <c r="I253" s="43" t="s">
        <v>1144</v>
      </c>
      <c r="J253" s="43" t="s">
        <v>152</v>
      </c>
      <c r="K253" s="43" t="s">
        <v>770</v>
      </c>
      <c r="L253" s="43" t="s">
        <v>1542</v>
      </c>
      <c r="M253" s="43"/>
      <c r="N253" s="44">
        <v>986569</v>
      </c>
      <c r="O253" s="44">
        <v>25717</v>
      </c>
      <c r="P253" s="44">
        <v>1012286</v>
      </c>
      <c r="Q253" s="43">
        <v>0</v>
      </c>
      <c r="R253" s="44">
        <v>67900</v>
      </c>
      <c r="S253" s="44">
        <v>36425</v>
      </c>
      <c r="T253" s="43">
        <v>741</v>
      </c>
      <c r="U253" s="43">
        <v>0</v>
      </c>
      <c r="V253" s="43">
        <v>741</v>
      </c>
      <c r="W253" s="43">
        <v>0</v>
      </c>
      <c r="X253" s="43">
        <v>0</v>
      </c>
      <c r="Y253" s="44">
        <v>20891</v>
      </c>
      <c r="Z253" s="44">
        <v>10361</v>
      </c>
      <c r="AA253" s="43">
        <v>0</v>
      </c>
      <c r="AB253" s="44">
        <v>10530</v>
      </c>
      <c r="AC253" s="43">
        <v>0</v>
      </c>
      <c r="AD253" s="43">
        <v>0</v>
      </c>
      <c r="AE253" s="43">
        <v>0</v>
      </c>
      <c r="AF253" s="43">
        <v>0</v>
      </c>
      <c r="AG253" s="44">
        <v>479848</v>
      </c>
      <c r="AH253" s="44">
        <v>87477</v>
      </c>
      <c r="AI253" s="44">
        <v>126374</v>
      </c>
      <c r="AJ253" s="44">
        <v>96547</v>
      </c>
      <c r="AK253" s="44">
        <v>790246</v>
      </c>
      <c r="AL253" s="43">
        <v>14</v>
      </c>
      <c r="AM253" s="43">
        <v>0</v>
      </c>
      <c r="AN253" s="44">
        <v>289681</v>
      </c>
      <c r="AO253" s="44">
        <v>660210</v>
      </c>
      <c r="AP253" s="44">
        <v>25468</v>
      </c>
      <c r="AQ253" s="44">
        <v>975373</v>
      </c>
      <c r="AR253" s="44">
        <v>1765619</v>
      </c>
      <c r="AS253" s="44">
        <v>80489</v>
      </c>
      <c r="AT253" s="43">
        <v>0</v>
      </c>
      <c r="AU253" s="44">
        <v>24105</v>
      </c>
      <c r="AV253" s="44">
        <v>111936</v>
      </c>
      <c r="AW253" s="44">
        <v>216530</v>
      </c>
      <c r="AX253" s="44">
        <v>1182258</v>
      </c>
      <c r="AY253" s="44">
        <v>43428</v>
      </c>
      <c r="AZ253" s="44">
        <v>76342</v>
      </c>
      <c r="BA253" s="44">
        <v>1302028</v>
      </c>
      <c r="BB253" s="44">
        <v>1518558</v>
      </c>
      <c r="BC253" s="44">
        <v>664231</v>
      </c>
      <c r="BD253" s="44">
        <v>28969</v>
      </c>
      <c r="BE253" s="44">
        <v>-446139</v>
      </c>
      <c r="BF253" s="43">
        <v>0</v>
      </c>
      <c r="BG253" s="44">
        <v>247061</v>
      </c>
      <c r="BH253" s="44">
        <v>19728246</v>
      </c>
      <c r="BI253" s="43">
        <v>0</v>
      </c>
      <c r="BJ253" s="43">
        <v>0</v>
      </c>
      <c r="BK253" s="43">
        <v>0</v>
      </c>
      <c r="BL253" s="43" t="s">
        <v>638</v>
      </c>
      <c r="BM253" s="43">
        <v>0</v>
      </c>
      <c r="BN253" s="43">
        <v>2</v>
      </c>
      <c r="BO253" s="43">
        <v>0</v>
      </c>
      <c r="BP253" s="43">
        <v>0</v>
      </c>
      <c r="BQ253" s="43">
        <v>20</v>
      </c>
      <c r="BR253" s="43">
        <v>-5</v>
      </c>
      <c r="BS253" s="43">
        <v>-2</v>
      </c>
      <c r="BT253" s="43">
        <v>86</v>
      </c>
      <c r="BU253" s="43">
        <v>1</v>
      </c>
      <c r="BV253" s="43">
        <v>4</v>
      </c>
      <c r="BW253" s="43">
        <v>1</v>
      </c>
      <c r="BX253" s="43">
        <v>4</v>
      </c>
      <c r="BY253" s="43">
        <v>1</v>
      </c>
      <c r="BZ253" s="43">
        <v>50</v>
      </c>
      <c r="CA253" s="43">
        <v>83</v>
      </c>
      <c r="CB253" s="43">
        <v>32</v>
      </c>
      <c r="CC253" s="43">
        <v>53</v>
      </c>
      <c r="CD253" s="44">
        <v>1008</v>
      </c>
      <c r="CE253" s="43">
        <v>10</v>
      </c>
      <c r="CF253" s="44">
        <v>-7203793</v>
      </c>
      <c r="CG253" s="43">
        <v>2</v>
      </c>
      <c r="CH253" s="43">
        <v>1004</v>
      </c>
      <c r="CJ253" s="26" t="str">
        <f t="shared" si="18"/>
        <v/>
      </c>
      <c r="CK253" s="26">
        <f t="shared" si="19"/>
        <v>2.0637448310062572E-2</v>
      </c>
      <c r="CL253" s="33">
        <f t="shared" si="20"/>
        <v>0.2740032850530088</v>
      </c>
      <c r="CM253" s="33">
        <f t="shared" si="22"/>
        <v>2.2161455687433613</v>
      </c>
      <c r="CN253" s="33">
        <f t="shared" si="23"/>
        <v>-0.53645066273932251</v>
      </c>
      <c r="CO253" s="26">
        <f t="shared" si="21"/>
        <v>0.16269447726066438</v>
      </c>
      <c r="CQ253" s="33">
        <f>IF(Table2[[#This Row],[Total Liabilities(''000)]]=0,"",IFERROR(Table2[[#This Row],[EBITDA(''000)]]/Table2[[#This Row],[Total Liabilities(''000)]],""))</f>
        <v>0</v>
      </c>
    </row>
    <row r="254" spans="1:95">
      <c r="A254" s="43">
        <v>675</v>
      </c>
      <c r="B254" s="43">
        <v>425257</v>
      </c>
      <c r="C254" s="43" t="s">
        <v>1543</v>
      </c>
      <c r="D254" s="43" t="s">
        <v>1544</v>
      </c>
      <c r="E254" s="43" t="s">
        <v>634</v>
      </c>
      <c r="F254" s="43" t="s">
        <v>625</v>
      </c>
      <c r="G254" s="43" t="s">
        <v>654</v>
      </c>
      <c r="H254" s="43" t="s">
        <v>1541</v>
      </c>
      <c r="I254" s="43" t="s">
        <v>1144</v>
      </c>
      <c r="J254" s="43" t="s">
        <v>152</v>
      </c>
      <c r="K254" s="43" t="s">
        <v>647</v>
      </c>
      <c r="L254" s="43" t="s">
        <v>1545</v>
      </c>
      <c r="M254" s="43" t="s">
        <v>1546</v>
      </c>
      <c r="N254" s="44">
        <v>585773</v>
      </c>
      <c r="O254" s="44">
        <v>11560</v>
      </c>
      <c r="P254" s="44">
        <v>597333</v>
      </c>
      <c r="Q254" s="43">
        <v>298</v>
      </c>
      <c r="R254" s="44">
        <v>11195</v>
      </c>
      <c r="S254" s="44">
        <v>28710</v>
      </c>
      <c r="T254" s="43">
        <v>450</v>
      </c>
      <c r="U254" s="43">
        <v>114</v>
      </c>
      <c r="V254" s="43">
        <v>564</v>
      </c>
      <c r="W254" s="43">
        <v>0</v>
      </c>
      <c r="X254" s="44">
        <v>120403</v>
      </c>
      <c r="Y254" s="44">
        <v>80796</v>
      </c>
      <c r="Z254" s="44">
        <v>23615</v>
      </c>
      <c r="AA254" s="43">
        <v>0</v>
      </c>
      <c r="AB254" s="44">
        <v>57181</v>
      </c>
      <c r="AC254" s="43">
        <v>0</v>
      </c>
      <c r="AD254" s="43">
        <v>0</v>
      </c>
      <c r="AE254" s="43">
        <v>0</v>
      </c>
      <c r="AF254" s="44">
        <v>54480</v>
      </c>
      <c r="AG254" s="44">
        <v>30205</v>
      </c>
      <c r="AH254" s="44">
        <v>21451</v>
      </c>
      <c r="AI254" s="44">
        <v>167480</v>
      </c>
      <c r="AJ254" s="44">
        <v>6220</v>
      </c>
      <c r="AK254" s="44">
        <v>225356</v>
      </c>
      <c r="AL254" s="43">
        <v>0</v>
      </c>
      <c r="AM254" s="43">
        <v>0</v>
      </c>
      <c r="AN254" s="44">
        <v>342030</v>
      </c>
      <c r="AO254" s="44">
        <v>187709</v>
      </c>
      <c r="AP254" s="43">
        <v>0</v>
      </c>
      <c r="AQ254" s="44">
        <v>529739</v>
      </c>
      <c r="AR254" s="44">
        <v>755095</v>
      </c>
      <c r="AS254" s="44">
        <v>48441</v>
      </c>
      <c r="AT254" s="43">
        <v>0</v>
      </c>
      <c r="AU254" s="44">
        <v>20408</v>
      </c>
      <c r="AV254" s="44">
        <v>40135</v>
      </c>
      <c r="AW254" s="44">
        <v>108984</v>
      </c>
      <c r="AX254" s="44">
        <v>307517</v>
      </c>
      <c r="AY254" s="43">
        <v>642</v>
      </c>
      <c r="AZ254" s="44">
        <v>41666</v>
      </c>
      <c r="BA254" s="44">
        <v>349825</v>
      </c>
      <c r="BB254" s="44">
        <v>458809</v>
      </c>
      <c r="BC254" s="44">
        <v>260815</v>
      </c>
      <c r="BD254" s="44">
        <v>29474</v>
      </c>
      <c r="BE254" s="44">
        <v>5997</v>
      </c>
      <c r="BF254" s="43">
        <v>0</v>
      </c>
      <c r="BG254" s="44">
        <v>296286</v>
      </c>
      <c r="BH254" s="44">
        <v>543122491</v>
      </c>
      <c r="BI254" s="44">
        <v>814683737</v>
      </c>
      <c r="BJ254" s="43">
        <v>11</v>
      </c>
      <c r="BK254" s="43">
        <v>11</v>
      </c>
      <c r="BL254" s="43" t="s">
        <v>638</v>
      </c>
      <c r="BM254" s="43">
        <v>-2</v>
      </c>
      <c r="BN254" s="43">
        <v>-3</v>
      </c>
      <c r="BO254" s="43">
        <v>-2</v>
      </c>
      <c r="BP254" s="43">
        <v>-3</v>
      </c>
      <c r="BQ254" s="43">
        <v>-4</v>
      </c>
      <c r="BR254" s="43">
        <v>-2</v>
      </c>
      <c r="BS254" s="43">
        <v>0</v>
      </c>
      <c r="BT254" s="43">
        <v>61</v>
      </c>
      <c r="BU254" s="43">
        <v>10</v>
      </c>
      <c r="BV254" s="43">
        <v>19</v>
      </c>
      <c r="BW254" s="43">
        <v>8</v>
      </c>
      <c r="BX254" s="43">
        <v>2</v>
      </c>
      <c r="BY254" s="43">
        <v>8</v>
      </c>
      <c r="BZ254" s="43">
        <v>29</v>
      </c>
      <c r="CA254" s="43">
        <v>172</v>
      </c>
      <c r="CB254" s="43">
        <v>13</v>
      </c>
      <c r="CC254" s="43">
        <v>50</v>
      </c>
      <c r="CD254" s="43">
        <v>0</v>
      </c>
      <c r="CE254" s="43">
        <v>0</v>
      </c>
      <c r="CF254" s="44">
        <v>-5018385</v>
      </c>
      <c r="CG254" s="43">
        <v>14</v>
      </c>
      <c r="CH254" s="43">
        <v>0</v>
      </c>
      <c r="CJ254" s="26">
        <f t="shared" si="18"/>
        <v>0.20156763480336765</v>
      </c>
      <c r="CK254" s="26">
        <f t="shared" si="19"/>
        <v>0.13526123619488628</v>
      </c>
      <c r="CL254" s="33">
        <f t="shared" si="20"/>
        <v>0.48360815775927868</v>
      </c>
      <c r="CM254" s="33">
        <f t="shared" si="22"/>
        <v>0.27715077442560376</v>
      </c>
      <c r="CN254" s="33">
        <f t="shared" si="23"/>
        <v>8.1905314872711035</v>
      </c>
      <c r="CO254" s="26">
        <f t="shared" si="21"/>
        <v>0.6457719879078222</v>
      </c>
      <c r="CQ254" s="33">
        <f>IF(Table2[[#This Row],[Total Liabilities(''000)]]=0,"",IFERROR(Table2[[#This Row],[EBITDA(''000)]]/Table2[[#This Row],[Total Liabilities(''000)]],""))</f>
        <v>0.2624251050001199</v>
      </c>
    </row>
    <row r="255" spans="1:95">
      <c r="A255" s="43">
        <v>403</v>
      </c>
      <c r="B255" s="43">
        <v>1526</v>
      </c>
      <c r="C255" s="43" t="s">
        <v>1547</v>
      </c>
      <c r="D255" s="43" t="s">
        <v>1548</v>
      </c>
      <c r="E255" s="43" t="s">
        <v>634</v>
      </c>
      <c r="F255" s="43" t="s">
        <v>625</v>
      </c>
      <c r="G255" s="43" t="s">
        <v>626</v>
      </c>
      <c r="H255" s="43" t="s">
        <v>1549</v>
      </c>
      <c r="I255" s="43" t="s">
        <v>1144</v>
      </c>
      <c r="J255" s="43" t="s">
        <v>153</v>
      </c>
      <c r="K255" s="43" t="s">
        <v>629</v>
      </c>
      <c r="L255" s="43" t="s">
        <v>1550</v>
      </c>
      <c r="M255" s="43" t="s">
        <v>1548</v>
      </c>
      <c r="N255" s="44">
        <v>1051483</v>
      </c>
      <c r="O255" s="44">
        <v>6139</v>
      </c>
      <c r="P255" s="44">
        <v>1057622</v>
      </c>
      <c r="Q255" s="43">
        <v>653</v>
      </c>
      <c r="R255" s="44">
        <v>5087</v>
      </c>
      <c r="S255" s="44">
        <v>28549</v>
      </c>
      <c r="T255" s="43">
        <v>526</v>
      </c>
      <c r="U255" s="43">
        <v>588</v>
      </c>
      <c r="V255" s="44">
        <v>1114</v>
      </c>
      <c r="W255" s="43">
        <v>0</v>
      </c>
      <c r="X255" s="44">
        <v>-111036</v>
      </c>
      <c r="Y255" s="44">
        <v>-144019</v>
      </c>
      <c r="Z255" s="44">
        <v>-17592</v>
      </c>
      <c r="AA255" s="43">
        <v>0</v>
      </c>
      <c r="AB255" s="44">
        <v>-126427</v>
      </c>
      <c r="AC255" s="43">
        <v>0</v>
      </c>
      <c r="AD255" s="44">
        <v>-142615</v>
      </c>
      <c r="AE255" s="43">
        <v>0</v>
      </c>
      <c r="AF255" s="43">
        <v>0</v>
      </c>
      <c r="AG255" s="44">
        <v>54340</v>
      </c>
      <c r="AH255" s="44">
        <v>115939</v>
      </c>
      <c r="AI255" s="44">
        <v>106830</v>
      </c>
      <c r="AJ255" s="44">
        <v>8692</v>
      </c>
      <c r="AK255" s="44">
        <v>285801</v>
      </c>
      <c r="AL255" s="43">
        <v>0</v>
      </c>
      <c r="AM255" s="44">
        <v>1802</v>
      </c>
      <c r="AN255" s="44">
        <v>175095</v>
      </c>
      <c r="AO255" s="44">
        <v>37648</v>
      </c>
      <c r="AP255" s="44">
        <v>69696</v>
      </c>
      <c r="AQ255" s="44">
        <v>284241</v>
      </c>
      <c r="AR255" s="44">
        <v>570042</v>
      </c>
      <c r="AS255" s="44">
        <v>172807</v>
      </c>
      <c r="AT255" s="44">
        <v>19842</v>
      </c>
      <c r="AU255" s="44">
        <v>47587</v>
      </c>
      <c r="AV255" s="44">
        <v>1680</v>
      </c>
      <c r="AW255" s="44">
        <v>241916</v>
      </c>
      <c r="AX255" s="44">
        <v>53654</v>
      </c>
      <c r="AY255" s="44">
        <v>19421</v>
      </c>
      <c r="AZ255" s="43">
        <v>0</v>
      </c>
      <c r="BA255" s="44">
        <v>73075</v>
      </c>
      <c r="BB255" s="44">
        <v>314991</v>
      </c>
      <c r="BC255" s="44">
        <v>482819</v>
      </c>
      <c r="BD255" s="44">
        <v>12022</v>
      </c>
      <c r="BE255" s="44">
        <v>-239790</v>
      </c>
      <c r="BF255" s="43">
        <v>0</v>
      </c>
      <c r="BG255" s="44">
        <v>255051</v>
      </c>
      <c r="BH255" s="44">
        <v>508028000</v>
      </c>
      <c r="BI255" s="44">
        <v>381021000</v>
      </c>
      <c r="BJ255" s="43">
        <v>33</v>
      </c>
      <c r="BK255" s="43">
        <v>33</v>
      </c>
      <c r="BL255" s="43" t="s">
        <v>638</v>
      </c>
      <c r="BM255" s="43">
        <v>29</v>
      </c>
      <c r="BN255" s="43">
        <v>29</v>
      </c>
      <c r="BO255" s="43">
        <v>-409</v>
      </c>
      <c r="BP255" s="44">
        <v>-68439</v>
      </c>
      <c r="BQ255" s="43">
        <v>-2</v>
      </c>
      <c r="BR255" s="43">
        <v>20</v>
      </c>
      <c r="BS255" s="43">
        <v>17</v>
      </c>
      <c r="BT255" s="43">
        <v>55</v>
      </c>
      <c r="BU255" s="43">
        <v>-12</v>
      </c>
      <c r="BV255" s="43">
        <v>-50</v>
      </c>
      <c r="BW255" s="43">
        <v>-22</v>
      </c>
      <c r="BX255" s="43">
        <v>1</v>
      </c>
      <c r="BY255" s="43">
        <v>-27</v>
      </c>
      <c r="BZ255" s="43">
        <v>12</v>
      </c>
      <c r="CA255" s="43">
        <v>57</v>
      </c>
      <c r="CB255" s="43">
        <v>40</v>
      </c>
      <c r="CC255" s="43">
        <v>92</v>
      </c>
      <c r="CD255" s="43">
        <v>666</v>
      </c>
      <c r="CE255" s="43">
        <v>-80</v>
      </c>
      <c r="CF255" s="44">
        <v>-497475</v>
      </c>
      <c r="CG255" s="43">
        <v>-14</v>
      </c>
      <c r="CH255" s="43">
        <v>1587</v>
      </c>
      <c r="CJ255" s="26">
        <f t="shared" si="18"/>
        <v>-0.10498646964605501</v>
      </c>
      <c r="CK255" s="26">
        <f t="shared" si="19"/>
        <v>-0.13617246993727439</v>
      </c>
      <c r="CL255" s="33">
        <f t="shared" si="20"/>
        <v>0.84644910269733131</v>
      </c>
      <c r="CM255" s="33">
        <f t="shared" si="22"/>
        <v>0.22462342300633278</v>
      </c>
      <c r="CN255" s="33">
        <f t="shared" si="23"/>
        <v>-27.439551798702574</v>
      </c>
      <c r="CO255" s="26">
        <f t="shared" si="21"/>
        <v>0.80970884882425209</v>
      </c>
      <c r="CQ255" s="33">
        <f>IF(Table2[[#This Row],[Total Liabilities(''000)]]=0,"",IFERROR(Table2[[#This Row],[EBITDA(''000)]]/Table2[[#This Row],[Total Liabilities(''000)]],""))</f>
        <v>-0.35250530967551452</v>
      </c>
    </row>
    <row r="256" spans="1:95">
      <c r="A256" s="43">
        <v>968</v>
      </c>
      <c r="B256" s="43">
        <v>12381</v>
      </c>
      <c r="C256" s="43" t="s">
        <v>1551</v>
      </c>
      <c r="D256" s="43" t="s">
        <v>1552</v>
      </c>
      <c r="E256" s="43" t="s">
        <v>624</v>
      </c>
      <c r="F256" s="43" t="s">
        <v>625</v>
      </c>
      <c r="G256" s="43" t="s">
        <v>626</v>
      </c>
      <c r="H256" s="43" t="s">
        <v>1549</v>
      </c>
      <c r="I256" s="43" t="s">
        <v>1144</v>
      </c>
      <c r="J256" s="43" t="s">
        <v>153</v>
      </c>
      <c r="K256" s="43" t="s">
        <v>636</v>
      </c>
      <c r="L256" s="43" t="s">
        <v>1553</v>
      </c>
      <c r="M256" s="43"/>
      <c r="N256" s="44">
        <v>374684</v>
      </c>
      <c r="O256" s="44">
        <v>3045</v>
      </c>
      <c r="P256" s="44">
        <v>377729</v>
      </c>
      <c r="Q256" s="44">
        <v>2690</v>
      </c>
      <c r="R256" s="43">
        <v>486</v>
      </c>
      <c r="S256" s="44">
        <v>14281</v>
      </c>
      <c r="T256" s="43">
        <v>210</v>
      </c>
      <c r="U256" s="43">
        <v>389</v>
      </c>
      <c r="V256" s="43">
        <v>599</v>
      </c>
      <c r="W256" s="43">
        <v>0</v>
      </c>
      <c r="X256" s="44">
        <v>14560</v>
      </c>
      <c r="Y256" s="44">
        <v>2483</v>
      </c>
      <c r="Z256" s="43">
        <v>159</v>
      </c>
      <c r="AA256" s="43">
        <v>0</v>
      </c>
      <c r="AB256" s="44">
        <v>2324</v>
      </c>
      <c r="AC256" s="43">
        <v>0</v>
      </c>
      <c r="AD256" s="43">
        <v>0</v>
      </c>
      <c r="AE256" s="43">
        <v>0</v>
      </c>
      <c r="AF256" s="44">
        <v>20000</v>
      </c>
      <c r="AG256" s="44">
        <v>26884</v>
      </c>
      <c r="AH256" s="44">
        <v>53684</v>
      </c>
      <c r="AI256" s="44">
        <v>36094</v>
      </c>
      <c r="AJ256" s="44">
        <v>38152</v>
      </c>
      <c r="AK256" s="44">
        <v>154814</v>
      </c>
      <c r="AL256" s="44">
        <v>196790</v>
      </c>
      <c r="AM256" s="44">
        <v>3360</v>
      </c>
      <c r="AN256" s="44">
        <v>80897</v>
      </c>
      <c r="AO256" s="44">
        <v>4090</v>
      </c>
      <c r="AP256" s="43">
        <v>0</v>
      </c>
      <c r="AQ256" s="44">
        <v>285137</v>
      </c>
      <c r="AR256" s="44">
        <v>439951</v>
      </c>
      <c r="AS256" s="44">
        <v>44444</v>
      </c>
      <c r="AT256" s="44">
        <v>2819</v>
      </c>
      <c r="AU256" s="44">
        <v>16294</v>
      </c>
      <c r="AV256" s="44">
        <v>2742</v>
      </c>
      <c r="AW256" s="44">
        <v>66299</v>
      </c>
      <c r="AX256" s="44">
        <v>7046</v>
      </c>
      <c r="AY256" s="44">
        <v>1316</v>
      </c>
      <c r="AZ256" s="44">
        <v>27519</v>
      </c>
      <c r="BA256" s="44">
        <v>35881</v>
      </c>
      <c r="BB256" s="44">
        <v>102180</v>
      </c>
      <c r="BC256" s="44">
        <v>771093</v>
      </c>
      <c r="BD256" s="43">
        <v>-226</v>
      </c>
      <c r="BE256" s="44">
        <v>-433096</v>
      </c>
      <c r="BF256" s="43">
        <v>0</v>
      </c>
      <c r="BG256" s="44">
        <v>337771</v>
      </c>
      <c r="BH256" s="44">
        <v>771092704</v>
      </c>
      <c r="BI256" s="43">
        <v>0</v>
      </c>
      <c r="BJ256" s="43">
        <v>0</v>
      </c>
      <c r="BK256" s="43">
        <v>0</v>
      </c>
      <c r="BL256" s="43" t="s">
        <v>638</v>
      </c>
      <c r="BM256" s="43">
        <v>1</v>
      </c>
      <c r="BN256" s="43">
        <v>1</v>
      </c>
      <c r="BO256" s="43">
        <v>5</v>
      </c>
      <c r="BP256" s="43">
        <v>434</v>
      </c>
      <c r="BQ256" s="43">
        <v>-5</v>
      </c>
      <c r="BR256" s="43">
        <v>-5</v>
      </c>
      <c r="BS256" s="43">
        <v>-3</v>
      </c>
      <c r="BT256" s="43">
        <v>23</v>
      </c>
      <c r="BU256" s="43">
        <v>1</v>
      </c>
      <c r="BV256" s="43">
        <v>1</v>
      </c>
      <c r="BW256" s="43">
        <v>1</v>
      </c>
      <c r="BX256" s="43">
        <v>2</v>
      </c>
      <c r="BY256" s="43">
        <v>6</v>
      </c>
      <c r="BZ256" s="43">
        <v>6</v>
      </c>
      <c r="CA256" s="43">
        <v>85</v>
      </c>
      <c r="CB256" s="43">
        <v>52</v>
      </c>
      <c r="CC256" s="43">
        <v>104</v>
      </c>
      <c r="CD256" s="43">
        <v>324</v>
      </c>
      <c r="CE256" s="43">
        <v>2</v>
      </c>
      <c r="CF256" s="44">
        <v>266989</v>
      </c>
      <c r="CG256" s="43">
        <v>1</v>
      </c>
      <c r="CH256" s="43">
        <v>1165</v>
      </c>
      <c r="CJ256" s="26">
        <f t="shared" si="18"/>
        <v>3.854615345922606E-2</v>
      </c>
      <c r="CK256" s="26">
        <f t="shared" si="19"/>
        <v>6.5734958131358724E-3</v>
      </c>
      <c r="CL256" s="33">
        <f t="shared" si="20"/>
        <v>0.42824938313072464</v>
      </c>
      <c r="CM256" s="33">
        <f t="shared" si="22"/>
        <v>3.3737160439825638</v>
      </c>
      <c r="CN256" s="33">
        <f t="shared" si="23"/>
        <v>0.57407407407407407</v>
      </c>
      <c r="CO256" s="26">
        <f t="shared" si="21"/>
        <v>3.3056468976316307</v>
      </c>
      <c r="CQ256" s="33">
        <f>IF(Table2[[#This Row],[Total Liabilities(''000)]]=0,"",IFERROR(Table2[[#This Row],[EBITDA(''000)]]/Table2[[#This Row],[Total Liabilities(''000)]],""))</f>
        <v>0.14249363867684478</v>
      </c>
    </row>
    <row r="257" spans="1:95">
      <c r="A257" s="43">
        <v>1882</v>
      </c>
      <c r="B257" s="43">
        <v>6277</v>
      </c>
      <c r="C257" s="43" t="s">
        <v>1554</v>
      </c>
      <c r="D257" s="43" t="s">
        <v>1555</v>
      </c>
      <c r="E257" s="43" t="s">
        <v>624</v>
      </c>
      <c r="F257" s="43" t="s">
        <v>646</v>
      </c>
      <c r="G257" s="43" t="s">
        <v>626</v>
      </c>
      <c r="H257" s="43" t="s">
        <v>1549</v>
      </c>
      <c r="I257" s="43" t="s">
        <v>1144</v>
      </c>
      <c r="J257" s="43" t="s">
        <v>153</v>
      </c>
      <c r="K257" s="43" t="s">
        <v>745</v>
      </c>
      <c r="L257" s="43" t="s">
        <v>1556</v>
      </c>
      <c r="M257" s="43"/>
      <c r="N257" s="44">
        <v>85796</v>
      </c>
      <c r="O257" s="44">
        <v>17565</v>
      </c>
      <c r="P257" s="44">
        <v>103361</v>
      </c>
      <c r="Q257" s="44">
        <v>1036</v>
      </c>
      <c r="R257" s="43">
        <v>8</v>
      </c>
      <c r="S257" s="44">
        <v>7128</v>
      </c>
      <c r="T257" s="43">
        <v>121</v>
      </c>
      <c r="U257" s="43">
        <v>0</v>
      </c>
      <c r="V257" s="43">
        <v>121</v>
      </c>
      <c r="W257" s="43">
        <v>0</v>
      </c>
      <c r="X257" s="44">
        <v>11923</v>
      </c>
      <c r="Y257" s="44">
        <v>5823</v>
      </c>
      <c r="Z257" s="44">
        <v>1770</v>
      </c>
      <c r="AA257" s="43">
        <v>0</v>
      </c>
      <c r="AB257" s="44">
        <v>4053</v>
      </c>
      <c r="AC257" s="43">
        <v>0</v>
      </c>
      <c r="AD257" s="43">
        <v>0</v>
      </c>
      <c r="AE257" s="43">
        <v>0</v>
      </c>
      <c r="AF257" s="44">
        <v>159759</v>
      </c>
      <c r="AG257" s="44">
        <v>49779</v>
      </c>
      <c r="AH257" s="44">
        <v>8995</v>
      </c>
      <c r="AI257" s="44">
        <v>5194</v>
      </c>
      <c r="AJ257" s="44">
        <v>5486</v>
      </c>
      <c r="AK257" s="44">
        <v>69454</v>
      </c>
      <c r="AL257" s="43">
        <v>661</v>
      </c>
      <c r="AM257" s="43">
        <v>0</v>
      </c>
      <c r="AN257" s="44">
        <v>31038</v>
      </c>
      <c r="AO257" s="43">
        <v>0</v>
      </c>
      <c r="AP257" s="44">
        <v>5251</v>
      </c>
      <c r="AQ257" s="44">
        <v>36950</v>
      </c>
      <c r="AR257" s="44">
        <v>106404</v>
      </c>
      <c r="AS257" s="44">
        <v>4144</v>
      </c>
      <c r="AT257" s="43">
        <v>0</v>
      </c>
      <c r="AU257" s="43">
        <v>0</v>
      </c>
      <c r="AV257" s="44">
        <v>18681</v>
      </c>
      <c r="AW257" s="44">
        <v>22825</v>
      </c>
      <c r="AX257" s="43">
        <v>0</v>
      </c>
      <c r="AY257" s="44">
        <v>1585</v>
      </c>
      <c r="AZ257" s="43">
        <v>0</v>
      </c>
      <c r="BA257" s="44">
        <v>1585</v>
      </c>
      <c r="BB257" s="44">
        <v>24410</v>
      </c>
      <c r="BC257" s="43">
        <v>249</v>
      </c>
      <c r="BD257" s="43">
        <v>39</v>
      </c>
      <c r="BE257" s="44">
        <v>81706</v>
      </c>
      <c r="BF257" s="43">
        <v>0</v>
      </c>
      <c r="BG257" s="44">
        <v>81994</v>
      </c>
      <c r="BH257" s="44">
        <v>124502</v>
      </c>
      <c r="BI257" s="43">
        <v>0</v>
      </c>
      <c r="BJ257" s="43">
        <v>0</v>
      </c>
      <c r="BK257" s="43">
        <v>0</v>
      </c>
      <c r="BL257" s="43" t="s">
        <v>638</v>
      </c>
      <c r="BM257" s="43">
        <v>-23</v>
      </c>
      <c r="BN257" s="43">
        <v>-20</v>
      </c>
      <c r="BO257" s="43">
        <v>-18</v>
      </c>
      <c r="BP257" s="43">
        <v>-54</v>
      </c>
      <c r="BQ257" s="43">
        <v>-66</v>
      </c>
      <c r="BR257" s="43">
        <v>-61</v>
      </c>
      <c r="BS257" s="43">
        <v>0</v>
      </c>
      <c r="BT257" s="43">
        <v>23</v>
      </c>
      <c r="BU257" s="43">
        <v>4</v>
      </c>
      <c r="BV257" s="43">
        <v>5</v>
      </c>
      <c r="BW257" s="43">
        <v>4</v>
      </c>
      <c r="BX257" s="43">
        <v>3</v>
      </c>
      <c r="BY257" s="43">
        <v>729</v>
      </c>
      <c r="BZ257" s="43">
        <v>30</v>
      </c>
      <c r="CA257" s="43">
        <v>25</v>
      </c>
      <c r="CB257" s="43">
        <v>32</v>
      </c>
      <c r="CC257" s="43">
        <v>20</v>
      </c>
      <c r="CD257" s="43">
        <v>0</v>
      </c>
      <c r="CE257" s="43">
        <v>0</v>
      </c>
      <c r="CF257" s="44">
        <v>-25869</v>
      </c>
      <c r="CG257" s="43">
        <v>7</v>
      </c>
      <c r="CH257" s="43">
        <v>0</v>
      </c>
      <c r="CJ257" s="26">
        <f t="shared" si="18"/>
        <v>0.11535298613597005</v>
      </c>
      <c r="CK257" s="26">
        <f t="shared" si="19"/>
        <v>5.6336529251845471E-2</v>
      </c>
      <c r="CL257" s="33">
        <f t="shared" si="20"/>
        <v>0.32863477985429207</v>
      </c>
      <c r="CM257" s="33">
        <f t="shared" si="22"/>
        <v>2.2098576122672506</v>
      </c>
      <c r="CN257" s="33">
        <f t="shared" si="23"/>
        <v>599.375</v>
      </c>
      <c r="CO257" s="26">
        <f t="shared" si="21"/>
        <v>3.3590331831216713</v>
      </c>
      <c r="CQ257" s="33">
        <f>IF(Table2[[#This Row],[Total Liabilities(''000)]]=0,"",IFERROR(Table2[[#This Row],[EBITDA(''000)]]/Table2[[#This Row],[Total Liabilities(''000)]],""))</f>
        <v>0.48844735764031133</v>
      </c>
    </row>
    <row r="258" spans="1:95">
      <c r="A258" s="43">
        <v>771</v>
      </c>
      <c r="B258" s="43">
        <v>435898</v>
      </c>
      <c r="C258" s="43" t="s">
        <v>1557</v>
      </c>
      <c r="D258" s="43" t="s">
        <v>1558</v>
      </c>
      <c r="E258" s="43" t="s">
        <v>634</v>
      </c>
      <c r="F258" s="43" t="s">
        <v>625</v>
      </c>
      <c r="G258" s="43" t="s">
        <v>626</v>
      </c>
      <c r="H258" s="43" t="s">
        <v>1559</v>
      </c>
      <c r="I258" s="43" t="s">
        <v>1144</v>
      </c>
      <c r="J258" s="43" t="s">
        <v>154</v>
      </c>
      <c r="K258" s="43" t="s">
        <v>629</v>
      </c>
      <c r="L258" s="43" t="s">
        <v>1560</v>
      </c>
      <c r="M258" s="43" t="s">
        <v>1561</v>
      </c>
      <c r="N258" s="44">
        <v>496873</v>
      </c>
      <c r="O258" s="44">
        <v>3733</v>
      </c>
      <c r="P258" s="44">
        <v>500606</v>
      </c>
      <c r="Q258" s="43">
        <v>237</v>
      </c>
      <c r="R258" s="44">
        <v>5978</v>
      </c>
      <c r="S258" s="44">
        <v>13777</v>
      </c>
      <c r="T258" s="43">
        <v>413</v>
      </c>
      <c r="U258" s="43">
        <v>745</v>
      </c>
      <c r="V258" s="44">
        <v>1158</v>
      </c>
      <c r="W258" s="43">
        <v>0</v>
      </c>
      <c r="X258" s="44">
        <v>35936</v>
      </c>
      <c r="Y258" s="44">
        <v>16418</v>
      </c>
      <c r="Z258" s="44">
        <v>4309</v>
      </c>
      <c r="AA258" s="43">
        <v>0</v>
      </c>
      <c r="AB258" s="44">
        <v>12109</v>
      </c>
      <c r="AC258" s="43">
        <v>0</v>
      </c>
      <c r="AD258" s="43">
        <v>0</v>
      </c>
      <c r="AE258" s="43">
        <v>0</v>
      </c>
      <c r="AF258" s="44">
        <v>15185</v>
      </c>
      <c r="AG258" s="44">
        <v>23851</v>
      </c>
      <c r="AH258" s="44">
        <v>92008</v>
      </c>
      <c r="AI258" s="44">
        <v>46563</v>
      </c>
      <c r="AJ258" s="44">
        <v>12294</v>
      </c>
      <c r="AK258" s="44">
        <v>174716</v>
      </c>
      <c r="AL258" s="43">
        <v>0</v>
      </c>
      <c r="AM258" s="43">
        <v>0</v>
      </c>
      <c r="AN258" s="44">
        <v>80540</v>
      </c>
      <c r="AO258" s="44">
        <v>153857</v>
      </c>
      <c r="AP258" s="44">
        <v>19192</v>
      </c>
      <c r="AQ258" s="44">
        <v>253589</v>
      </c>
      <c r="AR258" s="44">
        <v>428305</v>
      </c>
      <c r="AS258" s="44">
        <v>63301</v>
      </c>
      <c r="AT258" s="44">
        <v>12815</v>
      </c>
      <c r="AU258" s="44">
        <v>21019</v>
      </c>
      <c r="AV258" s="44">
        <v>35072</v>
      </c>
      <c r="AW258" s="44">
        <v>132207</v>
      </c>
      <c r="AX258" s="44">
        <v>135513</v>
      </c>
      <c r="AY258" s="44">
        <v>22957</v>
      </c>
      <c r="AZ258" s="43">
        <v>12</v>
      </c>
      <c r="BA258" s="44">
        <v>158482</v>
      </c>
      <c r="BB258" s="44">
        <v>290689</v>
      </c>
      <c r="BC258" s="44">
        <v>98820</v>
      </c>
      <c r="BD258" s="43">
        <v>188</v>
      </c>
      <c r="BE258" s="44">
        <v>38608</v>
      </c>
      <c r="BF258" s="43">
        <v>0</v>
      </c>
      <c r="BG258" s="44">
        <v>137616</v>
      </c>
      <c r="BH258" s="44">
        <v>119280624</v>
      </c>
      <c r="BI258" s="44">
        <v>254067729</v>
      </c>
      <c r="BJ258" s="43">
        <v>11</v>
      </c>
      <c r="BK258" s="43">
        <v>11</v>
      </c>
      <c r="BL258" s="43" t="s">
        <v>638</v>
      </c>
      <c r="BM258" s="43">
        <v>34</v>
      </c>
      <c r="BN258" s="43">
        <v>35</v>
      </c>
      <c r="BO258" s="43">
        <v>36</v>
      </c>
      <c r="BP258" s="43">
        <v>-20</v>
      </c>
      <c r="BQ258" s="43">
        <v>69</v>
      </c>
      <c r="BR258" s="43">
        <v>85</v>
      </c>
      <c r="BS258" s="43">
        <v>0</v>
      </c>
      <c r="BT258" s="43">
        <v>68</v>
      </c>
      <c r="BU258" s="43">
        <v>2</v>
      </c>
      <c r="BV258" s="43">
        <v>9</v>
      </c>
      <c r="BW258" s="43">
        <v>3</v>
      </c>
      <c r="BX258" s="43">
        <v>1</v>
      </c>
      <c r="BY258" s="43">
        <v>4</v>
      </c>
      <c r="BZ258" s="43">
        <v>26</v>
      </c>
      <c r="CA258" s="43">
        <v>68</v>
      </c>
      <c r="CB258" s="43">
        <v>67</v>
      </c>
      <c r="CC258" s="43">
        <v>93</v>
      </c>
      <c r="CD258" s="43">
        <v>0</v>
      </c>
      <c r="CE258" s="43">
        <v>0</v>
      </c>
      <c r="CF258" s="44">
        <v>47699</v>
      </c>
      <c r="CG258" s="43">
        <v>3</v>
      </c>
      <c r="CH258" s="43">
        <v>0</v>
      </c>
      <c r="CJ258" s="26">
        <f t="shared" si="18"/>
        <v>7.1784996584140018E-2</v>
      </c>
      <c r="CK258" s="26">
        <f t="shared" si="19"/>
        <v>3.2796250943856048E-2</v>
      </c>
      <c r="CL258" s="33">
        <f t="shared" si="20"/>
        <v>0.75669658188145328</v>
      </c>
      <c r="CM258" s="33">
        <f t="shared" si="22"/>
        <v>0.1804064837716611</v>
      </c>
      <c r="CN258" s="33">
        <f t="shared" si="23"/>
        <v>3.7067581130812979</v>
      </c>
      <c r="CO258" s="26">
        <f t="shared" si="21"/>
        <v>0.47341316664889282</v>
      </c>
      <c r="CQ258" s="33">
        <f>IF(Table2[[#This Row],[Total Liabilities(''000)]]=0,"",IFERROR(Table2[[#This Row],[EBITDA(''000)]]/Table2[[#This Row],[Total Liabilities(''000)]],""))</f>
        <v>0.12362352892610315</v>
      </c>
    </row>
    <row r="259" spans="1:95">
      <c r="A259" s="43">
        <v>1654</v>
      </c>
      <c r="B259" s="43">
        <v>13063</v>
      </c>
      <c r="C259" s="43" t="s">
        <v>1562</v>
      </c>
      <c r="D259" s="43" t="s">
        <v>1563</v>
      </c>
      <c r="E259" s="43" t="s">
        <v>624</v>
      </c>
      <c r="F259" s="43" t="s">
        <v>646</v>
      </c>
      <c r="G259" s="43" t="s">
        <v>654</v>
      </c>
      <c r="H259" s="43" t="s">
        <v>1559</v>
      </c>
      <c r="I259" s="43" t="s">
        <v>1144</v>
      </c>
      <c r="J259" s="43" t="s">
        <v>154</v>
      </c>
      <c r="K259" s="43" t="s">
        <v>770</v>
      </c>
      <c r="L259" s="43" t="s">
        <v>1564</v>
      </c>
      <c r="M259" s="43"/>
      <c r="N259" s="44">
        <v>153784</v>
      </c>
      <c r="O259" s="43">
        <v>54</v>
      </c>
      <c r="P259" s="44">
        <v>153838</v>
      </c>
      <c r="Q259" s="43">
        <v>54</v>
      </c>
      <c r="R259" s="44">
        <v>1090</v>
      </c>
      <c r="S259" s="44">
        <v>5203</v>
      </c>
      <c r="T259" s="43">
        <v>135</v>
      </c>
      <c r="U259" s="43">
        <v>42</v>
      </c>
      <c r="V259" s="43">
        <v>177</v>
      </c>
      <c r="W259" s="43">
        <v>0</v>
      </c>
      <c r="X259" s="44">
        <v>3804</v>
      </c>
      <c r="Y259" s="44">
        <v>-2435</v>
      </c>
      <c r="Z259" s="43">
        <v>-751</v>
      </c>
      <c r="AA259" s="43">
        <v>0</v>
      </c>
      <c r="AB259" s="44">
        <v>-1684</v>
      </c>
      <c r="AC259" s="43">
        <v>0</v>
      </c>
      <c r="AD259" s="43">
        <v>0</v>
      </c>
      <c r="AE259" s="43">
        <v>0</v>
      </c>
      <c r="AF259" s="43">
        <v>0</v>
      </c>
      <c r="AG259" s="44">
        <v>4356</v>
      </c>
      <c r="AH259" s="44">
        <v>20619</v>
      </c>
      <c r="AI259" s="44">
        <v>11607</v>
      </c>
      <c r="AJ259" s="43">
        <v>960</v>
      </c>
      <c r="AK259" s="44">
        <v>37542</v>
      </c>
      <c r="AL259" s="43">
        <v>358</v>
      </c>
      <c r="AM259" s="43">
        <v>0</v>
      </c>
      <c r="AN259" s="44">
        <v>13324</v>
      </c>
      <c r="AO259" s="44">
        <v>53953</v>
      </c>
      <c r="AP259" s="44">
        <v>4498</v>
      </c>
      <c r="AQ259" s="44">
        <v>72133</v>
      </c>
      <c r="AR259" s="44">
        <v>109675</v>
      </c>
      <c r="AS259" s="44">
        <v>16336</v>
      </c>
      <c r="AT259" s="44">
        <v>4838</v>
      </c>
      <c r="AU259" s="44">
        <v>7052</v>
      </c>
      <c r="AV259" s="44">
        <v>8623</v>
      </c>
      <c r="AW259" s="44">
        <v>36849</v>
      </c>
      <c r="AX259" s="44">
        <v>13674</v>
      </c>
      <c r="AY259" s="43">
        <v>401</v>
      </c>
      <c r="AZ259" s="44">
        <v>4025</v>
      </c>
      <c r="BA259" s="44">
        <v>18100</v>
      </c>
      <c r="BB259" s="44">
        <v>54949</v>
      </c>
      <c r="BC259" s="44">
        <v>51868</v>
      </c>
      <c r="BD259" s="44">
        <v>1476</v>
      </c>
      <c r="BE259" s="44">
        <v>1382</v>
      </c>
      <c r="BF259" s="43">
        <v>0</v>
      </c>
      <c r="BG259" s="44">
        <v>54726</v>
      </c>
      <c r="BH259" s="44">
        <v>9519891</v>
      </c>
      <c r="BI259" s="43">
        <v>0</v>
      </c>
      <c r="BJ259" s="43">
        <v>0</v>
      </c>
      <c r="BK259" s="43">
        <v>0</v>
      </c>
      <c r="BL259" s="43" t="s">
        <v>638</v>
      </c>
      <c r="BM259" s="43">
        <v>-1</v>
      </c>
      <c r="BN259" s="43">
        <v>-1</v>
      </c>
      <c r="BO259" s="43">
        <v>-69</v>
      </c>
      <c r="BP259" s="43">
        <v>-155</v>
      </c>
      <c r="BQ259" s="43">
        <v>-2</v>
      </c>
      <c r="BR259" s="43">
        <v>-4</v>
      </c>
      <c r="BS259" s="43">
        <v>-18</v>
      </c>
      <c r="BT259" s="43">
        <v>50</v>
      </c>
      <c r="BU259" s="43">
        <v>-1</v>
      </c>
      <c r="BV259" s="43">
        <v>-3</v>
      </c>
      <c r="BW259" s="43">
        <v>-2</v>
      </c>
      <c r="BX259" s="43">
        <v>1</v>
      </c>
      <c r="BY259" s="43">
        <v>-1</v>
      </c>
      <c r="BZ259" s="43">
        <v>31</v>
      </c>
      <c r="CA259" s="43">
        <v>54</v>
      </c>
      <c r="CB259" s="43">
        <v>49</v>
      </c>
      <c r="CC259" s="43">
        <v>76</v>
      </c>
      <c r="CD259" s="43">
        <v>299</v>
      </c>
      <c r="CE259" s="43">
        <v>-3</v>
      </c>
      <c r="CF259" s="44">
        <v>380469</v>
      </c>
      <c r="CG259" s="43">
        <v>-2</v>
      </c>
      <c r="CH259" s="43">
        <v>514</v>
      </c>
      <c r="CJ259" s="26">
        <f t="shared" ref="CJ259:CJ322" si="24">IF(X259=0,"",IFERROR(X259/P259,""))</f>
        <v>2.4727310547459014E-2</v>
      </c>
      <c r="CK259" s="26">
        <f t="shared" ref="CK259:CK322" si="25">IF(Y259=0,"",IFERROR(Y259/P259,""))</f>
        <v>-1.5828338901961805E-2</v>
      </c>
      <c r="CL259" s="33">
        <f t="shared" ref="CL259:CL322" si="26">IF(AK259=0,"",IFERROR(AW259/AK259,""))</f>
        <v>0.98154067444462201</v>
      </c>
      <c r="CM259" s="33">
        <f t="shared" si="22"/>
        <v>0.12792748785584412</v>
      </c>
      <c r="CN259" s="33">
        <f t="shared" si="23"/>
        <v>-1.2834862385321102</v>
      </c>
      <c r="CO259" s="26">
        <f t="shared" ref="CO259:CO322" si="27">IF(BB259=0,"",IFERROR(BG259/BB259,""))</f>
        <v>0.99594169138655841</v>
      </c>
      <c r="CQ259" s="33">
        <f>IF(Table2[[#This Row],[Total Liabilities(''000)]]=0,"",IFERROR(Table2[[#This Row],[EBITDA(''000)]]/Table2[[#This Row],[Total Liabilities(''000)]],""))</f>
        <v>6.9227829441846078E-2</v>
      </c>
    </row>
    <row r="260" spans="1:95">
      <c r="A260" s="43">
        <v>22</v>
      </c>
      <c r="B260" s="43">
        <v>431273</v>
      </c>
      <c r="C260" s="43" t="s">
        <v>1565</v>
      </c>
      <c r="D260" s="43" t="s">
        <v>1566</v>
      </c>
      <c r="E260" s="43" t="s">
        <v>624</v>
      </c>
      <c r="F260" s="43" t="s">
        <v>646</v>
      </c>
      <c r="G260" s="43" t="s">
        <v>654</v>
      </c>
      <c r="H260" s="43" t="s">
        <v>1567</v>
      </c>
      <c r="I260" s="43" t="s">
        <v>1144</v>
      </c>
      <c r="J260" s="43" t="s">
        <v>155</v>
      </c>
      <c r="K260" s="43" t="s">
        <v>647</v>
      </c>
      <c r="L260" s="43" t="s">
        <v>1568</v>
      </c>
      <c r="M260" s="43"/>
      <c r="N260" s="44">
        <v>15660500</v>
      </c>
      <c r="O260" s="44">
        <v>41800</v>
      </c>
      <c r="P260" s="44">
        <v>15702300</v>
      </c>
      <c r="Q260" s="44">
        <v>3600</v>
      </c>
      <c r="R260" s="44">
        <v>25300</v>
      </c>
      <c r="S260" s="44">
        <v>107200</v>
      </c>
      <c r="T260" s="43">
        <v>530</v>
      </c>
      <c r="U260" s="43">
        <v>533</v>
      </c>
      <c r="V260" s="44">
        <v>1063</v>
      </c>
      <c r="W260" s="44">
        <v>65400</v>
      </c>
      <c r="X260" s="44">
        <v>580100</v>
      </c>
      <c r="Y260" s="44">
        <v>451200</v>
      </c>
      <c r="Z260" s="44">
        <v>161500</v>
      </c>
      <c r="AA260" s="43">
        <v>0</v>
      </c>
      <c r="AB260" s="44">
        <v>289700</v>
      </c>
      <c r="AC260" s="43">
        <v>0</v>
      </c>
      <c r="AD260" s="43">
        <v>0</v>
      </c>
      <c r="AE260" s="43">
        <v>0</v>
      </c>
      <c r="AF260" s="44">
        <v>252800</v>
      </c>
      <c r="AG260" s="44">
        <v>164700</v>
      </c>
      <c r="AH260" s="44">
        <v>950000</v>
      </c>
      <c r="AI260" s="44">
        <v>965200</v>
      </c>
      <c r="AJ260" s="44">
        <v>286900</v>
      </c>
      <c r="AK260" s="44">
        <v>2366800</v>
      </c>
      <c r="AL260" s="44">
        <v>11700</v>
      </c>
      <c r="AM260" s="44">
        <v>643900</v>
      </c>
      <c r="AN260" s="44">
        <v>1398600</v>
      </c>
      <c r="AO260" s="44">
        <v>384700</v>
      </c>
      <c r="AP260" s="43">
        <v>800</v>
      </c>
      <c r="AQ260" s="44">
        <v>2439700</v>
      </c>
      <c r="AR260" s="44">
        <v>4806500</v>
      </c>
      <c r="AS260" s="44">
        <v>585300</v>
      </c>
      <c r="AT260" s="44">
        <v>239300</v>
      </c>
      <c r="AU260" s="44">
        <v>152100</v>
      </c>
      <c r="AV260" s="44">
        <v>1156100</v>
      </c>
      <c r="AW260" s="44">
        <v>2132800</v>
      </c>
      <c r="AX260" s="44">
        <v>43500</v>
      </c>
      <c r="AY260" s="44">
        <v>169300</v>
      </c>
      <c r="AZ260" s="44">
        <v>226100</v>
      </c>
      <c r="BA260" s="44">
        <v>438900</v>
      </c>
      <c r="BB260" s="44">
        <v>2571700</v>
      </c>
      <c r="BC260" s="44">
        <v>645200</v>
      </c>
      <c r="BD260" s="44">
        <v>11500</v>
      </c>
      <c r="BE260" s="44">
        <v>1578100</v>
      </c>
      <c r="BF260" s="43">
        <v>0</v>
      </c>
      <c r="BG260" s="44">
        <v>2234800</v>
      </c>
      <c r="BH260" s="44">
        <v>809323406</v>
      </c>
      <c r="BI260" s="43">
        <v>0</v>
      </c>
      <c r="BJ260" s="43">
        <v>0</v>
      </c>
      <c r="BK260" s="43">
        <v>0</v>
      </c>
      <c r="BL260" s="43" t="s">
        <v>638</v>
      </c>
      <c r="BM260" s="43">
        <v>0</v>
      </c>
      <c r="BN260" s="43">
        <v>11</v>
      </c>
      <c r="BO260" s="43">
        <v>-68</v>
      </c>
      <c r="BP260" s="43">
        <v>-76</v>
      </c>
      <c r="BQ260" s="43">
        <v>2</v>
      </c>
      <c r="BR260" s="43">
        <v>13</v>
      </c>
      <c r="BS260" s="43">
        <v>5</v>
      </c>
      <c r="BT260" s="43">
        <v>54</v>
      </c>
      <c r="BU260" s="43">
        <v>2</v>
      </c>
      <c r="BV260" s="43">
        <v>13</v>
      </c>
      <c r="BW260" s="43">
        <v>6</v>
      </c>
      <c r="BX260" s="43">
        <v>1</v>
      </c>
      <c r="BY260" s="43">
        <v>19</v>
      </c>
      <c r="BZ260" s="43">
        <v>36</v>
      </c>
      <c r="CA260" s="43">
        <v>25</v>
      </c>
      <c r="CB260" s="43">
        <v>22</v>
      </c>
      <c r="CC260" s="43">
        <v>15</v>
      </c>
      <c r="CD260" s="44">
        <v>14593</v>
      </c>
      <c r="CE260" s="43">
        <v>269</v>
      </c>
      <c r="CF260" s="44">
        <v>265411765</v>
      </c>
      <c r="CG260" s="43">
        <v>3</v>
      </c>
      <c r="CH260" s="43">
        <v>1076</v>
      </c>
      <c r="CJ260" s="26">
        <f t="shared" si="24"/>
        <v>3.6943632461486534E-2</v>
      </c>
      <c r="CK260" s="26">
        <f t="shared" si="25"/>
        <v>2.8734643969354809E-2</v>
      </c>
      <c r="CL260" s="33">
        <f t="shared" si="26"/>
        <v>0.90113233057292552</v>
      </c>
      <c r="CM260" s="33">
        <f t="shared" ref="CM260:CM323" si="28">IF(AW260=0,"",IFERROR((AG260+AL260)/AW260,""))</f>
        <v>8.2708177044261061E-2</v>
      </c>
      <c r="CN260" s="33">
        <f t="shared" si="23"/>
        <v>18.691699604743082</v>
      </c>
      <c r="CO260" s="26">
        <f t="shared" si="27"/>
        <v>0.86899716141074002</v>
      </c>
      <c r="CQ260" s="33">
        <f>IF(Table2[[#This Row],[Total Liabilities(''000)]]=0,"",IFERROR(Table2[[#This Row],[EBITDA(''000)]]/Table2[[#This Row],[Total Liabilities(''000)]],""))</f>
        <v>0.22557063421083329</v>
      </c>
    </row>
    <row r="261" spans="1:95">
      <c r="A261" s="43">
        <v>34</v>
      </c>
      <c r="B261" s="43">
        <v>8929</v>
      </c>
      <c r="C261" s="43" t="s">
        <v>1569</v>
      </c>
      <c r="D261" s="43" t="s">
        <v>1570</v>
      </c>
      <c r="E261" s="43" t="s">
        <v>624</v>
      </c>
      <c r="F261" s="43" t="s">
        <v>646</v>
      </c>
      <c r="G261" s="43" t="s">
        <v>654</v>
      </c>
      <c r="H261" s="43" t="s">
        <v>1567</v>
      </c>
      <c r="I261" s="43" t="s">
        <v>1144</v>
      </c>
      <c r="J261" s="43" t="s">
        <v>155</v>
      </c>
      <c r="K261" s="43" t="s">
        <v>647</v>
      </c>
      <c r="L261" s="43" t="s">
        <v>1571</v>
      </c>
      <c r="M261" s="43"/>
      <c r="N261" s="44">
        <v>10265000</v>
      </c>
      <c r="O261" s="44">
        <v>279000</v>
      </c>
      <c r="P261" s="44">
        <v>10544000</v>
      </c>
      <c r="Q261" s="44">
        <v>22000</v>
      </c>
      <c r="R261" s="44">
        <v>802000</v>
      </c>
      <c r="S261" s="44">
        <v>1847000</v>
      </c>
      <c r="T261" s="43">
        <v>0</v>
      </c>
      <c r="U261" s="43">
        <v>0</v>
      </c>
      <c r="V261" s="43">
        <v>0</v>
      </c>
      <c r="W261" s="44">
        <v>2000</v>
      </c>
      <c r="X261" s="44">
        <v>3468000</v>
      </c>
      <c r="Y261" s="44">
        <v>841000</v>
      </c>
      <c r="Z261" s="44">
        <v>-148000</v>
      </c>
      <c r="AA261" s="43">
        <v>0</v>
      </c>
      <c r="AB261" s="44">
        <v>989000</v>
      </c>
      <c r="AC261" s="43">
        <v>0</v>
      </c>
      <c r="AD261" s="43">
        <v>0</v>
      </c>
      <c r="AE261" s="43">
        <v>0</v>
      </c>
      <c r="AF261" s="43">
        <v>0</v>
      </c>
      <c r="AG261" s="44">
        <v>222000</v>
      </c>
      <c r="AH261" s="44">
        <v>776000</v>
      </c>
      <c r="AI261" s="44">
        <v>825000</v>
      </c>
      <c r="AJ261" s="44">
        <v>797000</v>
      </c>
      <c r="AK261" s="44">
        <v>2620000</v>
      </c>
      <c r="AL261" s="44">
        <v>1169000</v>
      </c>
      <c r="AM261" s="44">
        <v>22000</v>
      </c>
      <c r="AN261" s="44">
        <v>26155000</v>
      </c>
      <c r="AO261" s="44">
        <v>656000</v>
      </c>
      <c r="AP261" s="44">
        <v>2071000</v>
      </c>
      <c r="AQ261" s="44">
        <v>30073000</v>
      </c>
      <c r="AR261" s="44">
        <v>32693000</v>
      </c>
      <c r="AS261" s="44">
        <v>499000</v>
      </c>
      <c r="AT261" s="44">
        <v>10000</v>
      </c>
      <c r="AU261" s="44">
        <v>239000</v>
      </c>
      <c r="AV261" s="44">
        <v>948000</v>
      </c>
      <c r="AW261" s="44">
        <v>1696000</v>
      </c>
      <c r="AX261" s="44">
        <v>17629000</v>
      </c>
      <c r="AY261" s="44">
        <v>1942000</v>
      </c>
      <c r="AZ261" s="44">
        <v>3550000</v>
      </c>
      <c r="BA261" s="44">
        <v>23121000</v>
      </c>
      <c r="BB261" s="44">
        <v>24817000</v>
      </c>
      <c r="BC261" s="44">
        <v>6035000</v>
      </c>
      <c r="BD261" s="44">
        <v>21000</v>
      </c>
      <c r="BE261" s="44">
        <v>390000</v>
      </c>
      <c r="BF261" s="44">
        <v>1430000</v>
      </c>
      <c r="BG261" s="44">
        <v>7876000</v>
      </c>
      <c r="BH261" s="44">
        <v>4426194655</v>
      </c>
      <c r="BI261" s="43">
        <v>0</v>
      </c>
      <c r="BJ261" s="43">
        <v>0</v>
      </c>
      <c r="BK261" s="43">
        <v>0</v>
      </c>
      <c r="BL261" s="43" t="s">
        <v>638</v>
      </c>
      <c r="BM261" s="43">
        <v>46</v>
      </c>
      <c r="BN261" s="43">
        <v>44</v>
      </c>
      <c r="BO261" s="43">
        <v>107</v>
      </c>
      <c r="BP261" s="44">
        <v>2503</v>
      </c>
      <c r="BQ261" s="43">
        <v>12</v>
      </c>
      <c r="BR261" s="43">
        <v>-2</v>
      </c>
      <c r="BS261" s="43">
        <v>-4</v>
      </c>
      <c r="BT261" s="43">
        <v>76</v>
      </c>
      <c r="BU261" s="43">
        <v>9</v>
      </c>
      <c r="BV261" s="43">
        <v>13</v>
      </c>
      <c r="BW261" s="43">
        <v>3</v>
      </c>
      <c r="BX261" s="43">
        <v>2</v>
      </c>
      <c r="BY261" s="43">
        <v>2</v>
      </c>
      <c r="BZ261" s="43">
        <v>-18</v>
      </c>
      <c r="CA261" s="43">
        <v>86</v>
      </c>
      <c r="CB261" s="43">
        <v>27</v>
      </c>
      <c r="CC261" s="43">
        <v>52</v>
      </c>
      <c r="CD261" s="44">
        <v>6574</v>
      </c>
      <c r="CE261" s="43">
        <v>617</v>
      </c>
      <c r="CF261" s="44">
        <v>1843490</v>
      </c>
      <c r="CG261" s="43">
        <v>8</v>
      </c>
      <c r="CH261" s="43">
        <v>1604</v>
      </c>
      <c r="CJ261" s="26">
        <f t="shared" si="24"/>
        <v>0.328907435508346</v>
      </c>
      <c r="CK261" s="26">
        <f t="shared" si="25"/>
        <v>7.9761001517450678E-2</v>
      </c>
      <c r="CL261" s="33">
        <f t="shared" si="26"/>
        <v>0.64732824427480917</v>
      </c>
      <c r="CM261" s="33">
        <f t="shared" si="28"/>
        <v>0.82016509433962259</v>
      </c>
      <c r="CN261" s="33">
        <f t="shared" ref="CN261:CN324" si="29">IF(R261=0,"",IFERROR((X261-S261)/R261,""))</f>
        <v>2.0211970074812968</v>
      </c>
      <c r="CO261" s="26">
        <f t="shared" si="27"/>
        <v>0.31736309787645567</v>
      </c>
      <c r="CQ261" s="33">
        <f>IF(Table2[[#This Row],[Total Liabilities(''000)]]=0,"",IFERROR(Table2[[#This Row],[EBITDA(''000)]]/Table2[[#This Row],[Total Liabilities(''000)]],""))</f>
        <v>0.13974291816093806</v>
      </c>
    </row>
    <row r="262" spans="1:95">
      <c r="A262" s="43">
        <v>204</v>
      </c>
      <c r="B262" s="43">
        <v>12165</v>
      </c>
      <c r="C262" s="43" t="s">
        <v>1572</v>
      </c>
      <c r="D262" s="43" t="s">
        <v>1573</v>
      </c>
      <c r="E262" s="43" t="s">
        <v>624</v>
      </c>
      <c r="F262" s="43" t="s">
        <v>646</v>
      </c>
      <c r="G262" s="43" t="s">
        <v>700</v>
      </c>
      <c r="H262" s="43" t="s">
        <v>1567</v>
      </c>
      <c r="I262" s="43" t="s">
        <v>1144</v>
      </c>
      <c r="J262" s="43" t="s">
        <v>155</v>
      </c>
      <c r="K262" s="43" t="s">
        <v>647</v>
      </c>
      <c r="L262" s="43" t="s">
        <v>1574</v>
      </c>
      <c r="M262" s="43"/>
      <c r="N262" s="44">
        <v>1854309</v>
      </c>
      <c r="O262" s="44">
        <v>239472</v>
      </c>
      <c r="P262" s="44">
        <v>2093781</v>
      </c>
      <c r="Q262" s="44">
        <v>236911</v>
      </c>
      <c r="R262" s="44">
        <v>167759</v>
      </c>
      <c r="S262" s="44">
        <v>439246</v>
      </c>
      <c r="T262" s="43">
        <v>364</v>
      </c>
      <c r="U262" s="43">
        <v>338</v>
      </c>
      <c r="V262" s="43">
        <v>702</v>
      </c>
      <c r="W262" s="44">
        <v>43540</v>
      </c>
      <c r="X262" s="44">
        <v>-2434421</v>
      </c>
      <c r="Y262" s="44">
        <v>-2804514</v>
      </c>
      <c r="Z262" s="44">
        <v>201054</v>
      </c>
      <c r="AA262" s="44">
        <v>75555</v>
      </c>
      <c r="AB262" s="44">
        <v>-3081124</v>
      </c>
      <c r="AC262" s="43">
        <v>0</v>
      </c>
      <c r="AD262" s="44">
        <v>-3277055</v>
      </c>
      <c r="AE262" s="43">
        <v>0</v>
      </c>
      <c r="AF262" s="43">
        <v>0</v>
      </c>
      <c r="AG262" s="44">
        <v>1819733</v>
      </c>
      <c r="AH262" s="43">
        <v>0</v>
      </c>
      <c r="AI262" s="44">
        <v>84520</v>
      </c>
      <c r="AJ262" s="44">
        <v>1027041</v>
      </c>
      <c r="AK262" s="44">
        <v>2931293</v>
      </c>
      <c r="AL262" s="44">
        <v>3553665</v>
      </c>
      <c r="AM262" s="44">
        <v>7333996</v>
      </c>
      <c r="AN262" s="44">
        <v>1769789</v>
      </c>
      <c r="AO262" s="44">
        <v>108851</v>
      </c>
      <c r="AP262" s="44">
        <v>354726</v>
      </c>
      <c r="AQ262" s="44">
        <v>13121028</v>
      </c>
      <c r="AR262" s="44">
        <v>16052321</v>
      </c>
      <c r="AS262" s="43">
        <v>0</v>
      </c>
      <c r="AT262" s="44">
        <v>122938</v>
      </c>
      <c r="AU262" s="44">
        <v>24331</v>
      </c>
      <c r="AV262" s="44">
        <v>3881499</v>
      </c>
      <c r="AW262" s="44">
        <v>4028768</v>
      </c>
      <c r="AX262" s="44">
        <v>3841800</v>
      </c>
      <c r="AY262" s="44">
        <v>701769</v>
      </c>
      <c r="AZ262" s="44">
        <v>376496</v>
      </c>
      <c r="BA262" s="44">
        <v>4920065</v>
      </c>
      <c r="BB262" s="44">
        <v>8948833</v>
      </c>
      <c r="BC262" s="44">
        <v>778605</v>
      </c>
      <c r="BD262" s="44">
        <v>-672315</v>
      </c>
      <c r="BE262" s="44">
        <v>-1821013</v>
      </c>
      <c r="BF262" s="44">
        <v>268926</v>
      </c>
      <c r="BG262" s="44">
        <v>7103488</v>
      </c>
      <c r="BH262" s="44">
        <v>467177872</v>
      </c>
      <c r="BI262" s="43">
        <v>0</v>
      </c>
      <c r="BJ262" s="43">
        <v>0</v>
      </c>
      <c r="BK262" s="43">
        <v>0</v>
      </c>
      <c r="BL262" s="43" t="s">
        <v>638</v>
      </c>
      <c r="BM262" s="43">
        <v>4</v>
      </c>
      <c r="BN262" s="43">
        <v>7</v>
      </c>
      <c r="BO262" s="44">
        <v>-1478</v>
      </c>
      <c r="BP262" s="43">
        <v>0</v>
      </c>
      <c r="BQ262" s="43">
        <v>-31</v>
      </c>
      <c r="BR262" s="43">
        <v>-15</v>
      </c>
      <c r="BS262" s="43">
        <v>-5</v>
      </c>
      <c r="BT262" s="43">
        <v>56</v>
      </c>
      <c r="BU262" s="43">
        <v>-147</v>
      </c>
      <c r="BV262" s="43">
        <v>-43</v>
      </c>
      <c r="BW262" s="43">
        <v>-19</v>
      </c>
      <c r="BX262" s="43">
        <v>1</v>
      </c>
      <c r="BY262" s="43">
        <v>-16</v>
      </c>
      <c r="BZ262" s="43">
        <v>-7</v>
      </c>
      <c r="CA262" s="43">
        <v>21</v>
      </c>
      <c r="CB262" s="43"/>
      <c r="CC262" s="43"/>
      <c r="CD262" s="44">
        <v>2421</v>
      </c>
      <c r="CE262" s="44">
        <v>-3562</v>
      </c>
      <c r="CF262" s="44">
        <v>-76209620</v>
      </c>
      <c r="CG262" s="43">
        <v>-151</v>
      </c>
      <c r="CH262" s="43">
        <v>865</v>
      </c>
      <c r="CJ262" s="26">
        <f t="shared" si="24"/>
        <v>-1.1626913225404185</v>
      </c>
      <c r="CK262" s="26">
        <f t="shared" si="25"/>
        <v>-1.3394495412844036</v>
      </c>
      <c r="CL262" s="33">
        <f t="shared" si="26"/>
        <v>1.3743996250118975</v>
      </c>
      <c r="CM262" s="33">
        <f t="shared" si="28"/>
        <v>1.3337571188015791</v>
      </c>
      <c r="CN262" s="33">
        <f t="shared" si="29"/>
        <v>-17.129733725165266</v>
      </c>
      <c r="CO262" s="26">
        <f t="shared" si="27"/>
        <v>0.79378931308696898</v>
      </c>
      <c r="CQ262" s="33">
        <f>IF(Table2[[#This Row],[Total Liabilities(''000)]]=0,"",IFERROR(Table2[[#This Row],[EBITDA(''000)]]/Table2[[#This Row],[Total Liabilities(''000)]],""))</f>
        <v>-0.27203781766851609</v>
      </c>
    </row>
    <row r="263" spans="1:95">
      <c r="A263" s="43">
        <v>11</v>
      </c>
      <c r="B263" s="43">
        <v>18</v>
      </c>
      <c r="C263" s="43" t="s">
        <v>1575</v>
      </c>
      <c r="D263" s="43" t="s">
        <v>1576</v>
      </c>
      <c r="E263" s="43" t="s">
        <v>634</v>
      </c>
      <c r="F263" s="43" t="s">
        <v>625</v>
      </c>
      <c r="G263" s="43" t="s">
        <v>626</v>
      </c>
      <c r="H263" s="43" t="s">
        <v>1577</v>
      </c>
      <c r="I263" s="43" t="s">
        <v>1144</v>
      </c>
      <c r="J263" s="43" t="s">
        <v>156</v>
      </c>
      <c r="K263" s="43" t="s">
        <v>647</v>
      </c>
      <c r="L263" s="43" t="s">
        <v>1578</v>
      </c>
      <c r="M263" s="43" t="s">
        <v>1579</v>
      </c>
      <c r="N263" s="44">
        <v>21072140</v>
      </c>
      <c r="O263" s="44">
        <v>349093</v>
      </c>
      <c r="P263" s="44">
        <v>21421233</v>
      </c>
      <c r="Q263" s="44">
        <v>3202</v>
      </c>
      <c r="R263" s="44">
        <v>55883</v>
      </c>
      <c r="S263" s="44">
        <v>229163</v>
      </c>
      <c r="T263" s="44">
        <v>1079</v>
      </c>
      <c r="U263" s="43">
        <v>265</v>
      </c>
      <c r="V263" s="44">
        <v>1344</v>
      </c>
      <c r="W263" s="43">
        <v>-151</v>
      </c>
      <c r="X263" s="44">
        <v>1145290</v>
      </c>
      <c r="Y263" s="44">
        <v>863446</v>
      </c>
      <c r="Z263" s="44">
        <v>242694</v>
      </c>
      <c r="AA263" s="44">
        <v>1667</v>
      </c>
      <c r="AB263" s="44">
        <v>619085</v>
      </c>
      <c r="AC263" s="43">
        <v>0</v>
      </c>
      <c r="AD263" s="43">
        <v>0</v>
      </c>
      <c r="AE263" s="43">
        <v>0</v>
      </c>
      <c r="AF263" s="44">
        <v>292107</v>
      </c>
      <c r="AG263" s="44">
        <v>44521</v>
      </c>
      <c r="AH263" s="44">
        <v>730389</v>
      </c>
      <c r="AI263" s="44">
        <v>1694915</v>
      </c>
      <c r="AJ263" s="44">
        <v>257798</v>
      </c>
      <c r="AK263" s="44">
        <v>2727623</v>
      </c>
      <c r="AL263" s="44">
        <v>10887</v>
      </c>
      <c r="AM263" s="44">
        <v>14593</v>
      </c>
      <c r="AN263" s="44">
        <v>2818353</v>
      </c>
      <c r="AO263" s="44">
        <v>516866</v>
      </c>
      <c r="AP263" s="44">
        <v>266898</v>
      </c>
      <c r="AQ263" s="44">
        <v>3627597</v>
      </c>
      <c r="AR263" s="44">
        <v>6355220</v>
      </c>
      <c r="AS263" s="44">
        <v>1361704</v>
      </c>
      <c r="AT263" s="44">
        <v>270269</v>
      </c>
      <c r="AU263" s="44">
        <v>201198</v>
      </c>
      <c r="AV263" s="44">
        <v>525498</v>
      </c>
      <c r="AW263" s="44">
        <v>2358669</v>
      </c>
      <c r="AX263" s="44">
        <v>588652</v>
      </c>
      <c r="AY263" s="44">
        <v>289143</v>
      </c>
      <c r="AZ263" s="44">
        <v>10855</v>
      </c>
      <c r="BA263" s="44">
        <v>888650</v>
      </c>
      <c r="BB263" s="44">
        <v>3247319</v>
      </c>
      <c r="BC263" s="44">
        <v>524944</v>
      </c>
      <c r="BD263" s="44">
        <v>-39511</v>
      </c>
      <c r="BE263" s="44">
        <v>2610195</v>
      </c>
      <c r="BF263" s="44">
        <v>13483</v>
      </c>
      <c r="BG263" s="44">
        <v>3107901</v>
      </c>
      <c r="BH263" s="44">
        <v>261000000</v>
      </c>
      <c r="BI263" s="44">
        <v>8887050000</v>
      </c>
      <c r="BJ263" s="43">
        <v>237</v>
      </c>
      <c r="BK263" s="43">
        <v>237</v>
      </c>
      <c r="BL263" s="43" t="s">
        <v>638</v>
      </c>
      <c r="BM263" s="43">
        <v>19</v>
      </c>
      <c r="BN263" s="43">
        <v>20</v>
      </c>
      <c r="BO263" s="43">
        <v>2</v>
      </c>
      <c r="BP263" s="43">
        <v>2</v>
      </c>
      <c r="BQ263" s="43">
        <v>11</v>
      </c>
      <c r="BR263" s="43">
        <v>20</v>
      </c>
      <c r="BS263" s="43">
        <v>-1</v>
      </c>
      <c r="BT263" s="43">
        <v>51</v>
      </c>
      <c r="BU263" s="43">
        <v>3</v>
      </c>
      <c r="BV263" s="43">
        <v>20</v>
      </c>
      <c r="BW263" s="43">
        <v>10</v>
      </c>
      <c r="BX263" s="43">
        <v>1</v>
      </c>
      <c r="BY263" s="43">
        <v>16</v>
      </c>
      <c r="BZ263" s="43">
        <v>28</v>
      </c>
      <c r="CA263" s="43">
        <v>32</v>
      </c>
      <c r="CB263" s="43">
        <v>12</v>
      </c>
      <c r="CC263" s="43">
        <v>26</v>
      </c>
      <c r="CD263" s="44">
        <v>6853</v>
      </c>
      <c r="CE263" s="43">
        <v>198</v>
      </c>
      <c r="CF263" s="44">
        <v>4647180</v>
      </c>
      <c r="CG263" s="43">
        <v>4</v>
      </c>
      <c r="CH263" s="43">
        <v>3126</v>
      </c>
      <c r="CJ263" s="26">
        <f t="shared" si="24"/>
        <v>5.3465176350959813E-2</v>
      </c>
      <c r="CK263" s="26">
        <f t="shared" si="25"/>
        <v>4.0307950527404282E-2</v>
      </c>
      <c r="CL263" s="33">
        <f t="shared" si="26"/>
        <v>0.86473423929919935</v>
      </c>
      <c r="CM263" s="33">
        <f t="shared" si="28"/>
        <v>2.3491214748656977E-2</v>
      </c>
      <c r="CN263" s="33">
        <f t="shared" si="29"/>
        <v>16.3936617576007</v>
      </c>
      <c r="CO263" s="26">
        <f t="shared" si="27"/>
        <v>0.95706673720690827</v>
      </c>
      <c r="CQ263" s="33">
        <f>IF(Table2[[#This Row],[Total Liabilities(''000)]]=0,"",IFERROR(Table2[[#This Row],[EBITDA(''000)]]/Table2[[#This Row],[Total Liabilities(''000)]],""))</f>
        <v>0.35268786343442082</v>
      </c>
    </row>
    <row r="264" spans="1:95">
      <c r="A264" s="43">
        <v>18</v>
      </c>
      <c r="B264" s="43">
        <v>412736</v>
      </c>
      <c r="C264" s="43" t="s">
        <v>1580</v>
      </c>
      <c r="D264" s="43" t="s">
        <v>1581</v>
      </c>
      <c r="E264" s="43" t="s">
        <v>624</v>
      </c>
      <c r="F264" s="43" t="s">
        <v>646</v>
      </c>
      <c r="G264" s="43" t="s">
        <v>654</v>
      </c>
      <c r="H264" s="43" t="s">
        <v>1577</v>
      </c>
      <c r="I264" s="43" t="s">
        <v>1144</v>
      </c>
      <c r="J264" s="43" t="s">
        <v>156</v>
      </c>
      <c r="K264" s="43" t="s">
        <v>647</v>
      </c>
      <c r="L264" s="43" t="s">
        <v>1582</v>
      </c>
      <c r="M264" s="43"/>
      <c r="N264" s="44">
        <v>15534000</v>
      </c>
      <c r="O264" s="44">
        <v>1144000</v>
      </c>
      <c r="P264" s="44">
        <v>16678000</v>
      </c>
      <c r="Q264" s="44">
        <v>337000</v>
      </c>
      <c r="R264" s="44">
        <v>457000</v>
      </c>
      <c r="S264" s="44">
        <v>994000</v>
      </c>
      <c r="T264" s="43">
        <v>0</v>
      </c>
      <c r="U264" s="43">
        <v>0</v>
      </c>
      <c r="V264" s="43">
        <v>0</v>
      </c>
      <c r="W264" s="44">
        <v>4000</v>
      </c>
      <c r="X264" s="44">
        <v>1595000</v>
      </c>
      <c r="Y264" s="44">
        <v>481000</v>
      </c>
      <c r="Z264" s="44">
        <v>84000</v>
      </c>
      <c r="AA264" s="44">
        <v>151000</v>
      </c>
      <c r="AB264" s="44">
        <v>246000</v>
      </c>
      <c r="AC264" s="43">
        <v>0</v>
      </c>
      <c r="AD264" s="43">
        <v>0</v>
      </c>
      <c r="AE264" s="43">
        <v>0</v>
      </c>
      <c r="AF264" s="43">
        <v>0</v>
      </c>
      <c r="AG264" s="44">
        <v>66000</v>
      </c>
      <c r="AH264" s="44">
        <v>1031000</v>
      </c>
      <c r="AI264" s="44">
        <v>1287000</v>
      </c>
      <c r="AJ264" s="44">
        <v>6197000</v>
      </c>
      <c r="AK264" s="44">
        <v>8581000</v>
      </c>
      <c r="AL264" s="44">
        <v>25000</v>
      </c>
      <c r="AM264" s="44">
        <v>28000</v>
      </c>
      <c r="AN264" s="44">
        <v>4839000</v>
      </c>
      <c r="AO264" s="44">
        <v>994000</v>
      </c>
      <c r="AP264" s="44">
        <v>370000</v>
      </c>
      <c r="AQ264" s="44">
        <v>6256000</v>
      </c>
      <c r="AR264" s="44">
        <v>14837000</v>
      </c>
      <c r="AS264" s="44">
        <v>605000</v>
      </c>
      <c r="AT264" s="43">
        <v>0</v>
      </c>
      <c r="AU264" s="44">
        <v>229000</v>
      </c>
      <c r="AV264" s="44">
        <v>2048000</v>
      </c>
      <c r="AW264" s="44">
        <v>2882000</v>
      </c>
      <c r="AX264" s="43">
        <v>0</v>
      </c>
      <c r="AY264" s="44">
        <v>655000</v>
      </c>
      <c r="AZ264" s="44">
        <v>10125000</v>
      </c>
      <c r="BA264" s="44">
        <v>10780000</v>
      </c>
      <c r="BB264" s="44">
        <v>13662000</v>
      </c>
      <c r="BC264" s="44">
        <v>1998000</v>
      </c>
      <c r="BD264" s="44">
        <v>-4213000</v>
      </c>
      <c r="BE264" s="44">
        <v>1527000</v>
      </c>
      <c r="BF264" s="44">
        <v>1863000</v>
      </c>
      <c r="BG264" s="44">
        <v>1175000</v>
      </c>
      <c r="BH264" s="44">
        <v>1998317446</v>
      </c>
      <c r="BI264" s="43">
        <v>0</v>
      </c>
      <c r="BJ264" s="43">
        <v>0</v>
      </c>
      <c r="BK264" s="43">
        <v>0</v>
      </c>
      <c r="BL264" s="43" t="s">
        <v>638</v>
      </c>
      <c r="BM264" s="43">
        <v>23</v>
      </c>
      <c r="BN264" s="43">
        <v>19</v>
      </c>
      <c r="BO264" s="43">
        <v>30</v>
      </c>
      <c r="BP264" s="43">
        <v>0</v>
      </c>
      <c r="BQ264" s="43">
        <v>0</v>
      </c>
      <c r="BR264" s="43">
        <v>8</v>
      </c>
      <c r="BS264" s="43">
        <v>0</v>
      </c>
      <c r="BT264" s="43">
        <v>92</v>
      </c>
      <c r="BU264" s="43">
        <v>1</v>
      </c>
      <c r="BV264" s="43">
        <v>21</v>
      </c>
      <c r="BW264" s="43">
        <v>2</v>
      </c>
      <c r="BX264" s="43">
        <v>3</v>
      </c>
      <c r="BY264" s="43">
        <v>2</v>
      </c>
      <c r="BZ264" s="43">
        <v>17</v>
      </c>
      <c r="CA264" s="43">
        <v>40</v>
      </c>
      <c r="CB264" s="43">
        <v>23</v>
      </c>
      <c r="CC264" s="43">
        <v>19</v>
      </c>
      <c r="CD264" s="44">
        <v>2924</v>
      </c>
      <c r="CE264" s="43">
        <v>43</v>
      </c>
      <c r="CF264" s="44">
        <v>2080450</v>
      </c>
      <c r="CG264" s="43">
        <v>3</v>
      </c>
      <c r="CH264" s="43">
        <v>5704</v>
      </c>
      <c r="CJ264" s="26">
        <f t="shared" si="24"/>
        <v>9.5634968221609301E-2</v>
      </c>
      <c r="CK264" s="26">
        <f t="shared" si="25"/>
        <v>2.8840388535795659E-2</v>
      </c>
      <c r="CL264" s="33">
        <f t="shared" si="26"/>
        <v>0.33585829157440855</v>
      </c>
      <c r="CM264" s="33">
        <f t="shared" si="28"/>
        <v>3.1575294934073558E-2</v>
      </c>
      <c r="CN264" s="33">
        <f t="shared" si="29"/>
        <v>1.3150984682713347</v>
      </c>
      <c r="CO264" s="26">
        <f t="shared" si="27"/>
        <v>8.6004977309325131E-2</v>
      </c>
      <c r="CQ264" s="33">
        <f>IF(Table2[[#This Row],[Total Liabilities(''000)]]=0,"",IFERROR(Table2[[#This Row],[EBITDA(''000)]]/Table2[[#This Row],[Total Liabilities(''000)]],""))</f>
        <v>0.11674718196457327</v>
      </c>
    </row>
    <row r="265" spans="1:95">
      <c r="A265" s="43">
        <v>971</v>
      </c>
      <c r="B265" s="43">
        <v>10149</v>
      </c>
      <c r="C265" s="43" t="s">
        <v>1583</v>
      </c>
      <c r="D265" s="43" t="s">
        <v>1584</v>
      </c>
      <c r="E265" s="43" t="s">
        <v>634</v>
      </c>
      <c r="F265" s="43" t="s">
        <v>625</v>
      </c>
      <c r="G265" s="43" t="s">
        <v>666</v>
      </c>
      <c r="H265" s="43" t="s">
        <v>1577</v>
      </c>
      <c r="I265" s="43" t="s">
        <v>1144</v>
      </c>
      <c r="J265" s="43" t="s">
        <v>156</v>
      </c>
      <c r="K265" s="43" t="s">
        <v>647</v>
      </c>
      <c r="L265" s="43"/>
      <c r="M265" s="43"/>
      <c r="N265" s="44">
        <v>374307</v>
      </c>
      <c r="O265" s="44">
        <v>2958</v>
      </c>
      <c r="P265" s="44">
        <v>377265</v>
      </c>
      <c r="Q265" s="43">
        <v>222</v>
      </c>
      <c r="R265" s="44">
        <v>12723</v>
      </c>
      <c r="S265" s="44">
        <v>86150</v>
      </c>
      <c r="T265" s="43">
        <v>164</v>
      </c>
      <c r="U265" s="43">
        <v>70</v>
      </c>
      <c r="V265" s="43">
        <v>234</v>
      </c>
      <c r="W265" s="43">
        <v>0</v>
      </c>
      <c r="X265" s="44">
        <v>199097</v>
      </c>
      <c r="Y265" s="44">
        <v>100445</v>
      </c>
      <c r="Z265" s="44">
        <v>29033</v>
      </c>
      <c r="AA265" s="43">
        <v>0</v>
      </c>
      <c r="AB265" s="44">
        <v>71413</v>
      </c>
      <c r="AC265" s="43">
        <v>0</v>
      </c>
      <c r="AD265" s="43">
        <v>0</v>
      </c>
      <c r="AE265" s="43">
        <v>0</v>
      </c>
      <c r="AF265" s="44">
        <v>34110</v>
      </c>
      <c r="AG265" s="44">
        <v>15966</v>
      </c>
      <c r="AH265" s="44">
        <v>15877</v>
      </c>
      <c r="AI265" s="44">
        <v>2026</v>
      </c>
      <c r="AJ265" s="44">
        <v>127701</v>
      </c>
      <c r="AK265" s="44">
        <v>161570</v>
      </c>
      <c r="AL265" s="43">
        <v>0</v>
      </c>
      <c r="AM265" s="43">
        <v>0</v>
      </c>
      <c r="AN265" s="44">
        <v>1026618</v>
      </c>
      <c r="AO265" s="44">
        <v>7410</v>
      </c>
      <c r="AP265" s="44">
        <v>16343</v>
      </c>
      <c r="AQ265" s="44">
        <v>1050371</v>
      </c>
      <c r="AR265" s="44">
        <v>1211940</v>
      </c>
      <c r="AS265" s="44">
        <v>42063</v>
      </c>
      <c r="AT265" s="43">
        <v>0</v>
      </c>
      <c r="AU265" s="44">
        <v>9349</v>
      </c>
      <c r="AV265" s="44">
        <v>126181</v>
      </c>
      <c r="AW265" s="44">
        <v>177593</v>
      </c>
      <c r="AX265" s="44">
        <v>154593</v>
      </c>
      <c r="AY265" s="44">
        <v>35930</v>
      </c>
      <c r="AZ265" s="44">
        <v>122899</v>
      </c>
      <c r="BA265" s="44">
        <v>313422</v>
      </c>
      <c r="BB265" s="44">
        <v>491014</v>
      </c>
      <c r="BC265" s="44">
        <v>241684</v>
      </c>
      <c r="BD265" s="44">
        <v>-5172</v>
      </c>
      <c r="BE265" s="44">
        <v>485030</v>
      </c>
      <c r="BF265" s="43">
        <v>0</v>
      </c>
      <c r="BG265" s="44">
        <v>720926</v>
      </c>
      <c r="BH265" s="44">
        <v>312576453</v>
      </c>
      <c r="BI265" s="44">
        <v>753256270</v>
      </c>
      <c r="BJ265" s="43">
        <v>25</v>
      </c>
      <c r="BK265" s="43">
        <v>23</v>
      </c>
      <c r="BL265" s="43" t="s">
        <v>638</v>
      </c>
      <c r="BM265" s="43">
        <v>17</v>
      </c>
      <c r="BN265" s="43">
        <v>16</v>
      </c>
      <c r="BO265" s="43">
        <v>31</v>
      </c>
      <c r="BP265" s="43">
        <v>66</v>
      </c>
      <c r="BQ265" s="43">
        <v>5</v>
      </c>
      <c r="BR265" s="43">
        <v>3</v>
      </c>
      <c r="BS265" s="43">
        <v>3</v>
      </c>
      <c r="BT265" s="43">
        <v>41</v>
      </c>
      <c r="BU265" s="43">
        <v>19</v>
      </c>
      <c r="BV265" s="43">
        <v>10</v>
      </c>
      <c r="BW265" s="43">
        <v>6</v>
      </c>
      <c r="BX265" s="43">
        <v>1</v>
      </c>
      <c r="BY265" s="43">
        <v>9</v>
      </c>
      <c r="BZ265" s="43">
        <v>29</v>
      </c>
      <c r="CA265" s="43"/>
      <c r="CB265" s="43">
        <v>15</v>
      </c>
      <c r="CC265" s="43"/>
      <c r="CD265" s="43">
        <v>972</v>
      </c>
      <c r="CE265" s="43">
        <v>184</v>
      </c>
      <c r="CF265" s="44">
        <v>587744</v>
      </c>
      <c r="CG265" s="43">
        <v>27</v>
      </c>
      <c r="CH265" s="43">
        <v>388</v>
      </c>
      <c r="CJ265" s="26">
        <f t="shared" si="24"/>
        <v>0.52773779703921642</v>
      </c>
      <c r="CK265" s="26">
        <f t="shared" si="25"/>
        <v>0.26624521225133529</v>
      </c>
      <c r="CL265" s="33">
        <f t="shared" si="26"/>
        <v>1.0991706381135111</v>
      </c>
      <c r="CM265" s="33">
        <f t="shared" si="28"/>
        <v>8.9902192090904484E-2</v>
      </c>
      <c r="CN265" s="33">
        <f t="shared" si="29"/>
        <v>8.8773874086300406</v>
      </c>
      <c r="CO265" s="26">
        <f t="shared" si="27"/>
        <v>1.4682391948091094</v>
      </c>
      <c r="CQ265" s="33">
        <f>IF(Table2[[#This Row],[Total Liabilities(''000)]]=0,"",IFERROR(Table2[[#This Row],[EBITDA(''000)]]/Table2[[#This Row],[Total Liabilities(''000)]],""))</f>
        <v>0.40548131010521082</v>
      </c>
    </row>
    <row r="266" spans="1:95">
      <c r="A266" s="43">
        <v>1558</v>
      </c>
      <c r="B266" s="43">
        <v>7087</v>
      </c>
      <c r="C266" s="43" t="s">
        <v>1585</v>
      </c>
      <c r="D266" s="43" t="s">
        <v>1586</v>
      </c>
      <c r="E266" s="43" t="s">
        <v>624</v>
      </c>
      <c r="F266" s="43" t="s">
        <v>646</v>
      </c>
      <c r="G266" s="43" t="s">
        <v>626</v>
      </c>
      <c r="H266" s="43" t="s">
        <v>1587</v>
      </c>
      <c r="I266" s="43" t="s">
        <v>1144</v>
      </c>
      <c r="J266" s="43" t="s">
        <v>416</v>
      </c>
      <c r="K266" s="43" t="s">
        <v>1588</v>
      </c>
      <c r="L266" s="43" t="s">
        <v>1589</v>
      </c>
      <c r="M266" s="43"/>
      <c r="N266" s="44">
        <v>178212</v>
      </c>
      <c r="O266" s="43">
        <v>387</v>
      </c>
      <c r="P266" s="44">
        <v>178599</v>
      </c>
      <c r="Q266" s="43">
        <v>387</v>
      </c>
      <c r="R266" s="43">
        <v>422</v>
      </c>
      <c r="S266" s="44">
        <v>1266</v>
      </c>
      <c r="T266" s="43">
        <v>212</v>
      </c>
      <c r="U266" s="43">
        <v>6</v>
      </c>
      <c r="V266" s="43">
        <v>218</v>
      </c>
      <c r="W266" s="43">
        <v>0</v>
      </c>
      <c r="X266" s="44">
        <v>24114</v>
      </c>
      <c r="Y266" s="44">
        <v>22813</v>
      </c>
      <c r="Z266" s="44">
        <v>6817</v>
      </c>
      <c r="AA266" s="43">
        <v>0</v>
      </c>
      <c r="AB266" s="44">
        <v>15996</v>
      </c>
      <c r="AC266" s="43">
        <v>0</v>
      </c>
      <c r="AD266" s="43">
        <v>0</v>
      </c>
      <c r="AE266" s="43">
        <v>0</v>
      </c>
      <c r="AF266" s="44">
        <v>13703</v>
      </c>
      <c r="AG266" s="44">
        <v>24889</v>
      </c>
      <c r="AH266" s="44">
        <v>25377</v>
      </c>
      <c r="AI266" s="44">
        <v>22419</v>
      </c>
      <c r="AJ266" s="44">
        <v>5148</v>
      </c>
      <c r="AK266" s="44">
        <v>77833</v>
      </c>
      <c r="AL266" s="44">
        <v>5452</v>
      </c>
      <c r="AM266" s="43">
        <v>0</v>
      </c>
      <c r="AN266" s="44">
        <v>15377</v>
      </c>
      <c r="AO266" s="43">
        <v>0</v>
      </c>
      <c r="AP266" s="44">
        <v>3661</v>
      </c>
      <c r="AQ266" s="44">
        <v>24490</v>
      </c>
      <c r="AR266" s="44">
        <v>102323</v>
      </c>
      <c r="AS266" s="44">
        <v>16149</v>
      </c>
      <c r="AT266" s="43">
        <v>0</v>
      </c>
      <c r="AU266" s="44">
        <v>8170</v>
      </c>
      <c r="AV266" s="44">
        <v>17294</v>
      </c>
      <c r="AW266" s="44">
        <v>41613</v>
      </c>
      <c r="AX266" s="44">
        <v>9100</v>
      </c>
      <c r="AY266" s="43">
        <v>118</v>
      </c>
      <c r="AZ266" s="44">
        <v>1510</v>
      </c>
      <c r="BA266" s="44">
        <v>10728</v>
      </c>
      <c r="BB266" s="44">
        <v>52341</v>
      </c>
      <c r="BC266" s="44">
        <v>2250</v>
      </c>
      <c r="BD266" s="43">
        <v>-691</v>
      </c>
      <c r="BE266" s="44">
        <v>48423</v>
      </c>
      <c r="BF266" s="43">
        <v>0</v>
      </c>
      <c r="BG266" s="44">
        <v>49982</v>
      </c>
      <c r="BH266" s="44">
        <v>353903</v>
      </c>
      <c r="BI266" s="43">
        <v>0</v>
      </c>
      <c r="BJ266" s="43">
        <v>0</v>
      </c>
      <c r="BK266" s="43">
        <v>0</v>
      </c>
      <c r="BL266" s="43" t="s">
        <v>638</v>
      </c>
      <c r="BM266" s="43">
        <v>2</v>
      </c>
      <c r="BN266" s="43">
        <v>2</v>
      </c>
      <c r="BO266" s="43">
        <v>20</v>
      </c>
      <c r="BP266" s="43">
        <v>25</v>
      </c>
      <c r="BQ266" s="43">
        <v>5</v>
      </c>
      <c r="BR266" s="43">
        <v>11</v>
      </c>
      <c r="BS266" s="43">
        <v>-7</v>
      </c>
      <c r="BT266" s="43">
        <v>51</v>
      </c>
      <c r="BU266" s="43">
        <v>9</v>
      </c>
      <c r="BV266" s="43">
        <v>32</v>
      </c>
      <c r="BW266" s="43">
        <v>16</v>
      </c>
      <c r="BX266" s="43">
        <v>2</v>
      </c>
      <c r="BY266" s="43">
        <v>55</v>
      </c>
      <c r="BZ266" s="43">
        <v>30</v>
      </c>
      <c r="CA266" s="43">
        <v>70</v>
      </c>
      <c r="CB266" s="43">
        <v>52</v>
      </c>
      <c r="CC266" s="43">
        <v>51</v>
      </c>
      <c r="CD266" s="43">
        <v>777</v>
      </c>
      <c r="CE266" s="43">
        <v>70</v>
      </c>
      <c r="CF266" s="44">
        <v>1357917</v>
      </c>
      <c r="CG266" s="43">
        <v>13</v>
      </c>
      <c r="CH266" s="43">
        <v>230</v>
      </c>
      <c r="CJ266" s="26">
        <f t="shared" si="24"/>
        <v>0.13501755328977205</v>
      </c>
      <c r="CK266" s="26">
        <f t="shared" si="25"/>
        <v>0.12773307801275482</v>
      </c>
      <c r="CL266" s="33">
        <f t="shared" si="26"/>
        <v>0.53464468798581577</v>
      </c>
      <c r="CM266" s="33">
        <f t="shared" si="28"/>
        <v>0.72912311056640955</v>
      </c>
      <c r="CN266" s="33">
        <f t="shared" si="29"/>
        <v>54.142180094786731</v>
      </c>
      <c r="CO266" s="26">
        <f t="shared" si="27"/>
        <v>0.9549301694656197</v>
      </c>
      <c r="CQ266" s="33">
        <f>IF(Table2[[#This Row],[Total Liabilities(''000)]]=0,"",IFERROR(Table2[[#This Row],[EBITDA(''000)]]/Table2[[#This Row],[Total Liabilities(''000)]],""))</f>
        <v>0.46070957757780706</v>
      </c>
    </row>
    <row r="267" spans="1:95">
      <c r="A267" s="43">
        <v>71</v>
      </c>
      <c r="B267" s="43">
        <v>28</v>
      </c>
      <c r="C267" s="43" t="s">
        <v>1590</v>
      </c>
      <c r="D267" s="43" t="s">
        <v>1591</v>
      </c>
      <c r="E267" s="43" t="s">
        <v>634</v>
      </c>
      <c r="F267" s="43" t="s">
        <v>625</v>
      </c>
      <c r="G267" s="43" t="s">
        <v>654</v>
      </c>
      <c r="H267" s="43" t="s">
        <v>1592</v>
      </c>
      <c r="I267" s="43" t="s">
        <v>1144</v>
      </c>
      <c r="J267" s="43" t="s">
        <v>157</v>
      </c>
      <c r="K267" s="43" t="s">
        <v>641</v>
      </c>
      <c r="L267" s="43" t="s">
        <v>1593</v>
      </c>
      <c r="M267" s="43" t="s">
        <v>1594</v>
      </c>
      <c r="N267" s="44">
        <v>5039200</v>
      </c>
      <c r="O267" s="44">
        <v>87300</v>
      </c>
      <c r="P267" s="44">
        <v>5126500</v>
      </c>
      <c r="Q267" s="44">
        <v>28200</v>
      </c>
      <c r="R267" s="44">
        <v>99900</v>
      </c>
      <c r="S267" s="44">
        <v>261200</v>
      </c>
      <c r="T267" s="44">
        <v>5330</v>
      </c>
      <c r="U267" s="43">
        <v>25</v>
      </c>
      <c r="V267" s="44">
        <v>5355</v>
      </c>
      <c r="W267" s="44">
        <v>36600</v>
      </c>
      <c r="X267" s="44">
        <v>896300</v>
      </c>
      <c r="Y267" s="44">
        <v>563400</v>
      </c>
      <c r="Z267" s="44">
        <v>164000</v>
      </c>
      <c r="AA267" s="44">
        <v>13200</v>
      </c>
      <c r="AB267" s="44">
        <v>386200</v>
      </c>
      <c r="AC267" s="43">
        <v>0</v>
      </c>
      <c r="AD267" s="43">
        <v>0</v>
      </c>
      <c r="AE267" s="43">
        <v>0</v>
      </c>
      <c r="AF267" s="44">
        <v>197100</v>
      </c>
      <c r="AG267" s="44">
        <v>516900</v>
      </c>
      <c r="AH267" s="44">
        <v>607300</v>
      </c>
      <c r="AI267" s="44">
        <v>538400</v>
      </c>
      <c r="AJ267" s="44">
        <v>122200</v>
      </c>
      <c r="AK267" s="44">
        <v>1784800</v>
      </c>
      <c r="AL267" s="44">
        <v>97600</v>
      </c>
      <c r="AM267" s="44">
        <v>184600</v>
      </c>
      <c r="AN267" s="44">
        <v>2741500</v>
      </c>
      <c r="AO267" s="44">
        <v>1577100</v>
      </c>
      <c r="AP267" s="44">
        <v>399600</v>
      </c>
      <c r="AQ267" s="44">
        <v>5000400</v>
      </c>
      <c r="AR267" s="44">
        <v>6785200</v>
      </c>
      <c r="AS267" s="44">
        <v>795500</v>
      </c>
      <c r="AT267" s="44">
        <v>24300</v>
      </c>
      <c r="AU267" s="44">
        <v>187900</v>
      </c>
      <c r="AV267" s="44">
        <v>289600</v>
      </c>
      <c r="AW267" s="44">
        <v>1297300</v>
      </c>
      <c r="AX267" s="44">
        <v>1933500</v>
      </c>
      <c r="AY267" s="44">
        <v>397300</v>
      </c>
      <c r="AZ267" s="44">
        <v>193600</v>
      </c>
      <c r="BA267" s="44">
        <v>2524400</v>
      </c>
      <c r="BB267" s="44">
        <v>3821700</v>
      </c>
      <c r="BC267" s="44">
        <v>2068500</v>
      </c>
      <c r="BD267" s="44">
        <v>-565800</v>
      </c>
      <c r="BE267" s="44">
        <v>1459600</v>
      </c>
      <c r="BF267" s="44">
        <v>1200</v>
      </c>
      <c r="BG267" s="44">
        <v>2963500</v>
      </c>
      <c r="BH267" s="44">
        <v>377039027</v>
      </c>
      <c r="BI267" s="44">
        <v>7454061564</v>
      </c>
      <c r="BJ267" s="43">
        <v>103</v>
      </c>
      <c r="BK267" s="43">
        <v>102</v>
      </c>
      <c r="BL267" s="43" t="s">
        <v>638</v>
      </c>
      <c r="BM267" s="43">
        <v>-1</v>
      </c>
      <c r="BN267" s="43">
        <v>-1</v>
      </c>
      <c r="BO267" s="43">
        <v>-1</v>
      </c>
      <c r="BP267" s="43">
        <v>13</v>
      </c>
      <c r="BQ267" s="43">
        <v>6</v>
      </c>
      <c r="BR267" s="43">
        <v>3</v>
      </c>
      <c r="BS267" s="43">
        <v>5</v>
      </c>
      <c r="BT267" s="43">
        <v>56</v>
      </c>
      <c r="BU267" s="43">
        <v>8</v>
      </c>
      <c r="BV267" s="43">
        <v>13</v>
      </c>
      <c r="BW267" s="43">
        <v>6</v>
      </c>
      <c r="BX267" s="43">
        <v>1</v>
      </c>
      <c r="BY267" s="43">
        <v>7</v>
      </c>
      <c r="BZ267" s="43">
        <v>29</v>
      </c>
      <c r="CA267" s="43">
        <v>88</v>
      </c>
      <c r="CB267" s="43">
        <v>43</v>
      </c>
      <c r="CC267" s="43">
        <v>130</v>
      </c>
      <c r="CD267" s="43">
        <v>446</v>
      </c>
      <c r="CE267" s="43">
        <v>34</v>
      </c>
      <c r="CF267" s="44">
        <v>-49421053</v>
      </c>
      <c r="CG267" s="43">
        <v>11</v>
      </c>
      <c r="CH267" s="43">
        <v>11500</v>
      </c>
      <c r="CJ267" s="26">
        <f t="shared" si="24"/>
        <v>0.17483663318053252</v>
      </c>
      <c r="CK267" s="26">
        <f t="shared" si="25"/>
        <v>0.1098995415975812</v>
      </c>
      <c r="CL267" s="33">
        <f t="shared" si="26"/>
        <v>0.72686015239802781</v>
      </c>
      <c r="CM267" s="33">
        <f t="shared" si="28"/>
        <v>0.47367609650813225</v>
      </c>
      <c r="CN267" s="33">
        <f t="shared" si="29"/>
        <v>6.3573573573573574</v>
      </c>
      <c r="CO267" s="26">
        <f t="shared" si="27"/>
        <v>0.77544024910380194</v>
      </c>
      <c r="CQ267" s="33">
        <f>IF(Table2[[#This Row],[Total Liabilities(''000)]]=0,"",IFERROR(Table2[[#This Row],[EBITDA(''000)]]/Table2[[#This Row],[Total Liabilities(''000)]],""))</f>
        <v>0.23452913624826649</v>
      </c>
    </row>
    <row r="268" spans="1:95">
      <c r="A268" s="43">
        <v>102</v>
      </c>
      <c r="B268" s="43">
        <v>582</v>
      </c>
      <c r="C268" s="43" t="s">
        <v>1595</v>
      </c>
      <c r="D268" s="43" t="s">
        <v>1596</v>
      </c>
      <c r="E268" s="43" t="s">
        <v>634</v>
      </c>
      <c r="F268" s="43" t="s">
        <v>625</v>
      </c>
      <c r="G268" s="43" t="s">
        <v>654</v>
      </c>
      <c r="H268" s="43" t="s">
        <v>1592</v>
      </c>
      <c r="I268" s="43" t="s">
        <v>1144</v>
      </c>
      <c r="J268" s="43" t="s">
        <v>157</v>
      </c>
      <c r="K268" s="43" t="s">
        <v>641</v>
      </c>
      <c r="L268" s="43" t="s">
        <v>1597</v>
      </c>
      <c r="M268" s="43" t="s">
        <v>1598</v>
      </c>
      <c r="N268" s="44">
        <v>3473400</v>
      </c>
      <c r="O268" s="44">
        <v>102300</v>
      </c>
      <c r="P268" s="44">
        <v>3575700</v>
      </c>
      <c r="Q268" s="44">
        <v>5300</v>
      </c>
      <c r="R268" s="44">
        <v>109100</v>
      </c>
      <c r="S268" s="44">
        <v>273300</v>
      </c>
      <c r="T268" s="44">
        <v>1715</v>
      </c>
      <c r="U268" s="43">
        <v>356</v>
      </c>
      <c r="V268" s="44">
        <v>2071</v>
      </c>
      <c r="W268" s="44">
        <v>39900</v>
      </c>
      <c r="X268" s="44">
        <v>769600</v>
      </c>
      <c r="Y268" s="44">
        <v>392500</v>
      </c>
      <c r="Z268" s="44">
        <v>70900</v>
      </c>
      <c r="AA268" s="44">
        <v>2900</v>
      </c>
      <c r="AB268" s="44">
        <v>318700</v>
      </c>
      <c r="AC268" s="44">
        <v>11900</v>
      </c>
      <c r="AD268" s="43">
        <v>0</v>
      </c>
      <c r="AE268" s="43">
        <v>0</v>
      </c>
      <c r="AF268" s="44">
        <v>153500</v>
      </c>
      <c r="AG268" s="44">
        <v>627900</v>
      </c>
      <c r="AH268" s="44">
        <v>310700</v>
      </c>
      <c r="AI268" s="44">
        <v>388600</v>
      </c>
      <c r="AJ268" s="44">
        <v>125800</v>
      </c>
      <c r="AK268" s="44">
        <v>1453000</v>
      </c>
      <c r="AL268" s="44">
        <v>5100</v>
      </c>
      <c r="AM268" s="44">
        <v>335500</v>
      </c>
      <c r="AN268" s="44">
        <v>3854800</v>
      </c>
      <c r="AO268" s="44">
        <v>3121000</v>
      </c>
      <c r="AP268" s="44">
        <v>52300</v>
      </c>
      <c r="AQ268" s="44">
        <v>7368700</v>
      </c>
      <c r="AR268" s="44">
        <v>8821700</v>
      </c>
      <c r="AS268" s="44">
        <v>749800</v>
      </c>
      <c r="AT268" s="44">
        <v>12100</v>
      </c>
      <c r="AU268" s="44">
        <v>78000</v>
      </c>
      <c r="AV268" s="44">
        <v>325100</v>
      </c>
      <c r="AW268" s="44">
        <v>1165000</v>
      </c>
      <c r="AX268" s="44">
        <v>2212000</v>
      </c>
      <c r="AY268" s="44">
        <v>133300</v>
      </c>
      <c r="AZ268" s="44">
        <v>552300</v>
      </c>
      <c r="BA268" s="44">
        <v>2897600</v>
      </c>
      <c r="BB268" s="44">
        <v>4062600</v>
      </c>
      <c r="BC268" s="44">
        <v>3436800</v>
      </c>
      <c r="BD268" s="44">
        <v>-197900</v>
      </c>
      <c r="BE268" s="44">
        <v>1514200</v>
      </c>
      <c r="BF268" s="44">
        <v>6000</v>
      </c>
      <c r="BG268" s="44">
        <v>4759100</v>
      </c>
      <c r="BH268" s="44">
        <v>1687170521</v>
      </c>
      <c r="BI268" s="44">
        <v>6073813876</v>
      </c>
      <c r="BJ268" s="43">
        <v>19</v>
      </c>
      <c r="BK268" s="43">
        <v>19</v>
      </c>
      <c r="BL268" s="43" t="s">
        <v>638</v>
      </c>
      <c r="BM268" s="43">
        <v>5</v>
      </c>
      <c r="BN268" s="43">
        <v>4</v>
      </c>
      <c r="BO268" s="43">
        <v>81</v>
      </c>
      <c r="BP268" s="43">
        <v>149</v>
      </c>
      <c r="BQ268" s="43">
        <v>4</v>
      </c>
      <c r="BR268" s="43">
        <v>2</v>
      </c>
      <c r="BS268" s="43">
        <v>-64</v>
      </c>
      <c r="BT268" s="43">
        <v>46</v>
      </c>
      <c r="BU268" s="43">
        <v>9</v>
      </c>
      <c r="BV268" s="43">
        <v>7</v>
      </c>
      <c r="BW268" s="43">
        <v>4</v>
      </c>
      <c r="BX268" s="43">
        <v>1</v>
      </c>
      <c r="BY268" s="43">
        <v>5</v>
      </c>
      <c r="BZ268" s="43">
        <v>18</v>
      </c>
      <c r="CA268" s="43">
        <v>91</v>
      </c>
      <c r="CB268" s="43">
        <v>32</v>
      </c>
      <c r="CC268" s="43">
        <v>175</v>
      </c>
      <c r="CD268" s="44">
        <v>2210</v>
      </c>
      <c r="CE268" s="43">
        <v>197</v>
      </c>
      <c r="CF268" s="44">
        <v>8076132</v>
      </c>
      <c r="CG268" s="43">
        <v>11</v>
      </c>
      <c r="CH268" s="43">
        <v>1618</v>
      </c>
      <c r="CJ268" s="26">
        <f t="shared" si="24"/>
        <v>0.21523058422127136</v>
      </c>
      <c r="CK268" s="26">
        <f t="shared" si="25"/>
        <v>0.10976871661492854</v>
      </c>
      <c r="CL268" s="33">
        <f t="shared" si="26"/>
        <v>0.80178940123881626</v>
      </c>
      <c r="CM268" s="33">
        <f t="shared" si="28"/>
        <v>0.54334763948497855</v>
      </c>
      <c r="CN268" s="33">
        <f t="shared" si="29"/>
        <v>4.5490375802016496</v>
      </c>
      <c r="CO268" s="26">
        <f t="shared" si="27"/>
        <v>1.1714419337370157</v>
      </c>
      <c r="CQ268" s="33">
        <f>IF(Table2[[#This Row],[Total Liabilities(''000)]]=0,"",IFERROR(Table2[[#This Row],[EBITDA(''000)]]/Table2[[#This Row],[Total Liabilities(''000)]],""))</f>
        <v>0.18943533697632059</v>
      </c>
    </row>
    <row r="269" spans="1:95">
      <c r="A269" s="43">
        <v>542</v>
      </c>
      <c r="B269" s="43">
        <v>698</v>
      </c>
      <c r="C269" s="43" t="s">
        <v>1599</v>
      </c>
      <c r="D269" s="43" t="s">
        <v>1600</v>
      </c>
      <c r="E269" s="43" t="s">
        <v>634</v>
      </c>
      <c r="F269" s="43" t="s">
        <v>646</v>
      </c>
      <c r="G269" s="43" t="s">
        <v>626</v>
      </c>
      <c r="H269" s="43" t="s">
        <v>1592</v>
      </c>
      <c r="I269" s="43" t="s">
        <v>1144</v>
      </c>
      <c r="J269" s="43" t="s">
        <v>157</v>
      </c>
      <c r="K269" s="43" t="s">
        <v>647</v>
      </c>
      <c r="L269" s="43" t="s">
        <v>1601</v>
      </c>
      <c r="M269" s="43"/>
      <c r="N269" s="44">
        <v>743205</v>
      </c>
      <c r="O269" s="44">
        <v>43353</v>
      </c>
      <c r="P269" s="44">
        <v>786558</v>
      </c>
      <c r="Q269" s="44">
        <v>1497</v>
      </c>
      <c r="R269" s="44">
        <v>2625</v>
      </c>
      <c r="S269" s="44">
        <v>4674</v>
      </c>
      <c r="T269" s="43">
        <v>0</v>
      </c>
      <c r="U269" s="43">
        <v>0</v>
      </c>
      <c r="V269" s="43">
        <v>0</v>
      </c>
      <c r="W269" s="43">
        <v>0</v>
      </c>
      <c r="X269" s="44">
        <v>64647</v>
      </c>
      <c r="Y269" s="44">
        <v>58845</v>
      </c>
      <c r="Z269" s="44">
        <v>17278</v>
      </c>
      <c r="AA269" s="43">
        <v>0</v>
      </c>
      <c r="AB269" s="44">
        <v>41567</v>
      </c>
      <c r="AC269" s="44">
        <v>4119</v>
      </c>
      <c r="AD269" s="43">
        <v>0</v>
      </c>
      <c r="AE269" s="43">
        <v>0</v>
      </c>
      <c r="AF269" s="44">
        <v>20000</v>
      </c>
      <c r="AG269" s="43">
        <v>0</v>
      </c>
      <c r="AH269" s="44">
        <v>113066</v>
      </c>
      <c r="AI269" s="44">
        <v>156750</v>
      </c>
      <c r="AJ269" s="44">
        <v>47035</v>
      </c>
      <c r="AK269" s="44">
        <v>316851</v>
      </c>
      <c r="AL269" s="44">
        <v>55000</v>
      </c>
      <c r="AM269" s="43">
        <v>145</v>
      </c>
      <c r="AN269" s="44">
        <v>15348</v>
      </c>
      <c r="AO269" s="44">
        <v>61361</v>
      </c>
      <c r="AP269" s="44">
        <v>26402</v>
      </c>
      <c r="AQ269" s="44">
        <v>158256</v>
      </c>
      <c r="AR269" s="44">
        <v>475107</v>
      </c>
      <c r="AS269" s="44">
        <v>29147</v>
      </c>
      <c r="AT269" s="44">
        <v>27600</v>
      </c>
      <c r="AU269" s="44">
        <v>3364</v>
      </c>
      <c r="AV269" s="44">
        <v>244026</v>
      </c>
      <c r="AW269" s="44">
        <v>304137</v>
      </c>
      <c r="AX269" s="43">
        <v>0</v>
      </c>
      <c r="AY269" s="44">
        <v>1998</v>
      </c>
      <c r="AZ269" s="43">
        <v>0</v>
      </c>
      <c r="BA269" s="44">
        <v>1998</v>
      </c>
      <c r="BB269" s="44">
        <v>306135</v>
      </c>
      <c r="BC269" s="44">
        <v>21711</v>
      </c>
      <c r="BD269" s="43">
        <v>0</v>
      </c>
      <c r="BE269" s="44">
        <v>147261</v>
      </c>
      <c r="BF269" s="43">
        <v>0</v>
      </c>
      <c r="BG269" s="44">
        <v>168972</v>
      </c>
      <c r="BH269" s="44">
        <v>1726041</v>
      </c>
      <c r="BI269" s="43">
        <v>0</v>
      </c>
      <c r="BJ269" s="43">
        <v>0</v>
      </c>
      <c r="BK269" s="43">
        <v>0</v>
      </c>
      <c r="BL269" s="43" t="s">
        <v>638</v>
      </c>
      <c r="BM269" s="43">
        <v>7</v>
      </c>
      <c r="BN269" s="43">
        <v>8</v>
      </c>
      <c r="BO269" s="43">
        <v>16</v>
      </c>
      <c r="BP269" s="43">
        <v>22</v>
      </c>
      <c r="BQ269" s="43">
        <v>15</v>
      </c>
      <c r="BR269" s="43">
        <v>-3</v>
      </c>
      <c r="BS269" s="43">
        <v>9</v>
      </c>
      <c r="BT269" s="43">
        <v>64</v>
      </c>
      <c r="BU269" s="43">
        <v>5</v>
      </c>
      <c r="BV269" s="43">
        <v>25</v>
      </c>
      <c r="BW269" s="43">
        <v>9</v>
      </c>
      <c r="BX269" s="43">
        <v>1</v>
      </c>
      <c r="BY269" s="43">
        <v>23</v>
      </c>
      <c r="BZ269" s="43">
        <v>29</v>
      </c>
      <c r="CA269" s="43">
        <v>118</v>
      </c>
      <c r="CB269" s="43">
        <v>52</v>
      </c>
      <c r="CC269" s="43">
        <v>22</v>
      </c>
      <c r="CD269" s="44">
        <v>1233</v>
      </c>
      <c r="CE269" s="43">
        <v>65</v>
      </c>
      <c r="CF269" s="44">
        <v>809422</v>
      </c>
      <c r="CG269" s="43">
        <v>8</v>
      </c>
      <c r="CH269" s="43">
        <v>638</v>
      </c>
      <c r="CJ269" s="26">
        <f t="shared" si="24"/>
        <v>8.2189743159436432E-2</v>
      </c>
      <c r="CK269" s="26">
        <f t="shared" si="25"/>
        <v>7.4813300481337677E-2</v>
      </c>
      <c r="CL269" s="33">
        <f t="shared" si="26"/>
        <v>0.95987388393913864</v>
      </c>
      <c r="CM269" s="33">
        <f t="shared" si="28"/>
        <v>0.18083955585805081</v>
      </c>
      <c r="CN269" s="33">
        <f t="shared" si="29"/>
        <v>22.846857142857143</v>
      </c>
      <c r="CO269" s="26">
        <f t="shared" si="27"/>
        <v>0.55195256994463227</v>
      </c>
      <c r="CQ269" s="33">
        <f>IF(Table2[[#This Row],[Total Liabilities(''000)]]=0,"",IFERROR(Table2[[#This Row],[EBITDA(''000)]]/Table2[[#This Row],[Total Liabilities(''000)]],""))</f>
        <v>0.21117154196677937</v>
      </c>
    </row>
    <row r="270" spans="1:95">
      <c r="A270" s="43">
        <v>565</v>
      </c>
      <c r="B270" s="43">
        <v>9933</v>
      </c>
      <c r="C270" s="43" t="s">
        <v>1602</v>
      </c>
      <c r="D270" s="43" t="s">
        <v>1603</v>
      </c>
      <c r="E270" s="43" t="s">
        <v>624</v>
      </c>
      <c r="F270" s="43" t="s">
        <v>646</v>
      </c>
      <c r="G270" s="43" t="s">
        <v>654</v>
      </c>
      <c r="H270" s="43" t="s">
        <v>1592</v>
      </c>
      <c r="I270" s="43" t="s">
        <v>1144</v>
      </c>
      <c r="J270" s="43" t="s">
        <v>157</v>
      </c>
      <c r="K270" s="43" t="s">
        <v>647</v>
      </c>
      <c r="L270" s="43" t="s">
        <v>1604</v>
      </c>
      <c r="M270" s="43"/>
      <c r="N270" s="44">
        <v>727036</v>
      </c>
      <c r="O270" s="44">
        <v>23315</v>
      </c>
      <c r="P270" s="44">
        <v>750351</v>
      </c>
      <c r="Q270" s="44">
        <v>1359</v>
      </c>
      <c r="R270" s="44">
        <v>21355</v>
      </c>
      <c r="S270" s="44">
        <v>54442</v>
      </c>
      <c r="T270" s="43">
        <v>279</v>
      </c>
      <c r="U270" s="43">
        <v>15</v>
      </c>
      <c r="V270" s="43">
        <v>294</v>
      </c>
      <c r="W270" s="43">
        <v>0</v>
      </c>
      <c r="X270" s="44">
        <v>80595</v>
      </c>
      <c r="Y270" s="44">
        <v>6157</v>
      </c>
      <c r="Z270" s="43">
        <v>287</v>
      </c>
      <c r="AA270" s="43">
        <v>0</v>
      </c>
      <c r="AB270" s="44">
        <v>5870</v>
      </c>
      <c r="AC270" s="43">
        <v>0</v>
      </c>
      <c r="AD270" s="43">
        <v>0</v>
      </c>
      <c r="AE270" s="43">
        <v>0</v>
      </c>
      <c r="AF270" s="43">
        <v>0</v>
      </c>
      <c r="AG270" s="44">
        <v>90547</v>
      </c>
      <c r="AH270" s="44">
        <v>72326</v>
      </c>
      <c r="AI270" s="44">
        <v>165884</v>
      </c>
      <c r="AJ270" s="44">
        <v>7382</v>
      </c>
      <c r="AK270" s="44">
        <v>336139</v>
      </c>
      <c r="AL270" s="43">
        <v>0</v>
      </c>
      <c r="AM270" s="44">
        <v>5966</v>
      </c>
      <c r="AN270" s="44">
        <v>500986</v>
      </c>
      <c r="AO270" s="43">
        <v>112</v>
      </c>
      <c r="AP270" s="44">
        <v>50414</v>
      </c>
      <c r="AQ270" s="44">
        <v>557478</v>
      </c>
      <c r="AR270" s="44">
        <v>893617</v>
      </c>
      <c r="AS270" s="44">
        <v>94267</v>
      </c>
      <c r="AT270" s="44">
        <v>18348</v>
      </c>
      <c r="AU270" s="44">
        <v>64064</v>
      </c>
      <c r="AV270" s="44">
        <v>14406</v>
      </c>
      <c r="AW270" s="44">
        <v>191085</v>
      </c>
      <c r="AX270" s="44">
        <v>270055</v>
      </c>
      <c r="AY270" s="43">
        <v>583</v>
      </c>
      <c r="AZ270" s="44">
        <v>12209</v>
      </c>
      <c r="BA270" s="44">
        <v>282847</v>
      </c>
      <c r="BB270" s="44">
        <v>473932</v>
      </c>
      <c r="BC270" s="44">
        <v>473873</v>
      </c>
      <c r="BD270" s="43">
        <v>-15</v>
      </c>
      <c r="BE270" s="44">
        <v>-285013</v>
      </c>
      <c r="BF270" s="43">
        <v>0</v>
      </c>
      <c r="BG270" s="44">
        <v>419685</v>
      </c>
      <c r="BH270" s="44">
        <v>21815200</v>
      </c>
      <c r="BI270" s="43">
        <v>0</v>
      </c>
      <c r="BJ270" s="43">
        <v>0</v>
      </c>
      <c r="BK270" s="43">
        <v>0</v>
      </c>
      <c r="BL270" s="43" t="s">
        <v>638</v>
      </c>
      <c r="BM270" s="43">
        <v>0</v>
      </c>
      <c r="BN270" s="43">
        <v>-3</v>
      </c>
      <c r="BO270" s="43">
        <v>-45</v>
      </c>
      <c r="BP270" s="43">
        <v>-88</v>
      </c>
      <c r="BQ270" s="43">
        <v>3</v>
      </c>
      <c r="BR270" s="43">
        <v>0</v>
      </c>
      <c r="BS270" s="43">
        <v>-4</v>
      </c>
      <c r="BT270" s="43">
        <v>53</v>
      </c>
      <c r="BU270" s="43">
        <v>1</v>
      </c>
      <c r="BV270" s="43">
        <v>1</v>
      </c>
      <c r="BW270" s="43">
        <v>1</v>
      </c>
      <c r="BX270" s="43">
        <v>2</v>
      </c>
      <c r="BY270" s="43">
        <v>1</v>
      </c>
      <c r="BZ270" s="43">
        <v>5</v>
      </c>
      <c r="CA270" s="43">
        <v>171</v>
      </c>
      <c r="CB270" s="43">
        <v>35</v>
      </c>
      <c r="CC270" s="43">
        <v>97</v>
      </c>
      <c r="CD270" s="44">
        <v>1112</v>
      </c>
      <c r="CE270" s="43">
        <v>9</v>
      </c>
      <c r="CF270" s="43"/>
      <c r="CG270" s="43">
        <v>1</v>
      </c>
      <c r="CH270" s="43">
        <v>675</v>
      </c>
      <c r="CJ270" s="26">
        <f t="shared" si="24"/>
        <v>0.1074097322453092</v>
      </c>
      <c r="CK270" s="26">
        <f t="shared" si="25"/>
        <v>8.2054931625332676E-3</v>
      </c>
      <c r="CL270" s="33">
        <f t="shared" si="26"/>
        <v>0.56847018644072844</v>
      </c>
      <c r="CM270" s="33">
        <f t="shared" si="28"/>
        <v>0.47385718397571763</v>
      </c>
      <c r="CN270" s="33">
        <f t="shared" si="29"/>
        <v>1.2246780613439476</v>
      </c>
      <c r="CO270" s="26">
        <f t="shared" si="27"/>
        <v>0.88553843167374224</v>
      </c>
      <c r="CQ270" s="33">
        <f>IF(Table2[[#This Row],[Total Liabilities(''000)]]=0,"",IFERROR(Table2[[#This Row],[EBITDA(''000)]]/Table2[[#This Row],[Total Liabilities(''000)]],""))</f>
        <v>0.17005604179502545</v>
      </c>
    </row>
    <row r="271" spans="1:95">
      <c r="A271" s="43">
        <v>687</v>
      </c>
      <c r="B271" s="43">
        <v>1068</v>
      </c>
      <c r="C271" s="43" t="s">
        <v>1605</v>
      </c>
      <c r="D271" s="43" t="s">
        <v>1606</v>
      </c>
      <c r="E271" s="43" t="s">
        <v>634</v>
      </c>
      <c r="F271" s="43" t="s">
        <v>646</v>
      </c>
      <c r="G271" s="43" t="s">
        <v>654</v>
      </c>
      <c r="H271" s="43" t="s">
        <v>1592</v>
      </c>
      <c r="I271" s="43" t="s">
        <v>1144</v>
      </c>
      <c r="J271" s="43" t="s">
        <v>157</v>
      </c>
      <c r="K271" s="43" t="s">
        <v>647</v>
      </c>
      <c r="L271" s="43" t="s">
        <v>1607</v>
      </c>
      <c r="M271" s="43"/>
      <c r="N271" s="44">
        <v>566259</v>
      </c>
      <c r="O271" s="44">
        <v>16414</v>
      </c>
      <c r="P271" s="44">
        <v>582673</v>
      </c>
      <c r="Q271" s="43">
        <v>22</v>
      </c>
      <c r="R271" s="44">
        <v>3811</v>
      </c>
      <c r="S271" s="44">
        <v>7225</v>
      </c>
      <c r="T271" s="43">
        <v>0</v>
      </c>
      <c r="U271" s="43">
        <v>0</v>
      </c>
      <c r="V271" s="43">
        <v>0</v>
      </c>
      <c r="W271" s="43">
        <v>0</v>
      </c>
      <c r="X271" s="44">
        <v>23165</v>
      </c>
      <c r="Y271" s="44">
        <v>12151</v>
      </c>
      <c r="Z271" s="44">
        <v>3701</v>
      </c>
      <c r="AA271" s="43">
        <v>0</v>
      </c>
      <c r="AB271" s="44">
        <v>8450</v>
      </c>
      <c r="AC271" s="43">
        <v>0</v>
      </c>
      <c r="AD271" s="43">
        <v>0</v>
      </c>
      <c r="AE271" s="43">
        <v>0</v>
      </c>
      <c r="AF271" s="43">
        <v>0</v>
      </c>
      <c r="AG271" s="43">
        <v>187</v>
      </c>
      <c r="AH271" s="44">
        <v>109733</v>
      </c>
      <c r="AI271" s="44">
        <v>128120</v>
      </c>
      <c r="AJ271" s="44">
        <v>9987</v>
      </c>
      <c r="AK271" s="44">
        <v>248027</v>
      </c>
      <c r="AL271" s="44">
        <v>4751</v>
      </c>
      <c r="AM271" s="43">
        <v>0</v>
      </c>
      <c r="AN271" s="44">
        <v>53769</v>
      </c>
      <c r="AO271" s="44">
        <v>40072</v>
      </c>
      <c r="AP271" s="44">
        <v>18131</v>
      </c>
      <c r="AQ271" s="44">
        <v>116723</v>
      </c>
      <c r="AR271" s="44">
        <v>364750</v>
      </c>
      <c r="AS271" s="44">
        <v>110806</v>
      </c>
      <c r="AT271" s="44">
        <v>50000</v>
      </c>
      <c r="AU271" s="44">
        <v>15140</v>
      </c>
      <c r="AV271" s="44">
        <v>38734</v>
      </c>
      <c r="AW271" s="44">
        <v>214680</v>
      </c>
      <c r="AX271" s="44">
        <v>60000</v>
      </c>
      <c r="AY271" s="44">
        <v>9558</v>
      </c>
      <c r="AZ271" s="43">
        <v>0</v>
      </c>
      <c r="BA271" s="44">
        <v>69558</v>
      </c>
      <c r="BB271" s="44">
        <v>284238</v>
      </c>
      <c r="BC271" s="44">
        <v>116000</v>
      </c>
      <c r="BD271" s="43">
        <v>0</v>
      </c>
      <c r="BE271" s="44">
        <v>-35488</v>
      </c>
      <c r="BF271" s="43">
        <v>0</v>
      </c>
      <c r="BG271" s="44">
        <v>80512</v>
      </c>
      <c r="BH271" s="44">
        <v>116000000</v>
      </c>
      <c r="BI271" s="43">
        <v>0</v>
      </c>
      <c r="BJ271" s="43">
        <v>0</v>
      </c>
      <c r="BK271" s="43">
        <v>0</v>
      </c>
      <c r="BL271" s="43" t="s">
        <v>638</v>
      </c>
      <c r="BM271" s="43">
        <v>4</v>
      </c>
      <c r="BN271" s="43">
        <v>4</v>
      </c>
      <c r="BO271" s="43">
        <v>42</v>
      </c>
      <c r="BP271" s="43">
        <v>216</v>
      </c>
      <c r="BQ271" s="43">
        <v>12</v>
      </c>
      <c r="BR271" s="43">
        <v>4</v>
      </c>
      <c r="BS271" s="43">
        <v>2</v>
      </c>
      <c r="BT271" s="43">
        <v>78</v>
      </c>
      <c r="BU271" s="43">
        <v>1</v>
      </c>
      <c r="BV271" s="43">
        <v>11</v>
      </c>
      <c r="BW271" s="43">
        <v>2</v>
      </c>
      <c r="BX271" s="43">
        <v>1</v>
      </c>
      <c r="BY271" s="43">
        <v>4</v>
      </c>
      <c r="BZ271" s="43">
        <v>30</v>
      </c>
      <c r="CA271" s="43">
        <v>115</v>
      </c>
      <c r="CB271" s="43">
        <v>69</v>
      </c>
      <c r="CC271" s="43">
        <v>100</v>
      </c>
      <c r="CD271" s="44">
        <v>1453</v>
      </c>
      <c r="CE271" s="43">
        <v>21</v>
      </c>
      <c r="CF271" s="44">
        <v>279977</v>
      </c>
      <c r="CG271" s="43">
        <v>2</v>
      </c>
      <c r="CH271" s="43">
        <v>401</v>
      </c>
      <c r="CJ271" s="26">
        <f t="shared" si="24"/>
        <v>3.9756432853418643E-2</v>
      </c>
      <c r="CK271" s="26">
        <f t="shared" si="25"/>
        <v>2.0853892320392399E-2</v>
      </c>
      <c r="CL271" s="33">
        <f t="shared" si="26"/>
        <v>0.86555092792316968</v>
      </c>
      <c r="CM271" s="33">
        <f t="shared" si="28"/>
        <v>2.3001676914477361E-2</v>
      </c>
      <c r="CN271" s="33">
        <f t="shared" si="29"/>
        <v>4.1826292311729203</v>
      </c>
      <c r="CO271" s="26">
        <f t="shared" si="27"/>
        <v>0.28325558159007591</v>
      </c>
      <c r="CQ271" s="33">
        <f>IF(Table2[[#This Row],[Total Liabilities(''000)]]=0,"",IFERROR(Table2[[#This Row],[EBITDA(''000)]]/Table2[[#This Row],[Total Liabilities(''000)]],""))</f>
        <v>8.1498603283164106E-2</v>
      </c>
    </row>
    <row r="272" spans="1:95">
      <c r="A272" s="43">
        <v>937</v>
      </c>
      <c r="B272" s="43">
        <v>430115</v>
      </c>
      <c r="C272" s="43" t="s">
        <v>1608</v>
      </c>
      <c r="D272" s="43" t="s">
        <v>1609</v>
      </c>
      <c r="E272" s="43" t="s">
        <v>624</v>
      </c>
      <c r="F272" s="43" t="s">
        <v>646</v>
      </c>
      <c r="G272" s="43" t="s">
        <v>626</v>
      </c>
      <c r="H272" s="43" t="s">
        <v>1592</v>
      </c>
      <c r="I272" s="43" t="s">
        <v>1144</v>
      </c>
      <c r="J272" s="43" t="s">
        <v>157</v>
      </c>
      <c r="K272" s="43" t="s">
        <v>647</v>
      </c>
      <c r="L272" s="43" t="s">
        <v>1610</v>
      </c>
      <c r="M272" s="43"/>
      <c r="N272" s="44">
        <v>379726</v>
      </c>
      <c r="O272" s="44">
        <v>14166</v>
      </c>
      <c r="P272" s="44">
        <v>393892</v>
      </c>
      <c r="Q272" s="43">
        <v>166</v>
      </c>
      <c r="R272" s="44">
        <v>1581</v>
      </c>
      <c r="S272" s="44">
        <v>4049</v>
      </c>
      <c r="T272" s="43">
        <v>0</v>
      </c>
      <c r="U272" s="43">
        <v>0</v>
      </c>
      <c r="V272" s="43">
        <v>0</v>
      </c>
      <c r="W272" s="43">
        <v>559</v>
      </c>
      <c r="X272" s="44">
        <v>34784</v>
      </c>
      <c r="Y272" s="44">
        <v>29320</v>
      </c>
      <c r="Z272" s="44">
        <v>8241</v>
      </c>
      <c r="AA272" s="43">
        <v>0</v>
      </c>
      <c r="AB272" s="44">
        <v>21079</v>
      </c>
      <c r="AC272" s="44">
        <v>4667</v>
      </c>
      <c r="AD272" s="43">
        <v>0</v>
      </c>
      <c r="AE272" s="43">
        <v>0</v>
      </c>
      <c r="AF272" s="43">
        <v>0</v>
      </c>
      <c r="AG272" s="43">
        <v>0</v>
      </c>
      <c r="AH272" s="44">
        <v>78647</v>
      </c>
      <c r="AI272" s="44">
        <v>170061</v>
      </c>
      <c r="AJ272" s="44">
        <v>24662</v>
      </c>
      <c r="AK272" s="44">
        <v>273370</v>
      </c>
      <c r="AL272" s="43">
        <v>0</v>
      </c>
      <c r="AM272" s="44">
        <v>7094</v>
      </c>
      <c r="AN272" s="44">
        <v>34901</v>
      </c>
      <c r="AO272" s="44">
        <v>1196</v>
      </c>
      <c r="AP272" s="44">
        <v>10327</v>
      </c>
      <c r="AQ272" s="44">
        <v>53518</v>
      </c>
      <c r="AR272" s="44">
        <v>326888</v>
      </c>
      <c r="AS272" s="44">
        <v>32623</v>
      </c>
      <c r="AT272" s="43">
        <v>0</v>
      </c>
      <c r="AU272" s="44">
        <v>5090</v>
      </c>
      <c r="AV272" s="44">
        <v>41621</v>
      </c>
      <c r="AW272" s="44">
        <v>79334</v>
      </c>
      <c r="AX272" s="43">
        <v>0</v>
      </c>
      <c r="AY272" s="44">
        <v>2484</v>
      </c>
      <c r="AZ272" s="44">
        <v>55029</v>
      </c>
      <c r="BA272" s="44">
        <v>57513</v>
      </c>
      <c r="BB272" s="44">
        <v>136847</v>
      </c>
      <c r="BC272" s="44">
        <v>20000</v>
      </c>
      <c r="BD272" s="43">
        <v>0</v>
      </c>
      <c r="BE272" s="44">
        <v>170041</v>
      </c>
      <c r="BF272" s="43">
        <v>0</v>
      </c>
      <c r="BG272" s="44">
        <v>190041</v>
      </c>
      <c r="BH272" s="44">
        <v>20000000</v>
      </c>
      <c r="BI272" s="43">
        <v>0</v>
      </c>
      <c r="BJ272" s="43">
        <v>0</v>
      </c>
      <c r="BK272" s="43">
        <v>0</v>
      </c>
      <c r="BL272" s="43" t="s">
        <v>638</v>
      </c>
      <c r="BM272" s="43">
        <v>-2</v>
      </c>
      <c r="BN272" s="43">
        <v>2</v>
      </c>
      <c r="BO272" s="43">
        <v>-16</v>
      </c>
      <c r="BP272" s="43">
        <v>-38</v>
      </c>
      <c r="BQ272" s="43">
        <v>12</v>
      </c>
      <c r="BR272" s="43">
        <v>-5</v>
      </c>
      <c r="BS272" s="43">
        <v>0</v>
      </c>
      <c r="BT272" s="43">
        <v>42</v>
      </c>
      <c r="BU272" s="43">
        <v>5</v>
      </c>
      <c r="BV272" s="43">
        <v>11</v>
      </c>
      <c r="BW272" s="43">
        <v>6</v>
      </c>
      <c r="BX272" s="43">
        <v>3</v>
      </c>
      <c r="BY272" s="43">
        <v>20</v>
      </c>
      <c r="BZ272" s="43">
        <v>28</v>
      </c>
      <c r="CA272" s="43">
        <v>259</v>
      </c>
      <c r="CB272" s="43">
        <v>73</v>
      </c>
      <c r="CC272" s="43">
        <v>50</v>
      </c>
      <c r="CD272" s="44">
        <v>1885</v>
      </c>
      <c r="CE272" s="43">
        <v>101</v>
      </c>
      <c r="CF272" s="44">
        <v>-1527083</v>
      </c>
      <c r="CG272" s="43">
        <v>8</v>
      </c>
      <c r="CH272" s="43">
        <v>209</v>
      </c>
      <c r="CJ272" s="26">
        <f t="shared" si="24"/>
        <v>8.8308470342124232E-2</v>
      </c>
      <c r="CK272" s="26">
        <f t="shared" si="25"/>
        <v>7.443664760898927E-2</v>
      </c>
      <c r="CL272" s="33">
        <f t="shared" si="26"/>
        <v>0.29020741120093646</v>
      </c>
      <c r="CM272" s="33">
        <f t="shared" si="28"/>
        <v>0</v>
      </c>
      <c r="CN272" s="33">
        <f t="shared" si="29"/>
        <v>19.440227703984821</v>
      </c>
      <c r="CO272" s="26">
        <f t="shared" si="27"/>
        <v>1.3887114807047287</v>
      </c>
      <c r="CQ272" s="33">
        <f>IF(Table2[[#This Row],[Total Liabilities(''000)]]=0,"",IFERROR(Table2[[#This Row],[EBITDA(''000)]]/Table2[[#This Row],[Total Liabilities(''000)]],""))</f>
        <v>0.25418167734769487</v>
      </c>
    </row>
    <row r="273" spans="1:95">
      <c r="A273" s="43">
        <v>1025</v>
      </c>
      <c r="B273" s="43">
        <v>2098</v>
      </c>
      <c r="C273" s="43" t="s">
        <v>1611</v>
      </c>
      <c r="D273" s="43" t="s">
        <v>1612</v>
      </c>
      <c r="E273" s="43" t="s">
        <v>624</v>
      </c>
      <c r="F273" s="43" t="s">
        <v>625</v>
      </c>
      <c r="G273" s="43" t="s">
        <v>700</v>
      </c>
      <c r="H273" s="43" t="s">
        <v>1592</v>
      </c>
      <c r="I273" s="43" t="s">
        <v>1144</v>
      </c>
      <c r="J273" s="43" t="s">
        <v>157</v>
      </c>
      <c r="K273" s="43" t="s">
        <v>629</v>
      </c>
      <c r="L273" s="43" t="s">
        <v>1613</v>
      </c>
      <c r="M273" s="43"/>
      <c r="N273" s="43">
        <v>0</v>
      </c>
      <c r="O273" s="43">
        <v>0</v>
      </c>
      <c r="P273" s="44">
        <v>346000</v>
      </c>
      <c r="Q273" s="43">
        <v>0</v>
      </c>
      <c r="R273" s="43">
        <v>0</v>
      </c>
      <c r="S273" s="43">
        <v>0</v>
      </c>
      <c r="T273" s="43">
        <v>0</v>
      </c>
      <c r="U273" s="43">
        <v>0</v>
      </c>
      <c r="V273" s="43">
        <v>0</v>
      </c>
      <c r="W273" s="43">
        <v>0</v>
      </c>
      <c r="X273" s="43">
        <v>0</v>
      </c>
      <c r="Y273" s="43">
        <v>0</v>
      </c>
      <c r="Z273" s="43">
        <v>0</v>
      </c>
      <c r="AA273" s="43">
        <v>0</v>
      </c>
      <c r="AB273" s="43">
        <v>0</v>
      </c>
      <c r="AC273" s="43">
        <v>0</v>
      </c>
      <c r="AD273" s="43">
        <v>0</v>
      </c>
      <c r="AE273" s="43">
        <v>0</v>
      </c>
      <c r="AF273" s="43">
        <v>0</v>
      </c>
      <c r="AG273" s="43">
        <v>0</v>
      </c>
      <c r="AH273" s="43">
        <v>0</v>
      </c>
      <c r="AI273" s="43">
        <v>0</v>
      </c>
      <c r="AJ273" s="43">
        <v>0</v>
      </c>
      <c r="AK273" s="43">
        <v>0</v>
      </c>
      <c r="AL273" s="43">
        <v>0</v>
      </c>
      <c r="AM273" s="43">
        <v>0</v>
      </c>
      <c r="AN273" s="43">
        <v>0</v>
      </c>
      <c r="AO273" s="43">
        <v>0</v>
      </c>
      <c r="AP273" s="43">
        <v>0</v>
      </c>
      <c r="AQ273" s="43">
        <v>0</v>
      </c>
      <c r="AR273" s="43">
        <v>0</v>
      </c>
      <c r="AS273" s="43">
        <v>0</v>
      </c>
      <c r="AT273" s="43">
        <v>0</v>
      </c>
      <c r="AU273" s="43">
        <v>0</v>
      </c>
      <c r="AV273" s="43">
        <v>0</v>
      </c>
      <c r="AW273" s="43">
        <v>0</v>
      </c>
      <c r="AX273" s="43">
        <v>0</v>
      </c>
      <c r="AY273" s="43">
        <v>0</v>
      </c>
      <c r="AZ273" s="43">
        <v>0</v>
      </c>
      <c r="BA273" s="43">
        <v>0</v>
      </c>
      <c r="BB273" s="43">
        <v>0</v>
      </c>
      <c r="BC273" s="43">
        <v>0</v>
      </c>
      <c r="BD273" s="43">
        <v>0</v>
      </c>
      <c r="BE273" s="43">
        <v>0</v>
      </c>
      <c r="BF273" s="43">
        <v>0</v>
      </c>
      <c r="BG273" s="43">
        <v>0</v>
      </c>
      <c r="BH273" s="43">
        <v>0</v>
      </c>
      <c r="BI273" s="43">
        <v>0</v>
      </c>
      <c r="BJ273" s="43">
        <v>0</v>
      </c>
      <c r="BK273" s="43">
        <v>0</v>
      </c>
      <c r="BL273" s="43" t="s">
        <v>631</v>
      </c>
      <c r="BM273" s="43">
        <v>5</v>
      </c>
      <c r="BN273" s="43">
        <v>0</v>
      </c>
      <c r="BO273" s="43">
        <v>0</v>
      </c>
      <c r="BP273" s="43">
        <v>0</v>
      </c>
      <c r="BQ273" s="43">
        <v>0</v>
      </c>
      <c r="BR273" s="43">
        <v>0</v>
      </c>
      <c r="BS273" s="43">
        <v>0</v>
      </c>
      <c r="BT273" s="43">
        <v>0</v>
      </c>
      <c r="BU273" s="43">
        <v>0</v>
      </c>
      <c r="BV273" s="43">
        <v>0</v>
      </c>
      <c r="BW273" s="43">
        <v>0</v>
      </c>
      <c r="BX273" s="43">
        <v>0</v>
      </c>
      <c r="BY273" s="43">
        <v>0</v>
      </c>
      <c r="BZ273" s="43">
        <v>0</v>
      </c>
      <c r="CA273" s="43"/>
      <c r="CB273" s="43"/>
      <c r="CC273" s="43"/>
      <c r="CD273" s="43">
        <v>0</v>
      </c>
      <c r="CE273" s="43">
        <v>0</v>
      </c>
      <c r="CF273" s="43"/>
      <c r="CG273" s="43">
        <v>0</v>
      </c>
      <c r="CH273" s="43">
        <v>0</v>
      </c>
      <c r="CJ273" s="26" t="str">
        <f t="shared" si="24"/>
        <v/>
      </c>
      <c r="CK273" s="26" t="str">
        <f t="shared" si="25"/>
        <v/>
      </c>
      <c r="CL273" s="33" t="str">
        <f t="shared" si="26"/>
        <v/>
      </c>
      <c r="CM273" s="33" t="str">
        <f t="shared" si="28"/>
        <v/>
      </c>
      <c r="CN273" s="33" t="str">
        <f t="shared" si="29"/>
        <v/>
      </c>
      <c r="CO273" s="26" t="str">
        <f t="shared" si="27"/>
        <v/>
      </c>
      <c r="CQ273" s="33" t="str">
        <f>IF(Table2[[#This Row],[Total Liabilities(''000)]]=0,"",IFERROR(Table2[[#This Row],[EBITDA(''000)]]/Table2[[#This Row],[Total Liabilities(''000)]],""))</f>
        <v/>
      </c>
    </row>
    <row r="274" spans="1:95">
      <c r="A274" s="43">
        <v>1294</v>
      </c>
      <c r="B274" s="43">
        <v>270</v>
      </c>
      <c r="C274" s="43" t="s">
        <v>1614</v>
      </c>
      <c r="D274" s="43" t="s">
        <v>1615</v>
      </c>
      <c r="E274" s="43" t="s">
        <v>624</v>
      </c>
      <c r="F274" s="43" t="s">
        <v>646</v>
      </c>
      <c r="G274" s="43" t="s">
        <v>626</v>
      </c>
      <c r="H274" s="43" t="s">
        <v>1592</v>
      </c>
      <c r="I274" s="43" t="s">
        <v>1144</v>
      </c>
      <c r="J274" s="43" t="s">
        <v>157</v>
      </c>
      <c r="K274" s="43" t="s">
        <v>647</v>
      </c>
      <c r="L274" s="43" t="s">
        <v>1616</v>
      </c>
      <c r="M274" s="43"/>
      <c r="N274" s="44">
        <v>237414</v>
      </c>
      <c r="O274" s="44">
        <v>3362</v>
      </c>
      <c r="P274" s="44">
        <v>240776</v>
      </c>
      <c r="Q274" s="44">
        <v>1656</v>
      </c>
      <c r="R274" s="43">
        <v>0</v>
      </c>
      <c r="S274" s="44">
        <v>1035</v>
      </c>
      <c r="T274" s="43">
        <v>0</v>
      </c>
      <c r="U274" s="43">
        <v>0</v>
      </c>
      <c r="V274" s="43">
        <v>0</v>
      </c>
      <c r="W274" s="43">
        <v>0</v>
      </c>
      <c r="X274" s="44">
        <v>-19609</v>
      </c>
      <c r="Y274" s="44">
        <v>-18988</v>
      </c>
      <c r="Z274" s="44">
        <v>-3408</v>
      </c>
      <c r="AA274" s="43">
        <v>0</v>
      </c>
      <c r="AB274" s="44">
        <v>-15580</v>
      </c>
      <c r="AC274" s="44">
        <v>1621</v>
      </c>
      <c r="AD274" s="44">
        <v>-21818</v>
      </c>
      <c r="AE274" s="43">
        <v>0</v>
      </c>
      <c r="AF274" s="43">
        <v>0</v>
      </c>
      <c r="AG274" s="44">
        <v>48257</v>
      </c>
      <c r="AH274" s="44">
        <v>24429</v>
      </c>
      <c r="AI274" s="44">
        <v>24970</v>
      </c>
      <c r="AJ274" s="44">
        <v>71122</v>
      </c>
      <c r="AK274" s="44">
        <v>168778</v>
      </c>
      <c r="AL274" s="44">
        <v>45485</v>
      </c>
      <c r="AM274" s="44">
        <v>1116</v>
      </c>
      <c r="AN274" s="44">
        <v>11602</v>
      </c>
      <c r="AO274" s="44">
        <v>1494</v>
      </c>
      <c r="AP274" s="44">
        <v>3610</v>
      </c>
      <c r="AQ274" s="44">
        <v>63307</v>
      </c>
      <c r="AR274" s="44">
        <v>232085</v>
      </c>
      <c r="AS274" s="44">
        <v>16788</v>
      </c>
      <c r="AT274" s="44">
        <v>20930</v>
      </c>
      <c r="AU274" s="44">
        <v>6133</v>
      </c>
      <c r="AV274" s="44">
        <v>34992</v>
      </c>
      <c r="AW274" s="44">
        <v>78843</v>
      </c>
      <c r="AX274" s="43">
        <v>0</v>
      </c>
      <c r="AY274" s="43">
        <v>724</v>
      </c>
      <c r="AZ274" s="44">
        <v>1021</v>
      </c>
      <c r="BA274" s="44">
        <v>1745</v>
      </c>
      <c r="BB274" s="44">
        <v>80588</v>
      </c>
      <c r="BC274" s="44">
        <v>119231</v>
      </c>
      <c r="BD274" s="44">
        <v>9404</v>
      </c>
      <c r="BE274" s="44">
        <v>22862</v>
      </c>
      <c r="BF274" s="43">
        <v>0</v>
      </c>
      <c r="BG274" s="44">
        <v>151497</v>
      </c>
      <c r="BH274" s="44">
        <v>119301901</v>
      </c>
      <c r="BI274" s="43">
        <v>0</v>
      </c>
      <c r="BJ274" s="43">
        <v>0</v>
      </c>
      <c r="BK274" s="43">
        <v>0</v>
      </c>
      <c r="BL274" s="43" t="s">
        <v>638</v>
      </c>
      <c r="BM274" s="43">
        <v>0</v>
      </c>
      <c r="BN274" s="43">
        <v>2</v>
      </c>
      <c r="BO274" s="43">
        <v>-255</v>
      </c>
      <c r="BP274" s="43">
        <v>-259</v>
      </c>
      <c r="BQ274" s="43">
        <v>-9</v>
      </c>
      <c r="BR274" s="43">
        <v>-1</v>
      </c>
      <c r="BS274" s="43">
        <v>0</v>
      </c>
      <c r="BT274" s="43">
        <v>35</v>
      </c>
      <c r="BU274" s="43">
        <v>-6</v>
      </c>
      <c r="BV274" s="43">
        <v>-10</v>
      </c>
      <c r="BW274" s="43">
        <v>-7</v>
      </c>
      <c r="BX274" s="43">
        <v>2</v>
      </c>
      <c r="BY274" s="43">
        <v>0</v>
      </c>
      <c r="BZ274" s="43">
        <v>18</v>
      </c>
      <c r="CA274" s="43">
        <v>41</v>
      </c>
      <c r="CB274" s="43">
        <v>37</v>
      </c>
      <c r="CC274" s="43">
        <v>28</v>
      </c>
      <c r="CD274" s="44">
        <v>1732</v>
      </c>
      <c r="CE274" s="43">
        <v>-112</v>
      </c>
      <c r="CF274" s="44">
        <v>-4415814</v>
      </c>
      <c r="CG274" s="43">
        <v>-8</v>
      </c>
      <c r="CH274" s="43">
        <v>139</v>
      </c>
      <c r="CJ274" s="26">
        <f t="shared" si="24"/>
        <v>-8.1440841279861786E-2</v>
      </c>
      <c r="CK274" s="26">
        <f t="shared" si="25"/>
        <v>-7.8861680566169379E-2</v>
      </c>
      <c r="CL274" s="33">
        <f t="shared" si="26"/>
        <v>0.46714026709642253</v>
      </c>
      <c r="CM274" s="33">
        <f t="shared" si="28"/>
        <v>1.1889704856486942</v>
      </c>
      <c r="CN274" s="33" t="str">
        <f t="shared" si="29"/>
        <v/>
      </c>
      <c r="CO274" s="26">
        <f t="shared" si="27"/>
        <v>1.8798952697672111</v>
      </c>
      <c r="CQ274" s="33">
        <f>IF(Table2[[#This Row],[Total Liabilities(''000)]]=0,"",IFERROR(Table2[[#This Row],[EBITDA(''000)]]/Table2[[#This Row],[Total Liabilities(''000)]],""))</f>
        <v>-0.24332406809946891</v>
      </c>
    </row>
    <row r="275" spans="1:95">
      <c r="A275" s="43">
        <v>1327</v>
      </c>
      <c r="B275" s="43">
        <v>595</v>
      </c>
      <c r="C275" s="43" t="s">
        <v>1617</v>
      </c>
      <c r="D275" s="43" t="s">
        <v>1618</v>
      </c>
      <c r="E275" s="43" t="s">
        <v>624</v>
      </c>
      <c r="F275" s="43" t="s">
        <v>646</v>
      </c>
      <c r="G275" s="43" t="s">
        <v>654</v>
      </c>
      <c r="H275" s="43" t="s">
        <v>1592</v>
      </c>
      <c r="I275" s="43" t="s">
        <v>1144</v>
      </c>
      <c r="J275" s="43" t="s">
        <v>157</v>
      </c>
      <c r="K275" s="43" t="s">
        <v>647</v>
      </c>
      <c r="L275" s="43" t="s">
        <v>1619</v>
      </c>
      <c r="M275" s="43"/>
      <c r="N275" s="44">
        <v>215294</v>
      </c>
      <c r="O275" s="44">
        <v>19341</v>
      </c>
      <c r="P275" s="44">
        <v>234635</v>
      </c>
      <c r="Q275" s="43">
        <v>32</v>
      </c>
      <c r="R275" s="44">
        <v>2217</v>
      </c>
      <c r="S275" s="43">
        <v>762</v>
      </c>
      <c r="T275" s="43">
        <v>146</v>
      </c>
      <c r="U275" s="43">
        <v>0</v>
      </c>
      <c r="V275" s="43">
        <v>146</v>
      </c>
      <c r="W275" s="43">
        <v>0</v>
      </c>
      <c r="X275" s="44">
        <v>-31164</v>
      </c>
      <c r="Y275" s="44">
        <v>-34111</v>
      </c>
      <c r="Z275" s="43">
        <v>45</v>
      </c>
      <c r="AA275" s="43">
        <v>0</v>
      </c>
      <c r="AB275" s="44">
        <v>-34156</v>
      </c>
      <c r="AC275" s="43">
        <v>0</v>
      </c>
      <c r="AD275" s="43">
        <v>0</v>
      </c>
      <c r="AE275" s="43">
        <v>0</v>
      </c>
      <c r="AF275" s="43">
        <v>0</v>
      </c>
      <c r="AG275" s="43">
        <v>0</v>
      </c>
      <c r="AH275" s="44">
        <v>32128</v>
      </c>
      <c r="AI275" s="44">
        <v>30603</v>
      </c>
      <c r="AJ275" s="44">
        <v>24729</v>
      </c>
      <c r="AK275" s="44">
        <v>87460</v>
      </c>
      <c r="AL275" s="43">
        <v>0</v>
      </c>
      <c r="AM275" s="43">
        <v>80</v>
      </c>
      <c r="AN275" s="44">
        <v>9578</v>
      </c>
      <c r="AO275" s="43">
        <v>0</v>
      </c>
      <c r="AP275" s="43">
        <v>0</v>
      </c>
      <c r="AQ275" s="44">
        <v>9658</v>
      </c>
      <c r="AR275" s="44">
        <v>97118</v>
      </c>
      <c r="AS275" s="44">
        <v>4750</v>
      </c>
      <c r="AT275" s="44">
        <v>111637</v>
      </c>
      <c r="AU275" s="44">
        <v>16915</v>
      </c>
      <c r="AV275" s="44">
        <v>41230</v>
      </c>
      <c r="AW275" s="44">
        <v>174532</v>
      </c>
      <c r="AX275" s="43">
        <v>0</v>
      </c>
      <c r="AY275" s="44">
        <v>10751</v>
      </c>
      <c r="AZ275" s="44">
        <v>2556</v>
      </c>
      <c r="BA275" s="44">
        <v>13307</v>
      </c>
      <c r="BB275" s="44">
        <v>187839</v>
      </c>
      <c r="BC275" s="44">
        <v>232708</v>
      </c>
      <c r="BD275" s="44">
        <v>5964</v>
      </c>
      <c r="BE275" s="44">
        <v>-329393</v>
      </c>
      <c r="BF275" s="43">
        <v>0</v>
      </c>
      <c r="BG275" s="44">
        <v>-90721</v>
      </c>
      <c r="BH275" s="44">
        <v>115981950</v>
      </c>
      <c r="BI275" s="43">
        <v>0</v>
      </c>
      <c r="BJ275" s="43">
        <v>0</v>
      </c>
      <c r="BK275" s="43">
        <v>0</v>
      </c>
      <c r="BL275" s="43" t="s">
        <v>638</v>
      </c>
      <c r="BM275" s="43">
        <v>0</v>
      </c>
      <c r="BN275" s="43">
        <v>-4</v>
      </c>
      <c r="BO275" s="43">
        <v>0</v>
      </c>
      <c r="BP275" s="43">
        <v>0</v>
      </c>
      <c r="BQ275" s="43">
        <v>0</v>
      </c>
      <c r="BR275" s="43">
        <v>-6</v>
      </c>
      <c r="BS275" s="43">
        <v>2</v>
      </c>
      <c r="BT275" s="43">
        <v>193</v>
      </c>
      <c r="BU275" s="43">
        <v>-15</v>
      </c>
      <c r="BV275" s="43">
        <v>38</v>
      </c>
      <c r="BW275" s="43">
        <v>-35</v>
      </c>
      <c r="BX275" s="43">
        <v>1</v>
      </c>
      <c r="BY275" s="43">
        <v>-14</v>
      </c>
      <c r="BZ275" s="43">
        <v>0</v>
      </c>
      <c r="CA275" s="43">
        <v>47</v>
      </c>
      <c r="CB275" s="43">
        <v>50</v>
      </c>
      <c r="CC275" s="43">
        <v>7</v>
      </c>
      <c r="CD275" s="44">
        <v>2419</v>
      </c>
      <c r="CE275" s="43">
        <v>-352</v>
      </c>
      <c r="CF275" s="44">
        <v>17953158</v>
      </c>
      <c r="CG275" s="43">
        <v>-16</v>
      </c>
      <c r="CH275" s="43">
        <v>97</v>
      </c>
      <c r="CJ275" s="26">
        <f t="shared" si="24"/>
        <v>-0.13281905939011657</v>
      </c>
      <c r="CK275" s="26">
        <f t="shared" si="25"/>
        <v>-0.14537899290387196</v>
      </c>
      <c r="CL275" s="33">
        <f t="shared" si="26"/>
        <v>1.9955636862565744</v>
      </c>
      <c r="CM275" s="33">
        <f t="shared" si="28"/>
        <v>0</v>
      </c>
      <c r="CN275" s="33">
        <f t="shared" si="29"/>
        <v>-14.400541271989175</v>
      </c>
      <c r="CO275" s="26">
        <f t="shared" si="27"/>
        <v>-0.48297211974084187</v>
      </c>
      <c r="CQ275" s="33">
        <f>IF(Table2[[#This Row],[Total Liabilities(''000)]]=0,"",IFERROR(Table2[[#This Row],[EBITDA(''000)]]/Table2[[#This Row],[Total Liabilities(''000)]],""))</f>
        <v>-0.16590803826681361</v>
      </c>
    </row>
    <row r="276" spans="1:95">
      <c r="A276" s="43">
        <v>1561</v>
      </c>
      <c r="B276" s="43">
        <v>2434</v>
      </c>
      <c r="C276" s="43" t="s">
        <v>1620</v>
      </c>
      <c r="D276" s="43" t="s">
        <v>1621</v>
      </c>
      <c r="E276" s="43" t="s">
        <v>634</v>
      </c>
      <c r="F276" s="43" t="s">
        <v>646</v>
      </c>
      <c r="G276" s="43" t="s">
        <v>654</v>
      </c>
      <c r="H276" s="43" t="s">
        <v>1592</v>
      </c>
      <c r="I276" s="43" t="s">
        <v>1144</v>
      </c>
      <c r="J276" s="43" t="s">
        <v>157</v>
      </c>
      <c r="K276" s="43" t="s">
        <v>939</v>
      </c>
      <c r="L276" s="43" t="s">
        <v>1622</v>
      </c>
      <c r="M276" s="43"/>
      <c r="N276" s="44">
        <v>176774</v>
      </c>
      <c r="O276" s="43">
        <v>556</v>
      </c>
      <c r="P276" s="44">
        <v>177330</v>
      </c>
      <c r="Q276" s="43">
        <v>243</v>
      </c>
      <c r="R276" s="44">
        <v>2238</v>
      </c>
      <c r="S276" s="44">
        <v>5628</v>
      </c>
      <c r="T276" s="43">
        <v>261</v>
      </c>
      <c r="U276" s="43">
        <v>16</v>
      </c>
      <c r="V276" s="43">
        <v>277</v>
      </c>
      <c r="W276" s="43">
        <v>0</v>
      </c>
      <c r="X276" s="44">
        <v>9881</v>
      </c>
      <c r="Y276" s="44">
        <v>2258</v>
      </c>
      <c r="Z276" s="44">
        <v>4616</v>
      </c>
      <c r="AA276" s="43">
        <v>423</v>
      </c>
      <c r="AB276" s="44">
        <v>25422</v>
      </c>
      <c r="AC276" s="44">
        <v>1130</v>
      </c>
      <c r="AD276" s="43">
        <v>0</v>
      </c>
      <c r="AE276" s="43">
        <v>0</v>
      </c>
      <c r="AF276" s="43">
        <v>0</v>
      </c>
      <c r="AG276" s="44">
        <v>35295</v>
      </c>
      <c r="AH276" s="44">
        <v>42312</v>
      </c>
      <c r="AI276" s="44">
        <v>26864</v>
      </c>
      <c r="AJ276" s="44">
        <v>42073</v>
      </c>
      <c r="AK276" s="44">
        <v>146544</v>
      </c>
      <c r="AL276" s="44">
        <v>1126</v>
      </c>
      <c r="AM276" s="43">
        <v>0</v>
      </c>
      <c r="AN276" s="44">
        <v>38545</v>
      </c>
      <c r="AO276" s="44">
        <v>9636</v>
      </c>
      <c r="AP276" s="44">
        <v>2657</v>
      </c>
      <c r="AQ276" s="44">
        <v>51964</v>
      </c>
      <c r="AR276" s="44">
        <v>198508</v>
      </c>
      <c r="AS276" s="44">
        <v>39957</v>
      </c>
      <c r="AT276" s="44">
        <v>38147</v>
      </c>
      <c r="AU276" s="44">
        <v>6630</v>
      </c>
      <c r="AV276" s="44">
        <v>11395</v>
      </c>
      <c r="AW276" s="44">
        <v>96129</v>
      </c>
      <c r="AX276" s="44">
        <v>13900</v>
      </c>
      <c r="AY276" s="43">
        <v>438</v>
      </c>
      <c r="AZ276" s="44">
        <v>1080</v>
      </c>
      <c r="BA276" s="44">
        <v>15418</v>
      </c>
      <c r="BB276" s="44">
        <v>111547</v>
      </c>
      <c r="BC276" s="44">
        <v>37268</v>
      </c>
      <c r="BD276" s="44">
        <v>-9618</v>
      </c>
      <c r="BE276" s="44">
        <v>59341</v>
      </c>
      <c r="BF276" s="43">
        <v>-30</v>
      </c>
      <c r="BG276" s="44">
        <v>86961</v>
      </c>
      <c r="BH276" s="44">
        <v>18634118</v>
      </c>
      <c r="BI276" s="43">
        <v>0</v>
      </c>
      <c r="BJ276" s="43">
        <v>0</v>
      </c>
      <c r="BK276" s="43">
        <v>0</v>
      </c>
      <c r="BL276" s="43" t="s">
        <v>638</v>
      </c>
      <c r="BM276" s="43">
        <v>5</v>
      </c>
      <c r="BN276" s="43">
        <v>5</v>
      </c>
      <c r="BO276" s="43">
        <v>39</v>
      </c>
      <c r="BP276" s="43">
        <v>375</v>
      </c>
      <c r="BQ276" s="43">
        <v>34</v>
      </c>
      <c r="BR276" s="43">
        <v>1</v>
      </c>
      <c r="BS276" s="43">
        <v>0</v>
      </c>
      <c r="BT276" s="43">
        <v>56</v>
      </c>
      <c r="BU276" s="43">
        <v>14</v>
      </c>
      <c r="BV276" s="43">
        <v>29</v>
      </c>
      <c r="BW276" s="43">
        <v>13</v>
      </c>
      <c r="BX276" s="43">
        <v>2</v>
      </c>
      <c r="BY276" s="43">
        <v>2</v>
      </c>
      <c r="BZ276" s="43">
        <v>204</v>
      </c>
      <c r="CA276" s="43">
        <v>87</v>
      </c>
      <c r="CB276" s="43">
        <v>87</v>
      </c>
      <c r="CC276" s="43">
        <v>130</v>
      </c>
      <c r="CD276" s="43">
        <v>0</v>
      </c>
      <c r="CE276" s="43">
        <v>0</v>
      </c>
      <c r="CF276" s="44">
        <v>42765</v>
      </c>
      <c r="CG276" s="43">
        <v>1</v>
      </c>
      <c r="CH276" s="43">
        <v>0</v>
      </c>
      <c r="CJ276" s="26">
        <f t="shared" si="24"/>
        <v>5.5720972198725537E-2</v>
      </c>
      <c r="CK276" s="26">
        <f t="shared" si="25"/>
        <v>1.2733322054925845E-2</v>
      </c>
      <c r="CL276" s="33">
        <f t="shared" si="26"/>
        <v>0.65597363249263019</v>
      </c>
      <c r="CM276" s="33">
        <f t="shared" si="28"/>
        <v>0.37887630163634284</v>
      </c>
      <c r="CN276" s="33">
        <f t="shared" si="29"/>
        <v>1.9003574620196604</v>
      </c>
      <c r="CO276" s="26">
        <f t="shared" si="27"/>
        <v>0.77959066581799596</v>
      </c>
      <c r="CQ276" s="33">
        <f>IF(Table2[[#This Row],[Total Liabilities(''000)]]=0,"",IFERROR(Table2[[#This Row],[EBITDA(''000)]]/Table2[[#This Row],[Total Liabilities(''000)]],""))</f>
        <v>8.8581494795915622E-2</v>
      </c>
    </row>
    <row r="277" spans="1:95">
      <c r="A277" s="43">
        <v>1618</v>
      </c>
      <c r="B277" s="43">
        <v>1426</v>
      </c>
      <c r="C277" s="43" t="s">
        <v>1623</v>
      </c>
      <c r="D277" s="43" t="s">
        <v>1624</v>
      </c>
      <c r="E277" s="43" t="s">
        <v>624</v>
      </c>
      <c r="F277" s="43" t="s">
        <v>625</v>
      </c>
      <c r="G277" s="43" t="s">
        <v>626</v>
      </c>
      <c r="H277" s="43" t="s">
        <v>1592</v>
      </c>
      <c r="I277" s="43" t="s">
        <v>1144</v>
      </c>
      <c r="J277" s="43" t="s">
        <v>157</v>
      </c>
      <c r="K277" s="43" t="s">
        <v>641</v>
      </c>
      <c r="L277" s="43" t="s">
        <v>1625</v>
      </c>
      <c r="M277" s="43"/>
      <c r="N277" s="44">
        <v>160763</v>
      </c>
      <c r="O277" s="44">
        <v>1040</v>
      </c>
      <c r="P277" s="44">
        <v>161803</v>
      </c>
      <c r="Q277" s="43">
        <v>1</v>
      </c>
      <c r="R277" s="43">
        <v>0</v>
      </c>
      <c r="S277" s="44">
        <v>2149</v>
      </c>
      <c r="T277" s="43">
        <v>30</v>
      </c>
      <c r="U277" s="43">
        <v>0</v>
      </c>
      <c r="V277" s="43">
        <v>30</v>
      </c>
      <c r="W277" s="43">
        <v>0</v>
      </c>
      <c r="X277" s="44">
        <v>8399</v>
      </c>
      <c r="Y277" s="44">
        <v>6251</v>
      </c>
      <c r="Z277" s="44">
        <v>1150</v>
      </c>
      <c r="AA277" s="43">
        <v>0</v>
      </c>
      <c r="AB277" s="44">
        <v>5101</v>
      </c>
      <c r="AC277" s="43">
        <v>0</v>
      </c>
      <c r="AD277" s="43">
        <v>0</v>
      </c>
      <c r="AE277" s="43">
        <v>0</v>
      </c>
      <c r="AF277" s="44">
        <v>1200</v>
      </c>
      <c r="AG277" s="44">
        <v>1119</v>
      </c>
      <c r="AH277" s="44">
        <v>27151</v>
      </c>
      <c r="AI277" s="44">
        <v>11235</v>
      </c>
      <c r="AJ277" s="43">
        <v>649</v>
      </c>
      <c r="AK277" s="44">
        <v>40154</v>
      </c>
      <c r="AL277" s="43">
        <v>0</v>
      </c>
      <c r="AM277" s="43">
        <v>0</v>
      </c>
      <c r="AN277" s="44">
        <v>32884</v>
      </c>
      <c r="AO277" s="43">
        <v>0</v>
      </c>
      <c r="AP277" s="44">
        <v>1527</v>
      </c>
      <c r="AQ277" s="44">
        <v>34411</v>
      </c>
      <c r="AR277" s="44">
        <v>74565</v>
      </c>
      <c r="AS277" s="44">
        <v>24643</v>
      </c>
      <c r="AT277" s="43">
        <v>0</v>
      </c>
      <c r="AU277" s="44">
        <v>4869</v>
      </c>
      <c r="AV277" s="44">
        <v>1889</v>
      </c>
      <c r="AW277" s="44">
        <v>31401</v>
      </c>
      <c r="AX277" s="43">
        <v>0</v>
      </c>
      <c r="AY277" s="43">
        <v>211</v>
      </c>
      <c r="AZ277" s="43">
        <v>840</v>
      </c>
      <c r="BA277" s="44">
        <v>1051</v>
      </c>
      <c r="BB277" s="44">
        <v>32452</v>
      </c>
      <c r="BC277" s="43">
        <v>400</v>
      </c>
      <c r="BD277" s="44">
        <v>14131</v>
      </c>
      <c r="BE277" s="44">
        <v>27582</v>
      </c>
      <c r="BF277" s="43">
        <v>0</v>
      </c>
      <c r="BG277" s="44">
        <v>42113</v>
      </c>
      <c r="BH277" s="44">
        <v>1200000</v>
      </c>
      <c r="BI277" s="43">
        <v>0</v>
      </c>
      <c r="BJ277" s="43">
        <v>0</v>
      </c>
      <c r="BK277" s="43">
        <v>0</v>
      </c>
      <c r="BL277" s="43" t="s">
        <v>638</v>
      </c>
      <c r="BM277" s="43">
        <v>28</v>
      </c>
      <c r="BN277" s="43">
        <v>29</v>
      </c>
      <c r="BO277" s="43">
        <v>15</v>
      </c>
      <c r="BP277" s="43">
        <v>5</v>
      </c>
      <c r="BQ277" s="43">
        <v>10</v>
      </c>
      <c r="BR277" s="43">
        <v>13</v>
      </c>
      <c r="BS277" s="43">
        <v>-1</v>
      </c>
      <c r="BT277" s="43">
        <v>44</v>
      </c>
      <c r="BU277" s="43">
        <v>3</v>
      </c>
      <c r="BV277" s="43">
        <v>12</v>
      </c>
      <c r="BW277" s="43">
        <v>7</v>
      </c>
      <c r="BX277" s="43">
        <v>1</v>
      </c>
      <c r="BY277" s="43">
        <v>0</v>
      </c>
      <c r="BZ277" s="43">
        <v>18</v>
      </c>
      <c r="CA277" s="43">
        <v>34</v>
      </c>
      <c r="CB277" s="43">
        <v>61</v>
      </c>
      <c r="CC277" s="43">
        <v>75</v>
      </c>
      <c r="CD277" s="43">
        <v>813</v>
      </c>
      <c r="CE277" s="43">
        <v>26</v>
      </c>
      <c r="CF277" s="44">
        <v>22049</v>
      </c>
      <c r="CG277" s="43">
        <v>4</v>
      </c>
      <c r="CH277" s="43">
        <v>199</v>
      </c>
      <c r="CJ277" s="26">
        <f t="shared" si="24"/>
        <v>5.1908802679801982E-2</v>
      </c>
      <c r="CK277" s="26">
        <f t="shared" si="25"/>
        <v>3.8633399875156828E-2</v>
      </c>
      <c r="CL277" s="33">
        <f t="shared" si="26"/>
        <v>0.78201424515614881</v>
      </c>
      <c r="CM277" s="33">
        <f t="shared" si="28"/>
        <v>3.5635807776822397E-2</v>
      </c>
      <c r="CN277" s="33" t="str">
        <f t="shared" si="29"/>
        <v/>
      </c>
      <c r="CO277" s="26">
        <f t="shared" si="27"/>
        <v>1.2977012202637741</v>
      </c>
      <c r="CQ277" s="33">
        <f>IF(Table2[[#This Row],[Total Liabilities(''000)]]=0,"",IFERROR(Table2[[#This Row],[EBITDA(''000)]]/Table2[[#This Row],[Total Liabilities(''000)]],""))</f>
        <v>0.2588130161469247</v>
      </c>
    </row>
    <row r="278" spans="1:95">
      <c r="A278" s="43">
        <v>1632</v>
      </c>
      <c r="B278" s="43">
        <v>10853</v>
      </c>
      <c r="C278" s="43" t="s">
        <v>1626</v>
      </c>
      <c r="D278" s="43" t="s">
        <v>1627</v>
      </c>
      <c r="E278" s="43" t="s">
        <v>624</v>
      </c>
      <c r="F278" s="43" t="s">
        <v>646</v>
      </c>
      <c r="G278" s="43" t="s">
        <v>654</v>
      </c>
      <c r="H278" s="43" t="s">
        <v>1592</v>
      </c>
      <c r="I278" s="43" t="s">
        <v>1144</v>
      </c>
      <c r="J278" s="43" t="s">
        <v>157</v>
      </c>
      <c r="K278" s="43" t="s">
        <v>647</v>
      </c>
      <c r="L278" s="43" t="s">
        <v>1628</v>
      </c>
      <c r="M278" s="43"/>
      <c r="N278" s="44">
        <v>157774</v>
      </c>
      <c r="O278" s="43">
        <v>52</v>
      </c>
      <c r="P278" s="44">
        <v>157826</v>
      </c>
      <c r="Q278" s="43">
        <v>12</v>
      </c>
      <c r="R278" s="43">
        <v>0</v>
      </c>
      <c r="S278" s="44">
        <v>12753</v>
      </c>
      <c r="T278" s="43">
        <v>60</v>
      </c>
      <c r="U278" s="43">
        <v>0</v>
      </c>
      <c r="V278" s="43">
        <v>60</v>
      </c>
      <c r="W278" s="43">
        <v>0</v>
      </c>
      <c r="X278" s="43">
        <v>0</v>
      </c>
      <c r="Y278" s="44">
        <v>-8293</v>
      </c>
      <c r="Z278" s="43">
        <v>-397</v>
      </c>
      <c r="AA278" s="43">
        <v>0</v>
      </c>
      <c r="AB278" s="44">
        <v>-7896</v>
      </c>
      <c r="AC278" s="43">
        <v>0</v>
      </c>
      <c r="AD278" s="43">
        <v>0</v>
      </c>
      <c r="AE278" s="43">
        <v>0</v>
      </c>
      <c r="AF278" s="43">
        <v>0</v>
      </c>
      <c r="AG278" s="43">
        <v>110</v>
      </c>
      <c r="AH278" s="44">
        <v>18213</v>
      </c>
      <c r="AI278" s="44">
        <v>21900</v>
      </c>
      <c r="AJ278" s="44">
        <v>16281</v>
      </c>
      <c r="AK278" s="44">
        <v>56504</v>
      </c>
      <c r="AL278" s="43">
        <v>0</v>
      </c>
      <c r="AM278" s="43">
        <v>0</v>
      </c>
      <c r="AN278" s="44">
        <v>21358</v>
      </c>
      <c r="AO278" s="43">
        <v>0</v>
      </c>
      <c r="AP278" s="44">
        <v>19910</v>
      </c>
      <c r="AQ278" s="44">
        <v>41268</v>
      </c>
      <c r="AR278" s="44">
        <v>97772</v>
      </c>
      <c r="AS278" s="44">
        <v>19916</v>
      </c>
      <c r="AT278" s="43">
        <v>0</v>
      </c>
      <c r="AU278" s="44">
        <v>8990</v>
      </c>
      <c r="AV278" s="44">
        <v>4465</v>
      </c>
      <c r="AW278" s="44">
        <v>33371</v>
      </c>
      <c r="AX278" s="43">
        <v>0</v>
      </c>
      <c r="AY278" s="43">
        <v>114</v>
      </c>
      <c r="AZ278" s="43">
        <v>0</v>
      </c>
      <c r="BA278" s="43">
        <v>114</v>
      </c>
      <c r="BB278" s="44">
        <v>33485</v>
      </c>
      <c r="BC278" s="44">
        <v>105894</v>
      </c>
      <c r="BD278" s="44">
        <v>15145</v>
      </c>
      <c r="BE278" s="44">
        <v>-56752</v>
      </c>
      <c r="BF278" s="43">
        <v>0</v>
      </c>
      <c r="BG278" s="44">
        <v>64287</v>
      </c>
      <c r="BH278" s="44">
        <v>105894000</v>
      </c>
      <c r="BI278" s="43">
        <v>0</v>
      </c>
      <c r="BJ278" s="43">
        <v>0</v>
      </c>
      <c r="BK278" s="43">
        <v>0</v>
      </c>
      <c r="BL278" s="43" t="s">
        <v>638</v>
      </c>
      <c r="BM278" s="43">
        <v>-3</v>
      </c>
      <c r="BN278" s="43">
        <v>-3</v>
      </c>
      <c r="BO278" s="43">
        <v>0</v>
      </c>
      <c r="BP278" s="44">
        <v>-2560</v>
      </c>
      <c r="BQ278" s="43">
        <v>-11</v>
      </c>
      <c r="BR278" s="43">
        <v>-5</v>
      </c>
      <c r="BS278" s="43">
        <v>-5</v>
      </c>
      <c r="BT278" s="43">
        <v>34</v>
      </c>
      <c r="BU278" s="43">
        <v>-5</v>
      </c>
      <c r="BV278" s="43">
        <v>-12</v>
      </c>
      <c r="BW278" s="43">
        <v>-8</v>
      </c>
      <c r="BX278" s="43">
        <v>2</v>
      </c>
      <c r="BY278" s="43">
        <v>0</v>
      </c>
      <c r="BZ278" s="43">
        <v>5</v>
      </c>
      <c r="CA278" s="43">
        <v>54</v>
      </c>
      <c r="CB278" s="43">
        <v>42</v>
      </c>
      <c r="CC278" s="43">
        <v>49</v>
      </c>
      <c r="CD278" s="44">
        <v>1178</v>
      </c>
      <c r="CE278" s="43">
        <v>-59</v>
      </c>
      <c r="CF278" s="44">
        <v>289965</v>
      </c>
      <c r="CG278" s="43">
        <v>-5</v>
      </c>
      <c r="CH278" s="43">
        <v>134</v>
      </c>
      <c r="CJ278" s="26" t="str">
        <f t="shared" si="24"/>
        <v/>
      </c>
      <c r="CK278" s="26">
        <f t="shared" si="25"/>
        <v>-5.2545208013888713E-2</v>
      </c>
      <c r="CL278" s="33">
        <f t="shared" si="26"/>
        <v>0.59059535608098546</v>
      </c>
      <c r="CM278" s="33">
        <f t="shared" si="28"/>
        <v>3.2962752090138145E-3</v>
      </c>
      <c r="CN278" s="33" t="str">
        <f t="shared" si="29"/>
        <v/>
      </c>
      <c r="CO278" s="26">
        <f t="shared" si="27"/>
        <v>1.9198745707033</v>
      </c>
      <c r="CQ278" s="33">
        <f>IF(Table2[[#This Row],[Total Liabilities(''000)]]=0,"",IFERROR(Table2[[#This Row],[EBITDA(''000)]]/Table2[[#This Row],[Total Liabilities(''000)]],""))</f>
        <v>0</v>
      </c>
    </row>
    <row r="279" spans="1:95">
      <c r="A279" s="43">
        <v>1828</v>
      </c>
      <c r="B279" s="43">
        <v>5968</v>
      </c>
      <c r="C279" s="43" t="s">
        <v>1629</v>
      </c>
      <c r="D279" s="43" t="s">
        <v>1618</v>
      </c>
      <c r="E279" s="43" t="s">
        <v>624</v>
      </c>
      <c r="F279" s="43" t="s">
        <v>646</v>
      </c>
      <c r="G279" s="43" t="s">
        <v>654</v>
      </c>
      <c r="H279" s="43" t="s">
        <v>1592</v>
      </c>
      <c r="I279" s="43" t="s">
        <v>1144</v>
      </c>
      <c r="J279" s="43" t="s">
        <v>157</v>
      </c>
      <c r="K279" s="43" t="s">
        <v>647</v>
      </c>
      <c r="L279" s="43" t="s">
        <v>1630</v>
      </c>
      <c r="M279" s="43"/>
      <c r="N279" s="44">
        <v>114590</v>
      </c>
      <c r="O279" s="44">
        <v>1668</v>
      </c>
      <c r="P279" s="44">
        <v>116258</v>
      </c>
      <c r="Q279" s="43">
        <v>18</v>
      </c>
      <c r="R279" s="43">
        <v>649</v>
      </c>
      <c r="S279" s="43">
        <v>926</v>
      </c>
      <c r="T279" s="43">
        <v>71</v>
      </c>
      <c r="U279" s="43">
        <v>0</v>
      </c>
      <c r="V279" s="43">
        <v>71</v>
      </c>
      <c r="W279" s="43">
        <v>0</v>
      </c>
      <c r="X279" s="43">
        <v>-271</v>
      </c>
      <c r="Y279" s="44">
        <v>-1828</v>
      </c>
      <c r="Z279" s="44">
        <v>7684</v>
      </c>
      <c r="AA279" s="43">
        <v>0</v>
      </c>
      <c r="AB279" s="44">
        <v>-9512</v>
      </c>
      <c r="AC279" s="43">
        <v>0</v>
      </c>
      <c r="AD279" s="43">
        <v>0</v>
      </c>
      <c r="AE279" s="43">
        <v>0</v>
      </c>
      <c r="AF279" s="43">
        <v>0</v>
      </c>
      <c r="AG279" s="43">
        <v>0</v>
      </c>
      <c r="AH279" s="44">
        <v>20688</v>
      </c>
      <c r="AI279" s="44">
        <v>19595</v>
      </c>
      <c r="AJ279" s="44">
        <v>5209</v>
      </c>
      <c r="AK279" s="44">
        <v>45492</v>
      </c>
      <c r="AL279" s="43">
        <v>0</v>
      </c>
      <c r="AM279" s="43">
        <v>0</v>
      </c>
      <c r="AN279" s="44">
        <v>4846</v>
      </c>
      <c r="AO279" s="43">
        <v>0</v>
      </c>
      <c r="AP279" s="43">
        <v>0</v>
      </c>
      <c r="AQ279" s="44">
        <v>4846</v>
      </c>
      <c r="AR279" s="44">
        <v>50338</v>
      </c>
      <c r="AS279" s="44">
        <v>3320</v>
      </c>
      <c r="AT279" s="44">
        <v>25000</v>
      </c>
      <c r="AU279" s="44">
        <v>5062</v>
      </c>
      <c r="AV279" s="44">
        <v>15961</v>
      </c>
      <c r="AW279" s="44">
        <v>49343</v>
      </c>
      <c r="AX279" s="43">
        <v>0</v>
      </c>
      <c r="AY279" s="44">
        <v>2555</v>
      </c>
      <c r="AZ279" s="43">
        <v>0</v>
      </c>
      <c r="BA279" s="44">
        <v>2555</v>
      </c>
      <c r="BB279" s="44">
        <v>51898</v>
      </c>
      <c r="BC279" s="44">
        <v>1500</v>
      </c>
      <c r="BD279" s="43">
        <v>102</v>
      </c>
      <c r="BE279" s="44">
        <v>-3162</v>
      </c>
      <c r="BF279" s="43">
        <v>0</v>
      </c>
      <c r="BG279" s="44">
        <v>-1560</v>
      </c>
      <c r="BH279" s="44">
        <v>750000</v>
      </c>
      <c r="BI279" s="43">
        <v>0</v>
      </c>
      <c r="BJ279" s="43">
        <v>0</v>
      </c>
      <c r="BK279" s="43">
        <v>0</v>
      </c>
      <c r="BL279" s="43" t="s">
        <v>638</v>
      </c>
      <c r="BM279" s="43">
        <v>8</v>
      </c>
      <c r="BN279" s="43">
        <v>8</v>
      </c>
      <c r="BO279" s="43">
        <v>0</v>
      </c>
      <c r="BP279" s="43">
        <v>0</v>
      </c>
      <c r="BQ279" s="43">
        <v>-120</v>
      </c>
      <c r="BR279" s="43">
        <v>-6</v>
      </c>
      <c r="BS279" s="43">
        <v>-8</v>
      </c>
      <c r="BT279" s="43">
        <v>103</v>
      </c>
      <c r="BU279" s="43">
        <v>-8</v>
      </c>
      <c r="BV279" s="43">
        <v>610</v>
      </c>
      <c r="BW279" s="43">
        <v>-19</v>
      </c>
      <c r="BX279" s="43">
        <v>1</v>
      </c>
      <c r="BY279" s="43">
        <v>-2</v>
      </c>
      <c r="BZ279" s="43">
        <v>-420</v>
      </c>
      <c r="CA279" s="43">
        <v>71</v>
      </c>
      <c r="CB279" s="43">
        <v>65</v>
      </c>
      <c r="CC279" s="43">
        <v>12</v>
      </c>
      <c r="CD279" s="44">
        <v>1571</v>
      </c>
      <c r="CE279" s="43">
        <v>-129</v>
      </c>
      <c r="CF279" s="44">
        <v>-22907</v>
      </c>
      <c r="CG279" s="43">
        <v>-2</v>
      </c>
      <c r="CH279" s="43">
        <v>74</v>
      </c>
      <c r="CJ279" s="26">
        <f t="shared" si="24"/>
        <v>-2.3310223812554836E-3</v>
      </c>
      <c r="CK279" s="26">
        <f t="shared" si="25"/>
        <v>-1.5723649125221489E-2</v>
      </c>
      <c r="CL279" s="33">
        <f t="shared" si="26"/>
        <v>1.0846522465488437</v>
      </c>
      <c r="CM279" s="33">
        <f t="shared" si="28"/>
        <v>0</v>
      </c>
      <c r="CN279" s="33">
        <f t="shared" si="29"/>
        <v>-1.8443759630200307</v>
      </c>
      <c r="CO279" s="26">
        <f t="shared" si="27"/>
        <v>-3.005896180970365E-2</v>
      </c>
      <c r="CQ279" s="33">
        <f>IF(Table2[[#This Row],[Total Liabilities(''000)]]=0,"",IFERROR(Table2[[#This Row],[EBITDA(''000)]]/Table2[[#This Row],[Total Liabilities(''000)]],""))</f>
        <v>-5.2217811861728775E-3</v>
      </c>
    </row>
    <row r="280" spans="1:95">
      <c r="A280" s="43">
        <v>1964</v>
      </c>
      <c r="B280" s="43">
        <v>6972</v>
      </c>
      <c r="C280" s="43" t="s">
        <v>1631</v>
      </c>
      <c r="D280" s="43" t="s">
        <v>1632</v>
      </c>
      <c r="E280" s="43" t="s">
        <v>624</v>
      </c>
      <c r="F280" s="43" t="s">
        <v>646</v>
      </c>
      <c r="G280" s="43" t="s">
        <v>654</v>
      </c>
      <c r="H280" s="43" t="s">
        <v>1592</v>
      </c>
      <c r="I280" s="43" t="s">
        <v>1144</v>
      </c>
      <c r="J280" s="43" t="s">
        <v>157</v>
      </c>
      <c r="K280" s="43" t="s">
        <v>647</v>
      </c>
      <c r="L280" s="43" t="s">
        <v>1633</v>
      </c>
      <c r="M280" s="43"/>
      <c r="N280" s="44">
        <v>82328</v>
      </c>
      <c r="O280" s="44">
        <v>3561</v>
      </c>
      <c r="P280" s="44">
        <v>85889</v>
      </c>
      <c r="Q280" s="43">
        <v>2</v>
      </c>
      <c r="R280" s="43">
        <v>342</v>
      </c>
      <c r="S280" s="44">
        <v>1437</v>
      </c>
      <c r="T280" s="43">
        <v>48</v>
      </c>
      <c r="U280" s="43">
        <v>0</v>
      </c>
      <c r="V280" s="43">
        <v>48</v>
      </c>
      <c r="W280" s="43">
        <v>692</v>
      </c>
      <c r="X280" s="44">
        <v>9693</v>
      </c>
      <c r="Y280" s="44">
        <v>7916</v>
      </c>
      <c r="Z280" s="44">
        <v>1792</v>
      </c>
      <c r="AA280" s="43">
        <v>0</v>
      </c>
      <c r="AB280" s="44">
        <v>6124</v>
      </c>
      <c r="AC280" s="43">
        <v>0</v>
      </c>
      <c r="AD280" s="43">
        <v>0</v>
      </c>
      <c r="AE280" s="43">
        <v>0</v>
      </c>
      <c r="AF280" s="43">
        <v>0</v>
      </c>
      <c r="AG280" s="44">
        <v>11895</v>
      </c>
      <c r="AH280" s="44">
        <v>8917</v>
      </c>
      <c r="AI280" s="44">
        <v>11890</v>
      </c>
      <c r="AJ280" s="44">
        <v>1973</v>
      </c>
      <c r="AK280" s="44">
        <v>34675</v>
      </c>
      <c r="AL280" s="43">
        <v>0</v>
      </c>
      <c r="AM280" s="43">
        <v>0</v>
      </c>
      <c r="AN280" s="44">
        <v>8551</v>
      </c>
      <c r="AO280" s="44">
        <v>3895</v>
      </c>
      <c r="AP280" s="43">
        <v>397</v>
      </c>
      <c r="AQ280" s="44">
        <v>12843</v>
      </c>
      <c r="AR280" s="44">
        <v>47518</v>
      </c>
      <c r="AS280" s="44">
        <v>8906</v>
      </c>
      <c r="AT280" s="44">
        <v>6098</v>
      </c>
      <c r="AU280" s="44">
        <v>1894</v>
      </c>
      <c r="AV280" s="44">
        <v>7490</v>
      </c>
      <c r="AW280" s="44">
        <v>24388</v>
      </c>
      <c r="AX280" s="43">
        <v>0</v>
      </c>
      <c r="AY280" s="43">
        <v>89</v>
      </c>
      <c r="AZ280" s="43">
        <v>0</v>
      </c>
      <c r="BA280" s="43">
        <v>89</v>
      </c>
      <c r="BB280" s="44">
        <v>24477</v>
      </c>
      <c r="BC280" s="44">
        <v>1902</v>
      </c>
      <c r="BD280" s="43">
        <v>0</v>
      </c>
      <c r="BE280" s="44">
        <v>21139</v>
      </c>
      <c r="BF280" s="43">
        <v>0</v>
      </c>
      <c r="BG280" s="44">
        <v>23041</v>
      </c>
      <c r="BH280" s="44">
        <v>19021746</v>
      </c>
      <c r="BI280" s="43">
        <v>0</v>
      </c>
      <c r="BJ280" s="43">
        <v>0</v>
      </c>
      <c r="BK280" s="43">
        <v>0</v>
      </c>
      <c r="BL280" s="43" t="s">
        <v>638</v>
      </c>
      <c r="BM280" s="43">
        <v>20</v>
      </c>
      <c r="BN280" s="43">
        <v>17</v>
      </c>
      <c r="BO280" s="43">
        <v>176</v>
      </c>
      <c r="BP280" s="43">
        <v>452</v>
      </c>
      <c r="BQ280" s="43">
        <v>31</v>
      </c>
      <c r="BR280" s="43">
        <v>-6</v>
      </c>
      <c r="BS280" s="43">
        <v>0</v>
      </c>
      <c r="BT280" s="43">
        <v>52</v>
      </c>
      <c r="BU280" s="43">
        <v>7</v>
      </c>
      <c r="BV280" s="43">
        <v>27</v>
      </c>
      <c r="BW280" s="43">
        <v>13</v>
      </c>
      <c r="BX280" s="43">
        <v>1</v>
      </c>
      <c r="BY280" s="43">
        <v>24</v>
      </c>
      <c r="BZ280" s="43">
        <v>23</v>
      </c>
      <c r="CA280" s="43">
        <v>82</v>
      </c>
      <c r="CB280" s="43">
        <v>38</v>
      </c>
      <c r="CC280" s="43">
        <v>61</v>
      </c>
      <c r="CD280" s="43">
        <v>0</v>
      </c>
      <c r="CE280" s="43">
        <v>0</v>
      </c>
      <c r="CF280" s="44">
        <v>40450</v>
      </c>
      <c r="CG280" s="43">
        <v>10</v>
      </c>
      <c r="CH280" s="43">
        <v>0</v>
      </c>
      <c r="CJ280" s="26">
        <f t="shared" si="24"/>
        <v>0.11285496396511777</v>
      </c>
      <c r="CK280" s="26">
        <f t="shared" si="25"/>
        <v>9.2165469384903775E-2</v>
      </c>
      <c r="CL280" s="33">
        <f t="shared" si="26"/>
        <v>0.70333093006488823</v>
      </c>
      <c r="CM280" s="33">
        <f t="shared" si="28"/>
        <v>0.48773987206823027</v>
      </c>
      <c r="CN280" s="33">
        <f t="shared" si="29"/>
        <v>24.140350877192983</v>
      </c>
      <c r="CO280" s="26">
        <f t="shared" si="27"/>
        <v>0.94133267965845491</v>
      </c>
      <c r="CQ280" s="33">
        <f>IF(Table2[[#This Row],[Total Liabilities(''000)]]=0,"",IFERROR(Table2[[#This Row],[EBITDA(''000)]]/Table2[[#This Row],[Total Liabilities(''000)]],""))</f>
        <v>0.3960044123054296</v>
      </c>
    </row>
    <row r="281" spans="1:95">
      <c r="A281" s="43">
        <v>1497</v>
      </c>
      <c r="B281" s="43">
        <v>2247</v>
      </c>
      <c r="C281" s="43" t="s">
        <v>1634</v>
      </c>
      <c r="D281" s="43" t="s">
        <v>1635</v>
      </c>
      <c r="E281" s="43" t="s">
        <v>624</v>
      </c>
      <c r="F281" s="43" t="s">
        <v>646</v>
      </c>
      <c r="G281" s="43" t="s">
        <v>654</v>
      </c>
      <c r="H281" s="43" t="s">
        <v>1636</v>
      </c>
      <c r="I281" s="43" t="s">
        <v>1144</v>
      </c>
      <c r="J281" s="43" t="s">
        <v>417</v>
      </c>
      <c r="K281" s="43" t="s">
        <v>647</v>
      </c>
      <c r="L281" s="43" t="s">
        <v>1637</v>
      </c>
      <c r="M281" s="43"/>
      <c r="N281" s="44">
        <v>192336</v>
      </c>
      <c r="O281" s="44">
        <v>3752</v>
      </c>
      <c r="P281" s="44">
        <v>196088</v>
      </c>
      <c r="Q281" s="43">
        <v>323</v>
      </c>
      <c r="R281" s="44">
        <v>3738</v>
      </c>
      <c r="S281" s="43">
        <v>0</v>
      </c>
      <c r="T281" s="43">
        <v>269</v>
      </c>
      <c r="U281" s="43">
        <v>510</v>
      </c>
      <c r="V281" s="43">
        <v>779</v>
      </c>
      <c r="W281" s="44">
        <v>1760</v>
      </c>
      <c r="X281" s="43">
        <v>0</v>
      </c>
      <c r="Y281" s="44">
        <v>17577</v>
      </c>
      <c r="Z281" s="44">
        <v>4566</v>
      </c>
      <c r="AA281" s="43">
        <v>132</v>
      </c>
      <c r="AB281" s="44">
        <v>12879</v>
      </c>
      <c r="AC281" s="43">
        <v>0</v>
      </c>
      <c r="AD281" s="43">
        <v>0</v>
      </c>
      <c r="AE281" s="43">
        <v>0</v>
      </c>
      <c r="AF281" s="44">
        <v>16382</v>
      </c>
      <c r="AG281" s="44">
        <v>27031</v>
      </c>
      <c r="AH281" s="44">
        <v>13608</v>
      </c>
      <c r="AI281" s="44">
        <v>15009</v>
      </c>
      <c r="AJ281" s="44">
        <v>11419</v>
      </c>
      <c r="AK281" s="44">
        <v>67067</v>
      </c>
      <c r="AL281" s="43">
        <v>0</v>
      </c>
      <c r="AM281" s="44">
        <v>15812</v>
      </c>
      <c r="AN281" s="44">
        <v>52034</v>
      </c>
      <c r="AO281" s="44">
        <v>10777</v>
      </c>
      <c r="AP281" s="44">
        <v>4191</v>
      </c>
      <c r="AQ281" s="44">
        <v>82814</v>
      </c>
      <c r="AR281" s="44">
        <v>149881</v>
      </c>
      <c r="AS281" s="44">
        <v>17478</v>
      </c>
      <c r="AT281" s="44">
        <v>65014</v>
      </c>
      <c r="AU281" s="44">
        <v>3572</v>
      </c>
      <c r="AV281" s="44">
        <v>11615</v>
      </c>
      <c r="AW281" s="44">
        <v>97679</v>
      </c>
      <c r="AX281" s="43">
        <v>0</v>
      </c>
      <c r="AY281" s="43">
        <v>656</v>
      </c>
      <c r="AZ281" s="43">
        <v>0</v>
      </c>
      <c r="BA281" s="43">
        <v>656</v>
      </c>
      <c r="BB281" s="44">
        <v>98335</v>
      </c>
      <c r="BC281" s="44">
        <v>40287</v>
      </c>
      <c r="BD281" s="44">
        <v>6831</v>
      </c>
      <c r="BE281" s="44">
        <v>3603</v>
      </c>
      <c r="BF281" s="43">
        <v>825</v>
      </c>
      <c r="BG281" s="44">
        <v>51546</v>
      </c>
      <c r="BH281" s="44">
        <v>14625479</v>
      </c>
      <c r="BI281" s="43">
        <v>0</v>
      </c>
      <c r="BJ281" s="43">
        <v>0</v>
      </c>
      <c r="BK281" s="43">
        <v>0</v>
      </c>
      <c r="BL281" s="43" t="s">
        <v>638</v>
      </c>
      <c r="BM281" s="43">
        <v>8</v>
      </c>
      <c r="BN281" s="43">
        <v>7</v>
      </c>
      <c r="BO281" s="43">
        <v>0</v>
      </c>
      <c r="BP281" s="43">
        <v>34</v>
      </c>
      <c r="BQ281" s="43">
        <v>-9</v>
      </c>
      <c r="BR281" s="43">
        <v>-6</v>
      </c>
      <c r="BS281" s="43">
        <v>0</v>
      </c>
      <c r="BT281" s="43">
        <v>66</v>
      </c>
      <c r="BU281" s="43">
        <v>7</v>
      </c>
      <c r="BV281" s="43">
        <v>25</v>
      </c>
      <c r="BW281" s="43">
        <v>9</v>
      </c>
      <c r="BX281" s="43">
        <v>1</v>
      </c>
      <c r="BY281" s="43">
        <v>6</v>
      </c>
      <c r="BZ281" s="43">
        <v>26</v>
      </c>
      <c r="CA281" s="43">
        <v>36</v>
      </c>
      <c r="CB281" s="43">
        <v>25</v>
      </c>
      <c r="CC281" s="43">
        <v>42</v>
      </c>
      <c r="CD281" s="44">
        <v>1089</v>
      </c>
      <c r="CE281" s="43">
        <v>72</v>
      </c>
      <c r="CF281" s="44">
        <v>208753</v>
      </c>
      <c r="CG281" s="43">
        <v>9</v>
      </c>
      <c r="CH281" s="43">
        <v>180</v>
      </c>
      <c r="CJ281" s="26" t="str">
        <f t="shared" si="24"/>
        <v/>
      </c>
      <c r="CK281" s="26">
        <f t="shared" si="25"/>
        <v>8.9638325649708292E-2</v>
      </c>
      <c r="CL281" s="33">
        <f t="shared" si="26"/>
        <v>1.4564390833047549</v>
      </c>
      <c r="CM281" s="33">
        <f t="shared" si="28"/>
        <v>0.27673297228677607</v>
      </c>
      <c r="CN281" s="33">
        <f t="shared" si="29"/>
        <v>0</v>
      </c>
      <c r="CO281" s="26">
        <f t="shared" si="27"/>
        <v>0.52418772563176896</v>
      </c>
      <c r="CQ281" s="33">
        <f>IF(Table2[[#This Row],[Total Liabilities(''000)]]=0,"",IFERROR(Table2[[#This Row],[EBITDA(''000)]]/Table2[[#This Row],[Total Liabilities(''000)]],""))</f>
        <v>0</v>
      </c>
    </row>
    <row r="282" spans="1:95">
      <c r="A282" s="43">
        <v>415</v>
      </c>
      <c r="B282" s="43">
        <v>128</v>
      </c>
      <c r="C282" s="43" t="s">
        <v>1638</v>
      </c>
      <c r="D282" s="43" t="s">
        <v>1639</v>
      </c>
      <c r="E282" s="43" t="s">
        <v>634</v>
      </c>
      <c r="F282" s="43" t="s">
        <v>646</v>
      </c>
      <c r="G282" s="43" t="s">
        <v>626</v>
      </c>
      <c r="H282" s="43" t="s">
        <v>1640</v>
      </c>
      <c r="I282" s="43" t="s">
        <v>1144</v>
      </c>
      <c r="J282" s="43" t="s">
        <v>158</v>
      </c>
      <c r="K282" s="43" t="s">
        <v>647</v>
      </c>
      <c r="L282" s="43" t="s">
        <v>1641</v>
      </c>
      <c r="M282" s="43"/>
      <c r="N282" s="44">
        <v>878947</v>
      </c>
      <c r="O282" s="44">
        <v>151850</v>
      </c>
      <c r="P282" s="44">
        <v>1030797</v>
      </c>
      <c r="Q282" s="44">
        <v>6689</v>
      </c>
      <c r="R282" s="44">
        <v>43581</v>
      </c>
      <c r="S282" s="44">
        <v>99833</v>
      </c>
      <c r="T282" s="43">
        <v>343</v>
      </c>
      <c r="U282" s="43">
        <v>11</v>
      </c>
      <c r="V282" s="43">
        <v>354</v>
      </c>
      <c r="W282" s="43">
        <v>0</v>
      </c>
      <c r="X282" s="44">
        <v>292090</v>
      </c>
      <c r="Y282" s="44">
        <v>155365</v>
      </c>
      <c r="Z282" s="44">
        <v>8496</v>
      </c>
      <c r="AA282" s="43">
        <v>0</v>
      </c>
      <c r="AB282" s="44">
        <v>146869</v>
      </c>
      <c r="AC282" s="43">
        <v>263</v>
      </c>
      <c r="AD282" s="43">
        <v>0</v>
      </c>
      <c r="AE282" s="43">
        <v>0</v>
      </c>
      <c r="AF282" s="44">
        <v>191748</v>
      </c>
      <c r="AG282" s="44">
        <v>10313</v>
      </c>
      <c r="AH282" s="44">
        <v>119902</v>
      </c>
      <c r="AI282" s="44">
        <v>67689</v>
      </c>
      <c r="AJ282" s="44">
        <v>146193</v>
      </c>
      <c r="AK282" s="44">
        <v>344097</v>
      </c>
      <c r="AL282" s="44">
        <v>852758</v>
      </c>
      <c r="AM282" s="44">
        <v>527229</v>
      </c>
      <c r="AN282" s="44">
        <v>779376</v>
      </c>
      <c r="AO282" s="44">
        <v>24107</v>
      </c>
      <c r="AP282" s="43">
        <v>0</v>
      </c>
      <c r="AQ282" s="44">
        <v>2183470</v>
      </c>
      <c r="AR282" s="44">
        <v>2527567</v>
      </c>
      <c r="AS282" s="44">
        <v>97698</v>
      </c>
      <c r="AT282" s="43">
        <v>0</v>
      </c>
      <c r="AU282" s="44">
        <v>69613</v>
      </c>
      <c r="AV282" s="44">
        <v>113594</v>
      </c>
      <c r="AW282" s="44">
        <v>280905</v>
      </c>
      <c r="AX282" s="44">
        <v>1140000</v>
      </c>
      <c r="AY282" s="44">
        <v>34685</v>
      </c>
      <c r="AZ282" s="44">
        <v>40273</v>
      </c>
      <c r="BA282" s="44">
        <v>1214958</v>
      </c>
      <c r="BB282" s="44">
        <v>1495863</v>
      </c>
      <c r="BC282" s="44">
        <v>18907</v>
      </c>
      <c r="BD282" s="44">
        <v>76485</v>
      </c>
      <c r="BE282" s="44">
        <v>936312</v>
      </c>
      <c r="BF282" s="43">
        <v>0</v>
      </c>
      <c r="BG282" s="44">
        <v>1031704</v>
      </c>
      <c r="BH282" s="44">
        <v>113403804</v>
      </c>
      <c r="BI282" s="43">
        <v>0</v>
      </c>
      <c r="BJ282" s="43">
        <v>0</v>
      </c>
      <c r="BK282" s="43">
        <v>0</v>
      </c>
      <c r="BL282" s="43" t="s">
        <v>638</v>
      </c>
      <c r="BM282" s="43">
        <v>-2</v>
      </c>
      <c r="BN282" s="43">
        <v>-2</v>
      </c>
      <c r="BO282" s="43">
        <v>3</v>
      </c>
      <c r="BP282" s="43">
        <v>9</v>
      </c>
      <c r="BQ282" s="43">
        <v>-4</v>
      </c>
      <c r="BR282" s="43">
        <v>-1</v>
      </c>
      <c r="BS282" s="43">
        <v>-11</v>
      </c>
      <c r="BT282" s="43">
        <v>59</v>
      </c>
      <c r="BU282" s="43">
        <v>14</v>
      </c>
      <c r="BV282" s="43">
        <v>14</v>
      </c>
      <c r="BW282" s="43">
        <v>6</v>
      </c>
      <c r="BX282" s="43">
        <v>1</v>
      </c>
      <c r="BY282" s="43">
        <v>5</v>
      </c>
      <c r="BZ282" s="43">
        <v>5</v>
      </c>
      <c r="CA282" s="43">
        <v>64</v>
      </c>
      <c r="CB282" s="43">
        <v>42</v>
      </c>
      <c r="CC282" s="43">
        <v>92</v>
      </c>
      <c r="CD282" s="43">
        <v>500</v>
      </c>
      <c r="CE282" s="43">
        <v>71</v>
      </c>
      <c r="CF282" s="44">
        <v>-7433732</v>
      </c>
      <c r="CG282" s="43">
        <v>18</v>
      </c>
      <c r="CH282" s="43">
        <v>2063</v>
      </c>
      <c r="CJ282" s="26">
        <f t="shared" si="24"/>
        <v>0.28336326163153364</v>
      </c>
      <c r="CK282" s="26">
        <f t="shared" si="25"/>
        <v>0.15072317827855533</v>
      </c>
      <c r="CL282" s="33">
        <f t="shared" si="26"/>
        <v>0.81635410945169529</v>
      </c>
      <c r="CM282" s="33">
        <f t="shared" si="28"/>
        <v>3.0724657802459907</v>
      </c>
      <c r="CN282" s="33">
        <f t="shared" si="29"/>
        <v>4.4114866570294398</v>
      </c>
      <c r="CO282" s="26">
        <f t="shared" si="27"/>
        <v>0.68970487270558867</v>
      </c>
      <c r="CQ282" s="33">
        <f>IF(Table2[[#This Row],[Total Liabilities(''000)]]=0,"",IFERROR(Table2[[#This Row],[EBITDA(''000)]]/Table2[[#This Row],[Total Liabilities(''000)]],""))</f>
        <v>0.1952652081106358</v>
      </c>
    </row>
    <row r="283" spans="1:95">
      <c r="A283" s="43">
        <v>1030</v>
      </c>
      <c r="B283" s="43">
        <v>7289</v>
      </c>
      <c r="C283" s="43" t="s">
        <v>1642</v>
      </c>
      <c r="D283" s="43" t="s">
        <v>1643</v>
      </c>
      <c r="E283" s="43" t="s">
        <v>634</v>
      </c>
      <c r="F283" s="43" t="s">
        <v>646</v>
      </c>
      <c r="G283" s="43" t="s">
        <v>654</v>
      </c>
      <c r="H283" s="43" t="s">
        <v>1640</v>
      </c>
      <c r="I283" s="43" t="s">
        <v>1144</v>
      </c>
      <c r="J283" s="43" t="s">
        <v>158</v>
      </c>
      <c r="K283" s="43" t="s">
        <v>647</v>
      </c>
      <c r="L283" s="43" t="s">
        <v>1644</v>
      </c>
      <c r="M283" s="43"/>
      <c r="N283" s="44">
        <v>341549</v>
      </c>
      <c r="O283" s="43">
        <v>854</v>
      </c>
      <c r="P283" s="44">
        <v>342403</v>
      </c>
      <c r="Q283" s="43">
        <v>163</v>
      </c>
      <c r="R283" s="44">
        <v>1627</v>
      </c>
      <c r="S283" s="44">
        <v>30975</v>
      </c>
      <c r="T283" s="43">
        <v>0</v>
      </c>
      <c r="U283" s="43">
        <v>0</v>
      </c>
      <c r="V283" s="43">
        <v>0</v>
      </c>
      <c r="W283" s="43">
        <v>0</v>
      </c>
      <c r="X283" s="44">
        <v>68274</v>
      </c>
      <c r="Y283" s="44">
        <v>35835</v>
      </c>
      <c r="Z283" s="44">
        <v>10761</v>
      </c>
      <c r="AA283" s="43">
        <v>128</v>
      </c>
      <c r="AB283" s="44">
        <v>24946</v>
      </c>
      <c r="AC283" s="43">
        <v>0</v>
      </c>
      <c r="AD283" s="43">
        <v>0</v>
      </c>
      <c r="AE283" s="43">
        <v>0</v>
      </c>
      <c r="AF283" s="44">
        <v>10000</v>
      </c>
      <c r="AG283" s="44">
        <v>4395</v>
      </c>
      <c r="AH283" s="44">
        <v>49583</v>
      </c>
      <c r="AI283" s="44">
        <v>14498</v>
      </c>
      <c r="AJ283" s="44">
        <v>21004</v>
      </c>
      <c r="AK283" s="44">
        <v>89480</v>
      </c>
      <c r="AL283" s="43">
        <v>779</v>
      </c>
      <c r="AM283" s="43">
        <v>808</v>
      </c>
      <c r="AN283" s="44">
        <v>295008</v>
      </c>
      <c r="AO283" s="44">
        <v>8883</v>
      </c>
      <c r="AP283" s="44">
        <v>9691</v>
      </c>
      <c r="AQ283" s="44">
        <v>315169</v>
      </c>
      <c r="AR283" s="44">
        <v>404649</v>
      </c>
      <c r="AS283" s="44">
        <v>30437</v>
      </c>
      <c r="AT283" s="44">
        <v>11147</v>
      </c>
      <c r="AU283" s="44">
        <v>10714</v>
      </c>
      <c r="AV283" s="44">
        <v>40560</v>
      </c>
      <c r="AW283" s="44">
        <v>92858</v>
      </c>
      <c r="AX283" s="44">
        <v>14052</v>
      </c>
      <c r="AY283" s="44">
        <v>8040</v>
      </c>
      <c r="AZ283" s="44">
        <v>25408</v>
      </c>
      <c r="BA283" s="44">
        <v>47500</v>
      </c>
      <c r="BB283" s="44">
        <v>140358</v>
      </c>
      <c r="BC283" s="44">
        <v>145339</v>
      </c>
      <c r="BD283" s="44">
        <v>-110702</v>
      </c>
      <c r="BE283" s="44">
        <v>228874</v>
      </c>
      <c r="BF283" s="43">
        <v>780</v>
      </c>
      <c r="BG283" s="44">
        <v>264291</v>
      </c>
      <c r="BH283" s="44">
        <v>18600000</v>
      </c>
      <c r="BI283" s="43">
        <v>0</v>
      </c>
      <c r="BJ283" s="43">
        <v>0</v>
      </c>
      <c r="BK283" s="43">
        <v>0</v>
      </c>
      <c r="BL283" s="43" t="s">
        <v>638</v>
      </c>
      <c r="BM283" s="43">
        <v>-1</v>
      </c>
      <c r="BN283" s="43">
        <v>-1</v>
      </c>
      <c r="BO283" s="43">
        <v>-4</v>
      </c>
      <c r="BP283" s="43">
        <v>-14</v>
      </c>
      <c r="BQ283" s="43">
        <v>6</v>
      </c>
      <c r="BR283" s="43">
        <v>-1</v>
      </c>
      <c r="BS283" s="43">
        <v>-4</v>
      </c>
      <c r="BT283" s="43">
        <v>35</v>
      </c>
      <c r="BU283" s="43">
        <v>7</v>
      </c>
      <c r="BV283" s="43">
        <v>9</v>
      </c>
      <c r="BW283" s="43">
        <v>6</v>
      </c>
      <c r="BX283" s="43">
        <v>1</v>
      </c>
      <c r="BY283" s="43">
        <v>23</v>
      </c>
      <c r="BZ283" s="43">
        <v>30</v>
      </c>
      <c r="CA283" s="43">
        <v>42</v>
      </c>
      <c r="CB283" s="43">
        <v>53</v>
      </c>
      <c r="CC283" s="43">
        <v>88</v>
      </c>
      <c r="CD283" s="43">
        <v>547</v>
      </c>
      <c r="CE283" s="43">
        <v>40</v>
      </c>
      <c r="CF283" s="44">
        <v>-2523592</v>
      </c>
      <c r="CG283" s="43">
        <v>10</v>
      </c>
      <c r="CH283" s="43">
        <v>626</v>
      </c>
      <c r="CJ283" s="26">
        <f t="shared" si="24"/>
        <v>0.19939661743617901</v>
      </c>
      <c r="CK283" s="26">
        <f t="shared" si="25"/>
        <v>0.10465737741783804</v>
      </c>
      <c r="CL283" s="33">
        <f t="shared" si="26"/>
        <v>1.0377514528386231</v>
      </c>
      <c r="CM283" s="33">
        <f t="shared" si="28"/>
        <v>5.5719485666286157E-2</v>
      </c>
      <c r="CN283" s="33">
        <f t="shared" si="29"/>
        <v>22.92501536570375</v>
      </c>
      <c r="CO283" s="26">
        <f t="shared" si="27"/>
        <v>1.8829778138759459</v>
      </c>
      <c r="CQ283" s="33">
        <f>IF(Table2[[#This Row],[Total Liabilities(''000)]]=0,"",IFERROR(Table2[[#This Row],[EBITDA(''000)]]/Table2[[#This Row],[Total Liabilities(''000)]],""))</f>
        <v>0.48642756380113711</v>
      </c>
    </row>
    <row r="284" spans="1:95">
      <c r="A284" s="43">
        <v>1032</v>
      </c>
      <c r="B284" s="43">
        <v>7035</v>
      </c>
      <c r="C284" s="43" t="s">
        <v>1645</v>
      </c>
      <c r="D284" s="43" t="s">
        <v>1646</v>
      </c>
      <c r="E284" s="43" t="s">
        <v>634</v>
      </c>
      <c r="F284" s="43" t="s">
        <v>646</v>
      </c>
      <c r="G284" s="43" t="s">
        <v>700</v>
      </c>
      <c r="H284" s="43" t="s">
        <v>1647</v>
      </c>
      <c r="I284" s="43" t="s">
        <v>1144</v>
      </c>
      <c r="J284" s="43" t="s">
        <v>159</v>
      </c>
      <c r="K284" s="43" t="s">
        <v>647</v>
      </c>
      <c r="L284" s="43" t="s">
        <v>1648</v>
      </c>
      <c r="M284" s="43"/>
      <c r="N284" s="44">
        <v>307515</v>
      </c>
      <c r="O284" s="44">
        <v>33969</v>
      </c>
      <c r="P284" s="44">
        <v>341484</v>
      </c>
      <c r="Q284" s="43">
        <v>6</v>
      </c>
      <c r="R284" s="44">
        <v>1605</v>
      </c>
      <c r="S284" s="44">
        <v>12455</v>
      </c>
      <c r="T284" s="43">
        <v>150</v>
      </c>
      <c r="U284" s="43">
        <v>0</v>
      </c>
      <c r="V284" s="43">
        <v>150</v>
      </c>
      <c r="W284" s="43">
        <v>0</v>
      </c>
      <c r="X284" s="44">
        <v>40003</v>
      </c>
      <c r="Y284" s="44">
        <v>25949</v>
      </c>
      <c r="Z284" s="44">
        <v>6231</v>
      </c>
      <c r="AA284" s="43">
        <v>0</v>
      </c>
      <c r="AB284" s="44">
        <v>19718</v>
      </c>
      <c r="AC284" s="44">
        <v>2120</v>
      </c>
      <c r="AD284" s="43">
        <v>0</v>
      </c>
      <c r="AE284" s="43">
        <v>0</v>
      </c>
      <c r="AF284" s="43">
        <v>0</v>
      </c>
      <c r="AG284" s="44">
        <v>6561</v>
      </c>
      <c r="AH284" s="44">
        <v>100831</v>
      </c>
      <c r="AI284" s="44">
        <v>84297</v>
      </c>
      <c r="AJ284" s="44">
        <v>1633</v>
      </c>
      <c r="AK284" s="44">
        <v>193322</v>
      </c>
      <c r="AL284" s="44">
        <v>17144</v>
      </c>
      <c r="AM284" s="44">
        <v>8683</v>
      </c>
      <c r="AN284" s="44">
        <v>125820</v>
      </c>
      <c r="AO284" s="43">
        <v>0</v>
      </c>
      <c r="AP284" s="44">
        <v>2572</v>
      </c>
      <c r="AQ284" s="44">
        <v>154219</v>
      </c>
      <c r="AR284" s="44">
        <v>347541</v>
      </c>
      <c r="AS284" s="44">
        <v>17413</v>
      </c>
      <c r="AT284" s="44">
        <v>6953</v>
      </c>
      <c r="AU284" s="44">
        <v>13654</v>
      </c>
      <c r="AV284" s="44">
        <v>25802</v>
      </c>
      <c r="AW284" s="44">
        <v>63822</v>
      </c>
      <c r="AX284" s="43">
        <v>0</v>
      </c>
      <c r="AY284" s="44">
        <v>8610</v>
      </c>
      <c r="AZ284" s="44">
        <v>2980</v>
      </c>
      <c r="BA284" s="44">
        <v>11590</v>
      </c>
      <c r="BB284" s="44">
        <v>75412</v>
      </c>
      <c r="BC284" s="44">
        <v>1894</v>
      </c>
      <c r="BD284" s="44">
        <v>-11545</v>
      </c>
      <c r="BE284" s="44">
        <v>281780</v>
      </c>
      <c r="BF284" s="43">
        <v>0</v>
      </c>
      <c r="BG284" s="44">
        <v>272129</v>
      </c>
      <c r="BH284" s="44">
        <v>5422</v>
      </c>
      <c r="BI284" s="43">
        <v>0</v>
      </c>
      <c r="BJ284" s="43">
        <v>0</v>
      </c>
      <c r="BK284" s="43">
        <v>0</v>
      </c>
      <c r="BL284" s="43" t="s">
        <v>638</v>
      </c>
      <c r="BM284" s="43">
        <v>-6</v>
      </c>
      <c r="BN284" s="43">
        <v>-9</v>
      </c>
      <c r="BO284" s="43">
        <v>4</v>
      </c>
      <c r="BP284" s="43">
        <v>6</v>
      </c>
      <c r="BQ284" s="43">
        <v>8</v>
      </c>
      <c r="BR284" s="43">
        <v>5</v>
      </c>
      <c r="BS284" s="43">
        <v>3</v>
      </c>
      <c r="BT284" s="43">
        <v>22</v>
      </c>
      <c r="BU284" s="43">
        <v>6</v>
      </c>
      <c r="BV284" s="43">
        <v>7</v>
      </c>
      <c r="BW284" s="43">
        <v>6</v>
      </c>
      <c r="BX284" s="43">
        <v>3</v>
      </c>
      <c r="BY284" s="43">
        <v>17</v>
      </c>
      <c r="BZ284" s="43">
        <v>24</v>
      </c>
      <c r="CA284" s="43">
        <v>106</v>
      </c>
      <c r="CB284" s="43">
        <v>108</v>
      </c>
      <c r="CC284" s="43">
        <v>22</v>
      </c>
      <c r="CD284" s="44">
        <v>1044</v>
      </c>
      <c r="CE284" s="43">
        <v>60</v>
      </c>
      <c r="CF284" s="44">
        <v>-428201</v>
      </c>
      <c r="CG284" s="43">
        <v>8</v>
      </c>
      <c r="CH284" s="43">
        <v>327</v>
      </c>
      <c r="CJ284" s="26">
        <f t="shared" si="24"/>
        <v>0.11714458071241991</v>
      </c>
      <c r="CK284" s="26">
        <f t="shared" si="25"/>
        <v>7.5988918953743073E-2</v>
      </c>
      <c r="CL284" s="33">
        <f t="shared" si="26"/>
        <v>0.33013314573612934</v>
      </c>
      <c r="CM284" s="33">
        <f t="shared" si="28"/>
        <v>0.37142364701826958</v>
      </c>
      <c r="CN284" s="33">
        <f t="shared" si="29"/>
        <v>17.163862928348909</v>
      </c>
      <c r="CO284" s="26">
        <f t="shared" si="27"/>
        <v>3.6085636238264467</v>
      </c>
      <c r="CQ284" s="33">
        <f>IF(Table2[[#This Row],[Total Liabilities(''000)]]=0,"",IFERROR(Table2[[#This Row],[EBITDA(''000)]]/Table2[[#This Row],[Total Liabilities(''000)]],""))</f>
        <v>0.53045934334058242</v>
      </c>
    </row>
    <row r="285" spans="1:95">
      <c r="A285" s="43">
        <v>1829</v>
      </c>
      <c r="B285" s="43">
        <v>2386</v>
      </c>
      <c r="C285" s="43" t="s">
        <v>1649</v>
      </c>
      <c r="D285" s="43" t="s">
        <v>1650</v>
      </c>
      <c r="E285" s="43" t="s">
        <v>624</v>
      </c>
      <c r="F285" s="43" t="s">
        <v>646</v>
      </c>
      <c r="G285" s="43" t="s">
        <v>626</v>
      </c>
      <c r="H285" s="43" t="s">
        <v>1647</v>
      </c>
      <c r="I285" s="43" t="s">
        <v>1144</v>
      </c>
      <c r="J285" s="43" t="s">
        <v>159</v>
      </c>
      <c r="K285" s="43" t="s">
        <v>647</v>
      </c>
      <c r="L285" s="43" t="s">
        <v>1651</v>
      </c>
      <c r="M285" s="43"/>
      <c r="N285" s="44">
        <v>115971</v>
      </c>
      <c r="O285" s="43">
        <v>282</v>
      </c>
      <c r="P285" s="44">
        <v>116253</v>
      </c>
      <c r="Q285" s="43">
        <v>4</v>
      </c>
      <c r="R285" s="43">
        <v>636</v>
      </c>
      <c r="S285" s="44">
        <v>1399</v>
      </c>
      <c r="T285" s="43">
        <v>0</v>
      </c>
      <c r="U285" s="43">
        <v>0</v>
      </c>
      <c r="V285" s="43">
        <v>0</v>
      </c>
      <c r="W285" s="43">
        <v>0</v>
      </c>
      <c r="X285" s="44">
        <v>1229</v>
      </c>
      <c r="Y285" s="43">
        <v>-802</v>
      </c>
      <c r="Z285" s="43">
        <v>0</v>
      </c>
      <c r="AA285" s="43">
        <v>0</v>
      </c>
      <c r="AB285" s="43">
        <v>-802</v>
      </c>
      <c r="AC285" s="43">
        <v>0</v>
      </c>
      <c r="AD285" s="43">
        <v>0</v>
      </c>
      <c r="AE285" s="43">
        <v>0</v>
      </c>
      <c r="AF285" s="43">
        <v>0</v>
      </c>
      <c r="AG285" s="44">
        <v>3448</v>
      </c>
      <c r="AH285" s="44">
        <v>21761</v>
      </c>
      <c r="AI285" s="44">
        <v>27728</v>
      </c>
      <c r="AJ285" s="44">
        <v>8836</v>
      </c>
      <c r="AK285" s="44">
        <v>61773</v>
      </c>
      <c r="AL285" s="43">
        <v>0</v>
      </c>
      <c r="AM285" s="43">
        <v>0</v>
      </c>
      <c r="AN285" s="44">
        <v>18333</v>
      </c>
      <c r="AO285" s="44">
        <v>1548</v>
      </c>
      <c r="AP285" s="44">
        <v>2256</v>
      </c>
      <c r="AQ285" s="44">
        <v>22137</v>
      </c>
      <c r="AR285" s="44">
        <v>83910</v>
      </c>
      <c r="AS285" s="44">
        <v>8210</v>
      </c>
      <c r="AT285" s="44">
        <v>24159</v>
      </c>
      <c r="AU285" s="44">
        <v>3196</v>
      </c>
      <c r="AV285" s="44">
        <v>14975</v>
      </c>
      <c r="AW285" s="44">
        <v>50540</v>
      </c>
      <c r="AX285" s="43">
        <v>302</v>
      </c>
      <c r="AY285" s="43">
        <v>131</v>
      </c>
      <c r="AZ285" s="43">
        <v>0</v>
      </c>
      <c r="BA285" s="43">
        <v>433</v>
      </c>
      <c r="BB285" s="44">
        <v>50972</v>
      </c>
      <c r="BC285" s="44">
        <v>5198</v>
      </c>
      <c r="BD285" s="43">
        <v>0</v>
      </c>
      <c r="BE285" s="44">
        <v>27740</v>
      </c>
      <c r="BF285" s="43">
        <v>0</v>
      </c>
      <c r="BG285" s="44">
        <v>32938</v>
      </c>
      <c r="BH285" s="44">
        <v>2599104</v>
      </c>
      <c r="BI285" s="43">
        <v>0</v>
      </c>
      <c r="BJ285" s="43">
        <v>0</v>
      </c>
      <c r="BK285" s="43">
        <v>0</v>
      </c>
      <c r="BL285" s="43" t="s">
        <v>638</v>
      </c>
      <c r="BM285" s="43">
        <v>1</v>
      </c>
      <c r="BN285" s="43">
        <v>1</v>
      </c>
      <c r="BO285" s="43">
        <v>-47</v>
      </c>
      <c r="BP285" s="43">
        <v>-185</v>
      </c>
      <c r="BQ285" s="43">
        <v>-2</v>
      </c>
      <c r="BR285" s="43">
        <v>12</v>
      </c>
      <c r="BS285" s="43">
        <v>0</v>
      </c>
      <c r="BT285" s="43">
        <v>61</v>
      </c>
      <c r="BU285" s="43">
        <v>-1</v>
      </c>
      <c r="BV285" s="43">
        <v>-2</v>
      </c>
      <c r="BW285" s="43">
        <v>-1</v>
      </c>
      <c r="BX285" s="43">
        <v>1</v>
      </c>
      <c r="BY285" s="43">
        <v>0</v>
      </c>
      <c r="BZ285" s="43">
        <v>0</v>
      </c>
      <c r="CA285" s="43">
        <v>110</v>
      </c>
      <c r="CB285" s="43">
        <v>68</v>
      </c>
      <c r="CC285" s="43">
        <v>33</v>
      </c>
      <c r="CD285" s="43">
        <v>765</v>
      </c>
      <c r="CE285" s="43">
        <v>-5</v>
      </c>
      <c r="CF285" s="44">
        <v>-94353</v>
      </c>
      <c r="CG285" s="43">
        <v>-1</v>
      </c>
      <c r="CH285" s="43">
        <v>152</v>
      </c>
      <c r="CJ285" s="26">
        <f t="shared" si="24"/>
        <v>1.0571770190876795E-2</v>
      </c>
      <c r="CK285" s="26">
        <f t="shared" si="25"/>
        <v>-6.8987466990099184E-3</v>
      </c>
      <c r="CL285" s="33">
        <f t="shared" si="26"/>
        <v>0.81815679989639489</v>
      </c>
      <c r="CM285" s="33">
        <f t="shared" si="28"/>
        <v>6.8223189552829439E-2</v>
      </c>
      <c r="CN285" s="33">
        <f t="shared" si="29"/>
        <v>-0.26729559748427673</v>
      </c>
      <c r="CO285" s="26">
        <f t="shared" si="27"/>
        <v>0.64619791257945536</v>
      </c>
      <c r="CQ285" s="33">
        <f>IF(Table2[[#This Row],[Total Liabilities(''000)]]=0,"",IFERROR(Table2[[#This Row],[EBITDA(''000)]]/Table2[[#This Row],[Total Liabilities(''000)]],""))</f>
        <v>2.4111276779408303E-2</v>
      </c>
    </row>
    <row r="286" spans="1:95">
      <c r="A286" s="43">
        <v>320</v>
      </c>
      <c r="B286" s="43">
        <v>4526</v>
      </c>
      <c r="C286" s="43" t="s">
        <v>1652</v>
      </c>
      <c r="D286" s="43" t="s">
        <v>1653</v>
      </c>
      <c r="E286" s="43" t="s">
        <v>634</v>
      </c>
      <c r="F286" s="43" t="s">
        <v>625</v>
      </c>
      <c r="G286" s="43" t="s">
        <v>626</v>
      </c>
      <c r="H286" s="43" t="s">
        <v>1654</v>
      </c>
      <c r="I286" s="43" t="s">
        <v>1144</v>
      </c>
      <c r="J286" s="43" t="s">
        <v>160</v>
      </c>
      <c r="K286" s="43" t="s">
        <v>636</v>
      </c>
      <c r="L286" s="43"/>
      <c r="M286" s="43"/>
      <c r="N286" s="44">
        <v>1322340</v>
      </c>
      <c r="O286" s="44">
        <v>10058</v>
      </c>
      <c r="P286" s="44">
        <v>1332397</v>
      </c>
      <c r="Q286" s="43">
        <v>671</v>
      </c>
      <c r="R286" s="44">
        <v>12261</v>
      </c>
      <c r="S286" s="44">
        <v>36495</v>
      </c>
      <c r="T286" s="44">
        <v>1294</v>
      </c>
      <c r="U286" s="43">
        <v>0</v>
      </c>
      <c r="V286" s="44">
        <v>1294</v>
      </c>
      <c r="W286" s="44">
        <v>1916</v>
      </c>
      <c r="X286" s="44">
        <v>142627</v>
      </c>
      <c r="Y286" s="44">
        <v>94542</v>
      </c>
      <c r="Z286" s="44">
        <v>22127</v>
      </c>
      <c r="AA286" s="44">
        <v>2490</v>
      </c>
      <c r="AB286" s="44">
        <v>80844</v>
      </c>
      <c r="AC286" s="43">
        <v>0</v>
      </c>
      <c r="AD286" s="43">
        <v>0</v>
      </c>
      <c r="AE286" s="43">
        <v>0</v>
      </c>
      <c r="AF286" s="44">
        <v>52587</v>
      </c>
      <c r="AG286" s="44">
        <v>80270</v>
      </c>
      <c r="AH286" s="44">
        <v>256805</v>
      </c>
      <c r="AI286" s="44">
        <v>135060</v>
      </c>
      <c r="AJ286" s="44">
        <v>42529</v>
      </c>
      <c r="AK286" s="44">
        <v>514664</v>
      </c>
      <c r="AL286" s="43">
        <v>0</v>
      </c>
      <c r="AM286" s="44">
        <v>7567</v>
      </c>
      <c r="AN286" s="44">
        <v>303070</v>
      </c>
      <c r="AO286" s="44">
        <v>132378</v>
      </c>
      <c r="AP286" s="44">
        <v>24330</v>
      </c>
      <c r="AQ286" s="44">
        <v>467345</v>
      </c>
      <c r="AR286" s="44">
        <v>982008</v>
      </c>
      <c r="AS286" s="44">
        <v>229697</v>
      </c>
      <c r="AT286" s="43">
        <v>287</v>
      </c>
      <c r="AU286" s="44">
        <v>29119</v>
      </c>
      <c r="AV286" s="44">
        <v>7567</v>
      </c>
      <c r="AW286" s="44">
        <v>266671</v>
      </c>
      <c r="AX286" s="44">
        <v>145692</v>
      </c>
      <c r="AY286" s="44">
        <v>29790</v>
      </c>
      <c r="AZ286" s="44">
        <v>13602</v>
      </c>
      <c r="BA286" s="44">
        <v>189084</v>
      </c>
      <c r="BB286" s="44">
        <v>455755</v>
      </c>
      <c r="BC286" s="44">
        <v>318396</v>
      </c>
      <c r="BD286" s="44">
        <v>-75289</v>
      </c>
      <c r="BE286" s="44">
        <v>273951</v>
      </c>
      <c r="BF286" s="44">
        <v>9196</v>
      </c>
      <c r="BG286" s="44">
        <v>526254</v>
      </c>
      <c r="BH286" s="44">
        <v>188600000</v>
      </c>
      <c r="BI286" s="44">
        <v>912304124</v>
      </c>
      <c r="BJ286" s="43">
        <v>45</v>
      </c>
      <c r="BK286" s="43">
        <v>42</v>
      </c>
      <c r="BL286" s="43" t="s">
        <v>638</v>
      </c>
      <c r="BM286" s="43">
        <v>2</v>
      </c>
      <c r="BN286" s="43">
        <v>2</v>
      </c>
      <c r="BO286" s="43">
        <v>22</v>
      </c>
      <c r="BP286" s="43">
        <v>19</v>
      </c>
      <c r="BQ286" s="43">
        <v>-5</v>
      </c>
      <c r="BR286" s="43">
        <v>-13</v>
      </c>
      <c r="BS286" s="43">
        <v>0</v>
      </c>
      <c r="BT286" s="43">
        <v>46</v>
      </c>
      <c r="BU286" s="43">
        <v>6</v>
      </c>
      <c r="BV286" s="43">
        <v>15</v>
      </c>
      <c r="BW286" s="43">
        <v>8</v>
      </c>
      <c r="BX286" s="43">
        <v>2</v>
      </c>
      <c r="BY286" s="43">
        <v>9</v>
      </c>
      <c r="BZ286" s="43">
        <v>23</v>
      </c>
      <c r="CA286" s="43">
        <v>50</v>
      </c>
      <c r="CB286" s="43">
        <v>70</v>
      </c>
      <c r="CC286" s="43">
        <v>85</v>
      </c>
      <c r="CD286" s="43">
        <v>0</v>
      </c>
      <c r="CE286" s="43">
        <v>0</v>
      </c>
      <c r="CF286" s="44">
        <v>5561281</v>
      </c>
      <c r="CG286" s="43">
        <v>7</v>
      </c>
      <c r="CH286" s="43">
        <v>0</v>
      </c>
      <c r="CJ286" s="26">
        <f t="shared" si="24"/>
        <v>0.1070454226480546</v>
      </c>
      <c r="CK286" s="26">
        <f t="shared" si="25"/>
        <v>7.0956329082097896E-2</v>
      </c>
      <c r="CL286" s="33">
        <f t="shared" si="26"/>
        <v>0.51814581940839066</v>
      </c>
      <c r="CM286" s="33">
        <f t="shared" si="28"/>
        <v>0.30100760862635983</v>
      </c>
      <c r="CN286" s="33">
        <f t="shared" si="29"/>
        <v>8.6560639425821719</v>
      </c>
      <c r="CO286" s="26">
        <f t="shared" si="27"/>
        <v>1.1546861800748209</v>
      </c>
      <c r="CQ286" s="33">
        <f>IF(Table2[[#This Row],[Total Liabilities(''000)]]=0,"",IFERROR(Table2[[#This Row],[EBITDA(''000)]]/Table2[[#This Row],[Total Liabilities(''000)]],""))</f>
        <v>0.31294664896709856</v>
      </c>
    </row>
    <row r="287" spans="1:95">
      <c r="A287" s="43">
        <v>1200</v>
      </c>
      <c r="B287" s="43">
        <v>6383</v>
      </c>
      <c r="C287" s="43" t="s">
        <v>1655</v>
      </c>
      <c r="D287" s="43" t="s">
        <v>1656</v>
      </c>
      <c r="E287" s="43" t="s">
        <v>624</v>
      </c>
      <c r="F287" s="43" t="s">
        <v>646</v>
      </c>
      <c r="G287" s="43" t="s">
        <v>654</v>
      </c>
      <c r="H287" s="43" t="s">
        <v>1654</v>
      </c>
      <c r="I287" s="43" t="s">
        <v>1144</v>
      </c>
      <c r="J287" s="43" t="s">
        <v>160</v>
      </c>
      <c r="K287" s="43" t="s">
        <v>647</v>
      </c>
      <c r="L287" s="43" t="s">
        <v>1657</v>
      </c>
      <c r="M287" s="43"/>
      <c r="N287" s="44">
        <v>271465</v>
      </c>
      <c r="O287" s="43">
        <v>360</v>
      </c>
      <c r="P287" s="44">
        <v>271825</v>
      </c>
      <c r="Q287" s="43">
        <v>360</v>
      </c>
      <c r="R287" s="44">
        <v>1106</v>
      </c>
      <c r="S287" s="44">
        <v>13080</v>
      </c>
      <c r="T287" s="43">
        <v>239</v>
      </c>
      <c r="U287" s="43">
        <v>0</v>
      </c>
      <c r="V287" s="43">
        <v>239</v>
      </c>
      <c r="W287" s="44">
        <v>2264</v>
      </c>
      <c r="X287" s="44">
        <v>43454</v>
      </c>
      <c r="Y287" s="44">
        <v>29628</v>
      </c>
      <c r="Z287" s="44">
        <v>8421</v>
      </c>
      <c r="AA287" s="43">
        <v>0</v>
      </c>
      <c r="AB287" s="44">
        <v>21207</v>
      </c>
      <c r="AC287" s="43">
        <v>0</v>
      </c>
      <c r="AD287" s="43">
        <v>0</v>
      </c>
      <c r="AE287" s="43">
        <v>0</v>
      </c>
      <c r="AF287" s="44">
        <v>10000</v>
      </c>
      <c r="AG287" s="44">
        <v>24474</v>
      </c>
      <c r="AH287" s="43">
        <v>0</v>
      </c>
      <c r="AI287" s="44">
        <v>46720</v>
      </c>
      <c r="AJ287" s="44">
        <v>38775</v>
      </c>
      <c r="AK287" s="44">
        <v>109969</v>
      </c>
      <c r="AL287" s="43">
        <v>0</v>
      </c>
      <c r="AM287" s="44">
        <v>23366</v>
      </c>
      <c r="AN287" s="44">
        <v>51722</v>
      </c>
      <c r="AO287" s="43">
        <v>0</v>
      </c>
      <c r="AP287" s="44">
        <v>6309</v>
      </c>
      <c r="AQ287" s="44">
        <v>81397</v>
      </c>
      <c r="AR287" s="44">
        <v>191366</v>
      </c>
      <c r="AS287" s="44">
        <v>19573</v>
      </c>
      <c r="AT287" s="43">
        <v>447</v>
      </c>
      <c r="AU287" s="44">
        <v>13795</v>
      </c>
      <c r="AV287" s="44">
        <v>20659</v>
      </c>
      <c r="AW287" s="44">
        <v>54474</v>
      </c>
      <c r="AX287" s="44">
        <v>36291</v>
      </c>
      <c r="AY287" s="44">
        <v>7061</v>
      </c>
      <c r="AZ287" s="43">
        <v>0</v>
      </c>
      <c r="BA287" s="44">
        <v>43352</v>
      </c>
      <c r="BB287" s="44">
        <v>97826</v>
      </c>
      <c r="BC287" s="43">
        <v>18</v>
      </c>
      <c r="BD287" s="44">
        <v>1232</v>
      </c>
      <c r="BE287" s="44">
        <v>43416</v>
      </c>
      <c r="BF287" s="43">
        <v>0</v>
      </c>
      <c r="BG287" s="44">
        <v>93540</v>
      </c>
      <c r="BH287" s="44">
        <v>18191</v>
      </c>
      <c r="BI287" s="43">
        <v>0</v>
      </c>
      <c r="BJ287" s="43">
        <v>0</v>
      </c>
      <c r="BK287" s="43">
        <v>0</v>
      </c>
      <c r="BL287" s="43" t="s">
        <v>638</v>
      </c>
      <c r="BM287" s="43">
        <v>24</v>
      </c>
      <c r="BN287" s="43">
        <v>29</v>
      </c>
      <c r="BO287" s="43">
        <v>-3</v>
      </c>
      <c r="BP287" s="43">
        <v>-8</v>
      </c>
      <c r="BQ287" s="43">
        <v>-23</v>
      </c>
      <c r="BR287" s="43">
        <v>-9</v>
      </c>
      <c r="BS287" s="43">
        <v>1</v>
      </c>
      <c r="BT287" s="43">
        <v>51</v>
      </c>
      <c r="BU287" s="43">
        <v>8</v>
      </c>
      <c r="BV287" s="43">
        <v>23</v>
      </c>
      <c r="BW287" s="43">
        <v>11</v>
      </c>
      <c r="BX287" s="43">
        <v>2</v>
      </c>
      <c r="BY287" s="43">
        <v>28</v>
      </c>
      <c r="BZ287" s="43">
        <v>28</v>
      </c>
      <c r="CA287" s="43">
        <v>97</v>
      </c>
      <c r="CB287" s="43"/>
      <c r="CC287" s="43">
        <v>41</v>
      </c>
      <c r="CD287" s="44">
        <v>2987</v>
      </c>
      <c r="CE287" s="43">
        <v>233</v>
      </c>
      <c r="CF287" s="44">
        <v>122989</v>
      </c>
      <c r="CG287" s="43">
        <v>11</v>
      </c>
      <c r="CH287" s="43">
        <v>91</v>
      </c>
      <c r="CJ287" s="26">
        <f t="shared" si="24"/>
        <v>0.15986020417548055</v>
      </c>
      <c r="CK287" s="26">
        <f t="shared" si="25"/>
        <v>0.10899659707532419</v>
      </c>
      <c r="CL287" s="33">
        <f t="shared" si="26"/>
        <v>0.49535778264783714</v>
      </c>
      <c r="CM287" s="33">
        <f t="shared" si="28"/>
        <v>0.44927855490692808</v>
      </c>
      <c r="CN287" s="33">
        <f t="shared" si="29"/>
        <v>27.462929475587703</v>
      </c>
      <c r="CO287" s="26">
        <f t="shared" si="27"/>
        <v>0.95618751661112589</v>
      </c>
      <c r="CQ287" s="33">
        <f>IF(Table2[[#This Row],[Total Liabilities(''000)]]=0,"",IFERROR(Table2[[#This Row],[EBITDA(''000)]]/Table2[[#This Row],[Total Liabilities(''000)]],""))</f>
        <v>0.44419683928607939</v>
      </c>
    </row>
    <row r="288" spans="1:95">
      <c r="A288" s="43">
        <v>1925</v>
      </c>
      <c r="B288" s="43">
        <v>424102</v>
      </c>
      <c r="C288" s="43" t="s">
        <v>1658</v>
      </c>
      <c r="D288" s="43" t="s">
        <v>1659</v>
      </c>
      <c r="E288" s="43" t="s">
        <v>624</v>
      </c>
      <c r="F288" s="43" t="s">
        <v>646</v>
      </c>
      <c r="G288" s="43" t="s">
        <v>635</v>
      </c>
      <c r="H288" s="43" t="s">
        <v>1654</v>
      </c>
      <c r="I288" s="43" t="s">
        <v>1144</v>
      </c>
      <c r="J288" s="43" t="s">
        <v>160</v>
      </c>
      <c r="K288" s="43" t="s">
        <v>770</v>
      </c>
      <c r="L288" s="43" t="s">
        <v>1660</v>
      </c>
      <c r="M288" s="43"/>
      <c r="N288" s="44">
        <v>92555</v>
      </c>
      <c r="O288" s="43">
        <v>708</v>
      </c>
      <c r="P288" s="44">
        <v>93263</v>
      </c>
      <c r="Q288" s="43">
        <v>25</v>
      </c>
      <c r="R288" s="44">
        <v>1414</v>
      </c>
      <c r="S288" s="44">
        <v>1254</v>
      </c>
      <c r="T288" s="43">
        <v>173</v>
      </c>
      <c r="U288" s="43">
        <v>64</v>
      </c>
      <c r="V288" s="43">
        <v>237</v>
      </c>
      <c r="W288" s="43">
        <v>0</v>
      </c>
      <c r="X288" s="44">
        <v>2470</v>
      </c>
      <c r="Y288" s="43">
        <v>-173</v>
      </c>
      <c r="Z288" s="43">
        <v>484</v>
      </c>
      <c r="AA288" s="43">
        <v>0</v>
      </c>
      <c r="AB288" s="43">
        <v>-657</v>
      </c>
      <c r="AC288" s="43">
        <v>0</v>
      </c>
      <c r="AD288" s="43">
        <v>0</v>
      </c>
      <c r="AE288" s="43">
        <v>0</v>
      </c>
      <c r="AF288" s="43">
        <v>0</v>
      </c>
      <c r="AG288" s="44">
        <v>1705</v>
      </c>
      <c r="AH288" s="44">
        <v>28300</v>
      </c>
      <c r="AI288" s="44">
        <v>18195</v>
      </c>
      <c r="AJ288" s="44">
        <v>4654</v>
      </c>
      <c r="AK288" s="44">
        <v>52854</v>
      </c>
      <c r="AL288" s="43">
        <v>0</v>
      </c>
      <c r="AM288" s="43">
        <v>33</v>
      </c>
      <c r="AN288" s="44">
        <v>6148</v>
      </c>
      <c r="AO288" s="44">
        <v>31631</v>
      </c>
      <c r="AP288" s="44">
        <v>1101</v>
      </c>
      <c r="AQ288" s="44">
        <v>38913</v>
      </c>
      <c r="AR288" s="44">
        <v>91767</v>
      </c>
      <c r="AS288" s="44">
        <v>13258</v>
      </c>
      <c r="AT288" s="44">
        <v>37302</v>
      </c>
      <c r="AU288" s="44">
        <v>3884</v>
      </c>
      <c r="AV288" s="44">
        <v>2022</v>
      </c>
      <c r="AW288" s="44">
        <v>56466</v>
      </c>
      <c r="AX288" s="43">
        <v>0</v>
      </c>
      <c r="AY288" s="43">
        <v>553</v>
      </c>
      <c r="AZ288" s="43">
        <v>19</v>
      </c>
      <c r="BA288" s="43">
        <v>572</v>
      </c>
      <c r="BB288" s="44">
        <v>57038</v>
      </c>
      <c r="BC288" s="44">
        <v>7800</v>
      </c>
      <c r="BD288" s="43">
        <v>0</v>
      </c>
      <c r="BE288" s="44">
        <v>26929</v>
      </c>
      <c r="BF288" s="43">
        <v>0</v>
      </c>
      <c r="BG288" s="44">
        <v>34729</v>
      </c>
      <c r="BH288" s="44">
        <v>7800000</v>
      </c>
      <c r="BI288" s="43">
        <v>0</v>
      </c>
      <c r="BJ288" s="43">
        <v>0</v>
      </c>
      <c r="BK288" s="43">
        <v>0</v>
      </c>
      <c r="BL288" s="43" t="s">
        <v>638</v>
      </c>
      <c r="BM288" s="43">
        <v>2</v>
      </c>
      <c r="BN288" s="43">
        <v>2</v>
      </c>
      <c r="BO288" s="43">
        <v>0</v>
      </c>
      <c r="BP288" s="43">
        <v>0</v>
      </c>
      <c r="BQ288" s="43">
        <v>-2</v>
      </c>
      <c r="BR288" s="43">
        <v>6</v>
      </c>
      <c r="BS288" s="43">
        <v>-25</v>
      </c>
      <c r="BT288" s="43">
        <v>62</v>
      </c>
      <c r="BU288" s="43">
        <v>-1</v>
      </c>
      <c r="BV288" s="43">
        <v>-2</v>
      </c>
      <c r="BW288" s="43">
        <v>-1</v>
      </c>
      <c r="BX288" s="43">
        <v>1</v>
      </c>
      <c r="BY288" s="43">
        <v>1</v>
      </c>
      <c r="BZ288" s="43">
        <v>-280</v>
      </c>
      <c r="CA288" s="43">
        <v>100</v>
      </c>
      <c r="CB288" s="43">
        <v>111</v>
      </c>
      <c r="CC288" s="43">
        <v>73</v>
      </c>
      <c r="CD288" s="43">
        <v>622</v>
      </c>
      <c r="CE288" s="43">
        <v>-4</v>
      </c>
      <c r="CF288" s="44">
        <v>-10813</v>
      </c>
      <c r="CG288" s="43">
        <v>0</v>
      </c>
      <c r="CH288" s="43">
        <v>150</v>
      </c>
      <c r="CJ288" s="26">
        <f t="shared" si="24"/>
        <v>2.6484243483482196E-2</v>
      </c>
      <c r="CK288" s="26">
        <f t="shared" si="25"/>
        <v>-1.8549692804220323E-3</v>
      </c>
      <c r="CL288" s="33">
        <f t="shared" si="26"/>
        <v>1.0683391985469406</v>
      </c>
      <c r="CM288" s="33">
        <f t="shared" si="28"/>
        <v>3.0195161690220663E-2</v>
      </c>
      <c r="CN288" s="33">
        <f t="shared" si="29"/>
        <v>0.85997171145686002</v>
      </c>
      <c r="CO288" s="26">
        <f t="shared" si="27"/>
        <v>0.60887478523089866</v>
      </c>
      <c r="CQ288" s="33">
        <f>IF(Table2[[#This Row],[Total Liabilities(''000)]]=0,"",IFERROR(Table2[[#This Row],[EBITDA(''000)]]/Table2[[#This Row],[Total Liabilities(''000)]],""))</f>
        <v>4.3304463690872749E-2</v>
      </c>
    </row>
    <row r="289" spans="1:95">
      <c r="A289" s="43">
        <v>121</v>
      </c>
      <c r="B289" s="43">
        <v>10032</v>
      </c>
      <c r="C289" s="43" t="s">
        <v>1661</v>
      </c>
      <c r="D289" s="43" t="s">
        <v>1662</v>
      </c>
      <c r="E289" s="43" t="s">
        <v>634</v>
      </c>
      <c r="F289" s="43" t="s">
        <v>625</v>
      </c>
      <c r="G289" s="43" t="s">
        <v>654</v>
      </c>
      <c r="H289" s="43" t="s">
        <v>1663</v>
      </c>
      <c r="I289" s="43" t="s">
        <v>1144</v>
      </c>
      <c r="J289" s="43" t="s">
        <v>418</v>
      </c>
      <c r="K289" s="43" t="s">
        <v>774</v>
      </c>
      <c r="L289" s="43" t="s">
        <v>1664</v>
      </c>
      <c r="M289" s="43" t="s">
        <v>1665</v>
      </c>
      <c r="N289" s="44">
        <v>3111115</v>
      </c>
      <c r="O289" s="44">
        <v>21855</v>
      </c>
      <c r="P289" s="44">
        <v>3132970</v>
      </c>
      <c r="Q289" s="44">
        <v>8591</v>
      </c>
      <c r="R289" s="44">
        <v>99849</v>
      </c>
      <c r="S289" s="44">
        <v>87731</v>
      </c>
      <c r="T289" s="44">
        <v>2213</v>
      </c>
      <c r="U289" s="43">
        <v>358</v>
      </c>
      <c r="V289" s="44">
        <v>2571</v>
      </c>
      <c r="W289" s="43">
        <v>-124</v>
      </c>
      <c r="X289" s="44">
        <v>351236</v>
      </c>
      <c r="Y289" s="44">
        <v>172247</v>
      </c>
      <c r="Z289" s="44">
        <v>57205</v>
      </c>
      <c r="AA289" s="43">
        <v>575</v>
      </c>
      <c r="AB289" s="44">
        <v>114467</v>
      </c>
      <c r="AC289" s="44">
        <v>40415</v>
      </c>
      <c r="AD289" s="43">
        <v>0</v>
      </c>
      <c r="AE289" s="43">
        <v>0</v>
      </c>
      <c r="AF289" s="44">
        <v>31996</v>
      </c>
      <c r="AG289" s="44">
        <v>235145</v>
      </c>
      <c r="AH289" s="44">
        <v>948476</v>
      </c>
      <c r="AI289" s="44">
        <v>763039</v>
      </c>
      <c r="AJ289" s="44">
        <v>104655</v>
      </c>
      <c r="AK289" s="44">
        <v>2051315</v>
      </c>
      <c r="AL289" s="44">
        <v>110701</v>
      </c>
      <c r="AM289" s="43">
        <v>718</v>
      </c>
      <c r="AN289" s="44">
        <v>350520</v>
      </c>
      <c r="AO289" s="44">
        <v>891386</v>
      </c>
      <c r="AP289" s="44">
        <v>240248</v>
      </c>
      <c r="AQ289" s="44">
        <v>1593573</v>
      </c>
      <c r="AR289" s="44">
        <v>3644888</v>
      </c>
      <c r="AS289" s="44">
        <v>812920</v>
      </c>
      <c r="AT289" s="44">
        <v>437410</v>
      </c>
      <c r="AU289" s="44">
        <v>34397</v>
      </c>
      <c r="AV289" s="44">
        <v>31075</v>
      </c>
      <c r="AW289" s="44">
        <v>1315802</v>
      </c>
      <c r="AX289" s="44">
        <v>478028</v>
      </c>
      <c r="AY289" s="44">
        <v>97695</v>
      </c>
      <c r="AZ289" s="44">
        <v>150440</v>
      </c>
      <c r="BA289" s="44">
        <v>726163</v>
      </c>
      <c r="BB289" s="44">
        <v>2041965</v>
      </c>
      <c r="BC289" s="44">
        <v>1090197</v>
      </c>
      <c r="BD289" s="44">
        <v>-301741</v>
      </c>
      <c r="BE289" s="44">
        <v>563140</v>
      </c>
      <c r="BF289" s="44">
        <v>4395</v>
      </c>
      <c r="BG289" s="44">
        <v>1602923</v>
      </c>
      <c r="BH289" s="44">
        <v>266928840</v>
      </c>
      <c r="BI289" s="44">
        <v>2258217986</v>
      </c>
      <c r="BJ289" s="43">
        <v>39</v>
      </c>
      <c r="BK289" s="43">
        <v>39</v>
      </c>
      <c r="BL289" s="43" t="s">
        <v>638</v>
      </c>
      <c r="BM289" s="43">
        <v>10</v>
      </c>
      <c r="BN289" s="43">
        <v>11</v>
      </c>
      <c r="BO289" s="43">
        <v>53</v>
      </c>
      <c r="BP289" s="43">
        <v>316</v>
      </c>
      <c r="BQ289" s="43">
        <v>3</v>
      </c>
      <c r="BR289" s="43">
        <v>5</v>
      </c>
      <c r="BS289" s="43">
        <v>0</v>
      </c>
      <c r="BT289" s="43">
        <v>56</v>
      </c>
      <c r="BU289" s="43">
        <v>4</v>
      </c>
      <c r="BV289" s="43">
        <v>7</v>
      </c>
      <c r="BW289" s="43">
        <v>3</v>
      </c>
      <c r="BX289" s="43">
        <v>2</v>
      </c>
      <c r="BY289" s="43">
        <v>3</v>
      </c>
      <c r="BZ289" s="43">
        <v>33</v>
      </c>
      <c r="CA289" s="43">
        <v>127</v>
      </c>
      <c r="CB289" s="43">
        <v>110</v>
      </c>
      <c r="CC289" s="43">
        <v>135</v>
      </c>
      <c r="CD289" s="43">
        <v>982</v>
      </c>
      <c r="CE289" s="43">
        <v>36</v>
      </c>
      <c r="CF289" s="44">
        <v>1713900</v>
      </c>
      <c r="CG289" s="43">
        <v>6</v>
      </c>
      <c r="CH289" s="43">
        <v>3189</v>
      </c>
      <c r="CJ289" s="26">
        <f t="shared" si="24"/>
        <v>0.11210959568715947</v>
      </c>
      <c r="CK289" s="26">
        <f t="shared" si="25"/>
        <v>5.497882201233973E-2</v>
      </c>
      <c r="CL289" s="33">
        <f t="shared" si="26"/>
        <v>0.64144317181905264</v>
      </c>
      <c r="CM289" s="33">
        <f t="shared" si="28"/>
        <v>0.26284045775884213</v>
      </c>
      <c r="CN289" s="33">
        <f t="shared" si="29"/>
        <v>2.6390349427635731</v>
      </c>
      <c r="CO289" s="26">
        <f t="shared" si="27"/>
        <v>0.78499043813189751</v>
      </c>
      <c r="CQ289" s="33">
        <f>IF(Table2[[#This Row],[Total Liabilities(''000)]]=0,"",IFERROR(Table2[[#This Row],[EBITDA(''000)]]/Table2[[#This Row],[Total Liabilities(''000)]],""))</f>
        <v>0.17200882483294277</v>
      </c>
    </row>
    <row r="290" spans="1:95">
      <c r="A290" s="43">
        <v>36</v>
      </c>
      <c r="B290" s="43">
        <v>2409</v>
      </c>
      <c r="C290" s="43" t="s">
        <v>1666</v>
      </c>
      <c r="D290" s="43" t="s">
        <v>1667</v>
      </c>
      <c r="E290" s="43" t="s">
        <v>634</v>
      </c>
      <c r="F290" s="43" t="s">
        <v>625</v>
      </c>
      <c r="G290" s="43" t="s">
        <v>654</v>
      </c>
      <c r="H290" s="43" t="s">
        <v>1668</v>
      </c>
      <c r="I290" s="43" t="s">
        <v>1144</v>
      </c>
      <c r="J290" s="43" t="s">
        <v>161</v>
      </c>
      <c r="K290" s="43" t="s">
        <v>629</v>
      </c>
      <c r="L290" s="43" t="s">
        <v>1669</v>
      </c>
      <c r="M290" s="43" t="s">
        <v>1667</v>
      </c>
      <c r="N290" s="44">
        <v>8603186</v>
      </c>
      <c r="O290" s="44">
        <v>413397</v>
      </c>
      <c r="P290" s="44">
        <v>9016583</v>
      </c>
      <c r="Q290" s="44">
        <v>14174</v>
      </c>
      <c r="R290" s="44">
        <v>117036</v>
      </c>
      <c r="S290" s="44">
        <v>363072</v>
      </c>
      <c r="T290" s="44">
        <v>5466</v>
      </c>
      <c r="U290" s="44">
        <v>1347</v>
      </c>
      <c r="V290" s="44">
        <v>6813</v>
      </c>
      <c r="W290" s="43">
        <v>0</v>
      </c>
      <c r="X290" s="44">
        <v>2663349</v>
      </c>
      <c r="Y290" s="44">
        <v>2197416</v>
      </c>
      <c r="Z290" s="44">
        <v>458261</v>
      </c>
      <c r="AA290" s="43">
        <v>0</v>
      </c>
      <c r="AB290" s="44">
        <v>1739155</v>
      </c>
      <c r="AC290" s="44">
        <v>839148</v>
      </c>
      <c r="AD290" s="43">
        <v>0</v>
      </c>
      <c r="AE290" s="43">
        <v>0</v>
      </c>
      <c r="AF290" s="44">
        <v>781931</v>
      </c>
      <c r="AG290" s="44">
        <v>1098188</v>
      </c>
      <c r="AH290" s="44">
        <v>1243182</v>
      </c>
      <c r="AI290" s="44">
        <v>3349570</v>
      </c>
      <c r="AJ290" s="44">
        <v>293630</v>
      </c>
      <c r="AK290" s="44">
        <v>5984571</v>
      </c>
      <c r="AL290" s="44">
        <v>21457</v>
      </c>
      <c r="AM290" s="44">
        <v>12354</v>
      </c>
      <c r="AN290" s="44">
        <v>3826687</v>
      </c>
      <c r="AO290" s="44">
        <v>1372442</v>
      </c>
      <c r="AP290" s="44">
        <v>645649</v>
      </c>
      <c r="AQ290" s="44">
        <v>5878588</v>
      </c>
      <c r="AR290" s="44">
        <v>11863159</v>
      </c>
      <c r="AS290" s="44">
        <v>518860</v>
      </c>
      <c r="AT290" s="44">
        <v>159299</v>
      </c>
      <c r="AU290" s="44">
        <v>174384</v>
      </c>
      <c r="AV290" s="44">
        <v>1251635</v>
      </c>
      <c r="AW290" s="44">
        <v>2104177</v>
      </c>
      <c r="AX290" s="44">
        <v>5010051</v>
      </c>
      <c r="AY290" s="44">
        <v>374775</v>
      </c>
      <c r="AZ290" s="44">
        <v>259950</v>
      </c>
      <c r="BA290" s="44">
        <v>5644776</v>
      </c>
      <c r="BB290" s="44">
        <v>7748954</v>
      </c>
      <c r="BC290" s="44">
        <v>-5896404</v>
      </c>
      <c r="BD290" s="44">
        <v>382578</v>
      </c>
      <c r="BE290" s="44">
        <v>9628032</v>
      </c>
      <c r="BF290" s="43">
        <v>0</v>
      </c>
      <c r="BG290" s="44">
        <v>4114206</v>
      </c>
      <c r="BH290" s="44">
        <v>453251764</v>
      </c>
      <c r="BI290" s="44">
        <v>81356068217</v>
      </c>
      <c r="BJ290" s="43">
        <v>294</v>
      </c>
      <c r="BK290" s="43">
        <v>381</v>
      </c>
      <c r="BL290" s="43" t="s">
        <v>638</v>
      </c>
      <c r="BM290" s="43">
        <v>10</v>
      </c>
      <c r="BN290" s="43">
        <v>12</v>
      </c>
      <c r="BO290" s="43">
        <v>12</v>
      </c>
      <c r="BP290" s="43">
        <v>8</v>
      </c>
      <c r="BQ290" s="43">
        <v>23</v>
      </c>
      <c r="BR290" s="43">
        <v>21</v>
      </c>
      <c r="BS290" s="43">
        <v>0</v>
      </c>
      <c r="BT290" s="43">
        <v>65</v>
      </c>
      <c r="BU290" s="43">
        <v>19</v>
      </c>
      <c r="BV290" s="43">
        <v>42</v>
      </c>
      <c r="BW290" s="43">
        <v>15</v>
      </c>
      <c r="BX290" s="43">
        <v>3</v>
      </c>
      <c r="BY290" s="43">
        <v>20</v>
      </c>
      <c r="BZ290" s="43">
        <v>21</v>
      </c>
      <c r="CA290" s="43">
        <v>283</v>
      </c>
      <c r="CB290" s="43">
        <v>50</v>
      </c>
      <c r="CC290" s="43">
        <v>44</v>
      </c>
      <c r="CD290" s="43">
        <v>0</v>
      </c>
      <c r="CE290" s="43">
        <v>0</v>
      </c>
      <c r="CF290" s="44">
        <v>22040280</v>
      </c>
      <c r="CG290" s="43">
        <v>26</v>
      </c>
      <c r="CH290" s="43">
        <v>0</v>
      </c>
      <c r="CJ290" s="26">
        <f t="shared" si="24"/>
        <v>0.29538340633031385</v>
      </c>
      <c r="CK290" s="26">
        <f t="shared" si="25"/>
        <v>0.24370828727468044</v>
      </c>
      <c r="CL290" s="33">
        <f t="shared" si="26"/>
        <v>0.35160030685574623</v>
      </c>
      <c r="CM290" s="33">
        <f t="shared" si="28"/>
        <v>0.53210590173735384</v>
      </c>
      <c r="CN290" s="33">
        <f t="shared" si="29"/>
        <v>19.654439659591919</v>
      </c>
      <c r="CO290" s="26">
        <f t="shared" si="27"/>
        <v>0.53093694968378957</v>
      </c>
      <c r="CQ290" s="33">
        <f>IF(Table2[[#This Row],[Total Liabilities(''000)]]=0,"",IFERROR(Table2[[#This Row],[EBITDA(''000)]]/Table2[[#This Row],[Total Liabilities(''000)]],""))</f>
        <v>0.34370432448043953</v>
      </c>
    </row>
    <row r="291" spans="1:95">
      <c r="A291" s="43">
        <v>309</v>
      </c>
      <c r="B291" s="43">
        <v>209</v>
      </c>
      <c r="C291" s="43" t="s">
        <v>1670</v>
      </c>
      <c r="D291" s="43" t="s">
        <v>1671</v>
      </c>
      <c r="E291" s="43" t="s">
        <v>624</v>
      </c>
      <c r="F291" s="43" t="s">
        <v>646</v>
      </c>
      <c r="G291" s="43" t="s">
        <v>626</v>
      </c>
      <c r="H291" s="43" t="s">
        <v>1668</v>
      </c>
      <c r="I291" s="43" t="s">
        <v>1144</v>
      </c>
      <c r="J291" s="43" t="s">
        <v>161</v>
      </c>
      <c r="K291" s="43" t="s">
        <v>647</v>
      </c>
      <c r="L291" s="43" t="s">
        <v>1672</v>
      </c>
      <c r="M291" s="43"/>
      <c r="N291" s="44">
        <v>1214509</v>
      </c>
      <c r="O291" s="44">
        <v>184707</v>
      </c>
      <c r="P291" s="44">
        <v>1399216</v>
      </c>
      <c r="Q291" s="44">
        <v>1100</v>
      </c>
      <c r="R291" s="44">
        <v>4497</v>
      </c>
      <c r="S291" s="44">
        <v>21457</v>
      </c>
      <c r="T291" s="43">
        <v>0</v>
      </c>
      <c r="U291" s="43">
        <v>0</v>
      </c>
      <c r="V291" s="43">
        <v>0</v>
      </c>
      <c r="W291" s="43">
        <v>0</v>
      </c>
      <c r="X291" s="44">
        <v>146332</v>
      </c>
      <c r="Y291" s="44">
        <v>121478</v>
      </c>
      <c r="Z291" s="44">
        <v>32765</v>
      </c>
      <c r="AA291" s="43">
        <v>0</v>
      </c>
      <c r="AB291" s="44">
        <v>88713</v>
      </c>
      <c r="AC291" s="43">
        <v>0</v>
      </c>
      <c r="AD291" s="43">
        <v>0</v>
      </c>
      <c r="AE291" s="43">
        <v>0</v>
      </c>
      <c r="AF291" s="43">
        <v>0</v>
      </c>
      <c r="AG291" s="44">
        <v>91873</v>
      </c>
      <c r="AH291" s="44">
        <v>193620</v>
      </c>
      <c r="AI291" s="44">
        <v>229908</v>
      </c>
      <c r="AJ291" s="44">
        <v>133862</v>
      </c>
      <c r="AK291" s="44">
        <v>649263</v>
      </c>
      <c r="AL291" s="43">
        <v>0</v>
      </c>
      <c r="AM291" s="44">
        <v>32035</v>
      </c>
      <c r="AN291" s="44">
        <v>57726</v>
      </c>
      <c r="AO291" s="44">
        <v>63274</v>
      </c>
      <c r="AP291" s="44">
        <v>47688</v>
      </c>
      <c r="AQ291" s="44">
        <v>200723</v>
      </c>
      <c r="AR291" s="44">
        <v>849986</v>
      </c>
      <c r="AS291" s="44">
        <v>24763</v>
      </c>
      <c r="AT291" s="43">
        <v>0</v>
      </c>
      <c r="AU291" s="44">
        <v>17112</v>
      </c>
      <c r="AV291" s="44">
        <v>542573</v>
      </c>
      <c r="AW291" s="44">
        <v>584448</v>
      </c>
      <c r="AX291" s="43">
        <v>0</v>
      </c>
      <c r="AY291" s="44">
        <v>21290</v>
      </c>
      <c r="AZ291" s="43">
        <v>0</v>
      </c>
      <c r="BA291" s="44">
        <v>21290</v>
      </c>
      <c r="BB291" s="44">
        <v>605738</v>
      </c>
      <c r="BC291" s="44">
        <v>8266</v>
      </c>
      <c r="BD291" s="44">
        <v>-21802</v>
      </c>
      <c r="BE291" s="44">
        <v>254284</v>
      </c>
      <c r="BF291" s="43">
        <v>0</v>
      </c>
      <c r="BG291" s="44">
        <v>244248</v>
      </c>
      <c r="BH291" s="44">
        <v>3508995</v>
      </c>
      <c r="BI291" s="43">
        <v>0</v>
      </c>
      <c r="BJ291" s="43">
        <v>0</v>
      </c>
      <c r="BK291" s="43">
        <v>0</v>
      </c>
      <c r="BL291" s="43" t="s">
        <v>638</v>
      </c>
      <c r="BM291" s="43">
        <v>6</v>
      </c>
      <c r="BN291" s="43">
        <v>5</v>
      </c>
      <c r="BO291" s="43">
        <v>22</v>
      </c>
      <c r="BP291" s="43">
        <v>-29</v>
      </c>
      <c r="BQ291" s="43">
        <v>46</v>
      </c>
      <c r="BR291" s="43">
        <v>10</v>
      </c>
      <c r="BS291" s="43">
        <v>17</v>
      </c>
      <c r="BT291" s="43">
        <v>71</v>
      </c>
      <c r="BU291" s="43">
        <v>6</v>
      </c>
      <c r="BV291" s="43">
        <v>36</v>
      </c>
      <c r="BW291" s="43">
        <v>10</v>
      </c>
      <c r="BX291" s="43">
        <v>1</v>
      </c>
      <c r="BY291" s="43">
        <v>28</v>
      </c>
      <c r="BZ291" s="43">
        <v>27</v>
      </c>
      <c r="CA291" s="43">
        <v>100</v>
      </c>
      <c r="CB291" s="43">
        <v>50</v>
      </c>
      <c r="CC291" s="43">
        <v>11</v>
      </c>
      <c r="CD291" s="44">
        <v>1015</v>
      </c>
      <c r="CE291" s="43">
        <v>64</v>
      </c>
      <c r="CF291" s="44">
        <v>1937448</v>
      </c>
      <c r="CG291" s="43">
        <v>10</v>
      </c>
      <c r="CH291" s="43">
        <v>1379</v>
      </c>
      <c r="CJ291" s="26">
        <f t="shared" si="24"/>
        <v>0.10458142273959131</v>
      </c>
      <c r="CK291" s="26">
        <f t="shared" si="25"/>
        <v>8.6818618426318744E-2</v>
      </c>
      <c r="CL291" s="33">
        <f t="shared" si="26"/>
        <v>0.90017142513896531</v>
      </c>
      <c r="CM291" s="33">
        <f t="shared" si="28"/>
        <v>0.15719619196233026</v>
      </c>
      <c r="CN291" s="33">
        <f t="shared" si="29"/>
        <v>27.768512341561042</v>
      </c>
      <c r="CO291" s="26">
        <f t="shared" si="27"/>
        <v>0.40322383604792833</v>
      </c>
      <c r="CQ291" s="33">
        <f>IF(Table2[[#This Row],[Total Liabilities(''000)]]=0,"",IFERROR(Table2[[#This Row],[EBITDA(''000)]]/Table2[[#This Row],[Total Liabilities(''000)]],""))</f>
        <v>0.24157639111298945</v>
      </c>
    </row>
    <row r="292" spans="1:95">
      <c r="A292" s="43">
        <v>413</v>
      </c>
      <c r="B292" s="43">
        <v>2108</v>
      </c>
      <c r="C292" s="43" t="s">
        <v>1673</v>
      </c>
      <c r="D292" s="43" t="s">
        <v>1674</v>
      </c>
      <c r="E292" s="43" t="s">
        <v>624</v>
      </c>
      <c r="F292" s="43" t="s">
        <v>646</v>
      </c>
      <c r="G292" s="43" t="s">
        <v>626</v>
      </c>
      <c r="H292" s="43" t="s">
        <v>1668</v>
      </c>
      <c r="I292" s="43" t="s">
        <v>1144</v>
      </c>
      <c r="J292" s="43" t="s">
        <v>161</v>
      </c>
      <c r="K292" s="43" t="s">
        <v>770</v>
      </c>
      <c r="L292" s="43" t="s">
        <v>1675</v>
      </c>
      <c r="M292" s="43"/>
      <c r="N292" s="44">
        <v>1013424</v>
      </c>
      <c r="O292" s="44">
        <v>20756</v>
      </c>
      <c r="P292" s="44">
        <v>1034180</v>
      </c>
      <c r="Q292" s="43">
        <v>433</v>
      </c>
      <c r="R292" s="43">
        <v>0</v>
      </c>
      <c r="S292" s="44">
        <v>12478</v>
      </c>
      <c r="T292" s="43">
        <v>114</v>
      </c>
      <c r="U292" s="43">
        <v>0</v>
      </c>
      <c r="V292" s="43">
        <v>114</v>
      </c>
      <c r="W292" s="43">
        <v>0</v>
      </c>
      <c r="X292" s="44">
        <v>88767</v>
      </c>
      <c r="Y292" s="44">
        <v>76722</v>
      </c>
      <c r="Z292" s="44">
        <v>21638</v>
      </c>
      <c r="AA292" s="43">
        <v>0</v>
      </c>
      <c r="AB292" s="44">
        <v>55084</v>
      </c>
      <c r="AC292" s="43">
        <v>0</v>
      </c>
      <c r="AD292" s="43">
        <v>0</v>
      </c>
      <c r="AE292" s="43">
        <v>0</v>
      </c>
      <c r="AF292" s="43">
        <v>0</v>
      </c>
      <c r="AG292" s="44">
        <v>33361</v>
      </c>
      <c r="AH292" s="44">
        <v>66237</v>
      </c>
      <c r="AI292" s="44">
        <v>204820</v>
      </c>
      <c r="AJ292" s="44">
        <v>101727</v>
      </c>
      <c r="AK292" s="44">
        <v>406145</v>
      </c>
      <c r="AL292" s="43">
        <v>0</v>
      </c>
      <c r="AM292" s="43">
        <v>0</v>
      </c>
      <c r="AN292" s="44">
        <v>173892</v>
      </c>
      <c r="AO292" s="43">
        <v>0</v>
      </c>
      <c r="AP292" s="44">
        <v>16142</v>
      </c>
      <c r="AQ292" s="44">
        <v>190034</v>
      </c>
      <c r="AR292" s="44">
        <v>596179</v>
      </c>
      <c r="AS292" s="44">
        <v>27642</v>
      </c>
      <c r="AT292" s="43">
        <v>0</v>
      </c>
      <c r="AU292" s="44">
        <v>24098</v>
      </c>
      <c r="AV292" s="44">
        <v>79464</v>
      </c>
      <c r="AW292" s="44">
        <v>131204</v>
      </c>
      <c r="AX292" s="43">
        <v>0</v>
      </c>
      <c r="AY292" s="44">
        <v>1569</v>
      </c>
      <c r="AZ292" s="43">
        <v>0</v>
      </c>
      <c r="BA292" s="44">
        <v>1569</v>
      </c>
      <c r="BB292" s="44">
        <v>133031</v>
      </c>
      <c r="BC292" s="44">
        <v>20000</v>
      </c>
      <c r="BD292" s="43">
        <v>0</v>
      </c>
      <c r="BE292" s="44">
        <v>443148</v>
      </c>
      <c r="BF292" s="43">
        <v>0</v>
      </c>
      <c r="BG292" s="44">
        <v>463148</v>
      </c>
      <c r="BH292" s="44">
        <v>10000000</v>
      </c>
      <c r="BI292" s="43">
        <v>0</v>
      </c>
      <c r="BJ292" s="43">
        <v>0</v>
      </c>
      <c r="BK292" s="43">
        <v>0</v>
      </c>
      <c r="BL292" s="43" t="s">
        <v>638</v>
      </c>
      <c r="BM292" s="43">
        <v>-6</v>
      </c>
      <c r="BN292" s="43">
        <v>-7</v>
      </c>
      <c r="BO292" s="43">
        <v>-3</v>
      </c>
      <c r="BP292" s="43">
        <v>-8</v>
      </c>
      <c r="BQ292" s="43">
        <v>13</v>
      </c>
      <c r="BR292" s="43">
        <v>6</v>
      </c>
      <c r="BS292" s="43">
        <v>26</v>
      </c>
      <c r="BT292" s="43">
        <v>22</v>
      </c>
      <c r="BU292" s="43">
        <v>5</v>
      </c>
      <c r="BV292" s="43">
        <v>12</v>
      </c>
      <c r="BW292" s="43">
        <v>9</v>
      </c>
      <c r="BX292" s="43">
        <v>3</v>
      </c>
      <c r="BY292" s="43">
        <v>0</v>
      </c>
      <c r="BZ292" s="43">
        <v>28</v>
      </c>
      <c r="CA292" s="43">
        <v>91</v>
      </c>
      <c r="CB292" s="43">
        <v>23</v>
      </c>
      <c r="CC292" s="43">
        <v>12</v>
      </c>
      <c r="CD292" s="44">
        <v>1139</v>
      </c>
      <c r="CE292" s="43">
        <v>61</v>
      </c>
      <c r="CF292" s="44">
        <v>-1282977</v>
      </c>
      <c r="CG292" s="43">
        <v>8</v>
      </c>
      <c r="CH292" s="43">
        <v>908</v>
      </c>
      <c r="CJ292" s="26">
        <f t="shared" si="24"/>
        <v>8.5833220522539597E-2</v>
      </c>
      <c r="CK292" s="26">
        <f t="shared" si="25"/>
        <v>7.4186311860604537E-2</v>
      </c>
      <c r="CL292" s="33">
        <f t="shared" si="26"/>
        <v>0.3230471875807901</v>
      </c>
      <c r="CM292" s="33">
        <f t="shared" si="28"/>
        <v>0.25426816255601964</v>
      </c>
      <c r="CN292" s="33" t="str">
        <f t="shared" si="29"/>
        <v/>
      </c>
      <c r="CO292" s="26">
        <f t="shared" si="27"/>
        <v>3.4815043110252497</v>
      </c>
      <c r="CQ292" s="33">
        <f>IF(Table2[[#This Row],[Total Liabilities(''000)]]=0,"",IFERROR(Table2[[#This Row],[EBITDA(''000)]]/Table2[[#This Row],[Total Liabilities(''000)]],""))</f>
        <v>0.6672655245769783</v>
      </c>
    </row>
    <row r="293" spans="1:95">
      <c r="A293" s="43">
        <v>500</v>
      </c>
      <c r="B293" s="43">
        <v>8961</v>
      </c>
      <c r="C293" s="43" t="s">
        <v>1676</v>
      </c>
      <c r="D293" s="43" t="s">
        <v>1677</v>
      </c>
      <c r="E293" s="43" t="s">
        <v>624</v>
      </c>
      <c r="F293" s="43" t="s">
        <v>646</v>
      </c>
      <c r="G293" s="43" t="s">
        <v>654</v>
      </c>
      <c r="H293" s="43" t="s">
        <v>1668</v>
      </c>
      <c r="I293" s="43" t="s">
        <v>1144</v>
      </c>
      <c r="J293" s="43" t="s">
        <v>161</v>
      </c>
      <c r="K293" s="43" t="s">
        <v>647</v>
      </c>
      <c r="L293" s="43" t="s">
        <v>1678</v>
      </c>
      <c r="M293" s="43"/>
      <c r="N293" s="44">
        <v>826775</v>
      </c>
      <c r="O293" s="44">
        <v>25822</v>
      </c>
      <c r="P293" s="44">
        <v>852597</v>
      </c>
      <c r="Q293" s="43">
        <v>0</v>
      </c>
      <c r="R293" s="44">
        <v>7315</v>
      </c>
      <c r="S293" s="44">
        <v>6752</v>
      </c>
      <c r="T293" s="43">
        <v>0</v>
      </c>
      <c r="U293" s="43">
        <v>0</v>
      </c>
      <c r="V293" s="43">
        <v>0</v>
      </c>
      <c r="W293" s="43">
        <v>0</v>
      </c>
      <c r="X293" s="43">
        <v>0</v>
      </c>
      <c r="Y293" s="44">
        <v>22362</v>
      </c>
      <c r="Z293" s="44">
        <v>6430</v>
      </c>
      <c r="AA293" s="43">
        <v>0</v>
      </c>
      <c r="AB293" s="44">
        <v>14832</v>
      </c>
      <c r="AC293" s="44">
        <v>30941</v>
      </c>
      <c r="AD293" s="43">
        <v>0</v>
      </c>
      <c r="AE293" s="43">
        <v>0</v>
      </c>
      <c r="AF293" s="43">
        <v>0</v>
      </c>
      <c r="AG293" s="44">
        <v>22936</v>
      </c>
      <c r="AH293" s="44">
        <v>37669</v>
      </c>
      <c r="AI293" s="44">
        <v>292365</v>
      </c>
      <c r="AJ293" s="44">
        <v>45548</v>
      </c>
      <c r="AK293" s="44">
        <v>398518</v>
      </c>
      <c r="AL293" s="43">
        <v>0</v>
      </c>
      <c r="AM293" s="43">
        <v>0</v>
      </c>
      <c r="AN293" s="44">
        <v>136922</v>
      </c>
      <c r="AO293" s="44">
        <v>273455</v>
      </c>
      <c r="AP293" s="44">
        <v>31467</v>
      </c>
      <c r="AQ293" s="44">
        <v>441844</v>
      </c>
      <c r="AR293" s="44">
        <v>840362</v>
      </c>
      <c r="AS293" s="44">
        <v>31011</v>
      </c>
      <c r="AT293" s="43">
        <v>0</v>
      </c>
      <c r="AU293" s="44">
        <v>33723</v>
      </c>
      <c r="AV293" s="44">
        <v>118294</v>
      </c>
      <c r="AW293" s="44">
        <v>183028</v>
      </c>
      <c r="AX293" s="43">
        <v>0</v>
      </c>
      <c r="AY293" s="44">
        <v>5392</v>
      </c>
      <c r="AZ293" s="44">
        <v>1631</v>
      </c>
      <c r="BA293" s="44">
        <v>7023</v>
      </c>
      <c r="BB293" s="44">
        <v>190051</v>
      </c>
      <c r="BC293" s="44">
        <v>546510</v>
      </c>
      <c r="BD293" s="43">
        <v>0</v>
      </c>
      <c r="BE293" s="44">
        <v>103801</v>
      </c>
      <c r="BF293" s="43">
        <v>0</v>
      </c>
      <c r="BG293" s="44">
        <v>650311</v>
      </c>
      <c r="BH293" s="44">
        <v>1999534</v>
      </c>
      <c r="BI293" s="43">
        <v>0</v>
      </c>
      <c r="BJ293" s="43">
        <v>0</v>
      </c>
      <c r="BK293" s="43">
        <v>0</v>
      </c>
      <c r="BL293" s="43" t="s">
        <v>638</v>
      </c>
      <c r="BM293" s="43">
        <v>-13</v>
      </c>
      <c r="BN293" s="43">
        <v>-12</v>
      </c>
      <c r="BO293" s="43">
        <v>0</v>
      </c>
      <c r="BP293" s="43">
        <v>-41</v>
      </c>
      <c r="BQ293" s="43">
        <v>2</v>
      </c>
      <c r="BR293" s="43">
        <v>-40</v>
      </c>
      <c r="BS293" s="43">
        <v>-4</v>
      </c>
      <c r="BT293" s="43">
        <v>23</v>
      </c>
      <c r="BU293" s="43">
        <v>2</v>
      </c>
      <c r="BV293" s="43">
        <v>2</v>
      </c>
      <c r="BW293" s="43">
        <v>2</v>
      </c>
      <c r="BX293" s="43">
        <v>2</v>
      </c>
      <c r="BY293" s="43">
        <v>4</v>
      </c>
      <c r="BZ293" s="43">
        <v>29</v>
      </c>
      <c r="CA293" s="43">
        <v>158</v>
      </c>
      <c r="CB293" s="43">
        <v>16</v>
      </c>
      <c r="CC293" s="43">
        <v>17</v>
      </c>
      <c r="CD293" s="44">
        <v>1160</v>
      </c>
      <c r="CE293" s="43">
        <v>20</v>
      </c>
      <c r="CF293" s="44">
        <v>-178325</v>
      </c>
      <c r="CG293" s="43">
        <v>3</v>
      </c>
      <c r="CH293" s="43">
        <v>735</v>
      </c>
      <c r="CJ293" s="26" t="str">
        <f t="shared" si="24"/>
        <v/>
      </c>
      <c r="CK293" s="26">
        <f t="shared" si="25"/>
        <v>2.62281007322334E-2</v>
      </c>
      <c r="CL293" s="33">
        <f t="shared" si="26"/>
        <v>0.45927160128275257</v>
      </c>
      <c r="CM293" s="33">
        <f t="shared" si="28"/>
        <v>0.12531415958214043</v>
      </c>
      <c r="CN293" s="33">
        <f t="shared" si="29"/>
        <v>-0.9230348598769651</v>
      </c>
      <c r="CO293" s="26">
        <f t="shared" si="27"/>
        <v>3.4217709983109796</v>
      </c>
      <c r="CQ293" s="33">
        <f>IF(Table2[[#This Row],[Total Liabilities(''000)]]=0,"",IFERROR(Table2[[#This Row],[EBITDA(''000)]]/Table2[[#This Row],[Total Liabilities(''000)]],""))</f>
        <v>0</v>
      </c>
    </row>
    <row r="294" spans="1:95">
      <c r="A294" s="43">
        <v>597</v>
      </c>
      <c r="B294" s="43">
        <v>1661</v>
      </c>
      <c r="C294" s="43" t="s">
        <v>1679</v>
      </c>
      <c r="D294" s="43" t="s">
        <v>1680</v>
      </c>
      <c r="E294" s="43" t="s">
        <v>624</v>
      </c>
      <c r="F294" s="43" t="s">
        <v>646</v>
      </c>
      <c r="G294" s="43" t="s">
        <v>626</v>
      </c>
      <c r="H294" s="43" t="s">
        <v>1668</v>
      </c>
      <c r="I294" s="43" t="s">
        <v>1144</v>
      </c>
      <c r="J294" s="43" t="s">
        <v>161</v>
      </c>
      <c r="K294" s="43" t="s">
        <v>770</v>
      </c>
      <c r="L294" s="43" t="s">
        <v>1681</v>
      </c>
      <c r="M294" s="43"/>
      <c r="N294" s="44">
        <v>652907</v>
      </c>
      <c r="O294" s="44">
        <v>41120</v>
      </c>
      <c r="P294" s="44">
        <v>694027</v>
      </c>
      <c r="Q294" s="44">
        <v>1095</v>
      </c>
      <c r="R294" s="43">
        <v>0</v>
      </c>
      <c r="S294" s="44">
        <v>3117</v>
      </c>
      <c r="T294" s="43">
        <v>299</v>
      </c>
      <c r="U294" s="43">
        <v>156</v>
      </c>
      <c r="V294" s="43">
        <v>455</v>
      </c>
      <c r="W294" s="43">
        <v>54</v>
      </c>
      <c r="X294" s="44">
        <v>33984</v>
      </c>
      <c r="Y294" s="44">
        <v>31962</v>
      </c>
      <c r="Z294" s="44">
        <v>7866</v>
      </c>
      <c r="AA294" s="43">
        <v>0</v>
      </c>
      <c r="AB294" s="44">
        <v>24096</v>
      </c>
      <c r="AC294" s="44">
        <v>37350</v>
      </c>
      <c r="AD294" s="43">
        <v>0</v>
      </c>
      <c r="AE294" s="43">
        <v>0</v>
      </c>
      <c r="AF294" s="44">
        <v>26733</v>
      </c>
      <c r="AG294" s="44">
        <v>135439</v>
      </c>
      <c r="AH294" s="44">
        <v>98824</v>
      </c>
      <c r="AI294" s="44">
        <v>106871</v>
      </c>
      <c r="AJ294" s="44">
        <v>4889</v>
      </c>
      <c r="AK294" s="44">
        <v>346023</v>
      </c>
      <c r="AL294" s="43">
        <v>0</v>
      </c>
      <c r="AM294" s="44">
        <v>179658</v>
      </c>
      <c r="AN294" s="44">
        <v>11324</v>
      </c>
      <c r="AO294" s="44">
        <v>22183</v>
      </c>
      <c r="AP294" s="44">
        <v>12815</v>
      </c>
      <c r="AQ294" s="44">
        <v>225980</v>
      </c>
      <c r="AR294" s="44">
        <v>572003</v>
      </c>
      <c r="AS294" s="44">
        <v>93097</v>
      </c>
      <c r="AT294" s="43">
        <v>0</v>
      </c>
      <c r="AU294" s="44">
        <v>10954</v>
      </c>
      <c r="AV294" s="44">
        <v>23387</v>
      </c>
      <c r="AW294" s="44">
        <v>127438</v>
      </c>
      <c r="AX294" s="43">
        <v>0</v>
      </c>
      <c r="AY294" s="44">
        <v>10026</v>
      </c>
      <c r="AZ294" s="43">
        <v>0</v>
      </c>
      <c r="BA294" s="44">
        <v>10026</v>
      </c>
      <c r="BB294" s="44">
        <v>137464</v>
      </c>
      <c r="BC294" s="44">
        <v>310894</v>
      </c>
      <c r="BD294" s="44">
        <v>-71557</v>
      </c>
      <c r="BE294" s="44">
        <v>195202</v>
      </c>
      <c r="BF294" s="43">
        <v>0</v>
      </c>
      <c r="BG294" s="44">
        <v>434539</v>
      </c>
      <c r="BH294" s="44">
        <v>13833728</v>
      </c>
      <c r="BI294" s="43">
        <v>0</v>
      </c>
      <c r="BJ294" s="43">
        <v>0</v>
      </c>
      <c r="BK294" s="43">
        <v>0</v>
      </c>
      <c r="BL294" s="43" t="s">
        <v>638</v>
      </c>
      <c r="BM294" s="43">
        <v>7</v>
      </c>
      <c r="BN294" s="43">
        <v>9</v>
      </c>
      <c r="BO294" s="43">
        <v>4</v>
      </c>
      <c r="BP294" s="43">
        <v>18</v>
      </c>
      <c r="BQ294" s="43">
        <v>-1</v>
      </c>
      <c r="BR294" s="43">
        <v>-6</v>
      </c>
      <c r="BS294" s="43">
        <v>18</v>
      </c>
      <c r="BT294" s="43">
        <v>24</v>
      </c>
      <c r="BU294" s="43">
        <v>3</v>
      </c>
      <c r="BV294" s="43">
        <v>6</v>
      </c>
      <c r="BW294" s="43">
        <v>4</v>
      </c>
      <c r="BX294" s="43">
        <v>3</v>
      </c>
      <c r="BY294" s="43">
        <v>0</v>
      </c>
      <c r="BZ294" s="43">
        <v>25</v>
      </c>
      <c r="CA294" s="43">
        <v>81</v>
      </c>
      <c r="CB294" s="43">
        <v>52</v>
      </c>
      <c r="CC294" s="43">
        <v>70</v>
      </c>
      <c r="CD294" s="44">
        <v>1302</v>
      </c>
      <c r="CE294" s="43">
        <v>45</v>
      </c>
      <c r="CF294" s="44">
        <v>450804</v>
      </c>
      <c r="CG294" s="43">
        <v>5</v>
      </c>
      <c r="CH294" s="43">
        <v>533</v>
      </c>
      <c r="CJ294" s="26">
        <f t="shared" si="24"/>
        <v>4.8966394679169543E-2</v>
      </c>
      <c r="CK294" s="26">
        <f t="shared" si="25"/>
        <v>4.605296335733336E-2</v>
      </c>
      <c r="CL294" s="33">
        <f t="shared" si="26"/>
        <v>0.36829343714146168</v>
      </c>
      <c r="CM294" s="33">
        <f t="shared" si="28"/>
        <v>1.0627834711781414</v>
      </c>
      <c r="CN294" s="33" t="str">
        <f t="shared" si="29"/>
        <v/>
      </c>
      <c r="CO294" s="26">
        <f t="shared" si="27"/>
        <v>3.161111272769598</v>
      </c>
      <c r="CQ294" s="33">
        <f>IF(Table2[[#This Row],[Total Liabilities(''000)]]=0,"",IFERROR(Table2[[#This Row],[EBITDA(''000)]]/Table2[[#This Row],[Total Liabilities(''000)]],""))</f>
        <v>0.247221090612815</v>
      </c>
    </row>
    <row r="295" spans="1:95">
      <c r="A295" s="43">
        <v>598</v>
      </c>
      <c r="B295" s="43">
        <v>1165</v>
      </c>
      <c r="C295" s="43" t="s">
        <v>1682</v>
      </c>
      <c r="D295" s="43" t="s">
        <v>1683</v>
      </c>
      <c r="E295" s="43" t="s">
        <v>634</v>
      </c>
      <c r="F295" s="43" t="s">
        <v>625</v>
      </c>
      <c r="G295" s="43" t="s">
        <v>626</v>
      </c>
      <c r="H295" s="43" t="s">
        <v>1668</v>
      </c>
      <c r="I295" s="43" t="s">
        <v>1144</v>
      </c>
      <c r="J295" s="43" t="s">
        <v>161</v>
      </c>
      <c r="K295" s="43" t="s">
        <v>629</v>
      </c>
      <c r="L295" s="43" t="s">
        <v>1684</v>
      </c>
      <c r="M295" s="43" t="s">
        <v>1685</v>
      </c>
      <c r="N295" s="44">
        <v>692790</v>
      </c>
      <c r="O295" s="43">
        <v>929</v>
      </c>
      <c r="P295" s="44">
        <v>693719</v>
      </c>
      <c r="Q295" s="43">
        <v>384</v>
      </c>
      <c r="R295" s="44">
        <v>4564</v>
      </c>
      <c r="S295" s="44">
        <v>8411</v>
      </c>
      <c r="T295" s="43">
        <v>543</v>
      </c>
      <c r="U295" s="43">
        <v>602</v>
      </c>
      <c r="V295" s="44">
        <v>1145</v>
      </c>
      <c r="W295" s="43">
        <v>0</v>
      </c>
      <c r="X295" s="44">
        <v>94642</v>
      </c>
      <c r="Y295" s="44">
        <v>82051</v>
      </c>
      <c r="Z295" s="44">
        <v>24023</v>
      </c>
      <c r="AA295" s="43">
        <v>-985</v>
      </c>
      <c r="AB295" s="44">
        <v>59013</v>
      </c>
      <c r="AC295" s="44">
        <v>3592</v>
      </c>
      <c r="AD295" s="43">
        <v>0</v>
      </c>
      <c r="AE295" s="43">
        <v>0</v>
      </c>
      <c r="AF295" s="44">
        <v>58568</v>
      </c>
      <c r="AG295" s="44">
        <v>34251</v>
      </c>
      <c r="AH295" s="44">
        <v>130496</v>
      </c>
      <c r="AI295" s="44">
        <v>84794</v>
      </c>
      <c r="AJ295" s="44">
        <v>9121</v>
      </c>
      <c r="AK295" s="44">
        <v>258662</v>
      </c>
      <c r="AL295" s="44">
        <v>4111</v>
      </c>
      <c r="AM295" s="44">
        <v>2160</v>
      </c>
      <c r="AN295" s="44">
        <v>74207</v>
      </c>
      <c r="AO295" s="44">
        <v>61754</v>
      </c>
      <c r="AP295" s="44">
        <v>11280</v>
      </c>
      <c r="AQ295" s="44">
        <v>153512</v>
      </c>
      <c r="AR295" s="44">
        <v>412174</v>
      </c>
      <c r="AS295" s="44">
        <v>75820</v>
      </c>
      <c r="AT295" s="43">
        <v>0</v>
      </c>
      <c r="AU295" s="44">
        <v>11549</v>
      </c>
      <c r="AV295" s="44">
        <v>55187</v>
      </c>
      <c r="AW295" s="44">
        <v>142556</v>
      </c>
      <c r="AX295" s="44">
        <v>78968</v>
      </c>
      <c r="AY295" s="44">
        <v>1372</v>
      </c>
      <c r="AZ295" s="44">
        <v>10459</v>
      </c>
      <c r="BA295" s="44">
        <v>90799</v>
      </c>
      <c r="BB295" s="44">
        <v>233355</v>
      </c>
      <c r="BC295" s="44">
        <v>37753</v>
      </c>
      <c r="BD295" s="44">
        <v>4085</v>
      </c>
      <c r="BE295" s="44">
        <v>135703</v>
      </c>
      <c r="BF295" s="44">
        <v>1278</v>
      </c>
      <c r="BG295" s="44">
        <v>178819</v>
      </c>
      <c r="BH295" s="44">
        <v>17225807</v>
      </c>
      <c r="BI295" s="44">
        <v>1650921343</v>
      </c>
      <c r="BJ295" s="43">
        <v>343</v>
      </c>
      <c r="BK295" s="43">
        <v>340</v>
      </c>
      <c r="BL295" s="43" t="s">
        <v>638</v>
      </c>
      <c r="BM295" s="43">
        <v>-3</v>
      </c>
      <c r="BN295" s="43">
        <v>-3</v>
      </c>
      <c r="BO295" s="43">
        <v>-38</v>
      </c>
      <c r="BP295" s="43">
        <v>-41</v>
      </c>
      <c r="BQ295" s="43">
        <v>-1</v>
      </c>
      <c r="BR295" s="43">
        <v>-7</v>
      </c>
      <c r="BS295" s="43">
        <v>0</v>
      </c>
      <c r="BT295" s="43">
        <v>57</v>
      </c>
      <c r="BU295" s="43">
        <v>9</v>
      </c>
      <c r="BV295" s="43">
        <v>33</v>
      </c>
      <c r="BW295" s="43">
        <v>14</v>
      </c>
      <c r="BX295" s="43">
        <v>2</v>
      </c>
      <c r="BY295" s="43">
        <v>19</v>
      </c>
      <c r="BZ295" s="43">
        <v>29</v>
      </c>
      <c r="CA295" s="43">
        <v>131</v>
      </c>
      <c r="CB295" s="43">
        <v>69</v>
      </c>
      <c r="CC295" s="43">
        <v>117</v>
      </c>
      <c r="CD295" s="43">
        <v>694</v>
      </c>
      <c r="CE295" s="43">
        <v>59</v>
      </c>
      <c r="CF295" s="44">
        <v>-2357787</v>
      </c>
      <c r="CG295" s="43">
        <v>12</v>
      </c>
      <c r="CH295" s="43">
        <v>1000</v>
      </c>
      <c r="CJ295" s="26">
        <f t="shared" si="24"/>
        <v>0.13642699709824871</v>
      </c>
      <c r="CK295" s="26">
        <f t="shared" si="25"/>
        <v>0.11827699688202284</v>
      </c>
      <c r="CL295" s="33">
        <f t="shared" si="26"/>
        <v>0.55112849974097466</v>
      </c>
      <c r="CM295" s="33">
        <f t="shared" si="28"/>
        <v>0.26910126546760571</v>
      </c>
      <c r="CN295" s="33">
        <f t="shared" si="29"/>
        <v>18.89373356704645</v>
      </c>
      <c r="CO295" s="26">
        <f t="shared" si="27"/>
        <v>0.76629598680122557</v>
      </c>
      <c r="CQ295" s="33">
        <f>IF(Table2[[#This Row],[Total Liabilities(''000)]]=0,"",IFERROR(Table2[[#This Row],[EBITDA(''000)]]/Table2[[#This Row],[Total Liabilities(''000)]],""))</f>
        <v>0.4055709112725247</v>
      </c>
    </row>
    <row r="296" spans="1:95">
      <c r="A296" s="43">
        <v>655</v>
      </c>
      <c r="B296" s="43">
        <v>416793</v>
      </c>
      <c r="C296" s="43" t="s">
        <v>1686</v>
      </c>
      <c r="D296" s="43" t="s">
        <v>1687</v>
      </c>
      <c r="E296" s="43" t="s">
        <v>624</v>
      </c>
      <c r="F296" s="43" t="s">
        <v>646</v>
      </c>
      <c r="G296" s="43" t="s">
        <v>626</v>
      </c>
      <c r="H296" s="43" t="s">
        <v>1668</v>
      </c>
      <c r="I296" s="43" t="s">
        <v>1144</v>
      </c>
      <c r="J296" s="43" t="s">
        <v>161</v>
      </c>
      <c r="K296" s="43" t="s">
        <v>629</v>
      </c>
      <c r="L296" s="43" t="s">
        <v>1688</v>
      </c>
      <c r="M296" s="43"/>
      <c r="N296" s="44">
        <v>612662</v>
      </c>
      <c r="O296" s="44">
        <v>2198</v>
      </c>
      <c r="P296" s="44">
        <v>614860</v>
      </c>
      <c r="Q296" s="44">
        <v>2198</v>
      </c>
      <c r="R296" s="44">
        <v>19376</v>
      </c>
      <c r="S296" s="44">
        <v>14559</v>
      </c>
      <c r="T296" s="43">
        <v>0</v>
      </c>
      <c r="U296" s="43">
        <v>0</v>
      </c>
      <c r="V296" s="43">
        <v>0</v>
      </c>
      <c r="W296" s="43">
        <v>0</v>
      </c>
      <c r="X296" s="44">
        <v>139052</v>
      </c>
      <c r="Y296" s="44">
        <v>107315</v>
      </c>
      <c r="Z296" s="44">
        <v>29640</v>
      </c>
      <c r="AA296" s="43">
        <v>0</v>
      </c>
      <c r="AB296" s="44">
        <v>77675</v>
      </c>
      <c r="AC296" s="43">
        <v>0</v>
      </c>
      <c r="AD296" s="43">
        <v>0</v>
      </c>
      <c r="AE296" s="43">
        <v>0</v>
      </c>
      <c r="AF296" s="44">
        <v>60700</v>
      </c>
      <c r="AG296" s="44">
        <v>123672</v>
      </c>
      <c r="AH296" s="44">
        <v>85328</v>
      </c>
      <c r="AI296" s="44">
        <v>122193</v>
      </c>
      <c r="AJ296" s="44">
        <v>8792</v>
      </c>
      <c r="AK296" s="44">
        <v>339985</v>
      </c>
      <c r="AL296" s="43">
        <v>0</v>
      </c>
      <c r="AM296" s="43">
        <v>0</v>
      </c>
      <c r="AN296" s="44">
        <v>39812</v>
      </c>
      <c r="AO296" s="44">
        <v>508421</v>
      </c>
      <c r="AP296" s="44">
        <v>7767</v>
      </c>
      <c r="AQ296" s="44">
        <v>556000</v>
      </c>
      <c r="AR296" s="44">
        <v>895985</v>
      </c>
      <c r="AS296" s="44">
        <v>36402</v>
      </c>
      <c r="AT296" s="44">
        <v>2376</v>
      </c>
      <c r="AU296" s="44">
        <v>19029</v>
      </c>
      <c r="AV296" s="44">
        <v>67354</v>
      </c>
      <c r="AW296" s="44">
        <v>125161</v>
      </c>
      <c r="AX296" s="44">
        <v>402525</v>
      </c>
      <c r="AY296" s="43">
        <v>243</v>
      </c>
      <c r="AZ296" s="44">
        <v>3304</v>
      </c>
      <c r="BA296" s="44">
        <v>406072</v>
      </c>
      <c r="BB296" s="44">
        <v>531233</v>
      </c>
      <c r="BC296" s="44">
        <v>365722</v>
      </c>
      <c r="BD296" s="44">
        <v>-133498</v>
      </c>
      <c r="BE296" s="44">
        <v>132528</v>
      </c>
      <c r="BF296" s="43">
        <v>0</v>
      </c>
      <c r="BG296" s="44">
        <v>364752</v>
      </c>
      <c r="BH296" s="44">
        <v>1340350735</v>
      </c>
      <c r="BI296" s="43">
        <v>0</v>
      </c>
      <c r="BJ296" s="43">
        <v>0</v>
      </c>
      <c r="BK296" s="43">
        <v>0</v>
      </c>
      <c r="BL296" s="43" t="s">
        <v>638</v>
      </c>
      <c r="BM296" s="43">
        <v>-4</v>
      </c>
      <c r="BN296" s="43">
        <v>-1</v>
      </c>
      <c r="BO296" s="43">
        <v>-13</v>
      </c>
      <c r="BP296" s="43">
        <v>-17</v>
      </c>
      <c r="BQ296" s="43">
        <v>-36</v>
      </c>
      <c r="BR296" s="43">
        <v>-20</v>
      </c>
      <c r="BS296" s="43">
        <v>3</v>
      </c>
      <c r="BT296" s="43">
        <v>59</v>
      </c>
      <c r="BU296" s="43">
        <v>13</v>
      </c>
      <c r="BV296" s="43">
        <v>21</v>
      </c>
      <c r="BW296" s="43">
        <v>9</v>
      </c>
      <c r="BX296" s="43">
        <v>3</v>
      </c>
      <c r="BY296" s="43">
        <v>7</v>
      </c>
      <c r="BZ296" s="43">
        <v>28</v>
      </c>
      <c r="CA296" s="43">
        <v>125</v>
      </c>
      <c r="CB296" s="43">
        <v>51</v>
      </c>
      <c r="CC296" s="43">
        <v>37</v>
      </c>
      <c r="CD296" s="43">
        <v>981</v>
      </c>
      <c r="CE296" s="43">
        <v>124</v>
      </c>
      <c r="CF296" s="44">
        <v>-2525059</v>
      </c>
      <c r="CG296" s="43">
        <v>18</v>
      </c>
      <c r="CH296" s="43">
        <v>627</v>
      </c>
      <c r="CJ296" s="26">
        <f t="shared" si="24"/>
        <v>0.22615229483134372</v>
      </c>
      <c r="CK296" s="26">
        <f t="shared" si="25"/>
        <v>0.1745356666558241</v>
      </c>
      <c r="CL296" s="33">
        <f t="shared" si="26"/>
        <v>0.36813682956601024</v>
      </c>
      <c r="CM296" s="33">
        <f t="shared" si="28"/>
        <v>0.98810332292007896</v>
      </c>
      <c r="CN296" s="33">
        <f t="shared" si="29"/>
        <v>6.4251135425268373</v>
      </c>
      <c r="CO296" s="26">
        <f t="shared" si="27"/>
        <v>0.6866139716470927</v>
      </c>
      <c r="CQ296" s="33">
        <f>IF(Table2[[#This Row],[Total Liabilities(''000)]]=0,"",IFERROR(Table2[[#This Row],[EBITDA(''000)]]/Table2[[#This Row],[Total Liabilities(''000)]],""))</f>
        <v>0.26175331728262363</v>
      </c>
    </row>
    <row r="297" spans="1:95">
      <c r="A297" s="43">
        <v>663</v>
      </c>
      <c r="B297" s="43">
        <v>419558</v>
      </c>
      <c r="C297" s="43" t="s">
        <v>1689</v>
      </c>
      <c r="D297" s="43" t="s">
        <v>1690</v>
      </c>
      <c r="E297" s="43" t="s">
        <v>634</v>
      </c>
      <c r="F297" s="43" t="s">
        <v>625</v>
      </c>
      <c r="G297" s="43" t="s">
        <v>790</v>
      </c>
      <c r="H297" s="43" t="s">
        <v>1668</v>
      </c>
      <c r="I297" s="43" t="s">
        <v>1144</v>
      </c>
      <c r="J297" s="43" t="s">
        <v>161</v>
      </c>
      <c r="K297" s="43" t="s">
        <v>629</v>
      </c>
      <c r="L297" s="43" t="s">
        <v>1691</v>
      </c>
      <c r="M297" s="43" t="s">
        <v>1692</v>
      </c>
      <c r="N297" s="44">
        <v>572595</v>
      </c>
      <c r="O297" s="44">
        <v>33241</v>
      </c>
      <c r="P297" s="44">
        <v>605836</v>
      </c>
      <c r="Q297" s="43">
        <v>286</v>
      </c>
      <c r="R297" s="44">
        <v>8018</v>
      </c>
      <c r="S297" s="44">
        <v>73668</v>
      </c>
      <c r="T297" s="43">
        <v>950</v>
      </c>
      <c r="U297" s="44">
        <v>1441</v>
      </c>
      <c r="V297" s="44">
        <v>2391</v>
      </c>
      <c r="W297" s="43">
        <v>0</v>
      </c>
      <c r="X297" s="44">
        <v>197335</v>
      </c>
      <c r="Y297" s="44">
        <v>115935</v>
      </c>
      <c r="Z297" s="44">
        <v>29909</v>
      </c>
      <c r="AA297" s="44">
        <v>-2541</v>
      </c>
      <c r="AB297" s="44">
        <v>88567</v>
      </c>
      <c r="AC297" s="44">
        <v>8275</v>
      </c>
      <c r="AD297" s="43">
        <v>0</v>
      </c>
      <c r="AE297" s="43">
        <v>0</v>
      </c>
      <c r="AF297" s="43">
        <v>0</v>
      </c>
      <c r="AG297" s="44">
        <v>63027</v>
      </c>
      <c r="AH297" s="44">
        <v>230444</v>
      </c>
      <c r="AI297" s="44">
        <v>106394</v>
      </c>
      <c r="AJ297" s="44">
        <v>29138</v>
      </c>
      <c r="AK297" s="44">
        <v>429003</v>
      </c>
      <c r="AL297" s="43">
        <v>0</v>
      </c>
      <c r="AM297" s="43">
        <v>0</v>
      </c>
      <c r="AN297" s="44">
        <v>189272</v>
      </c>
      <c r="AO297" s="44">
        <v>1235441</v>
      </c>
      <c r="AP297" s="44">
        <v>61204</v>
      </c>
      <c r="AQ297" s="44">
        <v>1485917</v>
      </c>
      <c r="AR297" s="44">
        <v>1914920</v>
      </c>
      <c r="AS297" s="44">
        <v>66593</v>
      </c>
      <c r="AT297" s="44">
        <v>13124</v>
      </c>
      <c r="AU297" s="44">
        <v>8261</v>
      </c>
      <c r="AV297" s="44">
        <v>111917</v>
      </c>
      <c r="AW297" s="44">
        <v>199895</v>
      </c>
      <c r="AX297" s="44">
        <v>327122</v>
      </c>
      <c r="AY297" s="44">
        <v>1662</v>
      </c>
      <c r="AZ297" s="44">
        <v>73817</v>
      </c>
      <c r="BA297" s="44">
        <v>402601</v>
      </c>
      <c r="BB297" s="44">
        <v>602496</v>
      </c>
      <c r="BC297" s="44">
        <v>1130404</v>
      </c>
      <c r="BD297" s="44">
        <v>23337</v>
      </c>
      <c r="BE297" s="44">
        <v>150097</v>
      </c>
      <c r="BF297" s="44">
        <v>8586</v>
      </c>
      <c r="BG297" s="44">
        <v>1312424</v>
      </c>
      <c r="BH297" s="44">
        <v>1510929673</v>
      </c>
      <c r="BI297" s="44">
        <v>1646913344</v>
      </c>
      <c r="BJ297" s="43">
        <v>6</v>
      </c>
      <c r="BK297" s="43">
        <v>6</v>
      </c>
      <c r="BL297" s="43" t="s">
        <v>638</v>
      </c>
      <c r="BM297" s="43">
        <v>120</v>
      </c>
      <c r="BN297" s="43">
        <v>114</v>
      </c>
      <c r="BO297" s="43">
        <v>173</v>
      </c>
      <c r="BP297" s="43">
        <v>137</v>
      </c>
      <c r="BQ297" s="43">
        <v>249</v>
      </c>
      <c r="BR297" s="43">
        <v>26</v>
      </c>
      <c r="BS297" s="43">
        <v>0</v>
      </c>
      <c r="BT297" s="43">
        <v>31</v>
      </c>
      <c r="BU297" s="43">
        <v>15</v>
      </c>
      <c r="BV297" s="43">
        <v>7</v>
      </c>
      <c r="BW297" s="43">
        <v>5</v>
      </c>
      <c r="BX297" s="43">
        <v>2</v>
      </c>
      <c r="BY297" s="43">
        <v>15</v>
      </c>
      <c r="BZ297" s="43">
        <v>26</v>
      </c>
      <c r="CA297" s="43">
        <v>151</v>
      </c>
      <c r="CB297" s="43">
        <v>139</v>
      </c>
      <c r="CC297" s="43">
        <v>95</v>
      </c>
      <c r="CD297" s="43">
        <v>0</v>
      </c>
      <c r="CE297" s="43">
        <v>0</v>
      </c>
      <c r="CF297" s="44">
        <v>96220</v>
      </c>
      <c r="CG297" s="43">
        <v>20</v>
      </c>
      <c r="CH297" s="43">
        <v>0</v>
      </c>
      <c r="CJ297" s="26">
        <f t="shared" si="24"/>
        <v>0.3257234631154306</v>
      </c>
      <c r="CK297" s="26">
        <f t="shared" si="25"/>
        <v>0.19136366937587071</v>
      </c>
      <c r="CL297" s="33">
        <f t="shared" si="26"/>
        <v>0.46595245254695189</v>
      </c>
      <c r="CM297" s="33">
        <f t="shared" si="28"/>
        <v>0.31530053277970937</v>
      </c>
      <c r="CN297" s="33">
        <f t="shared" si="29"/>
        <v>15.423671738588176</v>
      </c>
      <c r="CO297" s="26">
        <f t="shared" si="27"/>
        <v>2.1783115572551517</v>
      </c>
      <c r="CQ297" s="33">
        <f>IF(Table2[[#This Row],[Total Liabilities(''000)]]=0,"",IFERROR(Table2[[#This Row],[EBITDA(''000)]]/Table2[[#This Row],[Total Liabilities(''000)]],""))</f>
        <v>0.32752914542171235</v>
      </c>
    </row>
    <row r="298" spans="1:95">
      <c r="A298" s="43">
        <v>708</v>
      </c>
      <c r="B298" s="43">
        <v>12915</v>
      </c>
      <c r="C298" s="43" t="s">
        <v>1693</v>
      </c>
      <c r="D298" s="43" t="s">
        <v>1694</v>
      </c>
      <c r="E298" s="43" t="s">
        <v>624</v>
      </c>
      <c r="F298" s="43" t="s">
        <v>646</v>
      </c>
      <c r="G298" s="43" t="s">
        <v>626</v>
      </c>
      <c r="H298" s="43" t="s">
        <v>1668</v>
      </c>
      <c r="I298" s="43" t="s">
        <v>1144</v>
      </c>
      <c r="J298" s="43" t="s">
        <v>161</v>
      </c>
      <c r="K298" s="43" t="s">
        <v>1695</v>
      </c>
      <c r="L298" s="43" t="s">
        <v>1696</v>
      </c>
      <c r="M298" s="43"/>
      <c r="N298" s="44">
        <v>479482</v>
      </c>
      <c r="O298" s="44">
        <v>75261</v>
      </c>
      <c r="P298" s="44">
        <v>554743</v>
      </c>
      <c r="Q298" s="44">
        <v>3191</v>
      </c>
      <c r="R298" s="44">
        <v>2529</v>
      </c>
      <c r="S298" s="44">
        <v>17998</v>
      </c>
      <c r="T298" s="43">
        <v>352</v>
      </c>
      <c r="U298" s="43">
        <v>0</v>
      </c>
      <c r="V298" s="43">
        <v>352</v>
      </c>
      <c r="W298" s="43">
        <v>0</v>
      </c>
      <c r="X298" s="44">
        <v>43160</v>
      </c>
      <c r="Y298" s="44">
        <v>25824</v>
      </c>
      <c r="Z298" s="44">
        <v>10304</v>
      </c>
      <c r="AA298" s="43">
        <v>0</v>
      </c>
      <c r="AB298" s="44">
        <v>15520</v>
      </c>
      <c r="AC298" s="44">
        <v>18326</v>
      </c>
      <c r="AD298" s="43">
        <v>0</v>
      </c>
      <c r="AE298" s="43">
        <v>0</v>
      </c>
      <c r="AF298" s="43">
        <v>0</v>
      </c>
      <c r="AG298" s="44">
        <v>12006</v>
      </c>
      <c r="AH298" s="44">
        <v>219396</v>
      </c>
      <c r="AI298" s="44">
        <v>157389</v>
      </c>
      <c r="AJ298" s="44">
        <v>1595</v>
      </c>
      <c r="AK298" s="44">
        <v>390386</v>
      </c>
      <c r="AL298" s="43">
        <v>0</v>
      </c>
      <c r="AM298" s="44">
        <v>10216</v>
      </c>
      <c r="AN298" s="44">
        <v>81134</v>
      </c>
      <c r="AO298" s="44">
        <v>242335</v>
      </c>
      <c r="AP298" s="44">
        <v>26695</v>
      </c>
      <c r="AQ298" s="44">
        <v>360380</v>
      </c>
      <c r="AR298" s="44">
        <v>750766</v>
      </c>
      <c r="AS298" s="44">
        <v>75181</v>
      </c>
      <c r="AT298" s="43">
        <v>0</v>
      </c>
      <c r="AU298" s="44">
        <v>30052</v>
      </c>
      <c r="AV298" s="44">
        <v>144158</v>
      </c>
      <c r="AW298" s="44">
        <v>249391</v>
      </c>
      <c r="AX298" s="43">
        <v>0</v>
      </c>
      <c r="AY298" s="44">
        <v>52784</v>
      </c>
      <c r="AZ298" s="43">
        <v>0</v>
      </c>
      <c r="BA298" s="44">
        <v>52784</v>
      </c>
      <c r="BB298" s="44">
        <v>302175</v>
      </c>
      <c r="BC298" s="44">
        <v>682423</v>
      </c>
      <c r="BD298" s="44">
        <v>33157</v>
      </c>
      <c r="BE298" s="44">
        <v>-287328</v>
      </c>
      <c r="BF298" s="43">
        <v>0</v>
      </c>
      <c r="BG298" s="44">
        <v>448591</v>
      </c>
      <c r="BH298" s="44">
        <v>583272954</v>
      </c>
      <c r="BI298" s="43">
        <v>0</v>
      </c>
      <c r="BJ298" s="43">
        <v>0</v>
      </c>
      <c r="BK298" s="43">
        <v>0</v>
      </c>
      <c r="BL298" s="43" t="s">
        <v>638</v>
      </c>
      <c r="BM298" s="43">
        <v>13</v>
      </c>
      <c r="BN298" s="43">
        <v>9</v>
      </c>
      <c r="BO298" s="43">
        <v>84</v>
      </c>
      <c r="BP298" s="43">
        <v>117</v>
      </c>
      <c r="BQ298" s="43">
        <v>5</v>
      </c>
      <c r="BR298" s="43">
        <v>-4</v>
      </c>
      <c r="BS298" s="43">
        <v>8</v>
      </c>
      <c r="BT298" s="43">
        <v>40</v>
      </c>
      <c r="BU298" s="43">
        <v>3</v>
      </c>
      <c r="BV298" s="43">
        <v>3</v>
      </c>
      <c r="BW298" s="43">
        <v>2</v>
      </c>
      <c r="BX298" s="43">
        <v>2</v>
      </c>
      <c r="BY298" s="43">
        <v>11</v>
      </c>
      <c r="BZ298" s="43">
        <v>40</v>
      </c>
      <c r="CA298" s="43">
        <v>145</v>
      </c>
      <c r="CB298" s="43">
        <v>144</v>
      </c>
      <c r="CC298" s="43">
        <v>69</v>
      </c>
      <c r="CD298" s="43">
        <v>574</v>
      </c>
      <c r="CE298" s="43">
        <v>16</v>
      </c>
      <c r="CF298" s="44">
        <v>200186</v>
      </c>
      <c r="CG298" s="43">
        <v>5</v>
      </c>
      <c r="CH298" s="43">
        <v>967</v>
      </c>
      <c r="CJ298" s="26">
        <f t="shared" si="24"/>
        <v>7.7801792902298897E-2</v>
      </c>
      <c r="CK298" s="26">
        <f t="shared" si="25"/>
        <v>4.6551285910773094E-2</v>
      </c>
      <c r="CL298" s="33">
        <f t="shared" si="26"/>
        <v>0.63883182286250018</v>
      </c>
      <c r="CM298" s="33">
        <f t="shared" si="28"/>
        <v>4.8141272138930435E-2</v>
      </c>
      <c r="CN298" s="33">
        <f t="shared" si="29"/>
        <v>9.949387109529459</v>
      </c>
      <c r="CO298" s="26">
        <f t="shared" si="27"/>
        <v>1.484540415322247</v>
      </c>
      <c r="CQ298" s="33">
        <f>IF(Table2[[#This Row],[Total Liabilities(''000)]]=0,"",IFERROR(Table2[[#This Row],[EBITDA(''000)]]/Table2[[#This Row],[Total Liabilities(''000)]],""))</f>
        <v>0.14283114089517662</v>
      </c>
    </row>
    <row r="299" spans="1:95">
      <c r="A299" s="43">
        <v>820</v>
      </c>
      <c r="B299" s="43">
        <v>12712</v>
      </c>
      <c r="C299" s="43" t="s">
        <v>1697</v>
      </c>
      <c r="D299" s="43" t="s">
        <v>1698</v>
      </c>
      <c r="E299" s="43" t="s">
        <v>624</v>
      </c>
      <c r="F299" s="43" t="s">
        <v>646</v>
      </c>
      <c r="G299" s="43" t="s">
        <v>626</v>
      </c>
      <c r="H299" s="43" t="s">
        <v>1668</v>
      </c>
      <c r="I299" s="43" t="s">
        <v>1144</v>
      </c>
      <c r="J299" s="43" t="s">
        <v>161</v>
      </c>
      <c r="K299" s="43" t="s">
        <v>647</v>
      </c>
      <c r="L299" s="43" t="s">
        <v>1699</v>
      </c>
      <c r="M299" s="43"/>
      <c r="N299" s="44">
        <v>463617</v>
      </c>
      <c r="O299" s="43">
        <v>0</v>
      </c>
      <c r="P299" s="44">
        <v>463617</v>
      </c>
      <c r="Q299" s="43">
        <v>0</v>
      </c>
      <c r="R299" s="44">
        <v>13724</v>
      </c>
      <c r="S299" s="44">
        <v>57015</v>
      </c>
      <c r="T299" s="43">
        <v>196</v>
      </c>
      <c r="U299" s="43">
        <v>13</v>
      </c>
      <c r="V299" s="43">
        <v>209</v>
      </c>
      <c r="W299" s="43">
        <v>0</v>
      </c>
      <c r="X299" s="43">
        <v>0</v>
      </c>
      <c r="Y299" s="44">
        <v>-25925</v>
      </c>
      <c r="Z299" s="43">
        <v>72</v>
      </c>
      <c r="AA299" s="43">
        <v>0</v>
      </c>
      <c r="AB299" s="44">
        <v>-25997</v>
      </c>
      <c r="AC299" s="44">
        <v>7612</v>
      </c>
      <c r="AD299" s="43">
        <v>0</v>
      </c>
      <c r="AE299" s="43">
        <v>0</v>
      </c>
      <c r="AF299" s="43">
        <v>0</v>
      </c>
      <c r="AG299" s="44">
        <v>3518</v>
      </c>
      <c r="AH299" s="44">
        <v>48530</v>
      </c>
      <c r="AI299" s="44">
        <v>129045</v>
      </c>
      <c r="AJ299" s="44">
        <v>67484</v>
      </c>
      <c r="AK299" s="44">
        <v>248577</v>
      </c>
      <c r="AL299" s="43">
        <v>0</v>
      </c>
      <c r="AM299" s="43">
        <v>0</v>
      </c>
      <c r="AN299" s="44">
        <v>52236</v>
      </c>
      <c r="AO299" s="44">
        <v>85070</v>
      </c>
      <c r="AP299" s="44">
        <v>36593</v>
      </c>
      <c r="AQ299" s="44">
        <v>173899</v>
      </c>
      <c r="AR299" s="44">
        <v>422476</v>
      </c>
      <c r="AS299" s="43">
        <v>0</v>
      </c>
      <c r="AT299" s="43">
        <v>0</v>
      </c>
      <c r="AU299" s="44">
        <v>16699</v>
      </c>
      <c r="AV299" s="44">
        <v>52242</v>
      </c>
      <c r="AW299" s="44">
        <v>68941</v>
      </c>
      <c r="AX299" s="43">
        <v>0</v>
      </c>
      <c r="AY299" s="44">
        <v>1981</v>
      </c>
      <c r="AZ299" s="43">
        <v>0</v>
      </c>
      <c r="BA299" s="44">
        <v>1981</v>
      </c>
      <c r="BB299" s="44">
        <v>70922</v>
      </c>
      <c r="BC299" s="44">
        <v>1559231</v>
      </c>
      <c r="BD299" s="43">
        <v>0</v>
      </c>
      <c r="BE299" s="44">
        <v>-1207677</v>
      </c>
      <c r="BF299" s="43">
        <v>0</v>
      </c>
      <c r="BG299" s="44">
        <v>351554</v>
      </c>
      <c r="BH299" s="44">
        <v>1015010922</v>
      </c>
      <c r="BI299" s="43">
        <v>0</v>
      </c>
      <c r="BJ299" s="43">
        <v>0</v>
      </c>
      <c r="BK299" s="43">
        <v>0</v>
      </c>
      <c r="BL299" s="43" t="s">
        <v>638</v>
      </c>
      <c r="BM299" s="43">
        <v>14</v>
      </c>
      <c r="BN299" s="43">
        <v>14</v>
      </c>
      <c r="BO299" s="43">
        <v>0</v>
      </c>
      <c r="BP299" s="43">
        <v>0</v>
      </c>
      <c r="BQ299" s="43">
        <v>240</v>
      </c>
      <c r="BR299" s="43">
        <v>-9</v>
      </c>
      <c r="BS299" s="43">
        <v>0</v>
      </c>
      <c r="BT299" s="43">
        <v>17</v>
      </c>
      <c r="BU299" s="43">
        <v>-6</v>
      </c>
      <c r="BV299" s="43">
        <v>-7</v>
      </c>
      <c r="BW299" s="43">
        <v>-6</v>
      </c>
      <c r="BX299" s="43">
        <v>4</v>
      </c>
      <c r="BY299" s="43">
        <v>-1</v>
      </c>
      <c r="BZ299" s="43">
        <v>0</v>
      </c>
      <c r="CA299" s="43">
        <v>126</v>
      </c>
      <c r="CB299" s="43">
        <v>38</v>
      </c>
      <c r="CC299" s="43"/>
      <c r="CD299" s="43">
        <v>729</v>
      </c>
      <c r="CE299" s="43">
        <v>-41</v>
      </c>
      <c r="CF299" s="44">
        <v>-180411</v>
      </c>
      <c r="CG299" s="43">
        <v>-6</v>
      </c>
      <c r="CH299" s="43">
        <v>636</v>
      </c>
      <c r="CJ299" s="26" t="str">
        <f t="shared" si="24"/>
        <v/>
      </c>
      <c r="CK299" s="26">
        <f t="shared" si="25"/>
        <v>-5.5919002107342915E-2</v>
      </c>
      <c r="CL299" s="33">
        <f t="shared" si="26"/>
        <v>0.27734263427428923</v>
      </c>
      <c r="CM299" s="33">
        <f t="shared" si="28"/>
        <v>5.1029140859575578E-2</v>
      </c>
      <c r="CN299" s="33">
        <f t="shared" si="29"/>
        <v>-4.1544010492567764</v>
      </c>
      <c r="CO299" s="26">
        <f t="shared" si="27"/>
        <v>4.9569104086179179</v>
      </c>
      <c r="CQ299" s="33">
        <f>IF(Table2[[#This Row],[Total Liabilities(''000)]]=0,"",IFERROR(Table2[[#This Row],[EBITDA(''000)]]/Table2[[#This Row],[Total Liabilities(''000)]],""))</f>
        <v>0</v>
      </c>
    </row>
    <row r="300" spans="1:95">
      <c r="A300" s="43">
        <v>1021</v>
      </c>
      <c r="B300" s="43">
        <v>12499</v>
      </c>
      <c r="C300" s="43" t="s">
        <v>1700</v>
      </c>
      <c r="D300" s="43" t="s">
        <v>1701</v>
      </c>
      <c r="E300" s="43" t="s">
        <v>624</v>
      </c>
      <c r="F300" s="43" t="s">
        <v>646</v>
      </c>
      <c r="G300" s="43" t="s">
        <v>654</v>
      </c>
      <c r="H300" s="43" t="s">
        <v>1668</v>
      </c>
      <c r="I300" s="43" t="s">
        <v>1144</v>
      </c>
      <c r="J300" s="43" t="s">
        <v>161</v>
      </c>
      <c r="K300" s="43" t="s">
        <v>1390</v>
      </c>
      <c r="L300" s="43" t="s">
        <v>1702</v>
      </c>
      <c r="M300" s="43"/>
      <c r="N300" s="44">
        <v>325943</v>
      </c>
      <c r="O300" s="44">
        <v>22458</v>
      </c>
      <c r="P300" s="44">
        <v>348401</v>
      </c>
      <c r="Q300" s="43">
        <v>146</v>
      </c>
      <c r="R300" s="44">
        <v>10700</v>
      </c>
      <c r="S300" s="44">
        <v>35037</v>
      </c>
      <c r="T300" s="43">
        <v>283</v>
      </c>
      <c r="U300" s="43">
        <v>18</v>
      </c>
      <c r="V300" s="43">
        <v>301</v>
      </c>
      <c r="W300" s="44">
        <v>2603</v>
      </c>
      <c r="X300" s="44">
        <v>16332</v>
      </c>
      <c r="Y300" s="44">
        <v>-29259</v>
      </c>
      <c r="Z300" s="44">
        <v>-6472</v>
      </c>
      <c r="AA300" s="43">
        <v>0</v>
      </c>
      <c r="AB300" s="44">
        <v>-22787</v>
      </c>
      <c r="AC300" s="44">
        <v>32694</v>
      </c>
      <c r="AD300" s="43">
        <v>0</v>
      </c>
      <c r="AE300" s="43">
        <v>0</v>
      </c>
      <c r="AF300" s="43">
        <v>0</v>
      </c>
      <c r="AG300" s="44">
        <v>75892</v>
      </c>
      <c r="AH300" s="44">
        <v>6542</v>
      </c>
      <c r="AI300" s="44">
        <v>63697</v>
      </c>
      <c r="AJ300" s="44">
        <v>87086</v>
      </c>
      <c r="AK300" s="44">
        <v>233217</v>
      </c>
      <c r="AL300" s="43">
        <v>0</v>
      </c>
      <c r="AM300" s="44">
        <v>32261</v>
      </c>
      <c r="AN300" s="44">
        <v>110938</v>
      </c>
      <c r="AO300" s="44">
        <v>694136</v>
      </c>
      <c r="AP300" s="43">
        <v>856</v>
      </c>
      <c r="AQ300" s="44">
        <v>838191</v>
      </c>
      <c r="AR300" s="44">
        <v>1071408</v>
      </c>
      <c r="AS300" s="44">
        <v>14170</v>
      </c>
      <c r="AT300" s="44">
        <v>251577</v>
      </c>
      <c r="AU300" s="44">
        <v>22710</v>
      </c>
      <c r="AV300" s="44">
        <v>75809</v>
      </c>
      <c r="AW300" s="44">
        <v>364266</v>
      </c>
      <c r="AX300" s="43">
        <v>0</v>
      </c>
      <c r="AY300" s="44">
        <v>1444</v>
      </c>
      <c r="AZ300" s="43">
        <v>23</v>
      </c>
      <c r="BA300" s="44">
        <v>1467</v>
      </c>
      <c r="BB300" s="44">
        <v>365733</v>
      </c>
      <c r="BC300" s="44">
        <v>636529</v>
      </c>
      <c r="BD300" s="44">
        <v>-9702</v>
      </c>
      <c r="BE300" s="44">
        <v>-244152</v>
      </c>
      <c r="BF300" s="43">
        <v>0</v>
      </c>
      <c r="BG300" s="44">
        <v>705675</v>
      </c>
      <c r="BH300" s="44">
        <v>636529000</v>
      </c>
      <c r="BI300" s="43">
        <v>0</v>
      </c>
      <c r="BJ300" s="43">
        <v>0</v>
      </c>
      <c r="BK300" s="43">
        <v>0</v>
      </c>
      <c r="BL300" s="43" t="s">
        <v>638</v>
      </c>
      <c r="BM300" s="43">
        <v>0</v>
      </c>
      <c r="BN300" s="43">
        <v>0</v>
      </c>
      <c r="BO300" s="43">
        <v>0</v>
      </c>
      <c r="BP300" s="43">
        <v>0</v>
      </c>
      <c r="BQ300" s="43">
        <v>0</v>
      </c>
      <c r="BR300" s="43">
        <v>0</v>
      </c>
      <c r="BS300" s="43">
        <v>0</v>
      </c>
      <c r="BT300" s="43">
        <v>34</v>
      </c>
      <c r="BU300" s="43">
        <v>-7</v>
      </c>
      <c r="BV300" s="43">
        <v>-3</v>
      </c>
      <c r="BW300" s="43">
        <v>-2</v>
      </c>
      <c r="BX300" s="43">
        <v>1</v>
      </c>
      <c r="BY300" s="43">
        <v>-2</v>
      </c>
      <c r="BZ300" s="43">
        <v>22</v>
      </c>
      <c r="CA300" s="43">
        <v>89</v>
      </c>
      <c r="CB300" s="43">
        <v>7</v>
      </c>
      <c r="CC300" s="43">
        <v>20</v>
      </c>
      <c r="CD300" s="43">
        <v>570</v>
      </c>
      <c r="CE300" s="43">
        <v>-37</v>
      </c>
      <c r="CF300" s="43"/>
      <c r="CG300" s="43">
        <v>-9</v>
      </c>
      <c r="CH300" s="43">
        <v>611</v>
      </c>
      <c r="CJ300" s="26">
        <f t="shared" si="24"/>
        <v>4.6877018148627589E-2</v>
      </c>
      <c r="CK300" s="26">
        <f t="shared" si="25"/>
        <v>-8.3980815210059678E-2</v>
      </c>
      <c r="CL300" s="33">
        <f t="shared" si="26"/>
        <v>1.5619187280515572</v>
      </c>
      <c r="CM300" s="33">
        <f t="shared" si="28"/>
        <v>0.20834225538480122</v>
      </c>
      <c r="CN300" s="33">
        <f t="shared" si="29"/>
        <v>-1.7481308411214953</v>
      </c>
      <c r="CO300" s="26">
        <f t="shared" si="27"/>
        <v>1.929481342946904</v>
      </c>
      <c r="CQ300" s="33">
        <f>IF(Table2[[#This Row],[Total Liabilities(''000)]]=0,"",IFERROR(Table2[[#This Row],[EBITDA(''000)]]/Table2[[#This Row],[Total Liabilities(''000)]],""))</f>
        <v>4.4655527392934193E-2</v>
      </c>
    </row>
    <row r="301" spans="1:95">
      <c r="A301" s="43">
        <v>1145</v>
      </c>
      <c r="B301" s="43">
        <v>8587</v>
      </c>
      <c r="C301" s="43" t="s">
        <v>1703</v>
      </c>
      <c r="D301" s="43" t="s">
        <v>1704</v>
      </c>
      <c r="E301" s="43" t="s">
        <v>624</v>
      </c>
      <c r="F301" s="43" t="s">
        <v>646</v>
      </c>
      <c r="G301" s="43" t="s">
        <v>626</v>
      </c>
      <c r="H301" s="43" t="s">
        <v>1668</v>
      </c>
      <c r="I301" s="43" t="s">
        <v>1144</v>
      </c>
      <c r="J301" s="43" t="s">
        <v>161</v>
      </c>
      <c r="K301" s="43" t="s">
        <v>647</v>
      </c>
      <c r="L301" s="43" t="s">
        <v>1705</v>
      </c>
      <c r="M301" s="43"/>
      <c r="N301" s="44">
        <v>285167</v>
      </c>
      <c r="O301" s="44">
        <v>5458</v>
      </c>
      <c r="P301" s="44">
        <v>290625</v>
      </c>
      <c r="Q301" s="43">
        <v>489</v>
      </c>
      <c r="R301" s="43">
        <v>797</v>
      </c>
      <c r="S301" s="44">
        <v>2902</v>
      </c>
      <c r="T301" s="43">
        <v>0</v>
      </c>
      <c r="U301" s="43">
        <v>0</v>
      </c>
      <c r="V301" s="43">
        <v>0</v>
      </c>
      <c r="W301" s="43">
        <v>0</v>
      </c>
      <c r="X301" s="44">
        <v>33993</v>
      </c>
      <c r="Y301" s="44">
        <v>30783</v>
      </c>
      <c r="Z301" s="44">
        <v>6683</v>
      </c>
      <c r="AA301" s="43">
        <v>0</v>
      </c>
      <c r="AB301" s="44">
        <v>24100</v>
      </c>
      <c r="AC301" s="44">
        <v>8607</v>
      </c>
      <c r="AD301" s="43">
        <v>0</v>
      </c>
      <c r="AE301" s="43">
        <v>0</v>
      </c>
      <c r="AF301" s="44">
        <v>25000</v>
      </c>
      <c r="AG301" s="44">
        <v>68050</v>
      </c>
      <c r="AH301" s="44">
        <v>44335</v>
      </c>
      <c r="AI301" s="44">
        <v>89965</v>
      </c>
      <c r="AJ301" s="44">
        <v>14860</v>
      </c>
      <c r="AK301" s="44">
        <v>217210</v>
      </c>
      <c r="AL301" s="43">
        <v>0</v>
      </c>
      <c r="AM301" s="43">
        <v>0</v>
      </c>
      <c r="AN301" s="44">
        <v>20734</v>
      </c>
      <c r="AO301" s="44">
        <v>3581</v>
      </c>
      <c r="AP301" s="44">
        <v>12236</v>
      </c>
      <c r="AQ301" s="44">
        <v>36551</v>
      </c>
      <c r="AR301" s="44">
        <v>253761</v>
      </c>
      <c r="AS301" s="44">
        <v>12837</v>
      </c>
      <c r="AT301" s="44">
        <v>6628</v>
      </c>
      <c r="AU301" s="44">
        <v>6003</v>
      </c>
      <c r="AV301" s="44">
        <v>46992</v>
      </c>
      <c r="AW301" s="44">
        <v>72460</v>
      </c>
      <c r="AX301" s="44">
        <v>34508</v>
      </c>
      <c r="AY301" s="43">
        <v>990</v>
      </c>
      <c r="AZ301" s="43">
        <v>0</v>
      </c>
      <c r="BA301" s="44">
        <v>35498</v>
      </c>
      <c r="BB301" s="44">
        <v>107958</v>
      </c>
      <c r="BC301" s="44">
        <v>73596</v>
      </c>
      <c r="BD301" s="44">
        <v>15489</v>
      </c>
      <c r="BE301" s="44">
        <v>56718</v>
      </c>
      <c r="BF301" s="43">
        <v>0</v>
      </c>
      <c r="BG301" s="44">
        <v>145803</v>
      </c>
      <c r="BH301" s="44">
        <v>36798000</v>
      </c>
      <c r="BI301" s="43">
        <v>0</v>
      </c>
      <c r="BJ301" s="43">
        <v>0</v>
      </c>
      <c r="BK301" s="43">
        <v>0</v>
      </c>
      <c r="BL301" s="43" t="s">
        <v>638</v>
      </c>
      <c r="BM301" s="43">
        <v>-9</v>
      </c>
      <c r="BN301" s="43">
        <v>-1</v>
      </c>
      <c r="BO301" s="43">
        <v>-43</v>
      </c>
      <c r="BP301" s="43">
        <v>-46</v>
      </c>
      <c r="BQ301" s="43">
        <v>-1</v>
      </c>
      <c r="BR301" s="43">
        <v>9</v>
      </c>
      <c r="BS301" s="43">
        <v>0</v>
      </c>
      <c r="BT301" s="43">
        <v>43</v>
      </c>
      <c r="BU301" s="43">
        <v>8</v>
      </c>
      <c r="BV301" s="43">
        <v>17</v>
      </c>
      <c r="BW301" s="43">
        <v>10</v>
      </c>
      <c r="BX301" s="43">
        <v>3</v>
      </c>
      <c r="BY301" s="43">
        <v>40</v>
      </c>
      <c r="BZ301" s="43">
        <v>22</v>
      </c>
      <c r="CA301" s="43">
        <v>195</v>
      </c>
      <c r="CB301" s="43">
        <v>56</v>
      </c>
      <c r="CC301" s="43">
        <v>28</v>
      </c>
      <c r="CD301" s="43">
        <v>727</v>
      </c>
      <c r="CE301" s="43">
        <v>60</v>
      </c>
      <c r="CF301" s="44">
        <v>-357111</v>
      </c>
      <c r="CG301" s="43">
        <v>11</v>
      </c>
      <c r="CH301" s="43">
        <v>400</v>
      </c>
      <c r="CJ301" s="26">
        <f t="shared" si="24"/>
        <v>0.11696516129032258</v>
      </c>
      <c r="CK301" s="26">
        <f t="shared" si="25"/>
        <v>0.10592</v>
      </c>
      <c r="CL301" s="33">
        <f t="shared" si="26"/>
        <v>0.33359421757745961</v>
      </c>
      <c r="CM301" s="33">
        <f t="shared" si="28"/>
        <v>0.93913883521943142</v>
      </c>
      <c r="CN301" s="33">
        <f t="shared" si="29"/>
        <v>39.010037641154327</v>
      </c>
      <c r="CO301" s="26">
        <f t="shared" si="27"/>
        <v>1.3505529928305453</v>
      </c>
      <c r="CQ301" s="33">
        <f>IF(Table2[[#This Row],[Total Liabilities(''000)]]=0,"",IFERROR(Table2[[#This Row],[EBITDA(''000)]]/Table2[[#This Row],[Total Liabilities(''000)]],""))</f>
        <v>0.31487245039737677</v>
      </c>
    </row>
    <row r="302" spans="1:95">
      <c r="A302" s="43">
        <v>1315</v>
      </c>
      <c r="B302" s="43">
        <v>9735</v>
      </c>
      <c r="C302" s="43" t="s">
        <v>1706</v>
      </c>
      <c r="D302" s="43" t="s">
        <v>1707</v>
      </c>
      <c r="E302" s="43" t="s">
        <v>634</v>
      </c>
      <c r="F302" s="43" t="s">
        <v>625</v>
      </c>
      <c r="G302" s="43" t="s">
        <v>626</v>
      </c>
      <c r="H302" s="43" t="s">
        <v>1668</v>
      </c>
      <c r="I302" s="43" t="s">
        <v>1144</v>
      </c>
      <c r="J302" s="43" t="s">
        <v>161</v>
      </c>
      <c r="K302" s="43" t="s">
        <v>629</v>
      </c>
      <c r="L302" s="43" t="s">
        <v>1708</v>
      </c>
      <c r="M302" s="43" t="s">
        <v>1709</v>
      </c>
      <c r="N302" s="44">
        <v>234282</v>
      </c>
      <c r="O302" s="44">
        <v>2814</v>
      </c>
      <c r="P302" s="44">
        <v>237096</v>
      </c>
      <c r="Q302" s="44">
        <v>2645</v>
      </c>
      <c r="R302" s="43">
        <v>0</v>
      </c>
      <c r="S302" s="44">
        <v>6916</v>
      </c>
      <c r="T302" s="43">
        <v>456</v>
      </c>
      <c r="U302" s="43">
        <v>0</v>
      </c>
      <c r="V302" s="43">
        <v>456</v>
      </c>
      <c r="W302" s="43">
        <v>0</v>
      </c>
      <c r="X302" s="43">
        <v>0</v>
      </c>
      <c r="Y302" s="44">
        <v>-40954</v>
      </c>
      <c r="Z302" s="44">
        <v>-14697</v>
      </c>
      <c r="AA302" s="43">
        <v>0</v>
      </c>
      <c r="AB302" s="44">
        <v>-26257</v>
      </c>
      <c r="AC302" s="44">
        <v>10558</v>
      </c>
      <c r="AD302" s="44">
        <v>-90541</v>
      </c>
      <c r="AE302" s="43">
        <v>0</v>
      </c>
      <c r="AF302" s="44">
        <v>17306</v>
      </c>
      <c r="AG302" s="44">
        <v>50349</v>
      </c>
      <c r="AH302" s="44">
        <v>34969</v>
      </c>
      <c r="AI302" s="44">
        <v>1993</v>
      </c>
      <c r="AJ302" s="44">
        <v>75165</v>
      </c>
      <c r="AK302" s="44">
        <v>162476</v>
      </c>
      <c r="AL302" s="43">
        <v>0</v>
      </c>
      <c r="AM302" s="43">
        <v>0</v>
      </c>
      <c r="AN302" s="44">
        <v>12045</v>
      </c>
      <c r="AO302" s="44">
        <v>9436</v>
      </c>
      <c r="AP302" s="44">
        <v>10165</v>
      </c>
      <c r="AQ302" s="44">
        <v>31646</v>
      </c>
      <c r="AR302" s="44">
        <v>194122</v>
      </c>
      <c r="AS302" s="44">
        <v>13550</v>
      </c>
      <c r="AT302" s="43">
        <v>0</v>
      </c>
      <c r="AU302" s="44">
        <v>7972</v>
      </c>
      <c r="AV302" s="44">
        <v>21295</v>
      </c>
      <c r="AW302" s="44">
        <v>42817</v>
      </c>
      <c r="AX302" s="43">
        <v>0</v>
      </c>
      <c r="AY302" s="43">
        <v>919</v>
      </c>
      <c r="AZ302" s="43">
        <v>919</v>
      </c>
      <c r="BA302" s="44">
        <v>1838</v>
      </c>
      <c r="BB302" s="44">
        <v>44655</v>
      </c>
      <c r="BC302" s="44">
        <v>34792</v>
      </c>
      <c r="BD302" s="44">
        <v>3257</v>
      </c>
      <c r="BE302" s="44">
        <v>111418</v>
      </c>
      <c r="BF302" s="43">
        <v>0</v>
      </c>
      <c r="BG302" s="44">
        <v>149467</v>
      </c>
      <c r="BH302" s="44">
        <v>57465062</v>
      </c>
      <c r="BI302" s="44">
        <v>933807258</v>
      </c>
      <c r="BJ302" s="43">
        <v>-46</v>
      </c>
      <c r="BK302" s="43">
        <v>-46</v>
      </c>
      <c r="BL302" s="43" t="s">
        <v>638</v>
      </c>
      <c r="BM302" s="43">
        <v>0</v>
      </c>
      <c r="BN302" s="43">
        <v>1</v>
      </c>
      <c r="BO302" s="43">
        <v>0</v>
      </c>
      <c r="BP302" s="43">
        <v>-149</v>
      </c>
      <c r="BQ302" s="43">
        <v>-23</v>
      </c>
      <c r="BR302" s="43">
        <v>-26</v>
      </c>
      <c r="BS302" s="43">
        <v>5</v>
      </c>
      <c r="BT302" s="43">
        <v>23</v>
      </c>
      <c r="BU302" s="43">
        <v>-11</v>
      </c>
      <c r="BV302" s="43">
        <v>-18</v>
      </c>
      <c r="BW302" s="43">
        <v>-14</v>
      </c>
      <c r="BX302" s="43">
        <v>4</v>
      </c>
      <c r="BY302" s="43">
        <v>0</v>
      </c>
      <c r="BZ302" s="43">
        <v>36</v>
      </c>
      <c r="CA302" s="43">
        <v>20</v>
      </c>
      <c r="CB302" s="43">
        <v>54</v>
      </c>
      <c r="CC302" s="43">
        <v>137</v>
      </c>
      <c r="CD302" s="43">
        <v>812</v>
      </c>
      <c r="CE302" s="43">
        <v>-90</v>
      </c>
      <c r="CF302" s="44">
        <v>-34128333</v>
      </c>
      <c r="CG302" s="43">
        <v>-17</v>
      </c>
      <c r="CH302" s="43">
        <v>292</v>
      </c>
      <c r="CJ302" s="26" t="str">
        <f t="shared" si="24"/>
        <v/>
      </c>
      <c r="CK302" s="26">
        <f t="shared" si="25"/>
        <v>-0.17273172048452948</v>
      </c>
      <c r="CL302" s="33">
        <f t="shared" si="26"/>
        <v>0.26352815185011941</v>
      </c>
      <c r="CM302" s="33">
        <f t="shared" si="28"/>
        <v>1.1759114370460331</v>
      </c>
      <c r="CN302" s="33" t="str">
        <f t="shared" si="29"/>
        <v/>
      </c>
      <c r="CO302" s="26">
        <f t="shared" si="27"/>
        <v>3.3471503750979732</v>
      </c>
      <c r="CQ302" s="33">
        <f>IF(Table2[[#This Row],[Total Liabilities(''000)]]=0,"",IFERROR(Table2[[#This Row],[EBITDA(''000)]]/Table2[[#This Row],[Total Liabilities(''000)]],""))</f>
        <v>0</v>
      </c>
    </row>
    <row r="303" spans="1:95">
      <c r="A303" s="43">
        <v>1842</v>
      </c>
      <c r="B303" s="43">
        <v>413212</v>
      </c>
      <c r="C303" s="43" t="s">
        <v>1710</v>
      </c>
      <c r="D303" s="43" t="s">
        <v>1711</v>
      </c>
      <c r="E303" s="43" t="s">
        <v>624</v>
      </c>
      <c r="F303" s="43" t="s">
        <v>646</v>
      </c>
      <c r="G303" s="43" t="s">
        <v>626</v>
      </c>
      <c r="H303" s="43" t="s">
        <v>1712</v>
      </c>
      <c r="I303" s="43" t="s">
        <v>1144</v>
      </c>
      <c r="J303" s="43" t="s">
        <v>419</v>
      </c>
      <c r="K303" s="43" t="s">
        <v>770</v>
      </c>
      <c r="L303" s="43" t="s">
        <v>1713</v>
      </c>
      <c r="M303" s="43"/>
      <c r="N303" s="44">
        <v>112784</v>
      </c>
      <c r="O303" s="43">
        <v>8</v>
      </c>
      <c r="P303" s="44">
        <v>112792</v>
      </c>
      <c r="Q303" s="43">
        <v>7</v>
      </c>
      <c r="R303" s="43">
        <v>185</v>
      </c>
      <c r="S303" s="44">
        <v>2161</v>
      </c>
      <c r="T303" s="43">
        <v>78</v>
      </c>
      <c r="U303" s="43">
        <v>0</v>
      </c>
      <c r="V303" s="43">
        <v>78</v>
      </c>
      <c r="W303" s="43">
        <v>0</v>
      </c>
      <c r="X303" s="44">
        <v>22859</v>
      </c>
      <c r="Y303" s="44">
        <v>20520</v>
      </c>
      <c r="Z303" s="44">
        <v>5859</v>
      </c>
      <c r="AA303" s="43">
        <v>0</v>
      </c>
      <c r="AB303" s="44">
        <v>14661</v>
      </c>
      <c r="AC303" s="43">
        <v>0</v>
      </c>
      <c r="AD303" s="43">
        <v>0</v>
      </c>
      <c r="AE303" s="43">
        <v>0</v>
      </c>
      <c r="AF303" s="44">
        <v>14000</v>
      </c>
      <c r="AG303" s="44">
        <v>5622</v>
      </c>
      <c r="AH303" s="44">
        <v>20156</v>
      </c>
      <c r="AI303" s="44">
        <v>32012</v>
      </c>
      <c r="AJ303" s="44">
        <v>2468</v>
      </c>
      <c r="AK303" s="44">
        <v>60258</v>
      </c>
      <c r="AL303" s="43">
        <v>0</v>
      </c>
      <c r="AM303" s="43">
        <v>0</v>
      </c>
      <c r="AN303" s="44">
        <v>21647</v>
      </c>
      <c r="AO303" s="44">
        <v>23909</v>
      </c>
      <c r="AP303" s="43">
        <v>0</v>
      </c>
      <c r="AQ303" s="44">
        <v>45556</v>
      </c>
      <c r="AR303" s="44">
        <v>105814</v>
      </c>
      <c r="AS303" s="44">
        <v>4099</v>
      </c>
      <c r="AT303" s="44">
        <v>6000</v>
      </c>
      <c r="AU303" s="44">
        <v>2894</v>
      </c>
      <c r="AV303" s="44">
        <v>15078</v>
      </c>
      <c r="AW303" s="44">
        <v>28071</v>
      </c>
      <c r="AX303" s="43">
        <v>0</v>
      </c>
      <c r="AY303" s="44">
        <v>1343</v>
      </c>
      <c r="AZ303" s="43">
        <v>35</v>
      </c>
      <c r="BA303" s="44">
        <v>1378</v>
      </c>
      <c r="BB303" s="44">
        <v>29449</v>
      </c>
      <c r="BC303" s="44">
        <v>2500</v>
      </c>
      <c r="BD303" s="43">
        <v>0</v>
      </c>
      <c r="BE303" s="44">
        <v>73865</v>
      </c>
      <c r="BF303" s="43">
        <v>0</v>
      </c>
      <c r="BG303" s="44">
        <v>76365</v>
      </c>
      <c r="BH303" s="44">
        <v>2500000</v>
      </c>
      <c r="BI303" s="43">
        <v>0</v>
      </c>
      <c r="BJ303" s="43">
        <v>0</v>
      </c>
      <c r="BK303" s="43">
        <v>0</v>
      </c>
      <c r="BL303" s="43" t="s">
        <v>638</v>
      </c>
      <c r="BM303" s="43">
        <v>0</v>
      </c>
      <c r="BN303" s="43">
        <v>0</v>
      </c>
      <c r="BO303" s="43">
        <v>14</v>
      </c>
      <c r="BP303" s="43">
        <v>27</v>
      </c>
      <c r="BQ303" s="43">
        <v>1</v>
      </c>
      <c r="BR303" s="43">
        <v>2</v>
      </c>
      <c r="BS303" s="43">
        <v>0</v>
      </c>
      <c r="BT303" s="43">
        <v>28</v>
      </c>
      <c r="BU303" s="43">
        <v>13</v>
      </c>
      <c r="BV303" s="43">
        <v>19</v>
      </c>
      <c r="BW303" s="43">
        <v>14</v>
      </c>
      <c r="BX303" s="43">
        <v>2</v>
      </c>
      <c r="BY303" s="43">
        <v>112</v>
      </c>
      <c r="BZ303" s="43">
        <v>29</v>
      </c>
      <c r="CA303" s="43">
        <v>194</v>
      </c>
      <c r="CB303" s="43">
        <v>65</v>
      </c>
      <c r="CC303" s="43">
        <v>25</v>
      </c>
      <c r="CD303" s="43">
        <v>0</v>
      </c>
      <c r="CE303" s="43">
        <v>0</v>
      </c>
      <c r="CF303" s="44">
        <v>7892308</v>
      </c>
      <c r="CG303" s="43">
        <v>18</v>
      </c>
      <c r="CH303" s="43">
        <v>0</v>
      </c>
      <c r="CJ303" s="26">
        <f t="shared" si="24"/>
        <v>0.20266508262997376</v>
      </c>
      <c r="CK303" s="26">
        <f t="shared" si="25"/>
        <v>0.18192779629760977</v>
      </c>
      <c r="CL303" s="33">
        <f t="shared" si="26"/>
        <v>0.46584685850841384</v>
      </c>
      <c r="CM303" s="33">
        <f t="shared" si="28"/>
        <v>0.20027786683766163</v>
      </c>
      <c r="CN303" s="33">
        <f t="shared" si="29"/>
        <v>111.88108108108108</v>
      </c>
      <c r="CO303" s="26">
        <f t="shared" si="27"/>
        <v>2.5931271010900199</v>
      </c>
      <c r="CQ303" s="33">
        <f>IF(Table2[[#This Row],[Total Liabilities(''000)]]=0,"",IFERROR(Table2[[#This Row],[EBITDA(''000)]]/Table2[[#This Row],[Total Liabilities(''000)]],""))</f>
        <v>0.7762233013005535</v>
      </c>
    </row>
    <row r="304" spans="1:95">
      <c r="A304" s="43">
        <v>864</v>
      </c>
      <c r="B304" s="43">
        <v>284</v>
      </c>
      <c r="C304" s="43" t="s">
        <v>1714</v>
      </c>
      <c r="D304" s="43" t="s">
        <v>1715</v>
      </c>
      <c r="E304" s="43" t="s">
        <v>624</v>
      </c>
      <c r="F304" s="43" t="s">
        <v>646</v>
      </c>
      <c r="G304" s="43" t="s">
        <v>626</v>
      </c>
      <c r="H304" s="43" t="s">
        <v>1716</v>
      </c>
      <c r="I304" s="43" t="s">
        <v>1144</v>
      </c>
      <c r="J304" s="43" t="s">
        <v>162</v>
      </c>
      <c r="K304" s="43" t="s">
        <v>770</v>
      </c>
      <c r="L304" s="43" t="s">
        <v>1717</v>
      </c>
      <c r="M304" s="43"/>
      <c r="N304" s="44">
        <v>407656</v>
      </c>
      <c r="O304" s="44">
        <v>18652</v>
      </c>
      <c r="P304" s="44">
        <v>426308</v>
      </c>
      <c r="Q304" s="44">
        <v>1878</v>
      </c>
      <c r="R304" s="43">
        <v>0</v>
      </c>
      <c r="S304" s="44">
        <v>6113</v>
      </c>
      <c r="T304" s="43">
        <v>0</v>
      </c>
      <c r="U304" s="43">
        <v>0</v>
      </c>
      <c r="V304" s="43">
        <v>0</v>
      </c>
      <c r="W304" s="43">
        <v>0</v>
      </c>
      <c r="X304" s="43">
        <v>0</v>
      </c>
      <c r="Y304" s="44">
        <v>96501</v>
      </c>
      <c r="Z304" s="44">
        <v>32354</v>
      </c>
      <c r="AA304" s="43">
        <v>0</v>
      </c>
      <c r="AB304" s="44">
        <v>64147</v>
      </c>
      <c r="AC304" s="43">
        <v>0</v>
      </c>
      <c r="AD304" s="43">
        <v>0</v>
      </c>
      <c r="AE304" s="43">
        <v>0</v>
      </c>
      <c r="AF304" s="44">
        <v>80750</v>
      </c>
      <c r="AG304" s="44">
        <v>16732</v>
      </c>
      <c r="AH304" s="44">
        <v>11508</v>
      </c>
      <c r="AI304" s="44">
        <v>33874</v>
      </c>
      <c r="AJ304" s="44">
        <v>15666</v>
      </c>
      <c r="AK304" s="44">
        <v>77780</v>
      </c>
      <c r="AL304" s="43">
        <v>0</v>
      </c>
      <c r="AM304" s="44">
        <v>1140</v>
      </c>
      <c r="AN304" s="44">
        <v>26678</v>
      </c>
      <c r="AO304" s="43">
        <v>0</v>
      </c>
      <c r="AP304" s="44">
        <v>11107</v>
      </c>
      <c r="AQ304" s="44">
        <v>38925</v>
      </c>
      <c r="AR304" s="44">
        <v>116705</v>
      </c>
      <c r="AS304" s="44">
        <v>11145</v>
      </c>
      <c r="AT304" s="43">
        <v>0</v>
      </c>
      <c r="AU304" s="44">
        <v>8961</v>
      </c>
      <c r="AV304" s="44">
        <v>47440</v>
      </c>
      <c r="AW304" s="44">
        <v>67546</v>
      </c>
      <c r="AX304" s="43">
        <v>0</v>
      </c>
      <c r="AY304" s="43">
        <v>583</v>
      </c>
      <c r="AZ304" s="43">
        <v>889</v>
      </c>
      <c r="BA304" s="44">
        <v>1472</v>
      </c>
      <c r="BB304" s="44">
        <v>69018</v>
      </c>
      <c r="BC304" s="44">
        <v>28640</v>
      </c>
      <c r="BD304" s="44">
        <v>-1227</v>
      </c>
      <c r="BE304" s="44">
        <v>20274</v>
      </c>
      <c r="BF304" s="43">
        <v>0</v>
      </c>
      <c r="BG304" s="44">
        <v>47687</v>
      </c>
      <c r="BH304" s="44">
        <v>75000</v>
      </c>
      <c r="BI304" s="43">
        <v>0</v>
      </c>
      <c r="BJ304" s="43">
        <v>0</v>
      </c>
      <c r="BK304" s="43">
        <v>0</v>
      </c>
      <c r="BL304" s="43" t="s">
        <v>638</v>
      </c>
      <c r="BM304" s="43">
        <v>-15</v>
      </c>
      <c r="BN304" s="43">
        <v>2</v>
      </c>
      <c r="BO304" s="43">
        <v>0</v>
      </c>
      <c r="BP304" s="43">
        <v>-51</v>
      </c>
      <c r="BQ304" s="43">
        <v>-26</v>
      </c>
      <c r="BR304" s="43">
        <v>-49</v>
      </c>
      <c r="BS304" s="43">
        <v>-22</v>
      </c>
      <c r="BT304" s="43">
        <v>59</v>
      </c>
      <c r="BU304" s="43">
        <v>15</v>
      </c>
      <c r="BV304" s="43">
        <v>135</v>
      </c>
      <c r="BW304" s="43">
        <v>55</v>
      </c>
      <c r="BX304" s="43">
        <v>1</v>
      </c>
      <c r="BY304" s="43">
        <v>0</v>
      </c>
      <c r="BZ304" s="43">
        <v>34</v>
      </c>
      <c r="CA304" s="43">
        <v>81</v>
      </c>
      <c r="CB304" s="43">
        <v>10</v>
      </c>
      <c r="CC304" s="43">
        <v>27</v>
      </c>
      <c r="CD304" s="44">
        <v>1556</v>
      </c>
      <c r="CE304" s="43">
        <v>234</v>
      </c>
      <c r="CF304" s="44">
        <v>-654688</v>
      </c>
      <c r="CG304" s="43">
        <v>24</v>
      </c>
      <c r="CH304" s="43">
        <v>274</v>
      </c>
      <c r="CJ304" s="26" t="str">
        <f t="shared" si="24"/>
        <v/>
      </c>
      <c r="CK304" s="26">
        <f t="shared" si="25"/>
        <v>0.2263645064132036</v>
      </c>
      <c r="CL304" s="33">
        <f t="shared" si="26"/>
        <v>0.86842375932116223</v>
      </c>
      <c r="CM304" s="33">
        <f t="shared" si="28"/>
        <v>0.24771266988422705</v>
      </c>
      <c r="CN304" s="33" t="str">
        <f t="shared" si="29"/>
        <v/>
      </c>
      <c r="CO304" s="26">
        <f t="shared" si="27"/>
        <v>0.69093569793387233</v>
      </c>
      <c r="CQ304" s="33">
        <f>IF(Table2[[#This Row],[Total Liabilities(''000)]]=0,"",IFERROR(Table2[[#This Row],[EBITDA(''000)]]/Table2[[#This Row],[Total Liabilities(''000)]],""))</f>
        <v>0</v>
      </c>
    </row>
    <row r="305" spans="1:95">
      <c r="A305" s="43">
        <v>956</v>
      </c>
      <c r="B305" s="43">
        <v>7604</v>
      </c>
      <c r="C305" s="43" t="s">
        <v>1718</v>
      </c>
      <c r="D305" s="43" t="s">
        <v>1719</v>
      </c>
      <c r="E305" s="43" t="s">
        <v>624</v>
      </c>
      <c r="F305" s="43" t="s">
        <v>646</v>
      </c>
      <c r="G305" s="43" t="s">
        <v>626</v>
      </c>
      <c r="H305" s="43" t="s">
        <v>1716</v>
      </c>
      <c r="I305" s="43" t="s">
        <v>1144</v>
      </c>
      <c r="J305" s="43" t="s">
        <v>162</v>
      </c>
      <c r="K305" s="43" t="s">
        <v>1695</v>
      </c>
      <c r="L305" s="43" t="s">
        <v>1720</v>
      </c>
      <c r="M305" s="43"/>
      <c r="N305" s="44">
        <v>378862</v>
      </c>
      <c r="O305" s="44">
        <v>3375</v>
      </c>
      <c r="P305" s="44">
        <v>382237</v>
      </c>
      <c r="Q305" s="43">
        <v>719</v>
      </c>
      <c r="R305" s="44">
        <v>8874</v>
      </c>
      <c r="S305" s="44">
        <v>10991</v>
      </c>
      <c r="T305" s="43">
        <v>0</v>
      </c>
      <c r="U305" s="43">
        <v>0</v>
      </c>
      <c r="V305" s="43">
        <v>0</v>
      </c>
      <c r="W305" s="43">
        <v>0</v>
      </c>
      <c r="X305" s="44">
        <v>26298</v>
      </c>
      <c r="Y305" s="44">
        <v>7152</v>
      </c>
      <c r="Z305" s="44">
        <v>2113</v>
      </c>
      <c r="AA305" s="43">
        <v>0</v>
      </c>
      <c r="AB305" s="44">
        <v>5039</v>
      </c>
      <c r="AC305" s="43">
        <v>0</v>
      </c>
      <c r="AD305" s="43">
        <v>0</v>
      </c>
      <c r="AE305" s="43">
        <v>0</v>
      </c>
      <c r="AF305" s="44">
        <v>22400</v>
      </c>
      <c r="AG305" s="44">
        <v>4637</v>
      </c>
      <c r="AH305" s="44">
        <v>58395</v>
      </c>
      <c r="AI305" s="44">
        <v>44238</v>
      </c>
      <c r="AJ305" s="44">
        <v>11516</v>
      </c>
      <c r="AK305" s="44">
        <v>118786</v>
      </c>
      <c r="AL305" s="44">
        <v>11939</v>
      </c>
      <c r="AM305" s="44">
        <v>1885</v>
      </c>
      <c r="AN305" s="44">
        <v>62588</v>
      </c>
      <c r="AO305" s="44">
        <v>107620</v>
      </c>
      <c r="AP305" s="44">
        <v>14949</v>
      </c>
      <c r="AQ305" s="44">
        <v>198981</v>
      </c>
      <c r="AR305" s="44">
        <v>317767</v>
      </c>
      <c r="AS305" s="44">
        <v>24901</v>
      </c>
      <c r="AT305" s="43">
        <v>350</v>
      </c>
      <c r="AU305" s="44">
        <v>21897</v>
      </c>
      <c r="AV305" s="44">
        <v>44565</v>
      </c>
      <c r="AW305" s="44">
        <v>91713</v>
      </c>
      <c r="AX305" s="44">
        <v>141206</v>
      </c>
      <c r="AY305" s="44">
        <v>2716</v>
      </c>
      <c r="AZ305" s="43">
        <v>0</v>
      </c>
      <c r="BA305" s="44">
        <v>143922</v>
      </c>
      <c r="BB305" s="44">
        <v>235635</v>
      </c>
      <c r="BC305" s="44">
        <v>68900</v>
      </c>
      <c r="BD305" s="43">
        <v>-957</v>
      </c>
      <c r="BE305" s="44">
        <v>14189</v>
      </c>
      <c r="BF305" s="43">
        <v>0</v>
      </c>
      <c r="BG305" s="44">
        <v>82132</v>
      </c>
      <c r="BH305" s="44">
        <v>63300000</v>
      </c>
      <c r="BI305" s="43">
        <v>0</v>
      </c>
      <c r="BJ305" s="43">
        <v>0</v>
      </c>
      <c r="BK305" s="43">
        <v>0</v>
      </c>
      <c r="BL305" s="43" t="s">
        <v>638</v>
      </c>
      <c r="BM305" s="43">
        <v>0</v>
      </c>
      <c r="BN305" s="43">
        <v>0</v>
      </c>
      <c r="BO305" s="43">
        <v>51</v>
      </c>
      <c r="BP305" s="43">
        <v>0</v>
      </c>
      <c r="BQ305" s="43">
        <v>-17</v>
      </c>
      <c r="BR305" s="43">
        <v>-2</v>
      </c>
      <c r="BS305" s="43">
        <v>-3</v>
      </c>
      <c r="BT305" s="43">
        <v>74</v>
      </c>
      <c r="BU305" s="43">
        <v>1</v>
      </c>
      <c r="BV305" s="43">
        <v>6</v>
      </c>
      <c r="BW305" s="43">
        <v>2</v>
      </c>
      <c r="BX305" s="43">
        <v>1</v>
      </c>
      <c r="BY305" s="43">
        <v>2</v>
      </c>
      <c r="BZ305" s="43">
        <v>30</v>
      </c>
      <c r="CA305" s="43">
        <v>119</v>
      </c>
      <c r="CB305" s="43">
        <v>56</v>
      </c>
      <c r="CC305" s="43">
        <v>67</v>
      </c>
      <c r="CD305" s="43">
        <v>423</v>
      </c>
      <c r="CE305" s="43">
        <v>6</v>
      </c>
      <c r="CF305" s="44">
        <v>1521702</v>
      </c>
      <c r="CG305" s="43">
        <v>2</v>
      </c>
      <c r="CH305" s="43">
        <v>904</v>
      </c>
      <c r="CJ305" s="26">
        <f t="shared" si="24"/>
        <v>6.880024696719575E-2</v>
      </c>
      <c r="CK305" s="26">
        <f t="shared" si="25"/>
        <v>1.8710904491192636E-2</v>
      </c>
      <c r="CL305" s="33">
        <f t="shared" si="26"/>
        <v>0.77208593605307019</v>
      </c>
      <c r="CM305" s="33">
        <f t="shared" si="28"/>
        <v>0.18073773619879407</v>
      </c>
      <c r="CN305" s="33">
        <f t="shared" si="29"/>
        <v>1.7249267523101195</v>
      </c>
      <c r="CO305" s="26">
        <f t="shared" si="27"/>
        <v>0.34855602945233094</v>
      </c>
      <c r="CQ305" s="33">
        <f>IF(Table2[[#This Row],[Total Liabilities(''000)]]=0,"",IFERROR(Table2[[#This Row],[EBITDA(''000)]]/Table2[[#This Row],[Total Liabilities(''000)]],""))</f>
        <v>0.11160481252785028</v>
      </c>
    </row>
    <row r="306" spans="1:95">
      <c r="A306" s="43">
        <v>1966</v>
      </c>
      <c r="B306" s="43">
        <v>8260</v>
      </c>
      <c r="C306" s="43" t="s">
        <v>1721</v>
      </c>
      <c r="D306" s="43" t="s">
        <v>1722</v>
      </c>
      <c r="E306" s="43" t="s">
        <v>634</v>
      </c>
      <c r="F306" s="43" t="s">
        <v>625</v>
      </c>
      <c r="G306" s="43" t="s">
        <v>654</v>
      </c>
      <c r="H306" s="43" t="s">
        <v>1716</v>
      </c>
      <c r="I306" s="43" t="s">
        <v>1144</v>
      </c>
      <c r="J306" s="43" t="s">
        <v>162</v>
      </c>
      <c r="K306" s="43" t="s">
        <v>676</v>
      </c>
      <c r="L306" s="43" t="s">
        <v>1723</v>
      </c>
      <c r="M306" s="43" t="s">
        <v>1724</v>
      </c>
      <c r="N306" s="44">
        <v>85124</v>
      </c>
      <c r="O306" s="43">
        <v>306</v>
      </c>
      <c r="P306" s="44">
        <v>85430</v>
      </c>
      <c r="Q306" s="43">
        <v>225</v>
      </c>
      <c r="R306" s="43">
        <v>0</v>
      </c>
      <c r="S306" s="44">
        <v>3376</v>
      </c>
      <c r="T306" s="43">
        <v>140</v>
      </c>
      <c r="U306" s="43">
        <v>61</v>
      </c>
      <c r="V306" s="43">
        <v>201</v>
      </c>
      <c r="W306" s="43">
        <v>0</v>
      </c>
      <c r="X306" s="43">
        <v>0</v>
      </c>
      <c r="Y306" s="44">
        <v>8343</v>
      </c>
      <c r="Z306" s="44">
        <v>2493</v>
      </c>
      <c r="AA306" s="43">
        <v>0</v>
      </c>
      <c r="AB306" s="44">
        <v>5850</v>
      </c>
      <c r="AC306" s="43">
        <v>0</v>
      </c>
      <c r="AD306" s="43">
        <v>0</v>
      </c>
      <c r="AE306" s="43">
        <v>0</v>
      </c>
      <c r="AF306" s="44">
        <v>4224</v>
      </c>
      <c r="AG306" s="44">
        <v>11660</v>
      </c>
      <c r="AH306" s="43">
        <v>0</v>
      </c>
      <c r="AI306" s="44">
        <v>10297</v>
      </c>
      <c r="AJ306" s="44">
        <v>23948</v>
      </c>
      <c r="AK306" s="44">
        <v>45905</v>
      </c>
      <c r="AL306" s="43">
        <v>0</v>
      </c>
      <c r="AM306" s="43">
        <v>0</v>
      </c>
      <c r="AN306" s="44">
        <v>18865</v>
      </c>
      <c r="AO306" s="44">
        <v>44311</v>
      </c>
      <c r="AP306" s="43">
        <v>0</v>
      </c>
      <c r="AQ306" s="44">
        <v>63176</v>
      </c>
      <c r="AR306" s="44">
        <v>109081</v>
      </c>
      <c r="AS306" s="44">
        <v>9108</v>
      </c>
      <c r="AT306" s="43">
        <v>0</v>
      </c>
      <c r="AU306" s="44">
        <v>1569</v>
      </c>
      <c r="AV306" s="44">
        <v>8867</v>
      </c>
      <c r="AW306" s="44">
        <v>19544</v>
      </c>
      <c r="AX306" s="43">
        <v>0</v>
      </c>
      <c r="AY306" s="43">
        <v>131</v>
      </c>
      <c r="AZ306" s="44">
        <v>4446</v>
      </c>
      <c r="BA306" s="44">
        <v>4577</v>
      </c>
      <c r="BB306" s="44">
        <v>24121</v>
      </c>
      <c r="BC306" s="44">
        <v>90658</v>
      </c>
      <c r="BD306" s="43">
        <v>-19</v>
      </c>
      <c r="BE306" s="44">
        <v>-5679</v>
      </c>
      <c r="BF306" s="43">
        <v>0</v>
      </c>
      <c r="BG306" s="44">
        <v>84960</v>
      </c>
      <c r="BH306" s="44">
        <v>136250633</v>
      </c>
      <c r="BI306" s="44">
        <v>81750380</v>
      </c>
      <c r="BJ306" s="43">
        <v>4</v>
      </c>
      <c r="BK306" s="43">
        <v>4</v>
      </c>
      <c r="BL306" s="43" t="s">
        <v>638</v>
      </c>
      <c r="BM306" s="43">
        <v>7</v>
      </c>
      <c r="BN306" s="43">
        <v>7</v>
      </c>
      <c r="BO306" s="43">
        <v>0</v>
      </c>
      <c r="BP306" s="43">
        <v>4</v>
      </c>
      <c r="BQ306" s="43">
        <v>2</v>
      </c>
      <c r="BR306" s="43">
        <v>1</v>
      </c>
      <c r="BS306" s="43">
        <v>-4</v>
      </c>
      <c r="BT306" s="43">
        <v>22</v>
      </c>
      <c r="BU306" s="43">
        <v>7</v>
      </c>
      <c r="BV306" s="43">
        <v>7</v>
      </c>
      <c r="BW306" s="43">
        <v>5</v>
      </c>
      <c r="BX306" s="43">
        <v>2</v>
      </c>
      <c r="BY306" s="43">
        <v>0</v>
      </c>
      <c r="BZ306" s="43">
        <v>30</v>
      </c>
      <c r="CA306" s="43">
        <v>67</v>
      </c>
      <c r="CB306" s="43"/>
      <c r="CC306" s="43">
        <v>59</v>
      </c>
      <c r="CD306" s="43">
        <v>642</v>
      </c>
      <c r="CE306" s="43">
        <v>44</v>
      </c>
      <c r="CF306" s="44">
        <v>124337</v>
      </c>
      <c r="CG306" s="43">
        <v>10</v>
      </c>
      <c r="CH306" s="43">
        <v>133</v>
      </c>
      <c r="CJ306" s="26" t="str">
        <f t="shared" si="24"/>
        <v/>
      </c>
      <c r="CK306" s="26">
        <f t="shared" si="25"/>
        <v>9.7658902025049746E-2</v>
      </c>
      <c r="CL306" s="33">
        <f t="shared" si="26"/>
        <v>0.42574882910358347</v>
      </c>
      <c r="CM306" s="33">
        <f t="shared" si="28"/>
        <v>0.59660253786328288</v>
      </c>
      <c r="CN306" s="33" t="str">
        <f t="shared" si="29"/>
        <v/>
      </c>
      <c r="CO306" s="26">
        <f t="shared" si="27"/>
        <v>3.5222420297665935</v>
      </c>
      <c r="CQ306" s="33">
        <f>IF(Table2[[#This Row],[Total Liabilities(''000)]]=0,"",IFERROR(Table2[[#This Row],[EBITDA(''000)]]/Table2[[#This Row],[Total Liabilities(''000)]],""))</f>
        <v>0</v>
      </c>
    </row>
    <row r="307" spans="1:95">
      <c r="A307" s="43">
        <v>1679</v>
      </c>
      <c r="B307" s="43">
        <v>12716</v>
      </c>
      <c r="C307" s="43" t="s">
        <v>1725</v>
      </c>
      <c r="D307" s="43" t="s">
        <v>1726</v>
      </c>
      <c r="E307" s="43" t="s">
        <v>624</v>
      </c>
      <c r="F307" s="43" t="s">
        <v>625</v>
      </c>
      <c r="G307" s="43" t="s">
        <v>654</v>
      </c>
      <c r="H307" s="43" t="s">
        <v>1727</v>
      </c>
      <c r="I307" s="43" t="s">
        <v>1144</v>
      </c>
      <c r="J307" s="43" t="s">
        <v>420</v>
      </c>
      <c r="K307" s="43" t="s">
        <v>629</v>
      </c>
      <c r="L307" s="43" t="s">
        <v>1728</v>
      </c>
      <c r="M307" s="43"/>
      <c r="N307" s="44">
        <v>149488</v>
      </c>
      <c r="O307" s="43">
        <v>0</v>
      </c>
      <c r="P307" s="44">
        <v>149488</v>
      </c>
      <c r="Q307" s="43">
        <v>0</v>
      </c>
      <c r="R307" s="43">
        <v>0</v>
      </c>
      <c r="S307" s="44">
        <v>4182</v>
      </c>
      <c r="T307" s="43">
        <v>78</v>
      </c>
      <c r="U307" s="43">
        <v>5</v>
      </c>
      <c r="V307" s="43">
        <v>83</v>
      </c>
      <c r="W307" s="43">
        <v>0</v>
      </c>
      <c r="X307" s="43">
        <v>0</v>
      </c>
      <c r="Y307" s="44">
        <v>8370</v>
      </c>
      <c r="Z307" s="44">
        <v>2293</v>
      </c>
      <c r="AA307" s="43">
        <v>0</v>
      </c>
      <c r="AB307" s="44">
        <v>6077</v>
      </c>
      <c r="AC307" s="43">
        <v>0</v>
      </c>
      <c r="AD307" s="43">
        <v>0</v>
      </c>
      <c r="AE307" s="43">
        <v>0</v>
      </c>
      <c r="AF307" s="44">
        <v>1297</v>
      </c>
      <c r="AG307" s="43">
        <v>730</v>
      </c>
      <c r="AH307" s="44">
        <v>28781</v>
      </c>
      <c r="AI307" s="44">
        <v>26596</v>
      </c>
      <c r="AJ307" s="44">
        <v>10686</v>
      </c>
      <c r="AK307" s="44">
        <v>66793</v>
      </c>
      <c r="AL307" s="43">
        <v>0</v>
      </c>
      <c r="AM307" s="44">
        <v>2386</v>
      </c>
      <c r="AN307" s="44">
        <v>84504</v>
      </c>
      <c r="AO307" s="43">
        <v>12</v>
      </c>
      <c r="AP307" s="43">
        <v>0</v>
      </c>
      <c r="AQ307" s="44">
        <v>86902</v>
      </c>
      <c r="AR307" s="44">
        <v>153695</v>
      </c>
      <c r="AS307" s="44">
        <v>10706</v>
      </c>
      <c r="AT307" s="44">
        <v>35796</v>
      </c>
      <c r="AU307" s="44">
        <v>6581</v>
      </c>
      <c r="AV307" s="44">
        <v>11094</v>
      </c>
      <c r="AW307" s="44">
        <v>64177</v>
      </c>
      <c r="AX307" s="43">
        <v>0</v>
      </c>
      <c r="AY307" s="43">
        <v>587</v>
      </c>
      <c r="AZ307" s="43">
        <v>998</v>
      </c>
      <c r="BA307" s="44">
        <v>1585</v>
      </c>
      <c r="BB307" s="44">
        <v>65762</v>
      </c>
      <c r="BC307" s="44">
        <v>2475</v>
      </c>
      <c r="BD307" s="44">
        <v>1902</v>
      </c>
      <c r="BE307" s="44">
        <v>83556</v>
      </c>
      <c r="BF307" s="43">
        <v>0</v>
      </c>
      <c r="BG307" s="44">
        <v>87933</v>
      </c>
      <c r="BH307" s="44">
        <v>2310002</v>
      </c>
      <c r="BI307" s="43">
        <v>0</v>
      </c>
      <c r="BJ307" s="43">
        <v>0</v>
      </c>
      <c r="BK307" s="43">
        <v>0</v>
      </c>
      <c r="BL307" s="43" t="s">
        <v>638</v>
      </c>
      <c r="BM307" s="43">
        <v>11</v>
      </c>
      <c r="BN307" s="43">
        <v>11</v>
      </c>
      <c r="BO307" s="43">
        <v>0</v>
      </c>
      <c r="BP307" s="43">
        <v>-31</v>
      </c>
      <c r="BQ307" s="43">
        <v>6</v>
      </c>
      <c r="BR307" s="43">
        <v>13</v>
      </c>
      <c r="BS307" s="43">
        <v>13</v>
      </c>
      <c r="BT307" s="43">
        <v>43</v>
      </c>
      <c r="BU307" s="43">
        <v>4</v>
      </c>
      <c r="BV307" s="43">
        <v>7</v>
      </c>
      <c r="BW307" s="43">
        <v>4</v>
      </c>
      <c r="BX307" s="43">
        <v>1</v>
      </c>
      <c r="BY307" s="43">
        <v>0</v>
      </c>
      <c r="BZ307" s="43">
        <v>27</v>
      </c>
      <c r="CA307" s="43">
        <v>164</v>
      </c>
      <c r="CB307" s="43">
        <v>70</v>
      </c>
      <c r="CC307" s="43">
        <v>66</v>
      </c>
      <c r="CD307" s="43">
        <v>276</v>
      </c>
      <c r="CE307" s="43">
        <v>11</v>
      </c>
      <c r="CF307" s="44">
        <v>77428</v>
      </c>
      <c r="CG307" s="43">
        <v>6</v>
      </c>
      <c r="CH307" s="43">
        <v>542</v>
      </c>
      <c r="CJ307" s="26" t="str">
        <f t="shared" si="24"/>
        <v/>
      </c>
      <c r="CK307" s="26">
        <f t="shared" si="25"/>
        <v>5.5991116343786791E-2</v>
      </c>
      <c r="CL307" s="33">
        <f t="shared" si="26"/>
        <v>0.9608342191547018</v>
      </c>
      <c r="CM307" s="33">
        <f t="shared" si="28"/>
        <v>1.1374791592003365E-2</v>
      </c>
      <c r="CN307" s="33" t="str">
        <f t="shared" si="29"/>
        <v/>
      </c>
      <c r="CO307" s="26">
        <f t="shared" si="27"/>
        <v>1.3371399896596818</v>
      </c>
      <c r="CQ307" s="33">
        <f>IF(Table2[[#This Row],[Total Liabilities(''000)]]=0,"",IFERROR(Table2[[#This Row],[EBITDA(''000)]]/Table2[[#This Row],[Total Liabilities(''000)]],""))</f>
        <v>0</v>
      </c>
    </row>
    <row r="308" spans="1:95">
      <c r="A308" s="43">
        <v>30</v>
      </c>
      <c r="B308" s="43">
        <v>38</v>
      </c>
      <c r="C308" s="43" t="s">
        <v>1729</v>
      </c>
      <c r="D308" s="43" t="s">
        <v>1730</v>
      </c>
      <c r="E308" s="43" t="s">
        <v>634</v>
      </c>
      <c r="F308" s="43" t="s">
        <v>625</v>
      </c>
      <c r="G308" s="43" t="s">
        <v>654</v>
      </c>
      <c r="H308" s="43" t="s">
        <v>1731</v>
      </c>
      <c r="I308" s="43" t="s">
        <v>1144</v>
      </c>
      <c r="J308" s="43" t="s">
        <v>163</v>
      </c>
      <c r="K308" s="43" t="s">
        <v>629</v>
      </c>
      <c r="L308" s="43" t="s">
        <v>1732</v>
      </c>
      <c r="M308" s="43" t="s">
        <v>1733</v>
      </c>
      <c r="N308" s="44">
        <v>11834940</v>
      </c>
      <c r="O308" s="44">
        <v>140053</v>
      </c>
      <c r="P308" s="44">
        <v>11974993</v>
      </c>
      <c r="Q308" s="44">
        <v>15865</v>
      </c>
      <c r="R308" s="44">
        <v>247206</v>
      </c>
      <c r="S308" s="44">
        <v>466584</v>
      </c>
      <c r="T308" s="44">
        <v>8694</v>
      </c>
      <c r="U308" s="44">
        <v>2875</v>
      </c>
      <c r="V308" s="44">
        <v>11570</v>
      </c>
      <c r="W308" s="44">
        <v>18336</v>
      </c>
      <c r="X308" s="44">
        <v>1693641</v>
      </c>
      <c r="Y308" s="44">
        <v>995716</v>
      </c>
      <c r="Z308" s="44">
        <v>197271</v>
      </c>
      <c r="AA308" s="44">
        <v>22107</v>
      </c>
      <c r="AB308" s="44">
        <v>776339</v>
      </c>
      <c r="AC308" s="44">
        <v>89858</v>
      </c>
      <c r="AD308" s="44">
        <v>135502</v>
      </c>
      <c r="AE308" s="43">
        <v>0</v>
      </c>
      <c r="AF308" s="44">
        <v>625102</v>
      </c>
      <c r="AG308" s="44">
        <v>730175</v>
      </c>
      <c r="AH308" s="44">
        <v>1451246</v>
      </c>
      <c r="AI308" s="44">
        <v>1697672</v>
      </c>
      <c r="AJ308" s="44">
        <v>394671</v>
      </c>
      <c r="AK308" s="44">
        <v>4273765</v>
      </c>
      <c r="AL308" s="43">
        <v>0</v>
      </c>
      <c r="AM308" s="44">
        <v>602345</v>
      </c>
      <c r="AN308" s="44">
        <v>3595996</v>
      </c>
      <c r="AO308" s="44">
        <v>3133054</v>
      </c>
      <c r="AP308" s="44">
        <v>206764</v>
      </c>
      <c r="AQ308" s="44">
        <v>7538159</v>
      </c>
      <c r="AR308" s="44">
        <v>11811923</v>
      </c>
      <c r="AS308" s="43">
        <v>0</v>
      </c>
      <c r="AT308" s="44">
        <v>1462430</v>
      </c>
      <c r="AU308" s="44">
        <v>222238</v>
      </c>
      <c r="AV308" s="44">
        <v>3533057</v>
      </c>
      <c r="AW308" s="44">
        <v>5217725</v>
      </c>
      <c r="AX308" s="44">
        <v>4533715</v>
      </c>
      <c r="AY308" s="44">
        <v>607417</v>
      </c>
      <c r="AZ308" s="44">
        <v>293760</v>
      </c>
      <c r="BA308" s="44">
        <v>5434892</v>
      </c>
      <c r="BB308" s="44">
        <v>10652617</v>
      </c>
      <c r="BC308" s="44">
        <v>1853070</v>
      </c>
      <c r="BD308" s="44">
        <v>-1146563</v>
      </c>
      <c r="BE308" s="44">
        <v>372825</v>
      </c>
      <c r="BF308" s="44">
        <v>90508</v>
      </c>
      <c r="BG308" s="44">
        <v>1159307</v>
      </c>
      <c r="BH308" s="44">
        <v>1158141000</v>
      </c>
      <c r="BI308" s="44">
        <v>24413014679</v>
      </c>
      <c r="BJ308" s="43">
        <v>52</v>
      </c>
      <c r="BK308" s="43">
        <v>66</v>
      </c>
      <c r="BL308" s="43" t="s">
        <v>638</v>
      </c>
      <c r="BM308" s="43">
        <v>-4</v>
      </c>
      <c r="BN308" s="43">
        <v>-3</v>
      </c>
      <c r="BO308" s="43">
        <v>41</v>
      </c>
      <c r="BP308" s="43">
        <v>145</v>
      </c>
      <c r="BQ308" s="43">
        <v>5</v>
      </c>
      <c r="BR308" s="43">
        <v>5</v>
      </c>
      <c r="BS308" s="43">
        <v>11</v>
      </c>
      <c r="BT308" s="43">
        <v>90</v>
      </c>
      <c r="BU308" s="43">
        <v>6</v>
      </c>
      <c r="BV308" s="43">
        <v>67</v>
      </c>
      <c r="BW308" s="43">
        <v>7</v>
      </c>
      <c r="BX308" s="43">
        <v>1</v>
      </c>
      <c r="BY308" s="43">
        <v>5</v>
      </c>
      <c r="BZ308" s="43">
        <v>20</v>
      </c>
      <c r="CA308" s="43">
        <v>66</v>
      </c>
      <c r="CB308" s="43">
        <v>44</v>
      </c>
      <c r="CC308" s="43"/>
      <c r="CD308" s="43">
        <v>340</v>
      </c>
      <c r="CE308" s="43">
        <v>22</v>
      </c>
      <c r="CF308" s="44">
        <v>-28048346</v>
      </c>
      <c r="CG308" s="43">
        <v>8</v>
      </c>
      <c r="CH308" s="43">
        <v>35211</v>
      </c>
      <c r="CJ308" s="26">
        <f t="shared" si="24"/>
        <v>0.14143148142132525</v>
      </c>
      <c r="CK308" s="26">
        <f t="shared" si="25"/>
        <v>8.3149610191838946E-2</v>
      </c>
      <c r="CL308" s="33">
        <f t="shared" si="26"/>
        <v>1.220873164528232</v>
      </c>
      <c r="CM308" s="33">
        <f t="shared" si="28"/>
        <v>0.13994125792371195</v>
      </c>
      <c r="CN308" s="33">
        <f t="shared" si="29"/>
        <v>4.9637023373219096</v>
      </c>
      <c r="CO308" s="26">
        <f t="shared" si="27"/>
        <v>0.10882837522460444</v>
      </c>
      <c r="CQ308" s="33">
        <f>IF(Table2[[#This Row],[Total Liabilities(''000)]]=0,"",IFERROR(Table2[[#This Row],[EBITDA(''000)]]/Table2[[#This Row],[Total Liabilities(''000)]],""))</f>
        <v>0.15898825612523196</v>
      </c>
    </row>
    <row r="309" spans="1:95">
      <c r="A309" s="43">
        <v>292</v>
      </c>
      <c r="B309" s="43">
        <v>422941</v>
      </c>
      <c r="C309" s="43" t="s">
        <v>1734</v>
      </c>
      <c r="D309" s="43" t="s">
        <v>1734</v>
      </c>
      <c r="E309" s="43" t="s">
        <v>634</v>
      </c>
      <c r="F309" s="43" t="s">
        <v>625</v>
      </c>
      <c r="G309" s="43" t="s">
        <v>654</v>
      </c>
      <c r="H309" s="43" t="s">
        <v>1731</v>
      </c>
      <c r="I309" s="43" t="s">
        <v>1144</v>
      </c>
      <c r="J309" s="43" t="s">
        <v>163</v>
      </c>
      <c r="K309" s="43" t="s">
        <v>629</v>
      </c>
      <c r="L309" s="43" t="s">
        <v>1735</v>
      </c>
      <c r="M309" s="43" t="s">
        <v>1736</v>
      </c>
      <c r="N309" s="44">
        <v>1475336</v>
      </c>
      <c r="O309" s="44">
        <v>9901</v>
      </c>
      <c r="P309" s="44">
        <v>1485237</v>
      </c>
      <c r="Q309" s="43">
        <v>0</v>
      </c>
      <c r="R309" s="44">
        <v>26403</v>
      </c>
      <c r="S309" s="44">
        <v>63700</v>
      </c>
      <c r="T309" s="44">
        <v>1267</v>
      </c>
      <c r="U309" s="44">
        <v>1111</v>
      </c>
      <c r="V309" s="44">
        <v>2378</v>
      </c>
      <c r="W309" s="44">
        <v>2008</v>
      </c>
      <c r="X309" s="43">
        <v>0</v>
      </c>
      <c r="Y309" s="44">
        <v>126179</v>
      </c>
      <c r="Z309" s="44">
        <v>35838</v>
      </c>
      <c r="AA309" s="43">
        <v>0</v>
      </c>
      <c r="AB309" s="44">
        <v>90341</v>
      </c>
      <c r="AC309" s="43">
        <v>345</v>
      </c>
      <c r="AD309" s="44">
        <v>-13040</v>
      </c>
      <c r="AE309" s="43">
        <v>0</v>
      </c>
      <c r="AF309" s="44">
        <v>67056</v>
      </c>
      <c r="AG309" s="44">
        <v>39592</v>
      </c>
      <c r="AH309" s="44">
        <v>77864</v>
      </c>
      <c r="AI309" s="44">
        <v>168906</v>
      </c>
      <c r="AJ309" s="44">
        <v>64218</v>
      </c>
      <c r="AK309" s="44">
        <v>350580</v>
      </c>
      <c r="AL309" s="44">
        <v>1798</v>
      </c>
      <c r="AM309" s="44">
        <v>18501</v>
      </c>
      <c r="AN309" s="44">
        <v>677132</v>
      </c>
      <c r="AO309" s="44">
        <v>547333</v>
      </c>
      <c r="AP309" s="44">
        <v>35046</v>
      </c>
      <c r="AQ309" s="44">
        <v>1279810</v>
      </c>
      <c r="AR309" s="44">
        <v>1630390</v>
      </c>
      <c r="AS309" s="44">
        <v>294100</v>
      </c>
      <c r="AT309" s="43">
        <v>0</v>
      </c>
      <c r="AU309" s="44">
        <v>38671</v>
      </c>
      <c r="AV309" s="44">
        <v>91539</v>
      </c>
      <c r="AW309" s="44">
        <v>424310</v>
      </c>
      <c r="AX309" s="44">
        <v>686210</v>
      </c>
      <c r="AY309" s="44">
        <v>31357</v>
      </c>
      <c r="AZ309" s="44">
        <v>83405</v>
      </c>
      <c r="BA309" s="44">
        <v>800972</v>
      </c>
      <c r="BB309" s="44">
        <v>1225282</v>
      </c>
      <c r="BC309" s="44">
        <v>1517097</v>
      </c>
      <c r="BD309" s="44">
        <v>-905732</v>
      </c>
      <c r="BE309" s="44">
        <v>-206257</v>
      </c>
      <c r="BF309" s="43">
        <v>0</v>
      </c>
      <c r="BG309" s="44">
        <v>405108</v>
      </c>
      <c r="BH309" s="44">
        <v>299234086</v>
      </c>
      <c r="BI309" s="44">
        <v>1792412175</v>
      </c>
      <c r="BJ309" s="43">
        <v>30</v>
      </c>
      <c r="BK309" s="43">
        <v>30</v>
      </c>
      <c r="BL309" s="43" t="s">
        <v>638</v>
      </c>
      <c r="BM309" s="43">
        <v>7</v>
      </c>
      <c r="BN309" s="43">
        <v>7</v>
      </c>
      <c r="BO309" s="43">
        <v>0</v>
      </c>
      <c r="BP309" s="43">
        <v>6</v>
      </c>
      <c r="BQ309" s="43">
        <v>10</v>
      </c>
      <c r="BR309" s="43">
        <v>19</v>
      </c>
      <c r="BS309" s="43">
        <v>0</v>
      </c>
      <c r="BT309" s="43">
        <v>75</v>
      </c>
      <c r="BU309" s="43">
        <v>6</v>
      </c>
      <c r="BV309" s="43">
        <v>22</v>
      </c>
      <c r="BW309" s="43">
        <v>6</v>
      </c>
      <c r="BX309" s="43">
        <v>1</v>
      </c>
      <c r="BY309" s="43">
        <v>6</v>
      </c>
      <c r="BZ309" s="43">
        <v>28</v>
      </c>
      <c r="CA309" s="43">
        <v>99</v>
      </c>
      <c r="CB309" s="43">
        <v>19</v>
      </c>
      <c r="CC309" s="43">
        <v>172</v>
      </c>
      <c r="CD309" s="43">
        <v>0</v>
      </c>
      <c r="CE309" s="43">
        <v>0</v>
      </c>
      <c r="CF309" s="44">
        <v>1852849</v>
      </c>
      <c r="CG309" s="43">
        <v>9</v>
      </c>
      <c r="CH309" s="43">
        <v>0</v>
      </c>
      <c r="CJ309" s="26" t="str">
        <f t="shared" si="24"/>
        <v/>
      </c>
      <c r="CK309" s="26">
        <f t="shared" si="25"/>
        <v>8.4955465020060766E-2</v>
      </c>
      <c r="CL309" s="33">
        <f t="shared" si="26"/>
        <v>1.2103086314108049</v>
      </c>
      <c r="CM309" s="33">
        <f t="shared" si="28"/>
        <v>9.7546605076477111E-2</v>
      </c>
      <c r="CN309" s="33">
        <f t="shared" si="29"/>
        <v>-2.4126046282619398</v>
      </c>
      <c r="CO309" s="26">
        <f t="shared" si="27"/>
        <v>0.33062429710058583</v>
      </c>
      <c r="CQ309" s="33">
        <f>IF(Table2[[#This Row],[Total Liabilities(''000)]]=0,"",IFERROR(Table2[[#This Row],[EBITDA(''000)]]/Table2[[#This Row],[Total Liabilities(''000)]],""))</f>
        <v>0</v>
      </c>
    </row>
    <row r="310" spans="1:95">
      <c r="A310" s="43">
        <v>573</v>
      </c>
      <c r="B310" s="43">
        <v>234</v>
      </c>
      <c r="C310" s="43" t="s">
        <v>1737</v>
      </c>
      <c r="D310" s="43" t="s">
        <v>1738</v>
      </c>
      <c r="E310" s="43" t="s">
        <v>634</v>
      </c>
      <c r="F310" s="43" t="s">
        <v>646</v>
      </c>
      <c r="G310" s="43" t="s">
        <v>790</v>
      </c>
      <c r="H310" s="43" t="s">
        <v>1731</v>
      </c>
      <c r="I310" s="43" t="s">
        <v>1144</v>
      </c>
      <c r="J310" s="43" t="s">
        <v>163</v>
      </c>
      <c r="K310" s="43" t="s">
        <v>647</v>
      </c>
      <c r="L310" s="43" t="s">
        <v>1739</v>
      </c>
      <c r="M310" s="43"/>
      <c r="N310" s="44">
        <v>718948</v>
      </c>
      <c r="O310" s="44">
        <v>19216</v>
      </c>
      <c r="P310" s="44">
        <v>738164</v>
      </c>
      <c r="Q310" s="44">
        <v>3112</v>
      </c>
      <c r="R310" s="43">
        <v>0</v>
      </c>
      <c r="S310" s="44">
        <v>9653</v>
      </c>
      <c r="T310" s="43">
        <v>0</v>
      </c>
      <c r="U310" s="43">
        <v>0</v>
      </c>
      <c r="V310" s="43">
        <v>0</v>
      </c>
      <c r="W310" s="43">
        <v>0</v>
      </c>
      <c r="X310" s="43">
        <v>0</v>
      </c>
      <c r="Y310" s="44">
        <v>48998</v>
      </c>
      <c r="Z310" s="44">
        <v>11646</v>
      </c>
      <c r="AA310" s="43">
        <v>0</v>
      </c>
      <c r="AB310" s="44">
        <v>37352</v>
      </c>
      <c r="AC310" s="43">
        <v>0</v>
      </c>
      <c r="AD310" s="43">
        <v>0</v>
      </c>
      <c r="AE310" s="43">
        <v>0</v>
      </c>
      <c r="AF310" s="44">
        <v>14949</v>
      </c>
      <c r="AG310" s="44">
        <v>108881</v>
      </c>
      <c r="AH310" s="44">
        <v>114078</v>
      </c>
      <c r="AI310" s="44">
        <v>134073</v>
      </c>
      <c r="AJ310" s="44">
        <v>4570</v>
      </c>
      <c r="AK310" s="44">
        <v>361602</v>
      </c>
      <c r="AL310" s="44">
        <v>1346</v>
      </c>
      <c r="AM310" s="44">
        <v>3258</v>
      </c>
      <c r="AN310" s="44">
        <v>82330</v>
      </c>
      <c r="AO310" s="44">
        <v>13146</v>
      </c>
      <c r="AP310" s="44">
        <v>6376</v>
      </c>
      <c r="AQ310" s="44">
        <v>106456</v>
      </c>
      <c r="AR310" s="44">
        <v>468058</v>
      </c>
      <c r="AS310" s="44">
        <v>112372</v>
      </c>
      <c r="AT310" s="43">
        <v>0</v>
      </c>
      <c r="AU310" s="44">
        <v>13778</v>
      </c>
      <c r="AV310" s="44">
        <v>43576</v>
      </c>
      <c r="AW310" s="44">
        <v>169726</v>
      </c>
      <c r="AX310" s="43">
        <v>0</v>
      </c>
      <c r="AY310" s="44">
        <v>12473</v>
      </c>
      <c r="AZ310" s="43">
        <v>527</v>
      </c>
      <c r="BA310" s="44">
        <v>13000</v>
      </c>
      <c r="BB310" s="44">
        <v>182726</v>
      </c>
      <c r="BC310" s="44">
        <v>214454</v>
      </c>
      <c r="BD310" s="44">
        <v>25395</v>
      </c>
      <c r="BE310" s="44">
        <v>45483</v>
      </c>
      <c r="BF310" s="43">
        <v>0</v>
      </c>
      <c r="BG310" s="44">
        <v>285332</v>
      </c>
      <c r="BH310" s="44">
        <v>216837000</v>
      </c>
      <c r="BI310" s="43">
        <v>0</v>
      </c>
      <c r="BJ310" s="43">
        <v>0</v>
      </c>
      <c r="BK310" s="43">
        <v>0</v>
      </c>
      <c r="BL310" s="43" t="s">
        <v>638</v>
      </c>
      <c r="BM310" s="43">
        <v>4</v>
      </c>
      <c r="BN310" s="43">
        <v>3</v>
      </c>
      <c r="BO310" s="43">
        <v>0</v>
      </c>
      <c r="BP310" s="43">
        <v>25</v>
      </c>
      <c r="BQ310" s="43">
        <v>7</v>
      </c>
      <c r="BR310" s="43">
        <v>6</v>
      </c>
      <c r="BS310" s="43">
        <v>-1</v>
      </c>
      <c r="BT310" s="43">
        <v>39</v>
      </c>
      <c r="BU310" s="43">
        <v>5</v>
      </c>
      <c r="BV310" s="43">
        <v>13</v>
      </c>
      <c r="BW310" s="43">
        <v>8</v>
      </c>
      <c r="BX310" s="43">
        <v>2</v>
      </c>
      <c r="BY310" s="43">
        <v>0</v>
      </c>
      <c r="BZ310" s="43">
        <v>24</v>
      </c>
      <c r="CA310" s="43">
        <v>108</v>
      </c>
      <c r="CB310" s="43">
        <v>56</v>
      </c>
      <c r="CC310" s="43">
        <v>90</v>
      </c>
      <c r="CD310" s="43">
        <v>952</v>
      </c>
      <c r="CE310" s="43">
        <v>48</v>
      </c>
      <c r="CF310" s="44">
        <v>1279321</v>
      </c>
      <c r="CG310" s="43">
        <v>7</v>
      </c>
      <c r="CH310" s="43">
        <v>775</v>
      </c>
      <c r="CJ310" s="26" t="str">
        <f t="shared" si="24"/>
        <v/>
      </c>
      <c r="CK310" s="26">
        <f t="shared" si="25"/>
        <v>6.6378203217713136E-2</v>
      </c>
      <c r="CL310" s="33">
        <f t="shared" si="26"/>
        <v>0.46937240391369517</v>
      </c>
      <c r="CM310" s="33">
        <f t="shared" si="28"/>
        <v>0.6494408635094211</v>
      </c>
      <c r="CN310" s="33" t="str">
        <f t="shared" si="29"/>
        <v/>
      </c>
      <c r="CO310" s="26">
        <f t="shared" si="27"/>
        <v>1.5615292842835722</v>
      </c>
      <c r="CQ310" s="33">
        <f>IF(Table2[[#This Row],[Total Liabilities(''000)]]=0,"",IFERROR(Table2[[#This Row],[EBITDA(''000)]]/Table2[[#This Row],[Total Liabilities(''000)]],""))</f>
        <v>0</v>
      </c>
    </row>
    <row r="311" spans="1:95">
      <c r="A311" s="43">
        <v>827</v>
      </c>
      <c r="B311" s="43">
        <v>16678</v>
      </c>
      <c r="C311" s="43" t="s">
        <v>1740</v>
      </c>
      <c r="D311" s="43" t="s">
        <v>1741</v>
      </c>
      <c r="E311" s="43" t="s">
        <v>624</v>
      </c>
      <c r="F311" s="43" t="s">
        <v>646</v>
      </c>
      <c r="G311" s="43" t="s">
        <v>654</v>
      </c>
      <c r="H311" s="43" t="s">
        <v>1731</v>
      </c>
      <c r="I311" s="43" t="s">
        <v>1144</v>
      </c>
      <c r="J311" s="43" t="s">
        <v>163</v>
      </c>
      <c r="K311" s="43" t="s">
        <v>647</v>
      </c>
      <c r="L311" s="43" t="s">
        <v>1742</v>
      </c>
      <c r="M311" s="43"/>
      <c r="N311" s="44">
        <v>456193</v>
      </c>
      <c r="O311" s="43">
        <v>91</v>
      </c>
      <c r="P311" s="44">
        <v>456284</v>
      </c>
      <c r="Q311" s="43">
        <v>58</v>
      </c>
      <c r="R311" s="44">
        <v>15596</v>
      </c>
      <c r="S311" s="44">
        <v>12018</v>
      </c>
      <c r="T311" s="43">
        <v>159</v>
      </c>
      <c r="U311" s="43">
        <v>63</v>
      </c>
      <c r="V311" s="43">
        <v>222</v>
      </c>
      <c r="W311" s="43">
        <v>0</v>
      </c>
      <c r="X311" s="44">
        <v>38500</v>
      </c>
      <c r="Y311" s="44">
        <v>10944</v>
      </c>
      <c r="Z311" s="44">
        <v>4139</v>
      </c>
      <c r="AA311" s="43">
        <v>0</v>
      </c>
      <c r="AB311" s="44">
        <v>13209</v>
      </c>
      <c r="AC311" s="43">
        <v>165</v>
      </c>
      <c r="AD311" s="43">
        <v>0</v>
      </c>
      <c r="AE311" s="43">
        <v>0</v>
      </c>
      <c r="AF311" s="43">
        <v>0</v>
      </c>
      <c r="AG311" s="44">
        <v>12280</v>
      </c>
      <c r="AH311" s="44">
        <v>51921</v>
      </c>
      <c r="AI311" s="44">
        <v>69724</v>
      </c>
      <c r="AJ311" s="44">
        <v>24124</v>
      </c>
      <c r="AK311" s="44">
        <v>158049</v>
      </c>
      <c r="AL311" s="44">
        <v>2792</v>
      </c>
      <c r="AM311" s="44">
        <v>16464</v>
      </c>
      <c r="AN311" s="44">
        <v>89526</v>
      </c>
      <c r="AO311" s="44">
        <v>297040</v>
      </c>
      <c r="AP311" s="44">
        <v>17727</v>
      </c>
      <c r="AQ311" s="44">
        <v>423549</v>
      </c>
      <c r="AR311" s="44">
        <v>581598</v>
      </c>
      <c r="AS311" s="44">
        <v>39828</v>
      </c>
      <c r="AT311" s="43">
        <v>0</v>
      </c>
      <c r="AU311" s="44">
        <v>28080</v>
      </c>
      <c r="AV311" s="44">
        <v>15806</v>
      </c>
      <c r="AW311" s="44">
        <v>83714</v>
      </c>
      <c r="AX311" s="43">
        <v>0</v>
      </c>
      <c r="AY311" s="44">
        <v>3823</v>
      </c>
      <c r="AZ311" s="44">
        <v>233897</v>
      </c>
      <c r="BA311" s="44">
        <v>237720</v>
      </c>
      <c r="BB311" s="44">
        <v>321434</v>
      </c>
      <c r="BC311" s="44">
        <v>203817</v>
      </c>
      <c r="BD311" s="44">
        <v>-18931</v>
      </c>
      <c r="BE311" s="44">
        <v>75278</v>
      </c>
      <c r="BF311" s="43">
        <v>0</v>
      </c>
      <c r="BG311" s="44">
        <v>260164</v>
      </c>
      <c r="BH311" s="44">
        <v>1109185</v>
      </c>
      <c r="BI311" s="43">
        <v>0</v>
      </c>
      <c r="BJ311" s="43">
        <v>0</v>
      </c>
      <c r="BK311" s="43">
        <v>0</v>
      </c>
      <c r="BL311" s="43" t="s">
        <v>638</v>
      </c>
      <c r="BM311" s="43">
        <v>-9</v>
      </c>
      <c r="BN311" s="43">
        <v>-9</v>
      </c>
      <c r="BO311" s="43">
        <v>-20</v>
      </c>
      <c r="BP311" s="43">
        <v>5</v>
      </c>
      <c r="BQ311" s="43">
        <v>1</v>
      </c>
      <c r="BR311" s="43">
        <v>-8</v>
      </c>
      <c r="BS311" s="43">
        <v>-15</v>
      </c>
      <c r="BT311" s="43">
        <v>55</v>
      </c>
      <c r="BU311" s="43">
        <v>3</v>
      </c>
      <c r="BV311" s="43">
        <v>5</v>
      </c>
      <c r="BW311" s="43">
        <v>2</v>
      </c>
      <c r="BX311" s="43">
        <v>2</v>
      </c>
      <c r="BY311" s="43">
        <v>2</v>
      </c>
      <c r="BZ311" s="43">
        <v>38</v>
      </c>
      <c r="CA311" s="43">
        <v>72</v>
      </c>
      <c r="CB311" s="43">
        <v>42</v>
      </c>
      <c r="CC311" s="43">
        <v>41</v>
      </c>
      <c r="CD311" s="43">
        <v>969</v>
      </c>
      <c r="CE311" s="43">
        <v>28</v>
      </c>
      <c r="CF311" s="44">
        <v>-116055</v>
      </c>
      <c r="CG311" s="43">
        <v>2</v>
      </c>
      <c r="CH311" s="43">
        <v>471</v>
      </c>
      <c r="CJ311" s="26">
        <f t="shared" si="24"/>
        <v>8.4377273803157682E-2</v>
      </c>
      <c r="CK311" s="26">
        <f t="shared" si="25"/>
        <v>2.3985061935110588E-2</v>
      </c>
      <c r="CL311" s="33">
        <f t="shared" si="26"/>
        <v>0.52967117792583318</v>
      </c>
      <c r="CM311" s="33">
        <f t="shared" si="28"/>
        <v>0.18004157010774779</v>
      </c>
      <c r="CN311" s="33">
        <f t="shared" si="29"/>
        <v>1.6979994870479611</v>
      </c>
      <c r="CO311" s="26">
        <f t="shared" si="27"/>
        <v>0.80938544149032154</v>
      </c>
      <c r="CQ311" s="33">
        <f>IF(Table2[[#This Row],[Total Liabilities(''000)]]=0,"",IFERROR(Table2[[#This Row],[EBITDA(''000)]]/Table2[[#This Row],[Total Liabilities(''000)]],""))</f>
        <v>0.11977575489836172</v>
      </c>
    </row>
    <row r="312" spans="1:95">
      <c r="A312" s="43">
        <v>1355</v>
      </c>
      <c r="B312" s="43">
        <v>11481</v>
      </c>
      <c r="C312" s="43" t="s">
        <v>1743</v>
      </c>
      <c r="D312" s="43" t="s">
        <v>1743</v>
      </c>
      <c r="E312" s="43" t="s">
        <v>634</v>
      </c>
      <c r="F312" s="43" t="s">
        <v>625</v>
      </c>
      <c r="G312" s="43" t="s">
        <v>626</v>
      </c>
      <c r="H312" s="43" t="s">
        <v>1731</v>
      </c>
      <c r="I312" s="43" t="s">
        <v>1144</v>
      </c>
      <c r="J312" s="43" t="s">
        <v>163</v>
      </c>
      <c r="K312" s="43" t="s">
        <v>629</v>
      </c>
      <c r="L312" s="43" t="s">
        <v>1744</v>
      </c>
      <c r="M312" s="43" t="s">
        <v>1745</v>
      </c>
      <c r="N312" s="44">
        <v>229244</v>
      </c>
      <c r="O312" s="43">
        <v>149</v>
      </c>
      <c r="P312" s="44">
        <v>229393</v>
      </c>
      <c r="Q312" s="43">
        <v>149</v>
      </c>
      <c r="R312" s="44">
        <v>1307</v>
      </c>
      <c r="S312" s="44">
        <v>3225</v>
      </c>
      <c r="T312" s="43">
        <v>127</v>
      </c>
      <c r="U312" s="43">
        <v>0</v>
      </c>
      <c r="V312" s="43">
        <v>127</v>
      </c>
      <c r="W312" s="43">
        <v>0</v>
      </c>
      <c r="X312" s="44">
        <v>11285</v>
      </c>
      <c r="Y312" s="44">
        <v>6902</v>
      </c>
      <c r="Z312" s="44">
        <v>1886</v>
      </c>
      <c r="AA312" s="43">
        <v>0</v>
      </c>
      <c r="AB312" s="44">
        <v>5016</v>
      </c>
      <c r="AC312" s="43">
        <v>0</v>
      </c>
      <c r="AD312" s="43">
        <v>0</v>
      </c>
      <c r="AE312" s="43">
        <v>0</v>
      </c>
      <c r="AF312" s="44">
        <v>5992</v>
      </c>
      <c r="AG312" s="44">
        <v>12259</v>
      </c>
      <c r="AH312" s="44">
        <v>36757</v>
      </c>
      <c r="AI312" s="44">
        <v>35093</v>
      </c>
      <c r="AJ312" s="44">
        <v>7167</v>
      </c>
      <c r="AK312" s="44">
        <v>91276</v>
      </c>
      <c r="AL312" s="43">
        <v>0</v>
      </c>
      <c r="AM312" s="43">
        <v>0</v>
      </c>
      <c r="AN312" s="44">
        <v>15158</v>
      </c>
      <c r="AO312" s="44">
        <v>71281</v>
      </c>
      <c r="AP312" s="44">
        <v>2224</v>
      </c>
      <c r="AQ312" s="44">
        <v>88663</v>
      </c>
      <c r="AR312" s="44">
        <v>179939</v>
      </c>
      <c r="AS312" s="44">
        <v>21917</v>
      </c>
      <c r="AT312" s="44">
        <v>1898</v>
      </c>
      <c r="AU312" s="44">
        <v>4171</v>
      </c>
      <c r="AV312" s="44">
        <v>9518</v>
      </c>
      <c r="AW312" s="44">
        <v>37504</v>
      </c>
      <c r="AX312" s="44">
        <v>27116</v>
      </c>
      <c r="AY312" s="44">
        <v>1636</v>
      </c>
      <c r="AZ312" s="43">
        <v>0</v>
      </c>
      <c r="BA312" s="44">
        <v>28752</v>
      </c>
      <c r="BB312" s="44">
        <v>66256</v>
      </c>
      <c r="BC312" s="44">
        <v>98194</v>
      </c>
      <c r="BD312" s="44">
        <v>1062</v>
      </c>
      <c r="BE312" s="44">
        <v>14427</v>
      </c>
      <c r="BF312" s="43">
        <v>0</v>
      </c>
      <c r="BG312" s="44">
        <v>113683</v>
      </c>
      <c r="BH312" s="44">
        <v>241771819</v>
      </c>
      <c r="BI312" s="44">
        <v>96708728</v>
      </c>
      <c r="BJ312" s="43">
        <v>2</v>
      </c>
      <c r="BK312" s="43">
        <v>2</v>
      </c>
      <c r="BL312" s="43" t="s">
        <v>638</v>
      </c>
      <c r="BM312" s="43">
        <v>-5</v>
      </c>
      <c r="BN312" s="43">
        <v>-5</v>
      </c>
      <c r="BO312" s="43">
        <v>-24</v>
      </c>
      <c r="BP312" s="43">
        <v>-28</v>
      </c>
      <c r="BQ312" s="43">
        <v>2</v>
      </c>
      <c r="BR312" s="43">
        <v>1</v>
      </c>
      <c r="BS312" s="43">
        <v>0</v>
      </c>
      <c r="BT312" s="43">
        <v>37</v>
      </c>
      <c r="BU312" s="43">
        <v>2</v>
      </c>
      <c r="BV312" s="43">
        <v>4</v>
      </c>
      <c r="BW312" s="43">
        <v>3</v>
      </c>
      <c r="BX312" s="43">
        <v>2</v>
      </c>
      <c r="BY312" s="43">
        <v>6</v>
      </c>
      <c r="BZ312" s="43">
        <v>27</v>
      </c>
      <c r="CA312" s="43">
        <v>83</v>
      </c>
      <c r="CB312" s="43">
        <v>58</v>
      </c>
      <c r="CC312" s="43">
        <v>52</v>
      </c>
      <c r="CD312" s="43">
        <v>0</v>
      </c>
      <c r="CE312" s="43">
        <v>0</v>
      </c>
      <c r="CF312" s="44">
        <v>-144092</v>
      </c>
      <c r="CG312" s="43">
        <v>3</v>
      </c>
      <c r="CH312" s="43">
        <v>0</v>
      </c>
      <c r="CJ312" s="26">
        <f t="shared" si="24"/>
        <v>4.919504954379602E-2</v>
      </c>
      <c r="CK312" s="26">
        <f t="shared" si="25"/>
        <v>3.0088102078093055E-2</v>
      </c>
      <c r="CL312" s="33">
        <f t="shared" si="26"/>
        <v>0.41088566545422672</v>
      </c>
      <c r="CM312" s="33">
        <f t="shared" si="28"/>
        <v>0.32687180034129693</v>
      </c>
      <c r="CN312" s="33">
        <f t="shared" si="29"/>
        <v>6.1667941851568475</v>
      </c>
      <c r="CO312" s="26">
        <f t="shared" si="27"/>
        <v>1.7158144168075344</v>
      </c>
      <c r="CQ312" s="33">
        <f>IF(Table2[[#This Row],[Total Liabilities(''000)]]=0,"",IFERROR(Table2[[#This Row],[EBITDA(''000)]]/Table2[[#This Row],[Total Liabilities(''000)]],""))</f>
        <v>0.17032419705385174</v>
      </c>
    </row>
    <row r="313" spans="1:95">
      <c r="A313" s="43">
        <v>1410</v>
      </c>
      <c r="B313" s="43">
        <v>12631</v>
      </c>
      <c r="C313" s="43" t="s">
        <v>1746</v>
      </c>
      <c r="D313" s="43" t="s">
        <v>1747</v>
      </c>
      <c r="E313" s="43" t="s">
        <v>624</v>
      </c>
      <c r="F313" s="43" t="s">
        <v>625</v>
      </c>
      <c r="G313" s="43" t="s">
        <v>654</v>
      </c>
      <c r="H313" s="43" t="s">
        <v>1731</v>
      </c>
      <c r="I313" s="43" t="s">
        <v>1144</v>
      </c>
      <c r="J313" s="43" t="s">
        <v>163</v>
      </c>
      <c r="K313" s="43" t="s">
        <v>629</v>
      </c>
      <c r="L313" s="43" t="s">
        <v>1748</v>
      </c>
      <c r="M313" s="43"/>
      <c r="N313" s="44">
        <v>215234</v>
      </c>
      <c r="O313" s="43">
        <v>274</v>
      </c>
      <c r="P313" s="44">
        <v>215508</v>
      </c>
      <c r="Q313" s="43">
        <v>73</v>
      </c>
      <c r="R313" s="44">
        <v>6163</v>
      </c>
      <c r="S313" s="44">
        <v>2729</v>
      </c>
      <c r="T313" s="43">
        <v>187</v>
      </c>
      <c r="U313" s="43">
        <v>80</v>
      </c>
      <c r="V313" s="43">
        <v>267</v>
      </c>
      <c r="W313" s="43">
        <v>0</v>
      </c>
      <c r="X313" s="44">
        <v>15016</v>
      </c>
      <c r="Y313" s="44">
        <v>6197</v>
      </c>
      <c r="Z313" s="44">
        <v>1819</v>
      </c>
      <c r="AA313" s="43">
        <v>0</v>
      </c>
      <c r="AB313" s="44">
        <v>4378</v>
      </c>
      <c r="AC313" s="43">
        <v>0</v>
      </c>
      <c r="AD313" s="43">
        <v>0</v>
      </c>
      <c r="AE313" s="43">
        <v>0</v>
      </c>
      <c r="AF313" s="43">
        <v>0</v>
      </c>
      <c r="AG313" s="44">
        <v>3629</v>
      </c>
      <c r="AH313" s="44">
        <v>36096</v>
      </c>
      <c r="AI313" s="44">
        <v>55818</v>
      </c>
      <c r="AJ313" s="44">
        <v>2770</v>
      </c>
      <c r="AK313" s="44">
        <v>98313</v>
      </c>
      <c r="AL313" s="43">
        <v>0</v>
      </c>
      <c r="AM313" s="43">
        <v>0</v>
      </c>
      <c r="AN313" s="44">
        <v>18555</v>
      </c>
      <c r="AO313" s="44">
        <v>46851</v>
      </c>
      <c r="AP313" s="44">
        <v>4752</v>
      </c>
      <c r="AQ313" s="44">
        <v>70158</v>
      </c>
      <c r="AR313" s="44">
        <v>168471</v>
      </c>
      <c r="AS313" s="44">
        <v>33677</v>
      </c>
      <c r="AT313" s="44">
        <v>7477</v>
      </c>
      <c r="AU313" s="44">
        <v>7627</v>
      </c>
      <c r="AV313" s="44">
        <v>5546</v>
      </c>
      <c r="AW313" s="44">
        <v>54327</v>
      </c>
      <c r="AX313" s="44">
        <v>77439</v>
      </c>
      <c r="AY313" s="43">
        <v>163</v>
      </c>
      <c r="AZ313" s="43">
        <v>0</v>
      </c>
      <c r="BA313" s="44">
        <v>77602</v>
      </c>
      <c r="BB313" s="44">
        <v>131929</v>
      </c>
      <c r="BC313" s="44">
        <v>14021</v>
      </c>
      <c r="BD313" s="44">
        <v>18064</v>
      </c>
      <c r="BE313" s="44">
        <v>4457</v>
      </c>
      <c r="BF313" s="43">
        <v>0</v>
      </c>
      <c r="BG313" s="44">
        <v>36542</v>
      </c>
      <c r="BH313" s="44">
        <v>38706780</v>
      </c>
      <c r="BI313" s="43">
        <v>0</v>
      </c>
      <c r="BJ313" s="43">
        <v>0</v>
      </c>
      <c r="BK313" s="43">
        <v>0</v>
      </c>
      <c r="BL313" s="43" t="s">
        <v>638</v>
      </c>
      <c r="BM313" s="43">
        <v>5</v>
      </c>
      <c r="BN313" s="43">
        <v>4</v>
      </c>
      <c r="BO313" s="43">
        <v>46</v>
      </c>
      <c r="BP313" s="43">
        <v>0</v>
      </c>
      <c r="BQ313" s="43">
        <v>13</v>
      </c>
      <c r="BR313" s="43">
        <v>6</v>
      </c>
      <c r="BS313" s="43">
        <v>0</v>
      </c>
      <c r="BT313" s="43">
        <v>78</v>
      </c>
      <c r="BU313" s="43">
        <v>2</v>
      </c>
      <c r="BV313" s="43">
        <v>12</v>
      </c>
      <c r="BW313" s="43">
        <v>3</v>
      </c>
      <c r="BX313" s="43">
        <v>2</v>
      </c>
      <c r="BY313" s="43">
        <v>2</v>
      </c>
      <c r="BZ313" s="43">
        <v>29</v>
      </c>
      <c r="CA313" s="43">
        <v>167</v>
      </c>
      <c r="CB313" s="43">
        <v>61</v>
      </c>
      <c r="CC313" s="43">
        <v>101</v>
      </c>
      <c r="CD313" s="43">
        <v>513</v>
      </c>
      <c r="CE313" s="43">
        <v>10</v>
      </c>
      <c r="CF313" s="44">
        <v>137102</v>
      </c>
      <c r="CG313" s="43">
        <v>3</v>
      </c>
      <c r="CH313" s="43">
        <v>420</v>
      </c>
      <c r="CJ313" s="26">
        <f t="shared" si="24"/>
        <v>6.9677227759526325E-2</v>
      </c>
      <c r="CK313" s="26">
        <f t="shared" si="25"/>
        <v>2.8755313027822634E-2</v>
      </c>
      <c r="CL313" s="33">
        <f t="shared" si="26"/>
        <v>0.55259223093588838</v>
      </c>
      <c r="CM313" s="33">
        <f t="shared" si="28"/>
        <v>6.6799197452463779E-2</v>
      </c>
      <c r="CN313" s="33">
        <f t="shared" si="29"/>
        <v>1.9936719130293687</v>
      </c>
      <c r="CO313" s="26">
        <f t="shared" si="27"/>
        <v>0.27698231624585951</v>
      </c>
      <c r="CQ313" s="33">
        <f>IF(Table2[[#This Row],[Total Liabilities(''000)]]=0,"",IFERROR(Table2[[#This Row],[EBITDA(''000)]]/Table2[[#This Row],[Total Liabilities(''000)]],""))</f>
        <v>0.11381879647386094</v>
      </c>
    </row>
    <row r="314" spans="1:95">
      <c r="A314" s="43">
        <v>1463</v>
      </c>
      <c r="B314" s="43">
        <v>10307</v>
      </c>
      <c r="C314" s="43" t="s">
        <v>1749</v>
      </c>
      <c r="D314" s="43" t="s">
        <v>1750</v>
      </c>
      <c r="E314" s="43" t="s">
        <v>634</v>
      </c>
      <c r="F314" s="43" t="s">
        <v>625</v>
      </c>
      <c r="G314" s="43" t="s">
        <v>666</v>
      </c>
      <c r="H314" s="43" t="s">
        <v>1731</v>
      </c>
      <c r="I314" s="43" t="s">
        <v>1144</v>
      </c>
      <c r="J314" s="43" t="s">
        <v>163</v>
      </c>
      <c r="K314" s="43" t="s">
        <v>629</v>
      </c>
      <c r="L314" s="43"/>
      <c r="M314" s="43"/>
      <c r="N314" s="44">
        <v>200622</v>
      </c>
      <c r="O314" s="44">
        <v>3255</v>
      </c>
      <c r="P314" s="44">
        <v>203877</v>
      </c>
      <c r="Q314" s="43">
        <v>71</v>
      </c>
      <c r="R314" s="44">
        <v>1278</v>
      </c>
      <c r="S314" s="44">
        <v>7430</v>
      </c>
      <c r="T314" s="43">
        <v>493</v>
      </c>
      <c r="U314" s="43">
        <v>10</v>
      </c>
      <c r="V314" s="43">
        <v>504</v>
      </c>
      <c r="W314" s="43">
        <v>0</v>
      </c>
      <c r="X314" s="44">
        <v>38599</v>
      </c>
      <c r="Y314" s="44">
        <v>29961</v>
      </c>
      <c r="Z314" s="44">
        <v>8871</v>
      </c>
      <c r="AA314" s="43">
        <v>0</v>
      </c>
      <c r="AB314" s="44">
        <v>21090</v>
      </c>
      <c r="AC314" s="43">
        <v>0</v>
      </c>
      <c r="AD314" s="43">
        <v>0</v>
      </c>
      <c r="AE314" s="43">
        <v>0</v>
      </c>
      <c r="AF314" s="44">
        <v>16553</v>
      </c>
      <c r="AG314" s="44">
        <v>5744</v>
      </c>
      <c r="AH314" s="44">
        <v>40445</v>
      </c>
      <c r="AI314" s="44">
        <v>39564</v>
      </c>
      <c r="AJ314" s="44">
        <v>4365</v>
      </c>
      <c r="AK314" s="44">
        <v>90118</v>
      </c>
      <c r="AL314" s="43">
        <v>0</v>
      </c>
      <c r="AM314" s="43">
        <v>0</v>
      </c>
      <c r="AN314" s="44">
        <v>90563</v>
      </c>
      <c r="AO314" s="44">
        <v>42651</v>
      </c>
      <c r="AP314" s="44">
        <v>3627</v>
      </c>
      <c r="AQ314" s="44">
        <v>136841</v>
      </c>
      <c r="AR314" s="44">
        <v>226959</v>
      </c>
      <c r="AS314" s="44">
        <v>11951</v>
      </c>
      <c r="AT314" s="43">
        <v>0</v>
      </c>
      <c r="AU314" s="44">
        <v>6330</v>
      </c>
      <c r="AV314" s="44">
        <v>13599</v>
      </c>
      <c r="AW314" s="44">
        <v>31881</v>
      </c>
      <c r="AX314" s="44">
        <v>39850</v>
      </c>
      <c r="AY314" s="44">
        <v>1528</v>
      </c>
      <c r="AZ314" s="44">
        <v>1797</v>
      </c>
      <c r="BA314" s="44">
        <v>43175</v>
      </c>
      <c r="BB314" s="44">
        <v>75056</v>
      </c>
      <c r="BC314" s="44">
        <v>66516</v>
      </c>
      <c r="BD314" s="44">
        <v>-12427</v>
      </c>
      <c r="BE314" s="44">
        <v>97814</v>
      </c>
      <c r="BF314" s="43">
        <v>0</v>
      </c>
      <c r="BG314" s="44">
        <v>151903</v>
      </c>
      <c r="BH314" s="44">
        <v>192805807</v>
      </c>
      <c r="BI314" s="44">
        <v>312653125</v>
      </c>
      <c r="BJ314" s="43">
        <v>11</v>
      </c>
      <c r="BK314" s="43">
        <v>11</v>
      </c>
      <c r="BL314" s="43" t="s">
        <v>638</v>
      </c>
      <c r="BM314" s="43">
        <v>1</v>
      </c>
      <c r="BN314" s="43">
        <v>-1</v>
      </c>
      <c r="BO314" s="43">
        <v>9</v>
      </c>
      <c r="BP314" s="43">
        <v>8</v>
      </c>
      <c r="BQ314" s="43">
        <v>2</v>
      </c>
      <c r="BR314" s="43">
        <v>4</v>
      </c>
      <c r="BS314" s="43">
        <v>0</v>
      </c>
      <c r="BT314" s="43">
        <v>33</v>
      </c>
      <c r="BU314" s="43">
        <v>10</v>
      </c>
      <c r="BV314" s="43">
        <v>14</v>
      </c>
      <c r="BW314" s="43">
        <v>9</v>
      </c>
      <c r="BX314" s="43">
        <v>3</v>
      </c>
      <c r="BY314" s="43">
        <v>24</v>
      </c>
      <c r="BZ314" s="43">
        <v>30</v>
      </c>
      <c r="CA314" s="43">
        <v>115</v>
      </c>
      <c r="CB314" s="43">
        <v>72</v>
      </c>
      <c r="CC314" s="43">
        <v>35</v>
      </c>
      <c r="CD314" s="43">
        <v>0</v>
      </c>
      <c r="CE314" s="43">
        <v>0</v>
      </c>
      <c r="CF314" s="44">
        <v>4993562</v>
      </c>
      <c r="CG314" s="43">
        <v>15</v>
      </c>
      <c r="CH314" s="43">
        <v>0</v>
      </c>
      <c r="CJ314" s="26">
        <f t="shared" si="24"/>
        <v>0.18932493611344095</v>
      </c>
      <c r="CK314" s="26">
        <f t="shared" si="25"/>
        <v>0.14695625303491811</v>
      </c>
      <c r="CL314" s="33">
        <f t="shared" si="26"/>
        <v>0.3537695022082159</v>
      </c>
      <c r="CM314" s="33">
        <f t="shared" si="28"/>
        <v>0.18017000721432827</v>
      </c>
      <c r="CN314" s="33">
        <f t="shared" si="29"/>
        <v>24.388888888888889</v>
      </c>
      <c r="CO314" s="26">
        <f t="shared" si="27"/>
        <v>2.0238621829034322</v>
      </c>
      <c r="CQ314" s="33">
        <f>IF(Table2[[#This Row],[Total Liabilities(''000)]]=0,"",IFERROR(Table2[[#This Row],[EBITDA(''000)]]/Table2[[#This Row],[Total Liabilities(''000)]],""))</f>
        <v>0.51426934555531867</v>
      </c>
    </row>
    <row r="315" spans="1:95">
      <c r="A315" s="43">
        <v>1779</v>
      </c>
      <c r="B315" s="43">
        <v>987</v>
      </c>
      <c r="C315" s="43" t="s">
        <v>1751</v>
      </c>
      <c r="D315" s="43" t="s">
        <v>1752</v>
      </c>
      <c r="E315" s="43" t="s">
        <v>624</v>
      </c>
      <c r="F315" s="43" t="s">
        <v>646</v>
      </c>
      <c r="G315" s="43" t="s">
        <v>626</v>
      </c>
      <c r="H315" s="43" t="s">
        <v>1753</v>
      </c>
      <c r="I315" s="43" t="s">
        <v>1144</v>
      </c>
      <c r="J315" s="43" t="s">
        <v>421</v>
      </c>
      <c r="K315" s="43" t="s">
        <v>770</v>
      </c>
      <c r="L315" s="43" t="s">
        <v>1754</v>
      </c>
      <c r="M315" s="43"/>
      <c r="N315" s="44">
        <v>126923</v>
      </c>
      <c r="O315" s="43">
        <v>30</v>
      </c>
      <c r="P315" s="44">
        <v>126953</v>
      </c>
      <c r="Q315" s="43">
        <v>0</v>
      </c>
      <c r="R315" s="43">
        <v>572</v>
      </c>
      <c r="S315" s="44">
        <v>3509</v>
      </c>
      <c r="T315" s="43">
        <v>93</v>
      </c>
      <c r="U315" s="43">
        <v>40</v>
      </c>
      <c r="V315" s="43">
        <v>133</v>
      </c>
      <c r="W315" s="43">
        <v>0</v>
      </c>
      <c r="X315" s="44">
        <v>13990</v>
      </c>
      <c r="Y315" s="44">
        <v>9909</v>
      </c>
      <c r="Z315" s="44">
        <v>2909</v>
      </c>
      <c r="AA315" s="43">
        <v>0</v>
      </c>
      <c r="AB315" s="44">
        <v>7000</v>
      </c>
      <c r="AC315" s="43">
        <v>0</v>
      </c>
      <c r="AD315" s="43">
        <v>0</v>
      </c>
      <c r="AE315" s="43">
        <v>0</v>
      </c>
      <c r="AF315" s="43">
        <v>0</v>
      </c>
      <c r="AG315" s="44">
        <v>8602</v>
      </c>
      <c r="AH315" s="44">
        <v>14166</v>
      </c>
      <c r="AI315" s="44">
        <v>15229</v>
      </c>
      <c r="AJ315" s="44">
        <v>4301</v>
      </c>
      <c r="AK315" s="44">
        <v>42298</v>
      </c>
      <c r="AL315" s="43">
        <v>0</v>
      </c>
      <c r="AM315" s="43">
        <v>0</v>
      </c>
      <c r="AN315" s="44">
        <v>36452</v>
      </c>
      <c r="AO315" s="43">
        <v>9</v>
      </c>
      <c r="AP315" s="44">
        <v>3121</v>
      </c>
      <c r="AQ315" s="44">
        <v>39582</v>
      </c>
      <c r="AR315" s="44">
        <v>81880</v>
      </c>
      <c r="AS315" s="44">
        <v>20186</v>
      </c>
      <c r="AT315" s="44">
        <v>16500</v>
      </c>
      <c r="AU315" s="44">
        <v>3669</v>
      </c>
      <c r="AV315" s="44">
        <v>4601</v>
      </c>
      <c r="AW315" s="44">
        <v>44956</v>
      </c>
      <c r="AX315" s="43">
        <v>0</v>
      </c>
      <c r="AY315" s="44">
        <v>2229</v>
      </c>
      <c r="AZ315" s="43">
        <v>0</v>
      </c>
      <c r="BA315" s="44">
        <v>2229</v>
      </c>
      <c r="BB315" s="44">
        <v>47185</v>
      </c>
      <c r="BC315" s="44">
        <v>86202</v>
      </c>
      <c r="BD315" s="43">
        <v>-953</v>
      </c>
      <c r="BE315" s="44">
        <v>-50554</v>
      </c>
      <c r="BF315" s="43">
        <v>0</v>
      </c>
      <c r="BG315" s="44">
        <v>34695</v>
      </c>
      <c r="BH315" s="44">
        <v>62046730</v>
      </c>
      <c r="BI315" s="43">
        <v>0</v>
      </c>
      <c r="BJ315" s="43">
        <v>0</v>
      </c>
      <c r="BK315" s="43">
        <v>0</v>
      </c>
      <c r="BL315" s="43" t="s">
        <v>638</v>
      </c>
      <c r="BM315" s="43">
        <v>7</v>
      </c>
      <c r="BN315" s="43">
        <v>7</v>
      </c>
      <c r="BO315" s="43">
        <v>11</v>
      </c>
      <c r="BP315" s="43">
        <v>27</v>
      </c>
      <c r="BQ315" s="43">
        <v>23</v>
      </c>
      <c r="BR315" s="43">
        <v>13</v>
      </c>
      <c r="BS315" s="43">
        <v>4</v>
      </c>
      <c r="BT315" s="43">
        <v>58</v>
      </c>
      <c r="BU315" s="43">
        <v>6</v>
      </c>
      <c r="BV315" s="43">
        <v>20</v>
      </c>
      <c r="BW315" s="43">
        <v>9</v>
      </c>
      <c r="BX315" s="43">
        <v>1</v>
      </c>
      <c r="BY315" s="43">
        <v>18</v>
      </c>
      <c r="BZ315" s="43">
        <v>29</v>
      </c>
      <c r="CA315" s="43">
        <v>56</v>
      </c>
      <c r="CB315" s="43">
        <v>41</v>
      </c>
      <c r="CC315" s="43">
        <v>74</v>
      </c>
      <c r="CD315" s="43">
        <v>531</v>
      </c>
      <c r="CE315" s="43">
        <v>29</v>
      </c>
      <c r="CF315" s="44">
        <v>137244</v>
      </c>
      <c r="CG315" s="43">
        <v>8</v>
      </c>
      <c r="CH315" s="43">
        <v>239</v>
      </c>
      <c r="CJ315" s="26">
        <f t="shared" si="24"/>
        <v>0.11019826234905832</v>
      </c>
      <c r="CK315" s="26">
        <f t="shared" si="25"/>
        <v>7.8052507620930578E-2</v>
      </c>
      <c r="CL315" s="33">
        <f t="shared" si="26"/>
        <v>1.062839850583952</v>
      </c>
      <c r="CM315" s="33">
        <f t="shared" si="28"/>
        <v>0.19134264614289528</v>
      </c>
      <c r="CN315" s="33">
        <f t="shared" si="29"/>
        <v>18.323426573426573</v>
      </c>
      <c r="CO315" s="26">
        <f t="shared" si="27"/>
        <v>0.73529723429055849</v>
      </c>
      <c r="CQ315" s="33">
        <f>IF(Table2[[#This Row],[Total Liabilities(''000)]]=0,"",IFERROR(Table2[[#This Row],[EBITDA(''000)]]/Table2[[#This Row],[Total Liabilities(''000)]],""))</f>
        <v>0.29649252940553145</v>
      </c>
    </row>
    <row r="316" spans="1:95">
      <c r="A316" s="43">
        <v>1877</v>
      </c>
      <c r="B316" s="43">
        <v>431536</v>
      </c>
      <c r="C316" s="43" t="s">
        <v>1755</v>
      </c>
      <c r="D316" s="43" t="s">
        <v>1756</v>
      </c>
      <c r="E316" s="43" t="s">
        <v>624</v>
      </c>
      <c r="F316" s="43" t="s">
        <v>625</v>
      </c>
      <c r="G316" s="43" t="s">
        <v>626</v>
      </c>
      <c r="H316" s="43" t="s">
        <v>1757</v>
      </c>
      <c r="I316" s="43" t="s">
        <v>1144</v>
      </c>
      <c r="J316" s="43" t="s">
        <v>422</v>
      </c>
      <c r="K316" s="43" t="s">
        <v>629</v>
      </c>
      <c r="L316" s="43" t="s">
        <v>1758</v>
      </c>
      <c r="M316" s="43"/>
      <c r="N316" s="43">
        <v>0</v>
      </c>
      <c r="O316" s="43">
        <v>0</v>
      </c>
      <c r="P316" s="44">
        <v>104101</v>
      </c>
      <c r="Q316" s="43">
        <v>0</v>
      </c>
      <c r="R316" s="43">
        <v>0</v>
      </c>
      <c r="S316" s="43">
        <v>0</v>
      </c>
      <c r="T316" s="43">
        <v>80</v>
      </c>
      <c r="U316" s="43">
        <v>0</v>
      </c>
      <c r="V316" s="43">
        <v>80</v>
      </c>
      <c r="W316" s="43">
        <v>0</v>
      </c>
      <c r="X316" s="43">
        <v>0</v>
      </c>
      <c r="Y316" s="43">
        <v>0</v>
      </c>
      <c r="Z316" s="43">
        <v>0</v>
      </c>
      <c r="AA316" s="43">
        <v>0</v>
      </c>
      <c r="AB316" s="44">
        <v>22322</v>
      </c>
      <c r="AC316" s="43">
        <v>0</v>
      </c>
      <c r="AD316" s="43">
        <v>0</v>
      </c>
      <c r="AE316" s="43">
        <v>0</v>
      </c>
      <c r="AF316" s="43">
        <v>0</v>
      </c>
      <c r="AG316" s="43">
        <v>0</v>
      </c>
      <c r="AH316" s="43">
        <v>0</v>
      </c>
      <c r="AI316" s="43">
        <v>0</v>
      </c>
      <c r="AJ316" s="43">
        <v>0</v>
      </c>
      <c r="AK316" s="43">
        <v>0</v>
      </c>
      <c r="AL316" s="43">
        <v>0</v>
      </c>
      <c r="AM316" s="43">
        <v>0</v>
      </c>
      <c r="AN316" s="43">
        <v>0</v>
      </c>
      <c r="AO316" s="43">
        <v>0</v>
      </c>
      <c r="AP316" s="43">
        <v>0</v>
      </c>
      <c r="AQ316" s="43">
        <v>0</v>
      </c>
      <c r="AR316" s="44">
        <v>60954</v>
      </c>
      <c r="AS316" s="43">
        <v>0</v>
      </c>
      <c r="AT316" s="43">
        <v>0</v>
      </c>
      <c r="AU316" s="43">
        <v>0</v>
      </c>
      <c r="AV316" s="43">
        <v>0</v>
      </c>
      <c r="AW316" s="43">
        <v>0</v>
      </c>
      <c r="AX316" s="43">
        <v>0</v>
      </c>
      <c r="AY316" s="43">
        <v>0</v>
      </c>
      <c r="AZ316" s="43">
        <v>0</v>
      </c>
      <c r="BA316" s="43">
        <v>0</v>
      </c>
      <c r="BB316" s="44">
        <v>11357</v>
      </c>
      <c r="BC316" s="43">
        <v>0</v>
      </c>
      <c r="BD316" s="43">
        <v>0</v>
      </c>
      <c r="BE316" s="43">
        <v>0</v>
      </c>
      <c r="BF316" s="43">
        <v>0</v>
      </c>
      <c r="BG316" s="44">
        <v>49597</v>
      </c>
      <c r="BH316" s="43">
        <v>0</v>
      </c>
      <c r="BI316" s="43">
        <v>0</v>
      </c>
      <c r="BJ316" s="43">
        <v>0</v>
      </c>
      <c r="BK316" s="43">
        <v>0</v>
      </c>
      <c r="BL316" s="43" t="s">
        <v>631</v>
      </c>
      <c r="BM316" s="43">
        <v>16</v>
      </c>
      <c r="BN316" s="43">
        <v>0</v>
      </c>
      <c r="BO316" s="43">
        <v>0</v>
      </c>
      <c r="BP316" s="43">
        <v>297</v>
      </c>
      <c r="BQ316" s="43">
        <v>48</v>
      </c>
      <c r="BR316" s="43">
        <v>14</v>
      </c>
      <c r="BS316" s="43">
        <v>4</v>
      </c>
      <c r="BT316" s="43">
        <v>19</v>
      </c>
      <c r="BU316" s="43">
        <v>21</v>
      </c>
      <c r="BV316" s="43">
        <v>45</v>
      </c>
      <c r="BW316" s="43">
        <v>37</v>
      </c>
      <c r="BX316" s="43">
        <v>0</v>
      </c>
      <c r="BY316" s="43">
        <v>0</v>
      </c>
      <c r="BZ316" s="43">
        <v>0</v>
      </c>
      <c r="CA316" s="43"/>
      <c r="CB316" s="43"/>
      <c r="CC316" s="43"/>
      <c r="CD316" s="44">
        <v>1466</v>
      </c>
      <c r="CE316" s="43">
        <v>314</v>
      </c>
      <c r="CF316" s="43"/>
      <c r="CG316" s="43">
        <v>0</v>
      </c>
      <c r="CH316" s="43">
        <v>71</v>
      </c>
      <c r="CJ316" s="26" t="str">
        <f t="shared" si="24"/>
        <v/>
      </c>
      <c r="CK316" s="26" t="str">
        <f t="shared" si="25"/>
        <v/>
      </c>
      <c r="CL316" s="33" t="str">
        <f t="shared" si="26"/>
        <v/>
      </c>
      <c r="CM316" s="33" t="str">
        <f t="shared" si="28"/>
        <v/>
      </c>
      <c r="CN316" s="33" t="str">
        <f t="shared" si="29"/>
        <v/>
      </c>
      <c r="CO316" s="26">
        <f t="shared" si="27"/>
        <v>4.3670863784450118</v>
      </c>
      <c r="CQ316" s="33">
        <f>IF(Table2[[#This Row],[Total Liabilities(''000)]]=0,"",IFERROR(Table2[[#This Row],[EBITDA(''000)]]/Table2[[#This Row],[Total Liabilities(''000)]],""))</f>
        <v>0</v>
      </c>
    </row>
    <row r="317" spans="1:95" ht="26">
      <c r="A317" s="43">
        <v>890</v>
      </c>
      <c r="B317" s="43">
        <v>439355</v>
      </c>
      <c r="C317" s="43" t="s">
        <v>1759</v>
      </c>
      <c r="D317" s="43" t="s">
        <v>1760</v>
      </c>
      <c r="E317" s="43" t="s">
        <v>624</v>
      </c>
      <c r="F317" s="43" t="s">
        <v>646</v>
      </c>
      <c r="G317" s="43" t="s">
        <v>626</v>
      </c>
      <c r="H317" s="43" t="s">
        <v>1761</v>
      </c>
      <c r="I317" s="43" t="s">
        <v>1144</v>
      </c>
      <c r="J317" s="43" t="s">
        <v>423</v>
      </c>
      <c r="K317" s="43" t="s">
        <v>770</v>
      </c>
      <c r="L317" s="43" t="s">
        <v>1762</v>
      </c>
      <c r="M317" s="43"/>
      <c r="N317" s="44">
        <v>414393</v>
      </c>
      <c r="O317" s="43">
        <v>226</v>
      </c>
      <c r="P317" s="44">
        <v>414619</v>
      </c>
      <c r="Q317" s="43">
        <v>0</v>
      </c>
      <c r="R317" s="44">
        <v>9176</v>
      </c>
      <c r="S317" s="44">
        <v>18038</v>
      </c>
      <c r="T317" s="43">
        <v>176</v>
      </c>
      <c r="U317" s="43">
        <v>7</v>
      </c>
      <c r="V317" s="43">
        <v>183</v>
      </c>
      <c r="W317" s="43">
        <v>0</v>
      </c>
      <c r="X317" s="44">
        <v>12269</v>
      </c>
      <c r="Y317" s="44">
        <v>-14945</v>
      </c>
      <c r="Z317" s="44">
        <v>-5719</v>
      </c>
      <c r="AA317" s="43">
        <v>0</v>
      </c>
      <c r="AB317" s="44">
        <v>-9226</v>
      </c>
      <c r="AC317" s="43">
        <v>0</v>
      </c>
      <c r="AD317" s="43">
        <v>0</v>
      </c>
      <c r="AE317" s="43">
        <v>0</v>
      </c>
      <c r="AF317" s="43">
        <v>0</v>
      </c>
      <c r="AG317" s="44">
        <v>3527</v>
      </c>
      <c r="AH317" s="44">
        <v>61035</v>
      </c>
      <c r="AI317" s="44">
        <v>57987</v>
      </c>
      <c r="AJ317" s="44">
        <v>11802</v>
      </c>
      <c r="AK317" s="44">
        <v>134351</v>
      </c>
      <c r="AL317" s="43">
        <v>0</v>
      </c>
      <c r="AM317" s="43">
        <v>0</v>
      </c>
      <c r="AN317" s="44">
        <v>161091</v>
      </c>
      <c r="AO317" s="44">
        <v>168060</v>
      </c>
      <c r="AP317" s="43">
        <v>271</v>
      </c>
      <c r="AQ317" s="44">
        <v>329422</v>
      </c>
      <c r="AR317" s="44">
        <v>463773</v>
      </c>
      <c r="AS317" s="43">
        <v>0</v>
      </c>
      <c r="AT317" s="44">
        <v>4153</v>
      </c>
      <c r="AU317" s="44">
        <v>7062</v>
      </c>
      <c r="AV317" s="44">
        <v>48602</v>
      </c>
      <c r="AW317" s="44">
        <v>59817</v>
      </c>
      <c r="AX317" s="44">
        <v>238826</v>
      </c>
      <c r="AY317" s="44">
        <v>8376</v>
      </c>
      <c r="AZ317" s="44">
        <v>23364</v>
      </c>
      <c r="BA317" s="44">
        <v>270566</v>
      </c>
      <c r="BB317" s="44">
        <v>330383</v>
      </c>
      <c r="BC317" s="44">
        <v>150000</v>
      </c>
      <c r="BD317" s="43">
        <v>174</v>
      </c>
      <c r="BE317" s="44">
        <v>-16784</v>
      </c>
      <c r="BF317" s="43">
        <v>0</v>
      </c>
      <c r="BG317" s="44">
        <v>133390</v>
      </c>
      <c r="BH317" s="44">
        <v>1500000</v>
      </c>
      <c r="BI317" s="43">
        <v>0</v>
      </c>
      <c r="BJ317" s="43">
        <v>0</v>
      </c>
      <c r="BK317" s="43">
        <v>0</v>
      </c>
      <c r="BL317" s="43" t="s">
        <v>638</v>
      </c>
      <c r="BM317" s="43">
        <v>-7</v>
      </c>
      <c r="BN317" s="43">
        <v>-7</v>
      </c>
      <c r="BO317" s="43">
        <v>-53</v>
      </c>
      <c r="BP317" s="43">
        <v>-806</v>
      </c>
      <c r="BQ317" s="43">
        <v>-6</v>
      </c>
      <c r="BR317" s="43">
        <v>4</v>
      </c>
      <c r="BS317" s="43">
        <v>-12</v>
      </c>
      <c r="BT317" s="43">
        <v>71</v>
      </c>
      <c r="BU317" s="43">
        <v>-2</v>
      </c>
      <c r="BV317" s="43">
        <v>-7</v>
      </c>
      <c r="BW317" s="43">
        <v>-2</v>
      </c>
      <c r="BX317" s="43">
        <v>2</v>
      </c>
      <c r="BY317" s="43">
        <v>-1</v>
      </c>
      <c r="BZ317" s="43">
        <v>38</v>
      </c>
      <c r="CA317" s="43">
        <v>58</v>
      </c>
      <c r="CB317" s="43">
        <v>54</v>
      </c>
      <c r="CC317" s="43"/>
      <c r="CD317" s="43">
        <v>686</v>
      </c>
      <c r="CE317" s="43">
        <v>-15</v>
      </c>
      <c r="CF317" s="44">
        <v>221736</v>
      </c>
      <c r="CG317" s="43">
        <v>-4</v>
      </c>
      <c r="CH317" s="43">
        <v>604</v>
      </c>
      <c r="CJ317" s="26">
        <f t="shared" si="24"/>
        <v>2.9591022119102115E-2</v>
      </c>
      <c r="CK317" s="26">
        <f t="shared" si="25"/>
        <v>-3.6045140237181604E-2</v>
      </c>
      <c r="CL317" s="33">
        <f t="shared" si="26"/>
        <v>0.44522928746343532</v>
      </c>
      <c r="CM317" s="33">
        <f t="shared" si="28"/>
        <v>5.8963171004898271E-2</v>
      </c>
      <c r="CN317" s="33">
        <f t="shared" si="29"/>
        <v>-0.62870531822144726</v>
      </c>
      <c r="CO317" s="26">
        <f t="shared" si="27"/>
        <v>0.40374353401960755</v>
      </c>
      <c r="CQ317" s="33">
        <f>IF(Table2[[#This Row],[Total Liabilities(''000)]]=0,"",IFERROR(Table2[[#This Row],[EBITDA(''000)]]/Table2[[#This Row],[Total Liabilities(''000)]],""))</f>
        <v>3.713568797426018E-2</v>
      </c>
    </row>
    <row r="318" spans="1:95">
      <c r="A318" s="43">
        <v>953</v>
      </c>
      <c r="B318" s="43">
        <v>3193</v>
      </c>
      <c r="C318" s="43" t="s">
        <v>1763</v>
      </c>
      <c r="D318" s="43" t="s">
        <v>1764</v>
      </c>
      <c r="E318" s="43" t="s">
        <v>624</v>
      </c>
      <c r="F318" s="43" t="s">
        <v>646</v>
      </c>
      <c r="G318" s="43" t="s">
        <v>654</v>
      </c>
      <c r="H318" s="43" t="s">
        <v>1765</v>
      </c>
      <c r="I318" s="43" t="s">
        <v>1144</v>
      </c>
      <c r="J318" s="43" t="s">
        <v>424</v>
      </c>
      <c r="K318" s="43" t="s">
        <v>647</v>
      </c>
      <c r="L318" s="43" t="s">
        <v>1766</v>
      </c>
      <c r="M318" s="43"/>
      <c r="N318" s="44">
        <v>368136</v>
      </c>
      <c r="O318" s="44">
        <v>14367</v>
      </c>
      <c r="P318" s="44">
        <v>382503</v>
      </c>
      <c r="Q318" s="44">
        <v>14251</v>
      </c>
      <c r="R318" s="43">
        <v>476</v>
      </c>
      <c r="S318" s="44">
        <v>3930</v>
      </c>
      <c r="T318" s="43">
        <v>156</v>
      </c>
      <c r="U318" s="43">
        <v>0</v>
      </c>
      <c r="V318" s="43">
        <v>156</v>
      </c>
      <c r="W318" s="43">
        <v>0</v>
      </c>
      <c r="X318" s="44">
        <v>23932</v>
      </c>
      <c r="Y318" s="44">
        <v>33777</v>
      </c>
      <c r="Z318" s="44">
        <v>8978</v>
      </c>
      <c r="AA318" s="43">
        <v>0</v>
      </c>
      <c r="AB318" s="44">
        <v>24799</v>
      </c>
      <c r="AC318" s="43">
        <v>0</v>
      </c>
      <c r="AD318" s="43">
        <v>0</v>
      </c>
      <c r="AE318" s="43">
        <v>0</v>
      </c>
      <c r="AF318" s="43">
        <v>0</v>
      </c>
      <c r="AG318" s="44">
        <v>1716</v>
      </c>
      <c r="AH318" s="44">
        <v>53347</v>
      </c>
      <c r="AI318" s="44">
        <v>45814</v>
      </c>
      <c r="AJ318" s="44">
        <v>333040</v>
      </c>
      <c r="AK318" s="44">
        <v>433917</v>
      </c>
      <c r="AL318" s="43">
        <v>0</v>
      </c>
      <c r="AM318" s="43">
        <v>0</v>
      </c>
      <c r="AN318" s="44">
        <v>39607</v>
      </c>
      <c r="AO318" s="44">
        <v>179533</v>
      </c>
      <c r="AP318" s="44">
        <v>6244</v>
      </c>
      <c r="AQ318" s="44">
        <v>225384</v>
      </c>
      <c r="AR318" s="44">
        <v>659301</v>
      </c>
      <c r="AS318" s="44">
        <v>56375</v>
      </c>
      <c r="AT318" s="43">
        <v>0</v>
      </c>
      <c r="AU318" s="44">
        <v>10924</v>
      </c>
      <c r="AV318" s="44">
        <v>72623</v>
      </c>
      <c r="AW318" s="44">
        <v>139922</v>
      </c>
      <c r="AX318" s="43">
        <v>0</v>
      </c>
      <c r="AY318" s="43">
        <v>631</v>
      </c>
      <c r="AZ318" s="43">
        <v>0</v>
      </c>
      <c r="BA318" s="43">
        <v>631</v>
      </c>
      <c r="BB318" s="44">
        <v>140553</v>
      </c>
      <c r="BC318" s="44">
        <v>250818</v>
      </c>
      <c r="BD318" s="44">
        <v>69561</v>
      </c>
      <c r="BE318" s="44">
        <v>-29674</v>
      </c>
      <c r="BF318" s="43">
        <v>0</v>
      </c>
      <c r="BG318" s="44">
        <v>518748</v>
      </c>
      <c r="BH318" s="44">
        <v>250817000</v>
      </c>
      <c r="BI318" s="43">
        <v>0</v>
      </c>
      <c r="BJ318" s="43">
        <v>0</v>
      </c>
      <c r="BK318" s="43">
        <v>0</v>
      </c>
      <c r="BL318" s="43" t="s">
        <v>638</v>
      </c>
      <c r="BM318" s="43">
        <v>2</v>
      </c>
      <c r="BN318" s="43">
        <v>0</v>
      </c>
      <c r="BO318" s="43">
        <v>161</v>
      </c>
      <c r="BP318" s="43">
        <v>260</v>
      </c>
      <c r="BQ318" s="43">
        <v>5</v>
      </c>
      <c r="BR318" s="43">
        <v>4</v>
      </c>
      <c r="BS318" s="43">
        <v>-5</v>
      </c>
      <c r="BT318" s="43">
        <v>21</v>
      </c>
      <c r="BU318" s="43">
        <v>6</v>
      </c>
      <c r="BV318" s="43">
        <v>5</v>
      </c>
      <c r="BW318" s="43">
        <v>4</v>
      </c>
      <c r="BX318" s="43">
        <v>3</v>
      </c>
      <c r="BY318" s="43">
        <v>72</v>
      </c>
      <c r="BZ318" s="43">
        <v>27</v>
      </c>
      <c r="CA318" s="43">
        <v>84</v>
      </c>
      <c r="CB318" s="43">
        <v>51</v>
      </c>
      <c r="CC318" s="43">
        <v>103</v>
      </c>
      <c r="CD318" s="44">
        <v>1090</v>
      </c>
      <c r="CE318" s="43">
        <v>71</v>
      </c>
      <c r="CF318" s="44">
        <v>1886983</v>
      </c>
      <c r="CG318" s="43">
        <v>9</v>
      </c>
      <c r="CH318" s="43">
        <v>351</v>
      </c>
      <c r="CJ318" s="26">
        <f t="shared" si="24"/>
        <v>6.2566829541206209E-2</v>
      </c>
      <c r="CK318" s="26">
        <f t="shared" si="25"/>
        <v>8.8305189763217537E-2</v>
      </c>
      <c r="CL318" s="33">
        <f t="shared" si="26"/>
        <v>0.32246259077196793</v>
      </c>
      <c r="CM318" s="33">
        <f t="shared" si="28"/>
        <v>1.2263975643572848E-2</v>
      </c>
      <c r="CN318" s="33">
        <f t="shared" si="29"/>
        <v>42.021008403361343</v>
      </c>
      <c r="CO318" s="26">
        <f t="shared" si="27"/>
        <v>3.6907643380077264</v>
      </c>
      <c r="CQ318" s="33">
        <f>IF(Table2[[#This Row],[Total Liabilities(''000)]]=0,"",IFERROR(Table2[[#This Row],[EBITDA(''000)]]/Table2[[#This Row],[Total Liabilities(''000)]],""))</f>
        <v>0.17027028949933476</v>
      </c>
    </row>
    <row r="319" spans="1:95">
      <c r="A319" s="43">
        <v>243</v>
      </c>
      <c r="B319" s="43">
        <v>12812</v>
      </c>
      <c r="C319" s="43" t="s">
        <v>1767</v>
      </c>
      <c r="D319" s="43" t="s">
        <v>1768</v>
      </c>
      <c r="E319" s="43" t="s">
        <v>634</v>
      </c>
      <c r="F319" s="43" t="s">
        <v>625</v>
      </c>
      <c r="G319" s="43" t="s">
        <v>654</v>
      </c>
      <c r="H319" s="43" t="s">
        <v>1769</v>
      </c>
      <c r="I319" s="43" t="s">
        <v>1144</v>
      </c>
      <c r="J319" s="43" t="s">
        <v>164</v>
      </c>
      <c r="K319" s="43" t="s">
        <v>641</v>
      </c>
      <c r="L319" s="43" t="s">
        <v>1770</v>
      </c>
      <c r="M319" s="43" t="s">
        <v>1771</v>
      </c>
      <c r="N319" s="44">
        <v>1784468</v>
      </c>
      <c r="O319" s="44">
        <v>4416</v>
      </c>
      <c r="P319" s="44">
        <v>1788884</v>
      </c>
      <c r="Q319" s="43">
        <v>189</v>
      </c>
      <c r="R319" s="44">
        <v>15410</v>
      </c>
      <c r="S319" s="44">
        <v>31282</v>
      </c>
      <c r="T319" s="44">
        <v>1124</v>
      </c>
      <c r="U319" s="43">
        <v>252</v>
      </c>
      <c r="V319" s="44">
        <v>1376</v>
      </c>
      <c r="W319" s="44">
        <v>-1235</v>
      </c>
      <c r="X319" s="44">
        <v>243419</v>
      </c>
      <c r="Y319" s="44">
        <v>196916</v>
      </c>
      <c r="Z319" s="44">
        <v>57255</v>
      </c>
      <c r="AA319" s="44">
        <v>-3280</v>
      </c>
      <c r="AB319" s="44">
        <v>142941</v>
      </c>
      <c r="AC319" s="44">
        <v>20608</v>
      </c>
      <c r="AD319" s="43">
        <v>0</v>
      </c>
      <c r="AE319" s="43">
        <v>0</v>
      </c>
      <c r="AF319" s="44">
        <v>98480</v>
      </c>
      <c r="AG319" s="44">
        <v>38974</v>
      </c>
      <c r="AH319" s="44">
        <v>277677</v>
      </c>
      <c r="AI319" s="44">
        <v>229394</v>
      </c>
      <c r="AJ319" s="44">
        <v>17274</v>
      </c>
      <c r="AK319" s="44">
        <v>563319</v>
      </c>
      <c r="AL319" s="43">
        <v>35</v>
      </c>
      <c r="AM319" s="44">
        <v>7753</v>
      </c>
      <c r="AN319" s="44">
        <v>371805</v>
      </c>
      <c r="AO319" s="44">
        <v>228670</v>
      </c>
      <c r="AP319" s="44">
        <v>90519</v>
      </c>
      <c r="AQ319" s="44">
        <v>698782</v>
      </c>
      <c r="AR319" s="44">
        <v>1262101</v>
      </c>
      <c r="AS319" s="44">
        <v>264912</v>
      </c>
      <c r="AT319" s="44">
        <v>16570</v>
      </c>
      <c r="AU319" s="44">
        <v>77369</v>
      </c>
      <c r="AV319" s="44">
        <v>19186</v>
      </c>
      <c r="AW319" s="44">
        <v>378037</v>
      </c>
      <c r="AX319" s="44">
        <v>398116</v>
      </c>
      <c r="AY319" s="44">
        <v>13339</v>
      </c>
      <c r="AZ319" s="44">
        <v>65309</v>
      </c>
      <c r="BA319" s="44">
        <v>476764</v>
      </c>
      <c r="BB319" s="44">
        <v>854801</v>
      </c>
      <c r="BC319" s="44">
        <v>277282</v>
      </c>
      <c r="BD319" s="44">
        <v>-101444</v>
      </c>
      <c r="BE319" s="44">
        <v>257101</v>
      </c>
      <c r="BF319" s="44">
        <v>-3353</v>
      </c>
      <c r="BG319" s="44">
        <v>407300</v>
      </c>
      <c r="BH319" s="44">
        <v>389250252</v>
      </c>
      <c r="BI319" s="44">
        <v>2724751764</v>
      </c>
      <c r="BJ319" s="43">
        <v>37</v>
      </c>
      <c r="BK319" s="43">
        <v>37</v>
      </c>
      <c r="BL319" s="43" t="s">
        <v>638</v>
      </c>
      <c r="BM319" s="43">
        <v>4</v>
      </c>
      <c r="BN319" s="43">
        <v>4</v>
      </c>
      <c r="BO319" s="43">
        <v>6</v>
      </c>
      <c r="BP319" s="43">
        <v>10</v>
      </c>
      <c r="BQ319" s="43">
        <v>15</v>
      </c>
      <c r="BR319" s="43">
        <v>6</v>
      </c>
      <c r="BS319" s="43">
        <v>0</v>
      </c>
      <c r="BT319" s="43">
        <v>68</v>
      </c>
      <c r="BU319" s="43">
        <v>8</v>
      </c>
      <c r="BV319" s="43">
        <v>35</v>
      </c>
      <c r="BW319" s="43">
        <v>11</v>
      </c>
      <c r="BX319" s="43">
        <v>1</v>
      </c>
      <c r="BY319" s="43">
        <v>14</v>
      </c>
      <c r="BZ319" s="43">
        <v>29</v>
      </c>
      <c r="CA319" s="43">
        <v>116</v>
      </c>
      <c r="CB319" s="43">
        <v>57</v>
      </c>
      <c r="CC319" s="43">
        <v>134</v>
      </c>
      <c r="CD319" s="43">
        <v>447</v>
      </c>
      <c r="CE319" s="43">
        <v>36</v>
      </c>
      <c r="CF319" s="44">
        <v>4898408</v>
      </c>
      <c r="CG319" s="43">
        <v>11</v>
      </c>
      <c r="CH319" s="43">
        <v>4000</v>
      </c>
      <c r="CJ319" s="26">
        <f t="shared" si="24"/>
        <v>0.1360731047960628</v>
      </c>
      <c r="CK319" s="26">
        <f t="shared" si="25"/>
        <v>0.11007756791385021</v>
      </c>
      <c r="CL319" s="33">
        <f t="shared" si="26"/>
        <v>0.67108867267036976</v>
      </c>
      <c r="CM319" s="33">
        <f t="shared" si="28"/>
        <v>0.10318831225514963</v>
      </c>
      <c r="CN319" s="33">
        <f t="shared" si="29"/>
        <v>13.766190785204413</v>
      </c>
      <c r="CO319" s="26">
        <f t="shared" si="27"/>
        <v>0.47648517023260384</v>
      </c>
      <c r="CQ319" s="33">
        <f>IF(Table2[[#This Row],[Total Liabilities(''000)]]=0,"",IFERROR(Table2[[#This Row],[EBITDA(''000)]]/Table2[[#This Row],[Total Liabilities(''000)]],""))</f>
        <v>0.28476686386656075</v>
      </c>
    </row>
    <row r="320" spans="1:95">
      <c r="A320" s="43">
        <v>1336</v>
      </c>
      <c r="B320" s="43">
        <v>12432</v>
      </c>
      <c r="C320" s="43" t="s">
        <v>1772</v>
      </c>
      <c r="D320" s="43" t="s">
        <v>1773</v>
      </c>
      <c r="E320" s="43" t="s">
        <v>624</v>
      </c>
      <c r="F320" s="43" t="s">
        <v>646</v>
      </c>
      <c r="G320" s="43" t="s">
        <v>654</v>
      </c>
      <c r="H320" s="43" t="s">
        <v>1769</v>
      </c>
      <c r="I320" s="43" t="s">
        <v>1144</v>
      </c>
      <c r="J320" s="43" t="s">
        <v>164</v>
      </c>
      <c r="K320" s="43" t="s">
        <v>647</v>
      </c>
      <c r="L320" s="43" t="s">
        <v>1774</v>
      </c>
      <c r="M320" s="43"/>
      <c r="N320" s="44">
        <v>231605</v>
      </c>
      <c r="O320" s="44">
        <v>1664</v>
      </c>
      <c r="P320" s="44">
        <v>233269</v>
      </c>
      <c r="Q320" s="43">
        <v>719</v>
      </c>
      <c r="R320" s="44">
        <v>1766</v>
      </c>
      <c r="S320" s="44">
        <v>2200</v>
      </c>
      <c r="T320" s="43">
        <v>223</v>
      </c>
      <c r="U320" s="43">
        <v>0</v>
      </c>
      <c r="V320" s="43">
        <v>223</v>
      </c>
      <c r="W320" s="43">
        <v>0</v>
      </c>
      <c r="X320" s="44">
        <v>19246</v>
      </c>
      <c r="Y320" s="44">
        <v>15999</v>
      </c>
      <c r="Z320" s="44">
        <v>5833</v>
      </c>
      <c r="AA320" s="43">
        <v>0</v>
      </c>
      <c r="AB320" s="44">
        <v>10831</v>
      </c>
      <c r="AC320" s="44">
        <v>4204</v>
      </c>
      <c r="AD320" s="43">
        <v>0</v>
      </c>
      <c r="AE320" s="43">
        <v>0</v>
      </c>
      <c r="AF320" s="44">
        <v>24000</v>
      </c>
      <c r="AG320" s="44">
        <v>15616</v>
      </c>
      <c r="AH320" s="44">
        <v>33437</v>
      </c>
      <c r="AI320" s="44">
        <v>28627</v>
      </c>
      <c r="AJ320" s="44">
        <v>15553</v>
      </c>
      <c r="AK320" s="44">
        <v>93233</v>
      </c>
      <c r="AL320" s="44">
        <v>4242</v>
      </c>
      <c r="AM320" s="43">
        <v>0</v>
      </c>
      <c r="AN320" s="44">
        <v>25862</v>
      </c>
      <c r="AO320" s="44">
        <v>19778</v>
      </c>
      <c r="AP320" s="44">
        <v>9702</v>
      </c>
      <c r="AQ320" s="44">
        <v>59584</v>
      </c>
      <c r="AR320" s="44">
        <v>152817</v>
      </c>
      <c r="AS320" s="44">
        <v>24692</v>
      </c>
      <c r="AT320" s="43">
        <v>0</v>
      </c>
      <c r="AU320" s="44">
        <v>11728</v>
      </c>
      <c r="AV320" s="44">
        <v>19383</v>
      </c>
      <c r="AW320" s="44">
        <v>55803</v>
      </c>
      <c r="AX320" s="44">
        <v>46000</v>
      </c>
      <c r="AY320" s="43">
        <v>118</v>
      </c>
      <c r="AZ320" s="44">
        <v>1360</v>
      </c>
      <c r="BA320" s="44">
        <v>47478</v>
      </c>
      <c r="BB320" s="44">
        <v>103281</v>
      </c>
      <c r="BC320" s="44">
        <v>25617</v>
      </c>
      <c r="BD320" s="43">
        <v>0</v>
      </c>
      <c r="BE320" s="44">
        <v>23919</v>
      </c>
      <c r="BF320" s="43">
        <v>0</v>
      </c>
      <c r="BG320" s="44">
        <v>49536</v>
      </c>
      <c r="BH320" s="44">
        <v>1531</v>
      </c>
      <c r="BI320" s="43">
        <v>0</v>
      </c>
      <c r="BJ320" s="43">
        <v>0</v>
      </c>
      <c r="BK320" s="43">
        <v>0</v>
      </c>
      <c r="BL320" s="43" t="s">
        <v>638</v>
      </c>
      <c r="BM320" s="43">
        <v>-9</v>
      </c>
      <c r="BN320" s="43">
        <v>1</v>
      </c>
      <c r="BO320" s="43">
        <v>-62</v>
      </c>
      <c r="BP320" s="43">
        <v>-74</v>
      </c>
      <c r="BQ320" s="43">
        <v>-20</v>
      </c>
      <c r="BR320" s="43">
        <v>-8</v>
      </c>
      <c r="BS320" s="43">
        <v>0</v>
      </c>
      <c r="BT320" s="43">
        <v>68</v>
      </c>
      <c r="BU320" s="43">
        <v>5</v>
      </c>
      <c r="BV320" s="43">
        <v>22</v>
      </c>
      <c r="BW320" s="43">
        <v>7</v>
      </c>
      <c r="BX320" s="43">
        <v>2</v>
      </c>
      <c r="BY320" s="43">
        <v>10</v>
      </c>
      <c r="BZ320" s="43">
        <v>36</v>
      </c>
      <c r="CA320" s="43">
        <v>76</v>
      </c>
      <c r="CB320" s="43">
        <v>52</v>
      </c>
      <c r="CC320" s="43">
        <v>65</v>
      </c>
      <c r="CD320" s="43">
        <v>666</v>
      </c>
      <c r="CE320" s="43">
        <v>31</v>
      </c>
      <c r="CF320" s="44">
        <v>-181395</v>
      </c>
      <c r="CG320" s="43">
        <v>7</v>
      </c>
      <c r="CH320" s="43">
        <v>350</v>
      </c>
      <c r="CJ320" s="26">
        <f t="shared" si="24"/>
        <v>8.2505605116839353E-2</v>
      </c>
      <c r="CK320" s="26">
        <f t="shared" si="25"/>
        <v>6.8586053011758963E-2</v>
      </c>
      <c r="CL320" s="33">
        <f t="shared" si="26"/>
        <v>0.59853270837578965</v>
      </c>
      <c r="CM320" s="33">
        <f t="shared" si="28"/>
        <v>0.35585900399620091</v>
      </c>
      <c r="CN320" s="33">
        <f t="shared" si="29"/>
        <v>9.6523216308040762</v>
      </c>
      <c r="CO320" s="26">
        <f t="shared" si="27"/>
        <v>0.47962355128242368</v>
      </c>
      <c r="CQ320" s="33">
        <f>IF(Table2[[#This Row],[Total Liabilities(''000)]]=0,"",IFERROR(Table2[[#This Row],[EBITDA(''000)]]/Table2[[#This Row],[Total Liabilities(''000)]],""))</f>
        <v>0.18634598812947203</v>
      </c>
    </row>
    <row r="321" spans="1:95">
      <c r="A321" s="43">
        <v>238</v>
      </c>
      <c r="B321" s="43">
        <v>27</v>
      </c>
      <c r="C321" s="43" t="s">
        <v>1775</v>
      </c>
      <c r="D321" s="43" t="s">
        <v>1776</v>
      </c>
      <c r="E321" s="43" t="s">
        <v>634</v>
      </c>
      <c r="F321" s="43" t="s">
        <v>625</v>
      </c>
      <c r="G321" s="43" t="s">
        <v>654</v>
      </c>
      <c r="H321" s="43" t="s">
        <v>1777</v>
      </c>
      <c r="I321" s="43" t="s">
        <v>1144</v>
      </c>
      <c r="J321" s="43" t="s">
        <v>425</v>
      </c>
      <c r="K321" s="43" t="s">
        <v>629</v>
      </c>
      <c r="L321" s="43" t="s">
        <v>1778</v>
      </c>
      <c r="M321" s="43" t="s">
        <v>1779</v>
      </c>
      <c r="N321" s="44">
        <v>1787400</v>
      </c>
      <c r="O321" s="44">
        <v>4681</v>
      </c>
      <c r="P321" s="44">
        <v>1792081</v>
      </c>
      <c r="Q321" s="44">
        <v>4681</v>
      </c>
      <c r="R321" s="44">
        <v>30299</v>
      </c>
      <c r="S321" s="44">
        <v>58388</v>
      </c>
      <c r="T321" s="44">
        <v>3295</v>
      </c>
      <c r="U321" s="43">
        <v>181</v>
      </c>
      <c r="V321" s="44">
        <v>3476</v>
      </c>
      <c r="W321" s="43">
        <v>0</v>
      </c>
      <c r="X321" s="44">
        <v>285698</v>
      </c>
      <c r="Y321" s="44">
        <v>201692</v>
      </c>
      <c r="Z321" s="44">
        <v>44084</v>
      </c>
      <c r="AA321" s="44">
        <v>3251</v>
      </c>
      <c r="AB321" s="44">
        <v>192069</v>
      </c>
      <c r="AC321" s="44">
        <v>14564</v>
      </c>
      <c r="AD321" s="43">
        <v>0</v>
      </c>
      <c r="AE321" s="43">
        <v>0</v>
      </c>
      <c r="AF321" s="44">
        <v>83616</v>
      </c>
      <c r="AG321" s="44">
        <v>411707</v>
      </c>
      <c r="AH321" s="44">
        <v>227050</v>
      </c>
      <c r="AI321" s="44">
        <v>431603</v>
      </c>
      <c r="AJ321" s="44">
        <v>308975</v>
      </c>
      <c r="AK321" s="44">
        <v>1379334</v>
      </c>
      <c r="AL321" s="44">
        <v>3511</v>
      </c>
      <c r="AM321" s="43">
        <v>0</v>
      </c>
      <c r="AN321" s="44">
        <v>283357</v>
      </c>
      <c r="AO321" s="44">
        <v>1365160</v>
      </c>
      <c r="AP321" s="44">
        <v>155268</v>
      </c>
      <c r="AQ321" s="44">
        <v>1807296</v>
      </c>
      <c r="AR321" s="44">
        <v>3186630</v>
      </c>
      <c r="AS321" s="44">
        <v>257219</v>
      </c>
      <c r="AT321" s="44">
        <v>4942</v>
      </c>
      <c r="AU321" s="44">
        <v>73733</v>
      </c>
      <c r="AV321" s="44">
        <v>135762</v>
      </c>
      <c r="AW321" s="44">
        <v>471655</v>
      </c>
      <c r="AX321" s="44">
        <v>931997</v>
      </c>
      <c r="AY321" s="44">
        <v>35371</v>
      </c>
      <c r="AZ321" s="44">
        <v>149806</v>
      </c>
      <c r="BA321" s="44">
        <v>1117174</v>
      </c>
      <c r="BB321" s="44">
        <v>1588829</v>
      </c>
      <c r="BC321" s="44">
        <v>1485317</v>
      </c>
      <c r="BD321" s="44">
        <v>-101691</v>
      </c>
      <c r="BE321" s="44">
        <v>191029</v>
      </c>
      <c r="BF321" s="44">
        <v>23147</v>
      </c>
      <c r="BG321" s="44">
        <v>1597801</v>
      </c>
      <c r="BH321" s="44">
        <v>147328462</v>
      </c>
      <c r="BI321" s="44">
        <v>4546334166</v>
      </c>
      <c r="BJ321" s="43">
        <v>81</v>
      </c>
      <c r="BK321" s="43">
        <v>104</v>
      </c>
      <c r="BL321" s="43" t="s">
        <v>638</v>
      </c>
      <c r="BM321" s="43">
        <v>1</v>
      </c>
      <c r="BN321" s="43">
        <v>2</v>
      </c>
      <c r="BO321" s="43">
        <v>-9</v>
      </c>
      <c r="BP321" s="43">
        <v>-7</v>
      </c>
      <c r="BQ321" s="43">
        <v>8</v>
      </c>
      <c r="BR321" s="43">
        <v>7</v>
      </c>
      <c r="BS321" s="43">
        <v>-3</v>
      </c>
      <c r="BT321" s="43">
        <v>50</v>
      </c>
      <c r="BU321" s="43">
        <v>11</v>
      </c>
      <c r="BV321" s="43">
        <v>12</v>
      </c>
      <c r="BW321" s="43">
        <v>6</v>
      </c>
      <c r="BX321" s="43">
        <v>3</v>
      </c>
      <c r="BY321" s="43">
        <v>8</v>
      </c>
      <c r="BZ321" s="43">
        <v>22</v>
      </c>
      <c r="CA321" s="43">
        <v>145</v>
      </c>
      <c r="CB321" s="43">
        <v>46</v>
      </c>
      <c r="CC321" s="43">
        <v>87</v>
      </c>
      <c r="CD321" s="43">
        <v>116</v>
      </c>
      <c r="CE321" s="43">
        <v>12</v>
      </c>
      <c r="CF321" s="44">
        <v>24300246</v>
      </c>
      <c r="CG321" s="43">
        <v>11</v>
      </c>
      <c r="CH321" s="43">
        <v>15483</v>
      </c>
      <c r="CJ321" s="26">
        <f t="shared" si="24"/>
        <v>0.15942248146149643</v>
      </c>
      <c r="CK321" s="26">
        <f t="shared" si="25"/>
        <v>0.11254625209463189</v>
      </c>
      <c r="CL321" s="33">
        <f t="shared" si="26"/>
        <v>0.34194401066021718</v>
      </c>
      <c r="CM321" s="33">
        <f t="shared" si="28"/>
        <v>0.88034262331577107</v>
      </c>
      <c r="CN321" s="33">
        <f t="shared" si="29"/>
        <v>7.5022277962969071</v>
      </c>
      <c r="CO321" s="26">
        <f t="shared" si="27"/>
        <v>1.0056469261323906</v>
      </c>
      <c r="CQ321" s="33">
        <f>IF(Table2[[#This Row],[Total Liabilities(''000)]]=0,"",IFERROR(Table2[[#This Row],[EBITDA(''000)]]/Table2[[#This Row],[Total Liabilities(''000)]],""))</f>
        <v>0.1798167077766078</v>
      </c>
    </row>
    <row r="322" spans="1:95">
      <c r="A322" s="43">
        <v>90</v>
      </c>
      <c r="B322" s="43">
        <v>8008</v>
      </c>
      <c r="C322" s="43" t="s">
        <v>1780</v>
      </c>
      <c r="D322" s="43" t="s">
        <v>1781</v>
      </c>
      <c r="E322" s="43" t="s">
        <v>634</v>
      </c>
      <c r="F322" s="43" t="s">
        <v>625</v>
      </c>
      <c r="G322" s="43" t="s">
        <v>626</v>
      </c>
      <c r="H322" s="43" t="s">
        <v>1782</v>
      </c>
      <c r="I322" s="43" t="s">
        <v>1144</v>
      </c>
      <c r="J322" s="43" t="s">
        <v>165</v>
      </c>
      <c r="K322" s="43" t="s">
        <v>629</v>
      </c>
      <c r="L322" s="43" t="s">
        <v>1783</v>
      </c>
      <c r="M322" s="43" t="s">
        <v>1784</v>
      </c>
      <c r="N322" s="44">
        <v>4257800</v>
      </c>
      <c r="O322" s="44">
        <v>50200</v>
      </c>
      <c r="P322" s="44">
        <v>4308000</v>
      </c>
      <c r="Q322" s="44">
        <v>24400</v>
      </c>
      <c r="R322" s="44">
        <v>75100</v>
      </c>
      <c r="S322" s="44">
        <v>260000</v>
      </c>
      <c r="T322" s="44">
        <v>2661</v>
      </c>
      <c r="U322" s="44">
        <v>3071</v>
      </c>
      <c r="V322" s="44">
        <v>5732</v>
      </c>
      <c r="W322" s="44">
        <v>86400</v>
      </c>
      <c r="X322" s="44">
        <v>611700</v>
      </c>
      <c r="Y322" s="44">
        <v>301000</v>
      </c>
      <c r="Z322" s="44">
        <v>51400</v>
      </c>
      <c r="AA322" s="43">
        <v>0</v>
      </c>
      <c r="AB322" s="44">
        <v>296900</v>
      </c>
      <c r="AC322" s="43">
        <v>0</v>
      </c>
      <c r="AD322" s="44">
        <v>-45800</v>
      </c>
      <c r="AE322" s="43">
        <v>0</v>
      </c>
      <c r="AF322" s="44">
        <v>226200</v>
      </c>
      <c r="AG322" s="44">
        <v>237800</v>
      </c>
      <c r="AH322" s="44">
        <v>866300</v>
      </c>
      <c r="AI322" s="44">
        <v>606600</v>
      </c>
      <c r="AJ322" s="44">
        <v>53000</v>
      </c>
      <c r="AK322" s="44">
        <v>1763700</v>
      </c>
      <c r="AL322" s="44">
        <v>30400</v>
      </c>
      <c r="AM322" s="44">
        <v>1385500</v>
      </c>
      <c r="AN322" s="44">
        <v>2755700</v>
      </c>
      <c r="AO322" s="44">
        <v>3208600</v>
      </c>
      <c r="AP322" s="44">
        <v>169700</v>
      </c>
      <c r="AQ322" s="44">
        <v>7549900</v>
      </c>
      <c r="AR322" s="44">
        <v>9313600</v>
      </c>
      <c r="AS322" s="44">
        <v>812400</v>
      </c>
      <c r="AT322" s="44">
        <v>407400</v>
      </c>
      <c r="AU322" s="44">
        <v>169000</v>
      </c>
      <c r="AV322" s="44">
        <v>79500</v>
      </c>
      <c r="AW322" s="44">
        <v>1468300</v>
      </c>
      <c r="AX322" s="44">
        <v>2163700</v>
      </c>
      <c r="AY322" s="44">
        <v>201900</v>
      </c>
      <c r="AZ322" s="44">
        <v>39200</v>
      </c>
      <c r="BA322" s="44">
        <v>2404800</v>
      </c>
      <c r="BB322" s="44">
        <v>3873100</v>
      </c>
      <c r="BC322" s="44">
        <v>4265100</v>
      </c>
      <c r="BD322" s="44">
        <v>19300</v>
      </c>
      <c r="BE322" s="44">
        <v>1156100</v>
      </c>
      <c r="BF322" s="43">
        <v>0</v>
      </c>
      <c r="BG322" s="44">
        <v>5440500</v>
      </c>
      <c r="BH322" s="44">
        <v>1172331924</v>
      </c>
      <c r="BI322" s="44">
        <v>8147706872</v>
      </c>
      <c r="BJ322" s="43">
        <v>29</v>
      </c>
      <c r="BK322" s="43">
        <v>29</v>
      </c>
      <c r="BL322" s="43" t="s">
        <v>638</v>
      </c>
      <c r="BM322" s="43">
        <v>8</v>
      </c>
      <c r="BN322" s="43">
        <v>8</v>
      </c>
      <c r="BO322" s="43">
        <v>4</v>
      </c>
      <c r="BP322" s="43">
        <v>16</v>
      </c>
      <c r="BQ322" s="43">
        <v>55</v>
      </c>
      <c r="BR322" s="43">
        <v>61</v>
      </c>
      <c r="BS322" s="43">
        <v>38</v>
      </c>
      <c r="BT322" s="43">
        <v>42</v>
      </c>
      <c r="BU322" s="43">
        <v>7</v>
      </c>
      <c r="BV322" s="43">
        <v>5</v>
      </c>
      <c r="BW322" s="43">
        <v>3</v>
      </c>
      <c r="BX322" s="43">
        <v>1</v>
      </c>
      <c r="BY322" s="43">
        <v>5</v>
      </c>
      <c r="BZ322" s="43">
        <v>17</v>
      </c>
      <c r="CA322" s="43">
        <v>77</v>
      </c>
      <c r="CB322" s="43">
        <v>73</v>
      </c>
      <c r="CC322" s="43">
        <v>104</v>
      </c>
      <c r="CD322" s="43">
        <v>375</v>
      </c>
      <c r="CE322" s="43">
        <v>26</v>
      </c>
      <c r="CF322" s="44">
        <v>3878866</v>
      </c>
      <c r="CG322" s="43">
        <v>7</v>
      </c>
      <c r="CH322" s="43">
        <v>11499</v>
      </c>
      <c r="CJ322" s="26">
        <f t="shared" si="24"/>
        <v>0.141991643454039</v>
      </c>
      <c r="CK322" s="26">
        <f t="shared" si="25"/>
        <v>6.9870009285051063E-2</v>
      </c>
      <c r="CL322" s="33">
        <f t="shared" si="26"/>
        <v>0.83251119804955487</v>
      </c>
      <c r="CM322" s="33">
        <f t="shared" si="28"/>
        <v>0.18266021930123272</v>
      </c>
      <c r="CN322" s="33">
        <f t="shared" si="29"/>
        <v>4.6830892143808258</v>
      </c>
      <c r="CO322" s="26">
        <f t="shared" si="27"/>
        <v>1.404688750613204</v>
      </c>
      <c r="CQ322" s="33">
        <f>IF(Table2[[#This Row],[Total Liabilities(''000)]]=0,"",IFERROR(Table2[[#This Row],[EBITDA(''000)]]/Table2[[#This Row],[Total Liabilities(''000)]],""))</f>
        <v>0.15793550385995714</v>
      </c>
    </row>
    <row r="323" spans="1:95">
      <c r="A323" s="43">
        <v>138</v>
      </c>
      <c r="B323" s="43">
        <v>39</v>
      </c>
      <c r="C323" s="43" t="s">
        <v>1785</v>
      </c>
      <c r="D323" s="43" t="s">
        <v>1786</v>
      </c>
      <c r="E323" s="43" t="s">
        <v>634</v>
      </c>
      <c r="F323" s="43" t="s">
        <v>646</v>
      </c>
      <c r="G323" s="43" t="s">
        <v>626</v>
      </c>
      <c r="H323" s="43" t="s">
        <v>1782</v>
      </c>
      <c r="I323" s="43" t="s">
        <v>1144</v>
      </c>
      <c r="J323" s="43" t="s">
        <v>165</v>
      </c>
      <c r="K323" s="43" t="s">
        <v>661</v>
      </c>
      <c r="L323" s="43" t="s">
        <v>1787</v>
      </c>
      <c r="M323" s="43" t="s">
        <v>1788</v>
      </c>
      <c r="N323" s="44">
        <v>2674343</v>
      </c>
      <c r="O323" s="44">
        <v>5337</v>
      </c>
      <c r="P323" s="44">
        <v>2679680</v>
      </c>
      <c r="Q323" s="44">
        <v>4426</v>
      </c>
      <c r="R323" s="44">
        <v>42826</v>
      </c>
      <c r="S323" s="44">
        <v>119756</v>
      </c>
      <c r="T323" s="44">
        <v>5597</v>
      </c>
      <c r="U323" s="43">
        <v>0</v>
      </c>
      <c r="V323" s="44">
        <v>5597</v>
      </c>
      <c r="W323" s="43">
        <v>0</v>
      </c>
      <c r="X323" s="44">
        <v>385043</v>
      </c>
      <c r="Y323" s="44">
        <v>226886</v>
      </c>
      <c r="Z323" s="44">
        <v>36708</v>
      </c>
      <c r="AA323" s="43">
        <v>0</v>
      </c>
      <c r="AB323" s="44">
        <v>190178</v>
      </c>
      <c r="AC323" s="44">
        <v>43347</v>
      </c>
      <c r="AD323" s="43">
        <v>0</v>
      </c>
      <c r="AE323" s="43">
        <v>0</v>
      </c>
      <c r="AF323" s="44">
        <v>218165</v>
      </c>
      <c r="AG323" s="44">
        <v>407692</v>
      </c>
      <c r="AH323" s="44">
        <v>256305</v>
      </c>
      <c r="AI323" s="44">
        <v>332845</v>
      </c>
      <c r="AJ323" s="44">
        <v>99971</v>
      </c>
      <c r="AK323" s="44">
        <v>1096812</v>
      </c>
      <c r="AL323" s="44">
        <v>68730</v>
      </c>
      <c r="AM323" s="43">
        <v>0</v>
      </c>
      <c r="AN323" s="44">
        <v>1291417</v>
      </c>
      <c r="AO323" s="43">
        <v>0</v>
      </c>
      <c r="AP323" s="44">
        <v>603338</v>
      </c>
      <c r="AQ323" s="44">
        <v>1963484</v>
      </c>
      <c r="AR323" s="44">
        <v>3060297</v>
      </c>
      <c r="AS323" s="44">
        <v>145530</v>
      </c>
      <c r="AT323" s="43">
        <v>0</v>
      </c>
      <c r="AU323" s="44">
        <v>241205</v>
      </c>
      <c r="AV323" s="44">
        <v>126916</v>
      </c>
      <c r="AW323" s="44">
        <v>513651</v>
      </c>
      <c r="AX323" s="44">
        <v>1151223</v>
      </c>
      <c r="AY323" s="44">
        <v>1529888</v>
      </c>
      <c r="AZ323" s="44">
        <v>153861</v>
      </c>
      <c r="BA323" s="44">
        <v>2834972</v>
      </c>
      <c r="BB323" s="44">
        <v>3348623</v>
      </c>
      <c r="BC323" s="44">
        <v>298740</v>
      </c>
      <c r="BD323" s="43">
        <v>0</v>
      </c>
      <c r="BE323" s="44">
        <v>-826970</v>
      </c>
      <c r="BF323" s="44">
        <v>-1692</v>
      </c>
      <c r="BG323" s="44">
        <v>-288327</v>
      </c>
      <c r="BH323" s="44">
        <v>441524118</v>
      </c>
      <c r="BI323" s="44">
        <v>13144119568</v>
      </c>
      <c r="BJ323" s="43">
        <v>33</v>
      </c>
      <c r="BK323" s="43">
        <v>43</v>
      </c>
      <c r="BL323" s="43" t="s">
        <v>638</v>
      </c>
      <c r="BM323" s="43">
        <v>5</v>
      </c>
      <c r="BN323" s="43">
        <v>7</v>
      </c>
      <c r="BO323" s="43">
        <v>-38</v>
      </c>
      <c r="BP323" s="43">
        <v>-47</v>
      </c>
      <c r="BQ323" s="43">
        <v>0</v>
      </c>
      <c r="BR323" s="43">
        <v>17</v>
      </c>
      <c r="BS323" s="43">
        <v>11</v>
      </c>
      <c r="BT323" s="43">
        <v>109</v>
      </c>
      <c r="BU323" s="43">
        <v>7</v>
      </c>
      <c r="BV323" s="43">
        <v>-66</v>
      </c>
      <c r="BW323" s="43">
        <v>6</v>
      </c>
      <c r="BX323" s="43">
        <v>2</v>
      </c>
      <c r="BY323" s="43">
        <v>6</v>
      </c>
      <c r="BZ323" s="43">
        <v>16</v>
      </c>
      <c r="CA323" s="43">
        <v>70</v>
      </c>
      <c r="CB323" s="43">
        <v>35</v>
      </c>
      <c r="CC323" s="43">
        <v>31</v>
      </c>
      <c r="CD323" s="43">
        <v>677</v>
      </c>
      <c r="CE323" s="43">
        <v>48</v>
      </c>
      <c r="CF323" s="44">
        <v>4726798</v>
      </c>
      <c r="CG323" s="43">
        <v>8</v>
      </c>
      <c r="CH323" s="43">
        <v>3960</v>
      </c>
      <c r="CJ323" s="26">
        <f t="shared" ref="CJ323:CJ386" si="30">IF(X323=0,"",IFERROR(X323/P323,""))</f>
        <v>0.14368991819918797</v>
      </c>
      <c r="CK323" s="26">
        <f t="shared" ref="CK323:CK386" si="31">IF(Y323=0,"",IFERROR(Y323/P323,""))</f>
        <v>8.4669064962980656E-2</v>
      </c>
      <c r="CL323" s="33">
        <f t="shared" ref="CL323:CL386" si="32">IF(AK323=0,"",IFERROR(AW323/AK323,""))</f>
        <v>0.46831270992658725</v>
      </c>
      <c r="CM323" s="33">
        <f t="shared" si="28"/>
        <v>0.92752082639769029</v>
      </c>
      <c r="CN323" s="33">
        <f t="shared" si="29"/>
        <v>6.1945313594545368</v>
      </c>
      <c r="CO323" s="26">
        <f t="shared" ref="CO323:CO386" si="33">IF(BB323=0,"",IFERROR(BG323/BB323,""))</f>
        <v>-8.6103153445461017E-2</v>
      </c>
      <c r="CQ323" s="33">
        <f>IF(Table2[[#This Row],[Total Liabilities(''000)]]=0,"",IFERROR(Table2[[#This Row],[EBITDA(''000)]]/Table2[[#This Row],[Total Liabilities(''000)]],""))</f>
        <v>0.11498547313328493</v>
      </c>
    </row>
    <row r="324" spans="1:95">
      <c r="A324" s="43">
        <v>142</v>
      </c>
      <c r="B324" s="43">
        <v>10</v>
      </c>
      <c r="C324" s="43" t="s">
        <v>1789</v>
      </c>
      <c r="D324" s="43" t="s">
        <v>1790</v>
      </c>
      <c r="E324" s="43" t="s">
        <v>634</v>
      </c>
      <c r="F324" s="43" t="s">
        <v>625</v>
      </c>
      <c r="G324" s="43" t="s">
        <v>626</v>
      </c>
      <c r="H324" s="43" t="s">
        <v>1782</v>
      </c>
      <c r="I324" s="43" t="s">
        <v>1144</v>
      </c>
      <c r="J324" s="43" t="s">
        <v>165</v>
      </c>
      <c r="K324" s="43" t="s">
        <v>661</v>
      </c>
      <c r="L324" s="43" t="s">
        <v>1791</v>
      </c>
      <c r="M324" s="43" t="s">
        <v>1790</v>
      </c>
      <c r="N324" s="44">
        <v>2606200</v>
      </c>
      <c r="O324" s="44">
        <v>62000</v>
      </c>
      <c r="P324" s="44">
        <v>2668200</v>
      </c>
      <c r="Q324" s="44">
        <v>2300</v>
      </c>
      <c r="R324" s="44">
        <v>4100</v>
      </c>
      <c r="S324" s="44">
        <v>84400</v>
      </c>
      <c r="T324" s="43">
        <v>742</v>
      </c>
      <c r="U324" s="43">
        <v>86</v>
      </c>
      <c r="V324" s="43">
        <v>828</v>
      </c>
      <c r="W324" s="43">
        <v>0</v>
      </c>
      <c r="X324" s="44">
        <v>374100</v>
      </c>
      <c r="Y324" s="44">
        <v>287900</v>
      </c>
      <c r="Z324" s="44">
        <v>81300</v>
      </c>
      <c r="AA324" s="44">
        <v>17800</v>
      </c>
      <c r="AB324" s="44">
        <v>188800</v>
      </c>
      <c r="AC324" s="43">
        <v>0</v>
      </c>
      <c r="AD324" s="44">
        <v>-23900</v>
      </c>
      <c r="AE324" s="43">
        <v>0</v>
      </c>
      <c r="AF324" s="44">
        <v>133700</v>
      </c>
      <c r="AG324" s="44">
        <v>13700</v>
      </c>
      <c r="AH324" s="44">
        <v>277200</v>
      </c>
      <c r="AI324" s="44">
        <v>467000</v>
      </c>
      <c r="AJ324" s="44">
        <v>47400</v>
      </c>
      <c r="AK324" s="44">
        <v>805300</v>
      </c>
      <c r="AL324" s="44">
        <v>76500</v>
      </c>
      <c r="AM324" s="44">
        <v>57000</v>
      </c>
      <c r="AN324" s="44">
        <v>834000</v>
      </c>
      <c r="AO324" s="44">
        <v>143900</v>
      </c>
      <c r="AP324" s="44">
        <v>221200</v>
      </c>
      <c r="AQ324" s="44">
        <v>1332600</v>
      </c>
      <c r="AR324" s="44">
        <v>2137900</v>
      </c>
      <c r="AS324" s="44">
        <v>275900</v>
      </c>
      <c r="AT324" s="43">
        <v>0</v>
      </c>
      <c r="AU324" s="44">
        <v>177000</v>
      </c>
      <c r="AV324" s="44">
        <v>53300</v>
      </c>
      <c r="AW324" s="44">
        <v>506200</v>
      </c>
      <c r="AX324" s="44">
        <v>28000</v>
      </c>
      <c r="AY324" s="44">
        <v>308400</v>
      </c>
      <c r="AZ324" s="44">
        <v>21200</v>
      </c>
      <c r="BA324" s="44">
        <v>357600</v>
      </c>
      <c r="BB324" s="44">
        <v>863800</v>
      </c>
      <c r="BC324" s="44">
        <v>1036200</v>
      </c>
      <c r="BD324" s="44">
        <v>-53200</v>
      </c>
      <c r="BE324" s="44">
        <v>244400</v>
      </c>
      <c r="BF324" s="44">
        <v>46700</v>
      </c>
      <c r="BG324" s="44">
        <v>1274100</v>
      </c>
      <c r="BH324" s="44">
        <v>504480858</v>
      </c>
      <c r="BI324" s="44">
        <v>2613210844</v>
      </c>
      <c r="BJ324" s="43">
        <v>38</v>
      </c>
      <c r="BK324" s="43">
        <v>37</v>
      </c>
      <c r="BL324" s="43" t="s">
        <v>638</v>
      </c>
      <c r="BM324" s="43">
        <v>7</v>
      </c>
      <c r="BN324" s="43">
        <v>6</v>
      </c>
      <c r="BO324" s="43">
        <v>5</v>
      </c>
      <c r="BP324" s="43">
        <v>6</v>
      </c>
      <c r="BQ324" s="43">
        <v>6</v>
      </c>
      <c r="BR324" s="43">
        <v>2</v>
      </c>
      <c r="BS324" s="43">
        <v>2</v>
      </c>
      <c r="BT324" s="43">
        <v>40</v>
      </c>
      <c r="BU324" s="43">
        <v>7</v>
      </c>
      <c r="BV324" s="43">
        <v>15</v>
      </c>
      <c r="BW324" s="43">
        <v>9</v>
      </c>
      <c r="BX324" s="43">
        <v>2</v>
      </c>
      <c r="BY324" s="43">
        <v>71</v>
      </c>
      <c r="BZ324" s="43">
        <v>28</v>
      </c>
      <c r="CA324" s="43">
        <v>98</v>
      </c>
      <c r="CB324" s="43">
        <v>38</v>
      </c>
      <c r="CC324" s="43">
        <v>58</v>
      </c>
      <c r="CD324" s="43">
        <v>623</v>
      </c>
      <c r="CE324" s="43">
        <v>44</v>
      </c>
      <c r="CF324" s="44">
        <v>4329323</v>
      </c>
      <c r="CG324" s="43">
        <v>11</v>
      </c>
      <c r="CH324" s="43">
        <v>4282</v>
      </c>
      <c r="CJ324" s="26">
        <f t="shared" si="30"/>
        <v>0.14020688104340004</v>
      </c>
      <c r="CK324" s="26">
        <f t="shared" si="31"/>
        <v>0.10790045723708867</v>
      </c>
      <c r="CL324" s="33">
        <f t="shared" si="32"/>
        <v>0.6285856202657395</v>
      </c>
      <c r="CM324" s="33">
        <f t="shared" ref="CM324:CM387" si="34">IF(AW324=0,"",IFERROR((AG324+AL324)/AW324,""))</f>
        <v>0.17819043856183328</v>
      </c>
      <c r="CN324" s="33">
        <f t="shared" si="29"/>
        <v>70.658536585365852</v>
      </c>
      <c r="CO324" s="26">
        <f t="shared" si="33"/>
        <v>1.474994211623061</v>
      </c>
      <c r="CQ324" s="33">
        <f>IF(Table2[[#This Row],[Total Liabilities(''000)]]=0,"",IFERROR(Table2[[#This Row],[EBITDA(''000)]]/Table2[[#This Row],[Total Liabilities(''000)]],""))</f>
        <v>0.43308636258393146</v>
      </c>
    </row>
    <row r="325" spans="1:95">
      <c r="A325" s="43">
        <v>275</v>
      </c>
      <c r="B325" s="43">
        <v>434</v>
      </c>
      <c r="C325" s="43" t="s">
        <v>1792</v>
      </c>
      <c r="D325" s="43" t="s">
        <v>1793</v>
      </c>
      <c r="E325" s="43" t="s">
        <v>634</v>
      </c>
      <c r="F325" s="43" t="s">
        <v>625</v>
      </c>
      <c r="G325" s="43" t="s">
        <v>790</v>
      </c>
      <c r="H325" s="43" t="s">
        <v>1782</v>
      </c>
      <c r="I325" s="43" t="s">
        <v>1144</v>
      </c>
      <c r="J325" s="43" t="s">
        <v>165</v>
      </c>
      <c r="K325" s="43" t="s">
        <v>647</v>
      </c>
      <c r="L325" s="43" t="s">
        <v>1794</v>
      </c>
      <c r="M325" s="43" t="s">
        <v>1795</v>
      </c>
      <c r="N325" s="44">
        <v>1558100</v>
      </c>
      <c r="O325" s="44">
        <v>21500</v>
      </c>
      <c r="P325" s="44">
        <v>1579600</v>
      </c>
      <c r="Q325" s="44">
        <v>1500</v>
      </c>
      <c r="R325" s="44">
        <v>13500</v>
      </c>
      <c r="S325" s="44">
        <v>82500</v>
      </c>
      <c r="T325" s="43">
        <v>855</v>
      </c>
      <c r="U325" s="43">
        <v>21</v>
      </c>
      <c r="V325" s="43">
        <v>876</v>
      </c>
      <c r="W325" s="44">
        <v>35100</v>
      </c>
      <c r="X325" s="44">
        <v>348900</v>
      </c>
      <c r="Y325" s="44">
        <v>254400</v>
      </c>
      <c r="Z325" s="44">
        <v>72300</v>
      </c>
      <c r="AA325" s="43">
        <v>100</v>
      </c>
      <c r="AB325" s="44">
        <v>182000</v>
      </c>
      <c r="AC325" s="43">
        <v>0</v>
      </c>
      <c r="AD325" s="43">
        <v>0</v>
      </c>
      <c r="AE325" s="43">
        <v>0</v>
      </c>
      <c r="AF325" s="44">
        <v>156000</v>
      </c>
      <c r="AG325" s="44">
        <v>57600</v>
      </c>
      <c r="AH325" s="44">
        <v>180600</v>
      </c>
      <c r="AI325" s="44">
        <v>174300</v>
      </c>
      <c r="AJ325" s="44">
        <v>62300</v>
      </c>
      <c r="AK325" s="44">
        <v>474800</v>
      </c>
      <c r="AL325" s="44">
        <v>37300</v>
      </c>
      <c r="AM325" s="44">
        <v>163800</v>
      </c>
      <c r="AN325" s="44">
        <v>1037200</v>
      </c>
      <c r="AO325" s="44">
        <v>299900</v>
      </c>
      <c r="AP325" s="43">
        <v>0</v>
      </c>
      <c r="AQ325" s="44">
        <v>1538200</v>
      </c>
      <c r="AR325" s="44">
        <v>2013000</v>
      </c>
      <c r="AS325" s="44">
        <v>145800</v>
      </c>
      <c r="AT325" s="43">
        <v>300</v>
      </c>
      <c r="AU325" s="44">
        <v>33800</v>
      </c>
      <c r="AV325" s="44">
        <v>24900</v>
      </c>
      <c r="AW325" s="44">
        <v>204800</v>
      </c>
      <c r="AX325" s="44">
        <v>428900</v>
      </c>
      <c r="AY325" s="44">
        <v>45000</v>
      </c>
      <c r="AZ325" s="44">
        <v>86100</v>
      </c>
      <c r="BA325" s="44">
        <v>560000</v>
      </c>
      <c r="BB325" s="44">
        <v>764800</v>
      </c>
      <c r="BC325" s="44">
        <v>733100</v>
      </c>
      <c r="BD325" s="44">
        <v>1900</v>
      </c>
      <c r="BE325" s="44">
        <v>510600</v>
      </c>
      <c r="BF325" s="44">
        <v>2600</v>
      </c>
      <c r="BG325" s="44">
        <v>1248200</v>
      </c>
      <c r="BH325" s="44">
        <v>650272495</v>
      </c>
      <c r="BI325" s="44">
        <v>4239776667</v>
      </c>
      <c r="BJ325" s="43">
        <v>28</v>
      </c>
      <c r="BK325" s="43">
        <v>28</v>
      </c>
      <c r="BL325" s="43" t="s">
        <v>638</v>
      </c>
      <c r="BM325" s="43">
        <v>12</v>
      </c>
      <c r="BN325" s="43">
        <v>12</v>
      </c>
      <c r="BO325" s="43">
        <v>2</v>
      </c>
      <c r="BP325" s="43">
        <v>-2</v>
      </c>
      <c r="BQ325" s="43">
        <v>2</v>
      </c>
      <c r="BR325" s="43">
        <v>10</v>
      </c>
      <c r="BS325" s="43">
        <v>-1</v>
      </c>
      <c r="BT325" s="43">
        <v>38</v>
      </c>
      <c r="BU325" s="43">
        <v>12</v>
      </c>
      <c r="BV325" s="43">
        <v>15</v>
      </c>
      <c r="BW325" s="43">
        <v>9</v>
      </c>
      <c r="BX325" s="43">
        <v>2</v>
      </c>
      <c r="BY325" s="43">
        <v>20</v>
      </c>
      <c r="BZ325" s="43">
        <v>28</v>
      </c>
      <c r="CA325" s="43">
        <v>63</v>
      </c>
      <c r="CB325" s="43">
        <v>42</v>
      </c>
      <c r="CC325" s="43">
        <v>53</v>
      </c>
      <c r="CD325" s="44">
        <v>1163</v>
      </c>
      <c r="CE325" s="43">
        <v>134</v>
      </c>
      <c r="CF325" s="44">
        <v>2125313</v>
      </c>
      <c r="CG325" s="43">
        <v>16</v>
      </c>
      <c r="CH325" s="43">
        <v>1358</v>
      </c>
      <c r="CJ325" s="26">
        <f t="shared" si="30"/>
        <v>0.22087870346923272</v>
      </c>
      <c r="CK325" s="26">
        <f t="shared" si="31"/>
        <v>0.16105343124841731</v>
      </c>
      <c r="CL325" s="33">
        <f t="shared" si="32"/>
        <v>0.43133951137320975</v>
      </c>
      <c r="CM325" s="33">
        <f t="shared" si="34"/>
        <v>0.46337890625</v>
      </c>
      <c r="CN325" s="33">
        <f t="shared" ref="CN325:CN388" si="35">IF(R325=0,"",IFERROR((X325-S325)/R325,""))</f>
        <v>19.733333333333334</v>
      </c>
      <c r="CO325" s="26">
        <f t="shared" si="33"/>
        <v>1.6320606694560669</v>
      </c>
      <c r="CQ325" s="33">
        <f>IF(Table2[[#This Row],[Total Liabilities(''000)]]=0,"",IFERROR(Table2[[#This Row],[EBITDA(''000)]]/Table2[[#This Row],[Total Liabilities(''000)]],""))</f>
        <v>0.4561976987447699</v>
      </c>
    </row>
    <row r="326" spans="1:95">
      <c r="A326" s="43">
        <v>504</v>
      </c>
      <c r="B326" s="43">
        <v>706</v>
      </c>
      <c r="C326" s="43" t="s">
        <v>1796</v>
      </c>
      <c r="D326" s="43" t="s">
        <v>1797</v>
      </c>
      <c r="E326" s="43" t="s">
        <v>634</v>
      </c>
      <c r="F326" s="43" t="s">
        <v>625</v>
      </c>
      <c r="G326" s="43" t="s">
        <v>626</v>
      </c>
      <c r="H326" s="43" t="s">
        <v>1782</v>
      </c>
      <c r="I326" s="43" t="s">
        <v>1144</v>
      </c>
      <c r="J326" s="43" t="s">
        <v>165</v>
      </c>
      <c r="K326" s="43" t="s">
        <v>774</v>
      </c>
      <c r="L326" s="43" t="s">
        <v>1798</v>
      </c>
      <c r="M326" s="43" t="s">
        <v>1799</v>
      </c>
      <c r="N326" s="44">
        <v>839732</v>
      </c>
      <c r="O326" s="44">
        <v>3842</v>
      </c>
      <c r="P326" s="44">
        <v>843574</v>
      </c>
      <c r="Q326" s="43">
        <v>224</v>
      </c>
      <c r="R326" s="44">
        <v>14707</v>
      </c>
      <c r="S326" s="44">
        <v>27851</v>
      </c>
      <c r="T326" s="43">
        <v>580</v>
      </c>
      <c r="U326" s="43">
        <v>176</v>
      </c>
      <c r="V326" s="43">
        <v>756</v>
      </c>
      <c r="W326" s="44">
        <v>173235</v>
      </c>
      <c r="X326" s="44">
        <v>286481</v>
      </c>
      <c r="Y326" s="44">
        <v>244147</v>
      </c>
      <c r="Z326" s="44">
        <v>57937</v>
      </c>
      <c r="AA326" s="43">
        <v>0</v>
      </c>
      <c r="AB326" s="44">
        <v>186210</v>
      </c>
      <c r="AC326" s="44">
        <v>1498</v>
      </c>
      <c r="AD326" s="43">
        <v>0</v>
      </c>
      <c r="AE326" s="43">
        <v>0</v>
      </c>
      <c r="AF326" s="44">
        <v>59321</v>
      </c>
      <c r="AG326" s="44">
        <v>19641</v>
      </c>
      <c r="AH326" s="44">
        <v>113174</v>
      </c>
      <c r="AI326" s="43">
        <v>0</v>
      </c>
      <c r="AJ326" s="44">
        <v>224164</v>
      </c>
      <c r="AK326" s="44">
        <v>356979</v>
      </c>
      <c r="AL326" s="43">
        <v>0</v>
      </c>
      <c r="AM326" s="44">
        <v>1644029</v>
      </c>
      <c r="AN326" s="44">
        <v>498755</v>
      </c>
      <c r="AO326" s="44">
        <v>212840</v>
      </c>
      <c r="AP326" s="44">
        <v>7300</v>
      </c>
      <c r="AQ326" s="44">
        <v>2362924</v>
      </c>
      <c r="AR326" s="44">
        <v>2719903</v>
      </c>
      <c r="AS326" s="44">
        <v>110102</v>
      </c>
      <c r="AT326" s="43">
        <v>0</v>
      </c>
      <c r="AU326" s="44">
        <v>43416</v>
      </c>
      <c r="AV326" s="44">
        <v>6697</v>
      </c>
      <c r="AW326" s="44">
        <v>160215</v>
      </c>
      <c r="AX326" s="44">
        <v>311977</v>
      </c>
      <c r="AY326" s="44">
        <v>10436</v>
      </c>
      <c r="AZ326" s="44">
        <v>269435</v>
      </c>
      <c r="BA326" s="44">
        <v>591848</v>
      </c>
      <c r="BB326" s="44">
        <v>752063</v>
      </c>
      <c r="BC326" s="44">
        <v>340814</v>
      </c>
      <c r="BD326" s="44">
        <v>309782</v>
      </c>
      <c r="BE326" s="44">
        <v>1317244</v>
      </c>
      <c r="BF326" s="43">
        <v>0</v>
      </c>
      <c r="BG326" s="44">
        <v>1967840</v>
      </c>
      <c r="BH326" s="44">
        <v>149105838</v>
      </c>
      <c r="BI326" s="44">
        <v>1968197062</v>
      </c>
      <c r="BJ326" s="43">
        <v>125</v>
      </c>
      <c r="BK326" s="43">
        <v>125</v>
      </c>
      <c r="BL326" s="43" t="s">
        <v>638</v>
      </c>
      <c r="BM326" s="43">
        <v>12</v>
      </c>
      <c r="BN326" s="43">
        <v>13</v>
      </c>
      <c r="BO326" s="43">
        <v>93</v>
      </c>
      <c r="BP326" s="43">
        <v>138</v>
      </c>
      <c r="BQ326" s="43">
        <v>7</v>
      </c>
      <c r="BR326" s="43">
        <v>8</v>
      </c>
      <c r="BS326" s="43">
        <v>-5</v>
      </c>
      <c r="BT326" s="43">
        <v>28</v>
      </c>
      <c r="BU326" s="43">
        <v>22</v>
      </c>
      <c r="BV326" s="43">
        <v>9</v>
      </c>
      <c r="BW326" s="43">
        <v>7</v>
      </c>
      <c r="BX326" s="43">
        <v>2</v>
      </c>
      <c r="BY326" s="43">
        <v>18</v>
      </c>
      <c r="BZ326" s="43">
        <v>24</v>
      </c>
      <c r="CA326" s="43"/>
      <c r="CB326" s="43">
        <v>49</v>
      </c>
      <c r="CC326" s="43">
        <v>72</v>
      </c>
      <c r="CD326" s="43">
        <v>558</v>
      </c>
      <c r="CE326" s="43">
        <v>123</v>
      </c>
      <c r="CF326" s="44">
        <v>2032864</v>
      </c>
      <c r="CG326" s="43">
        <v>29</v>
      </c>
      <c r="CH326" s="43">
        <v>1511</v>
      </c>
      <c r="CJ326" s="26">
        <f t="shared" si="30"/>
        <v>0.33960387588996344</v>
      </c>
      <c r="CK326" s="26">
        <f t="shared" si="31"/>
        <v>0.28941977822929582</v>
      </c>
      <c r="CL326" s="33">
        <f t="shared" si="32"/>
        <v>0.44880791307051676</v>
      </c>
      <c r="CM326" s="33">
        <f t="shared" si="34"/>
        <v>0.12259151764816029</v>
      </c>
      <c r="CN326" s="33">
        <f t="shared" si="35"/>
        <v>17.585503501733868</v>
      </c>
      <c r="CO326" s="26">
        <f t="shared" si="33"/>
        <v>2.6165893016941402</v>
      </c>
      <c r="CQ326" s="33">
        <f>IF(Table2[[#This Row],[Total Liabilities(''000)]]=0,"",IFERROR(Table2[[#This Row],[EBITDA(''000)]]/Table2[[#This Row],[Total Liabilities(''000)]],""))</f>
        <v>0.38092686383986446</v>
      </c>
    </row>
    <row r="327" spans="1:95">
      <c r="A327" s="43">
        <v>1460</v>
      </c>
      <c r="B327" s="43">
        <v>430406</v>
      </c>
      <c r="C327" s="43" t="s">
        <v>1800</v>
      </c>
      <c r="D327" s="43" t="s">
        <v>1801</v>
      </c>
      <c r="E327" s="43" t="s">
        <v>624</v>
      </c>
      <c r="F327" s="43" t="s">
        <v>625</v>
      </c>
      <c r="G327" s="43" t="s">
        <v>635</v>
      </c>
      <c r="H327" s="43" t="s">
        <v>1782</v>
      </c>
      <c r="I327" s="43" t="s">
        <v>1144</v>
      </c>
      <c r="J327" s="43" t="s">
        <v>165</v>
      </c>
      <c r="K327" s="43" t="s">
        <v>629</v>
      </c>
      <c r="L327" s="43" t="s">
        <v>1802</v>
      </c>
      <c r="M327" s="43"/>
      <c r="N327" s="43">
        <v>0</v>
      </c>
      <c r="O327" s="43">
        <v>0</v>
      </c>
      <c r="P327" s="44">
        <v>204478</v>
      </c>
      <c r="Q327" s="43">
        <v>0</v>
      </c>
      <c r="R327" s="43">
        <v>0</v>
      </c>
      <c r="S327" s="43">
        <v>0</v>
      </c>
      <c r="T327" s="43">
        <v>0</v>
      </c>
      <c r="U327" s="43">
        <v>0</v>
      </c>
      <c r="V327" s="43">
        <v>0</v>
      </c>
      <c r="W327" s="43">
        <v>0</v>
      </c>
      <c r="X327" s="43">
        <v>0</v>
      </c>
      <c r="Y327" s="43">
        <v>0</v>
      </c>
      <c r="Z327" s="43">
        <v>0</v>
      </c>
      <c r="AA327" s="43">
        <v>0</v>
      </c>
      <c r="AB327" s="43">
        <v>0</v>
      </c>
      <c r="AC327" s="43">
        <v>0</v>
      </c>
      <c r="AD327" s="43">
        <v>0</v>
      </c>
      <c r="AE327" s="43">
        <v>0</v>
      </c>
      <c r="AF327" s="43">
        <v>0</v>
      </c>
      <c r="AG327" s="43">
        <v>0</v>
      </c>
      <c r="AH327" s="43">
        <v>0</v>
      </c>
      <c r="AI327" s="43">
        <v>0</v>
      </c>
      <c r="AJ327" s="43">
        <v>0</v>
      </c>
      <c r="AK327" s="43">
        <v>0</v>
      </c>
      <c r="AL327" s="43">
        <v>0</v>
      </c>
      <c r="AM327" s="43">
        <v>0</v>
      </c>
      <c r="AN327" s="43">
        <v>0</v>
      </c>
      <c r="AO327" s="43">
        <v>0</v>
      </c>
      <c r="AP327" s="43">
        <v>0</v>
      </c>
      <c r="AQ327" s="43">
        <v>0</v>
      </c>
      <c r="AR327" s="44">
        <v>528252</v>
      </c>
      <c r="AS327" s="43">
        <v>0</v>
      </c>
      <c r="AT327" s="43">
        <v>0</v>
      </c>
      <c r="AU327" s="43">
        <v>0</v>
      </c>
      <c r="AV327" s="43">
        <v>0</v>
      </c>
      <c r="AW327" s="43">
        <v>0</v>
      </c>
      <c r="AX327" s="43">
        <v>0</v>
      </c>
      <c r="AY327" s="43">
        <v>0</v>
      </c>
      <c r="AZ327" s="43">
        <v>0</v>
      </c>
      <c r="BA327" s="43">
        <v>0</v>
      </c>
      <c r="BB327" s="43">
        <v>0</v>
      </c>
      <c r="BC327" s="43">
        <v>0</v>
      </c>
      <c r="BD327" s="43">
        <v>0</v>
      </c>
      <c r="BE327" s="43">
        <v>0</v>
      </c>
      <c r="BF327" s="43">
        <v>0</v>
      </c>
      <c r="BG327" s="43">
        <v>0</v>
      </c>
      <c r="BH327" s="43">
        <v>0</v>
      </c>
      <c r="BI327" s="43">
        <v>0</v>
      </c>
      <c r="BJ327" s="43">
        <v>0</v>
      </c>
      <c r="BK327" s="43">
        <v>0</v>
      </c>
      <c r="BL327" s="43" t="s">
        <v>638</v>
      </c>
      <c r="BM327" s="43">
        <v>1</v>
      </c>
      <c r="BN327" s="43">
        <v>0</v>
      </c>
      <c r="BO327" s="43">
        <v>0</v>
      </c>
      <c r="BP327" s="43">
        <v>0</v>
      </c>
      <c r="BQ327" s="43">
        <v>0</v>
      </c>
      <c r="BR327" s="43">
        <v>1</v>
      </c>
      <c r="BS327" s="43">
        <v>43</v>
      </c>
      <c r="BT327" s="43">
        <v>0</v>
      </c>
      <c r="BU327" s="43">
        <v>0</v>
      </c>
      <c r="BV327" s="43">
        <v>0</v>
      </c>
      <c r="BW327" s="43">
        <v>0</v>
      </c>
      <c r="BX327" s="43">
        <v>0</v>
      </c>
      <c r="BY327" s="43">
        <v>0</v>
      </c>
      <c r="BZ327" s="43">
        <v>0</v>
      </c>
      <c r="CA327" s="43"/>
      <c r="CB327" s="43"/>
      <c r="CC327" s="43"/>
      <c r="CD327" s="43">
        <v>332</v>
      </c>
      <c r="CE327" s="43">
        <v>0</v>
      </c>
      <c r="CF327" s="43"/>
      <c r="CG327" s="43">
        <v>0</v>
      </c>
      <c r="CH327" s="43">
        <v>615</v>
      </c>
      <c r="CJ327" s="26" t="str">
        <f t="shared" si="30"/>
        <v/>
      </c>
      <c r="CK327" s="26" t="str">
        <f t="shared" si="31"/>
        <v/>
      </c>
      <c r="CL327" s="33" t="str">
        <f t="shared" si="32"/>
        <v/>
      </c>
      <c r="CM327" s="33" t="str">
        <f t="shared" si="34"/>
        <v/>
      </c>
      <c r="CN327" s="33" t="str">
        <f t="shared" si="35"/>
        <v/>
      </c>
      <c r="CO327" s="26" t="str">
        <f t="shared" si="33"/>
        <v/>
      </c>
      <c r="CQ327" s="33" t="str">
        <f>IF(Table2[[#This Row],[Total Liabilities(''000)]]=0,"",IFERROR(Table2[[#This Row],[EBITDA(''000)]]/Table2[[#This Row],[Total Liabilities(''000)]],""))</f>
        <v/>
      </c>
    </row>
    <row r="328" spans="1:95">
      <c r="A328" s="43">
        <v>496</v>
      </c>
      <c r="B328" s="43">
        <v>7885</v>
      </c>
      <c r="C328" s="43" t="s">
        <v>1803</v>
      </c>
      <c r="D328" s="43" t="s">
        <v>1804</v>
      </c>
      <c r="E328" s="43" t="s">
        <v>624</v>
      </c>
      <c r="F328" s="43" t="s">
        <v>646</v>
      </c>
      <c r="G328" s="43" t="s">
        <v>654</v>
      </c>
      <c r="H328" s="43" t="s">
        <v>1805</v>
      </c>
      <c r="I328" s="43" t="s">
        <v>1144</v>
      </c>
      <c r="J328" s="43" t="s">
        <v>426</v>
      </c>
      <c r="K328" s="43" t="s">
        <v>770</v>
      </c>
      <c r="L328" s="43" t="s">
        <v>1806</v>
      </c>
      <c r="M328" s="43"/>
      <c r="N328" s="44">
        <v>851200</v>
      </c>
      <c r="O328" s="44">
        <v>5900</v>
      </c>
      <c r="P328" s="44">
        <v>857100</v>
      </c>
      <c r="Q328" s="44">
        <v>2700</v>
      </c>
      <c r="R328" s="44">
        <v>21100</v>
      </c>
      <c r="S328" s="44">
        <v>42800</v>
      </c>
      <c r="T328" s="43">
        <v>0</v>
      </c>
      <c r="U328" s="43">
        <v>0</v>
      </c>
      <c r="V328" s="43">
        <v>0</v>
      </c>
      <c r="W328" s="43">
        <v>0</v>
      </c>
      <c r="X328" s="44">
        <v>102000</v>
      </c>
      <c r="Y328" s="44">
        <v>40800</v>
      </c>
      <c r="Z328" s="44">
        <v>11000</v>
      </c>
      <c r="AA328" s="43">
        <v>0</v>
      </c>
      <c r="AB328" s="44">
        <v>29800</v>
      </c>
      <c r="AC328" s="43">
        <v>0</v>
      </c>
      <c r="AD328" s="43">
        <v>0</v>
      </c>
      <c r="AE328" s="43">
        <v>0</v>
      </c>
      <c r="AF328" s="43">
        <v>0</v>
      </c>
      <c r="AG328" s="44">
        <v>112000</v>
      </c>
      <c r="AH328" s="44">
        <v>30200</v>
      </c>
      <c r="AI328" s="44">
        <v>158300</v>
      </c>
      <c r="AJ328" s="44">
        <v>179900</v>
      </c>
      <c r="AK328" s="44">
        <v>480400</v>
      </c>
      <c r="AL328" s="43">
        <v>0</v>
      </c>
      <c r="AM328" s="44">
        <v>35500</v>
      </c>
      <c r="AN328" s="44">
        <v>406700</v>
      </c>
      <c r="AO328" s="44">
        <v>1500</v>
      </c>
      <c r="AP328" s="44">
        <v>57500</v>
      </c>
      <c r="AQ328" s="44">
        <v>501200</v>
      </c>
      <c r="AR328" s="44">
        <v>981600</v>
      </c>
      <c r="AS328" s="44">
        <v>130600</v>
      </c>
      <c r="AT328" s="43">
        <v>0</v>
      </c>
      <c r="AU328" s="44">
        <v>20500</v>
      </c>
      <c r="AV328" s="44">
        <v>125900</v>
      </c>
      <c r="AW328" s="44">
        <v>277000</v>
      </c>
      <c r="AX328" s="44">
        <v>315900</v>
      </c>
      <c r="AY328" s="44">
        <v>37300</v>
      </c>
      <c r="AZ328" s="44">
        <v>5200</v>
      </c>
      <c r="BA328" s="44">
        <v>358400</v>
      </c>
      <c r="BB328" s="44">
        <v>635400</v>
      </c>
      <c r="BC328" s="44">
        <v>853000</v>
      </c>
      <c r="BD328" s="44">
        <v>-8500</v>
      </c>
      <c r="BE328" s="44">
        <v>-873300</v>
      </c>
      <c r="BF328" s="43">
        <v>0</v>
      </c>
      <c r="BG328" s="44">
        <v>346200</v>
      </c>
      <c r="BH328" s="44">
        <v>889578190</v>
      </c>
      <c r="BI328" s="43">
        <v>0</v>
      </c>
      <c r="BJ328" s="43">
        <v>0</v>
      </c>
      <c r="BK328" s="43">
        <v>0</v>
      </c>
      <c r="BL328" s="43" t="s">
        <v>638</v>
      </c>
      <c r="BM328" s="43">
        <v>4</v>
      </c>
      <c r="BN328" s="43">
        <v>5</v>
      </c>
      <c r="BO328" s="43">
        <v>-10</v>
      </c>
      <c r="BP328" s="43">
        <v>-11</v>
      </c>
      <c r="BQ328" s="43">
        <v>13</v>
      </c>
      <c r="BR328" s="43">
        <v>5</v>
      </c>
      <c r="BS328" s="43">
        <v>63</v>
      </c>
      <c r="BT328" s="43">
        <v>65</v>
      </c>
      <c r="BU328" s="43">
        <v>3</v>
      </c>
      <c r="BV328" s="43">
        <v>9</v>
      </c>
      <c r="BW328" s="43">
        <v>3</v>
      </c>
      <c r="BX328" s="43">
        <v>2</v>
      </c>
      <c r="BY328" s="43">
        <v>3</v>
      </c>
      <c r="BZ328" s="43">
        <v>27</v>
      </c>
      <c r="CA328" s="43">
        <v>95</v>
      </c>
      <c r="CB328" s="43">
        <v>13</v>
      </c>
      <c r="CC328" s="43">
        <v>78</v>
      </c>
      <c r="CD328" s="43">
        <v>525</v>
      </c>
      <c r="CE328" s="43">
        <v>18</v>
      </c>
      <c r="CF328" s="44">
        <v>980769</v>
      </c>
      <c r="CG328" s="43">
        <v>5</v>
      </c>
      <c r="CH328" s="43">
        <v>1632</v>
      </c>
      <c r="CJ328" s="26">
        <f t="shared" si="30"/>
        <v>0.11900595029751487</v>
      </c>
      <c r="CK328" s="26">
        <f t="shared" si="31"/>
        <v>4.7602380119005951E-2</v>
      </c>
      <c r="CL328" s="33">
        <f t="shared" si="32"/>
        <v>0.57660283097418819</v>
      </c>
      <c r="CM328" s="33">
        <f t="shared" si="34"/>
        <v>0.40433212996389889</v>
      </c>
      <c r="CN328" s="33">
        <f t="shared" si="35"/>
        <v>2.8056872037914693</v>
      </c>
      <c r="CO328" s="26">
        <f t="shared" si="33"/>
        <v>0.54485363550519361</v>
      </c>
      <c r="CQ328" s="33">
        <f>IF(Table2[[#This Row],[Total Liabilities(''000)]]=0,"",IFERROR(Table2[[#This Row],[EBITDA(''000)]]/Table2[[#This Row],[Total Liabilities(''000)]],""))</f>
        <v>0.16052880075542966</v>
      </c>
    </row>
    <row r="329" spans="1:95">
      <c r="A329" s="43">
        <v>838</v>
      </c>
      <c r="B329" s="43">
        <v>1868</v>
      </c>
      <c r="C329" s="43" t="s">
        <v>1807</v>
      </c>
      <c r="D329" s="43" t="s">
        <v>1808</v>
      </c>
      <c r="E329" s="43" t="s">
        <v>634</v>
      </c>
      <c r="F329" s="43" t="s">
        <v>625</v>
      </c>
      <c r="G329" s="43" t="s">
        <v>635</v>
      </c>
      <c r="H329" s="43" t="s">
        <v>1809</v>
      </c>
      <c r="I329" s="43" t="s">
        <v>1144</v>
      </c>
      <c r="J329" s="43" t="s">
        <v>427</v>
      </c>
      <c r="K329" s="43" t="s">
        <v>629</v>
      </c>
      <c r="L329" s="43" t="s">
        <v>1810</v>
      </c>
      <c r="M329" s="43" t="s">
        <v>1811</v>
      </c>
      <c r="N329" s="44">
        <v>446332</v>
      </c>
      <c r="O329" s="44">
        <v>1003</v>
      </c>
      <c r="P329" s="44">
        <v>447335</v>
      </c>
      <c r="Q329" s="43">
        <v>470</v>
      </c>
      <c r="R329" s="44">
        <v>5599</v>
      </c>
      <c r="S329" s="44">
        <v>5664</v>
      </c>
      <c r="T329" s="43">
        <v>422</v>
      </c>
      <c r="U329" s="43">
        <v>97</v>
      </c>
      <c r="V329" s="43">
        <v>519</v>
      </c>
      <c r="W329" s="43">
        <v>0</v>
      </c>
      <c r="X329" s="44">
        <v>86049</v>
      </c>
      <c r="Y329" s="44">
        <v>75256</v>
      </c>
      <c r="Z329" s="44">
        <v>21585</v>
      </c>
      <c r="AA329" s="43">
        <v>0</v>
      </c>
      <c r="AB329" s="44">
        <v>53671</v>
      </c>
      <c r="AC329" s="43">
        <v>0</v>
      </c>
      <c r="AD329" s="43">
        <v>0</v>
      </c>
      <c r="AE329" s="43">
        <v>0</v>
      </c>
      <c r="AF329" s="44">
        <v>43551</v>
      </c>
      <c r="AG329" s="44">
        <v>36360</v>
      </c>
      <c r="AH329" s="44">
        <v>65124</v>
      </c>
      <c r="AI329" s="44">
        <v>72319</v>
      </c>
      <c r="AJ329" s="44">
        <v>3417</v>
      </c>
      <c r="AK329" s="44">
        <v>177220</v>
      </c>
      <c r="AL329" s="43">
        <v>0</v>
      </c>
      <c r="AM329" s="43">
        <v>0</v>
      </c>
      <c r="AN329" s="44">
        <v>10493</v>
      </c>
      <c r="AO329" s="44">
        <v>314242</v>
      </c>
      <c r="AP329" s="44">
        <v>16309</v>
      </c>
      <c r="AQ329" s="44">
        <v>341044</v>
      </c>
      <c r="AR329" s="44">
        <v>518264</v>
      </c>
      <c r="AS329" s="44">
        <v>48232</v>
      </c>
      <c r="AT329" s="43">
        <v>0</v>
      </c>
      <c r="AU329" s="44">
        <v>17122</v>
      </c>
      <c r="AV329" s="44">
        <v>9897</v>
      </c>
      <c r="AW329" s="44">
        <v>75251</v>
      </c>
      <c r="AX329" s="44">
        <v>112000</v>
      </c>
      <c r="AY329" s="44">
        <v>9583</v>
      </c>
      <c r="AZ329" s="43">
        <v>827</v>
      </c>
      <c r="BA329" s="44">
        <v>122410</v>
      </c>
      <c r="BB329" s="44">
        <v>197661</v>
      </c>
      <c r="BC329" s="44">
        <v>307838</v>
      </c>
      <c r="BD329" s="43">
        <v>-334</v>
      </c>
      <c r="BE329" s="44">
        <v>13099</v>
      </c>
      <c r="BF329" s="43">
        <v>0</v>
      </c>
      <c r="BG329" s="44">
        <v>320603</v>
      </c>
      <c r="BH329" s="44">
        <v>263948000</v>
      </c>
      <c r="BI329" s="44">
        <v>831436200</v>
      </c>
      <c r="BJ329" s="43">
        <v>20</v>
      </c>
      <c r="BK329" s="43">
        <v>20</v>
      </c>
      <c r="BL329" s="43" t="s">
        <v>638</v>
      </c>
      <c r="BM329" s="43">
        <v>1</v>
      </c>
      <c r="BN329" s="43">
        <v>2</v>
      </c>
      <c r="BO329" s="43">
        <v>1</v>
      </c>
      <c r="BP329" s="43">
        <v>0</v>
      </c>
      <c r="BQ329" s="43">
        <v>4</v>
      </c>
      <c r="BR329" s="43">
        <v>1</v>
      </c>
      <c r="BS329" s="43">
        <v>0</v>
      </c>
      <c r="BT329" s="43">
        <v>38</v>
      </c>
      <c r="BU329" s="43">
        <v>12</v>
      </c>
      <c r="BV329" s="43">
        <v>17</v>
      </c>
      <c r="BW329" s="43">
        <v>10</v>
      </c>
      <c r="BX329" s="43">
        <v>2</v>
      </c>
      <c r="BY329" s="43">
        <v>14</v>
      </c>
      <c r="BZ329" s="43">
        <v>29</v>
      </c>
      <c r="CA329" s="43">
        <v>101</v>
      </c>
      <c r="CB329" s="43">
        <v>53</v>
      </c>
      <c r="CC329" s="43">
        <v>68</v>
      </c>
      <c r="CD329" s="43">
        <v>0</v>
      </c>
      <c r="CE329" s="43">
        <v>0</v>
      </c>
      <c r="CF329" s="44">
        <v>5190069</v>
      </c>
      <c r="CG329" s="43">
        <v>17</v>
      </c>
      <c r="CH329" s="43">
        <v>0</v>
      </c>
      <c r="CJ329" s="26">
        <f t="shared" si="30"/>
        <v>0.19235919389272021</v>
      </c>
      <c r="CK329" s="26">
        <f t="shared" si="31"/>
        <v>0.1682318620273397</v>
      </c>
      <c r="CL329" s="33">
        <f t="shared" si="32"/>
        <v>0.42461911748109693</v>
      </c>
      <c r="CM329" s="33">
        <f t="shared" si="34"/>
        <v>0.48318294773491383</v>
      </c>
      <c r="CN329" s="33">
        <f t="shared" si="35"/>
        <v>14.357028040721557</v>
      </c>
      <c r="CO329" s="26">
        <f t="shared" si="33"/>
        <v>1.6219841040974192</v>
      </c>
      <c r="CQ329" s="33">
        <f>IF(Table2[[#This Row],[Total Liabilities(''000)]]=0,"",IFERROR(Table2[[#This Row],[EBITDA(''000)]]/Table2[[#This Row],[Total Liabilities(''000)]],""))</f>
        <v>0.4353362575318348</v>
      </c>
    </row>
    <row r="330" spans="1:95">
      <c r="A330" s="43">
        <v>205</v>
      </c>
      <c r="B330" s="43">
        <v>8959</v>
      </c>
      <c r="C330" s="43" t="s">
        <v>1812</v>
      </c>
      <c r="D330" s="43" t="s">
        <v>1813</v>
      </c>
      <c r="E330" s="43" t="s">
        <v>624</v>
      </c>
      <c r="F330" s="43" t="s">
        <v>646</v>
      </c>
      <c r="G330" s="43" t="s">
        <v>626</v>
      </c>
      <c r="H330" s="43" t="s">
        <v>1814</v>
      </c>
      <c r="I330" s="43" t="s">
        <v>1144</v>
      </c>
      <c r="J330" s="43" t="s">
        <v>166</v>
      </c>
      <c r="K330" s="43" t="s">
        <v>647</v>
      </c>
      <c r="L330" s="43" t="s">
        <v>1815</v>
      </c>
      <c r="M330" s="43"/>
      <c r="N330" s="44">
        <v>1937400</v>
      </c>
      <c r="O330" s="44">
        <v>152100</v>
      </c>
      <c r="P330" s="44">
        <v>2089500</v>
      </c>
      <c r="Q330" s="44">
        <v>12100</v>
      </c>
      <c r="R330" s="44">
        <v>57200</v>
      </c>
      <c r="S330" s="44">
        <v>60700</v>
      </c>
      <c r="T330" s="43">
        <v>477</v>
      </c>
      <c r="U330" s="43">
        <v>24</v>
      </c>
      <c r="V330" s="43">
        <v>501</v>
      </c>
      <c r="W330" s="44">
        <v>102700</v>
      </c>
      <c r="X330" s="44">
        <v>340400</v>
      </c>
      <c r="Y330" s="44">
        <v>234600</v>
      </c>
      <c r="Z330" s="44">
        <v>68200</v>
      </c>
      <c r="AA330" s="43">
        <v>400</v>
      </c>
      <c r="AB330" s="44">
        <v>166000</v>
      </c>
      <c r="AC330" s="43">
        <v>0</v>
      </c>
      <c r="AD330" s="43">
        <v>0</v>
      </c>
      <c r="AE330" s="43">
        <v>0</v>
      </c>
      <c r="AF330" s="43">
        <v>0</v>
      </c>
      <c r="AG330" s="44">
        <v>740500</v>
      </c>
      <c r="AH330" s="44">
        <v>134500</v>
      </c>
      <c r="AI330" s="44">
        <v>81100</v>
      </c>
      <c r="AJ330" s="44">
        <v>803700</v>
      </c>
      <c r="AK330" s="44">
        <v>1759800</v>
      </c>
      <c r="AL330" s="44">
        <v>248600</v>
      </c>
      <c r="AM330" s="44">
        <v>1352500</v>
      </c>
      <c r="AN330" s="44">
        <v>866200</v>
      </c>
      <c r="AO330" s="44">
        <v>446500</v>
      </c>
      <c r="AP330" s="44">
        <v>75400</v>
      </c>
      <c r="AQ330" s="44">
        <v>2989200</v>
      </c>
      <c r="AR330" s="44">
        <v>4749000</v>
      </c>
      <c r="AS330" s="44">
        <v>351800</v>
      </c>
      <c r="AT330" s="44">
        <v>15300</v>
      </c>
      <c r="AU330" s="44">
        <v>79400</v>
      </c>
      <c r="AV330" s="44">
        <v>434700</v>
      </c>
      <c r="AW330" s="44">
        <v>881200</v>
      </c>
      <c r="AX330" s="44">
        <v>960400</v>
      </c>
      <c r="AY330" s="44">
        <v>59700</v>
      </c>
      <c r="AZ330" s="44">
        <v>5400</v>
      </c>
      <c r="BA330" s="44">
        <v>1025500</v>
      </c>
      <c r="BB330" s="44">
        <v>1906700</v>
      </c>
      <c r="BC330" s="44">
        <v>2319300</v>
      </c>
      <c r="BD330" s="44">
        <v>-546500</v>
      </c>
      <c r="BE330" s="44">
        <v>1067400</v>
      </c>
      <c r="BF330" s="44">
        <v>2100</v>
      </c>
      <c r="BG330" s="44">
        <v>2842300</v>
      </c>
      <c r="BH330" s="43">
        <v>100</v>
      </c>
      <c r="BI330" s="43">
        <v>0</v>
      </c>
      <c r="BJ330" s="43">
        <v>0</v>
      </c>
      <c r="BK330" s="43">
        <v>0</v>
      </c>
      <c r="BL330" s="43" t="s">
        <v>638</v>
      </c>
      <c r="BM330" s="43">
        <v>12</v>
      </c>
      <c r="BN330" s="43">
        <v>7</v>
      </c>
      <c r="BO330" s="43">
        <v>1</v>
      </c>
      <c r="BP330" s="43">
        <v>-1</v>
      </c>
      <c r="BQ330" s="43">
        <v>7</v>
      </c>
      <c r="BR330" s="43">
        <v>4</v>
      </c>
      <c r="BS330" s="43">
        <v>0</v>
      </c>
      <c r="BT330" s="43">
        <v>40</v>
      </c>
      <c r="BU330" s="43">
        <v>8</v>
      </c>
      <c r="BV330" s="43">
        <v>6</v>
      </c>
      <c r="BW330" s="43">
        <v>4</v>
      </c>
      <c r="BX330" s="43">
        <v>2</v>
      </c>
      <c r="BY330" s="43">
        <v>5</v>
      </c>
      <c r="BZ330" s="43">
        <v>29</v>
      </c>
      <c r="CA330" s="43">
        <v>55</v>
      </c>
      <c r="CB330" s="43">
        <v>23</v>
      </c>
      <c r="CC330" s="43">
        <v>238</v>
      </c>
      <c r="CD330" s="43">
        <v>0</v>
      </c>
      <c r="CE330" s="43">
        <v>0</v>
      </c>
      <c r="CF330" s="44">
        <v>2003416</v>
      </c>
      <c r="CG330" s="43">
        <v>12</v>
      </c>
      <c r="CH330" s="43">
        <v>0</v>
      </c>
      <c r="CJ330" s="26">
        <f t="shared" si="30"/>
        <v>0.16290978703039005</v>
      </c>
      <c r="CK330" s="26">
        <f t="shared" si="31"/>
        <v>0.112275664034458</v>
      </c>
      <c r="CL330" s="33">
        <f t="shared" si="32"/>
        <v>0.50073872030912603</v>
      </c>
      <c r="CM330" s="33">
        <f t="shared" si="34"/>
        <v>1.1224466636404902</v>
      </c>
      <c r="CN330" s="33">
        <f t="shared" si="35"/>
        <v>4.88986013986014</v>
      </c>
      <c r="CO330" s="26">
        <f t="shared" si="33"/>
        <v>1.4906907221901715</v>
      </c>
      <c r="CQ330" s="33">
        <f>IF(Table2[[#This Row],[Total Liabilities(''000)]]=0,"",IFERROR(Table2[[#This Row],[EBITDA(''000)]]/Table2[[#This Row],[Total Liabilities(''000)]],""))</f>
        <v>0.17852834740651388</v>
      </c>
    </row>
    <row r="331" spans="1:95">
      <c r="A331" s="43">
        <v>261</v>
      </c>
      <c r="B331" s="43">
        <v>9966</v>
      </c>
      <c r="C331" s="43" t="s">
        <v>1816</v>
      </c>
      <c r="D331" s="43" t="s">
        <v>1817</v>
      </c>
      <c r="E331" s="43" t="s">
        <v>624</v>
      </c>
      <c r="F331" s="43" t="s">
        <v>646</v>
      </c>
      <c r="G331" s="43" t="s">
        <v>626</v>
      </c>
      <c r="H331" s="43" t="s">
        <v>1814</v>
      </c>
      <c r="I331" s="43" t="s">
        <v>1144</v>
      </c>
      <c r="J331" s="43" t="s">
        <v>166</v>
      </c>
      <c r="K331" s="43" t="s">
        <v>647</v>
      </c>
      <c r="L331" s="43" t="s">
        <v>1818</v>
      </c>
      <c r="M331" s="43"/>
      <c r="N331" s="44">
        <v>1646255</v>
      </c>
      <c r="O331" s="44">
        <v>16592</v>
      </c>
      <c r="P331" s="44">
        <v>1662847</v>
      </c>
      <c r="Q331" s="43">
        <v>204</v>
      </c>
      <c r="R331" s="44">
        <v>9413</v>
      </c>
      <c r="S331" s="44">
        <v>64902</v>
      </c>
      <c r="T331" s="43">
        <v>314</v>
      </c>
      <c r="U331" s="43">
        <v>0</v>
      </c>
      <c r="V331" s="43">
        <v>314</v>
      </c>
      <c r="W331" s="44">
        <v>17410</v>
      </c>
      <c r="X331" s="44">
        <v>139620</v>
      </c>
      <c r="Y331" s="44">
        <v>65509</v>
      </c>
      <c r="Z331" s="44">
        <v>9193</v>
      </c>
      <c r="AA331" s="43">
        <v>0</v>
      </c>
      <c r="AB331" s="44">
        <v>56316</v>
      </c>
      <c r="AC331" s="43">
        <v>0</v>
      </c>
      <c r="AD331" s="43">
        <v>0</v>
      </c>
      <c r="AE331" s="43">
        <v>0</v>
      </c>
      <c r="AF331" s="44">
        <v>47000</v>
      </c>
      <c r="AG331" s="43">
        <v>112</v>
      </c>
      <c r="AH331" s="44">
        <v>261882</v>
      </c>
      <c r="AI331" s="44">
        <v>173502</v>
      </c>
      <c r="AJ331" s="44">
        <v>21096</v>
      </c>
      <c r="AK331" s="44">
        <v>456592</v>
      </c>
      <c r="AL331" s="44">
        <v>334301</v>
      </c>
      <c r="AM331" s="44">
        <v>137126</v>
      </c>
      <c r="AN331" s="44">
        <v>905018</v>
      </c>
      <c r="AO331" s="44">
        <v>58288</v>
      </c>
      <c r="AP331" s="43">
        <v>153</v>
      </c>
      <c r="AQ331" s="44">
        <v>1434886</v>
      </c>
      <c r="AR331" s="44">
        <v>1891478</v>
      </c>
      <c r="AS331" s="44">
        <v>245365</v>
      </c>
      <c r="AT331" s="44">
        <v>80230</v>
      </c>
      <c r="AU331" s="44">
        <v>11044</v>
      </c>
      <c r="AV331" s="44">
        <v>73894</v>
      </c>
      <c r="AW331" s="44">
        <v>410533</v>
      </c>
      <c r="AX331" s="44">
        <v>141665</v>
      </c>
      <c r="AY331" s="44">
        <v>62621</v>
      </c>
      <c r="AZ331" s="44">
        <v>11584</v>
      </c>
      <c r="BA331" s="44">
        <v>215870</v>
      </c>
      <c r="BB331" s="44">
        <v>626403</v>
      </c>
      <c r="BC331" s="44">
        <v>1195867</v>
      </c>
      <c r="BD331" s="44">
        <v>-52838</v>
      </c>
      <c r="BE331" s="44">
        <v>122046</v>
      </c>
      <c r="BF331" s="43">
        <v>0</v>
      </c>
      <c r="BG331" s="44">
        <v>1265075</v>
      </c>
      <c r="BH331" s="44">
        <v>895060000</v>
      </c>
      <c r="BI331" s="43">
        <v>0</v>
      </c>
      <c r="BJ331" s="43">
        <v>0</v>
      </c>
      <c r="BK331" s="43">
        <v>0</v>
      </c>
      <c r="BL331" s="43" t="s">
        <v>638</v>
      </c>
      <c r="BM331" s="43">
        <v>7</v>
      </c>
      <c r="BN331" s="43">
        <v>7</v>
      </c>
      <c r="BO331" s="43">
        <v>31</v>
      </c>
      <c r="BP331" s="43">
        <v>102</v>
      </c>
      <c r="BQ331" s="43">
        <v>5</v>
      </c>
      <c r="BR331" s="43">
        <v>4</v>
      </c>
      <c r="BS331" s="43">
        <v>37</v>
      </c>
      <c r="BT331" s="43">
        <v>33</v>
      </c>
      <c r="BU331" s="43">
        <v>3</v>
      </c>
      <c r="BV331" s="43">
        <v>4</v>
      </c>
      <c r="BW331" s="43">
        <v>3</v>
      </c>
      <c r="BX331" s="43">
        <v>1</v>
      </c>
      <c r="BY331" s="43">
        <v>8</v>
      </c>
      <c r="BZ331" s="43">
        <v>14</v>
      </c>
      <c r="CA331" s="43">
        <v>62</v>
      </c>
      <c r="CB331" s="43">
        <v>57</v>
      </c>
      <c r="CC331" s="43">
        <v>88</v>
      </c>
      <c r="CD331" s="43">
        <v>521</v>
      </c>
      <c r="CE331" s="43">
        <v>18</v>
      </c>
      <c r="CF331" s="44">
        <v>876961</v>
      </c>
      <c r="CG331" s="43">
        <v>4</v>
      </c>
      <c r="CH331" s="43">
        <v>3193</v>
      </c>
      <c r="CJ331" s="26">
        <f t="shared" si="30"/>
        <v>8.3964429679940486E-2</v>
      </c>
      <c r="CK331" s="26">
        <f t="shared" si="31"/>
        <v>3.939568703554807E-2</v>
      </c>
      <c r="CL331" s="33">
        <f t="shared" si="32"/>
        <v>0.89912438238076886</v>
      </c>
      <c r="CM331" s="33">
        <f t="shared" si="34"/>
        <v>0.81458250615663053</v>
      </c>
      <c r="CN331" s="33">
        <f t="shared" si="35"/>
        <v>7.9377456708806973</v>
      </c>
      <c r="CO331" s="26">
        <f t="shared" si="33"/>
        <v>2.0195864323766011</v>
      </c>
      <c r="CQ331" s="33">
        <f>IF(Table2[[#This Row],[Total Liabilities(''000)]]=0,"",IFERROR(Table2[[#This Row],[EBITDA(''000)]]/Table2[[#This Row],[Total Liabilities(''000)]],""))</f>
        <v>0.22289165281775469</v>
      </c>
    </row>
    <row r="332" spans="1:95">
      <c r="A332" s="43">
        <v>837</v>
      </c>
      <c r="B332" s="43">
        <v>6996</v>
      </c>
      <c r="C332" s="43" t="s">
        <v>1819</v>
      </c>
      <c r="D332" s="43" t="s">
        <v>1820</v>
      </c>
      <c r="E332" s="43" t="s">
        <v>624</v>
      </c>
      <c r="F332" s="43" t="s">
        <v>625</v>
      </c>
      <c r="G332" s="43" t="s">
        <v>635</v>
      </c>
      <c r="H332" s="43" t="s">
        <v>1814</v>
      </c>
      <c r="I332" s="43" t="s">
        <v>1144</v>
      </c>
      <c r="J332" s="43" t="s">
        <v>166</v>
      </c>
      <c r="K332" s="43" t="s">
        <v>647</v>
      </c>
      <c r="L332" s="43" t="s">
        <v>1821</v>
      </c>
      <c r="M332" s="43"/>
      <c r="N332" s="44">
        <v>441861</v>
      </c>
      <c r="O332" s="44">
        <v>5496</v>
      </c>
      <c r="P332" s="44">
        <v>447357</v>
      </c>
      <c r="Q332" s="44">
        <v>1881</v>
      </c>
      <c r="R332" s="44">
        <v>16504</v>
      </c>
      <c r="S332" s="44">
        <v>37206</v>
      </c>
      <c r="T332" s="43">
        <v>170</v>
      </c>
      <c r="U332" s="43">
        <v>0</v>
      </c>
      <c r="V332" s="43">
        <v>170</v>
      </c>
      <c r="W332" s="44">
        <v>12045</v>
      </c>
      <c r="X332" s="44">
        <v>130310</v>
      </c>
      <c r="Y332" s="44">
        <v>78481</v>
      </c>
      <c r="Z332" s="44">
        <v>18054</v>
      </c>
      <c r="AA332" s="43">
        <v>0</v>
      </c>
      <c r="AB332" s="44">
        <v>60427</v>
      </c>
      <c r="AC332" s="43">
        <v>0</v>
      </c>
      <c r="AD332" s="43">
        <v>0</v>
      </c>
      <c r="AE332" s="43">
        <v>0</v>
      </c>
      <c r="AF332" s="44">
        <v>46600</v>
      </c>
      <c r="AG332" s="44">
        <v>3680</v>
      </c>
      <c r="AH332" s="44">
        <v>4936</v>
      </c>
      <c r="AI332" s="44">
        <v>55877</v>
      </c>
      <c r="AJ332" s="44">
        <v>7417</v>
      </c>
      <c r="AK332" s="44">
        <v>71910</v>
      </c>
      <c r="AL332" s="44">
        <v>157374</v>
      </c>
      <c r="AM332" s="44">
        <v>64976</v>
      </c>
      <c r="AN332" s="44">
        <v>429148</v>
      </c>
      <c r="AO332" s="44">
        <v>218357</v>
      </c>
      <c r="AP332" s="44">
        <v>3743</v>
      </c>
      <c r="AQ332" s="44">
        <v>873598</v>
      </c>
      <c r="AR332" s="44">
        <v>945508</v>
      </c>
      <c r="AS332" s="44">
        <v>28479</v>
      </c>
      <c r="AT332" s="44">
        <v>65754</v>
      </c>
      <c r="AU332" s="44">
        <v>20418</v>
      </c>
      <c r="AV332" s="44">
        <v>120188</v>
      </c>
      <c r="AW332" s="44">
        <v>234839</v>
      </c>
      <c r="AX332" s="44">
        <v>314000</v>
      </c>
      <c r="AY332" s="44">
        <v>8173</v>
      </c>
      <c r="AZ332" s="44">
        <v>18443</v>
      </c>
      <c r="BA332" s="44">
        <v>340616</v>
      </c>
      <c r="BB332" s="44">
        <v>575455</v>
      </c>
      <c r="BC332" s="44">
        <v>246032</v>
      </c>
      <c r="BD332" s="43">
        <v>145</v>
      </c>
      <c r="BE332" s="44">
        <v>123876</v>
      </c>
      <c r="BF332" s="43">
        <v>0</v>
      </c>
      <c r="BG332" s="44">
        <v>370053</v>
      </c>
      <c r="BH332" s="44">
        <v>90000000</v>
      </c>
      <c r="BI332" s="43">
        <v>0</v>
      </c>
      <c r="BJ332" s="43">
        <v>0</v>
      </c>
      <c r="BK332" s="43">
        <v>0</v>
      </c>
      <c r="BL332" s="43" t="s">
        <v>638</v>
      </c>
      <c r="BM332" s="43">
        <v>4</v>
      </c>
      <c r="BN332" s="43">
        <v>5</v>
      </c>
      <c r="BO332" s="43">
        <v>26</v>
      </c>
      <c r="BP332" s="43">
        <v>56</v>
      </c>
      <c r="BQ332" s="43">
        <v>4</v>
      </c>
      <c r="BR332" s="43">
        <v>-1</v>
      </c>
      <c r="BS332" s="43">
        <v>-1</v>
      </c>
      <c r="BT332" s="43">
        <v>61</v>
      </c>
      <c r="BU332" s="43">
        <v>14</v>
      </c>
      <c r="BV332" s="43">
        <v>16</v>
      </c>
      <c r="BW332" s="43">
        <v>6</v>
      </c>
      <c r="BX332" s="43">
        <v>0</v>
      </c>
      <c r="BY332" s="43">
        <v>6</v>
      </c>
      <c r="BZ332" s="43">
        <v>23</v>
      </c>
      <c r="CA332" s="43">
        <v>80</v>
      </c>
      <c r="CB332" s="43">
        <v>4</v>
      </c>
      <c r="CC332" s="43">
        <v>41</v>
      </c>
      <c r="CD332" s="44">
        <v>1216</v>
      </c>
      <c r="CE332" s="43">
        <v>164</v>
      </c>
      <c r="CF332" s="44">
        <v>2027933</v>
      </c>
      <c r="CG332" s="43">
        <v>18</v>
      </c>
      <c r="CH332" s="43">
        <v>368</v>
      </c>
      <c r="CJ332" s="26">
        <f t="shared" si="30"/>
        <v>0.29128861289752928</v>
      </c>
      <c r="CK332" s="26">
        <f t="shared" si="31"/>
        <v>0.1754325963380477</v>
      </c>
      <c r="CL332" s="33">
        <f t="shared" si="32"/>
        <v>3.2657349464608538</v>
      </c>
      <c r="CM332" s="33">
        <f t="shared" si="34"/>
        <v>0.68580602029475513</v>
      </c>
      <c r="CN332" s="33">
        <f t="shared" si="35"/>
        <v>5.6412990790111488</v>
      </c>
      <c r="CO332" s="26">
        <f t="shared" si="33"/>
        <v>0.64306157736052338</v>
      </c>
      <c r="CQ332" s="33">
        <f>IF(Table2[[#This Row],[Total Liabilities(''000)]]=0,"",IFERROR(Table2[[#This Row],[EBITDA(''000)]]/Table2[[#This Row],[Total Liabilities(''000)]],""))</f>
        <v>0.22644689854115438</v>
      </c>
    </row>
    <row r="333" spans="1:95">
      <c r="A333" s="43">
        <v>1701</v>
      </c>
      <c r="B333" s="43">
        <v>1445</v>
      </c>
      <c r="C333" s="43" t="s">
        <v>1822</v>
      </c>
      <c r="D333" s="43" t="s">
        <v>1823</v>
      </c>
      <c r="E333" s="43" t="s">
        <v>634</v>
      </c>
      <c r="F333" s="43" t="s">
        <v>625</v>
      </c>
      <c r="G333" s="43" t="s">
        <v>635</v>
      </c>
      <c r="H333" s="43" t="s">
        <v>1814</v>
      </c>
      <c r="I333" s="43" t="s">
        <v>1144</v>
      </c>
      <c r="J333" s="43" t="s">
        <v>166</v>
      </c>
      <c r="K333" s="43" t="s">
        <v>629</v>
      </c>
      <c r="L333" s="43" t="s">
        <v>1824</v>
      </c>
      <c r="M333" s="43"/>
      <c r="N333" s="44">
        <v>144220</v>
      </c>
      <c r="O333" s="43">
        <v>181</v>
      </c>
      <c r="P333" s="44">
        <v>144401</v>
      </c>
      <c r="Q333" s="43">
        <v>0</v>
      </c>
      <c r="R333" s="44">
        <v>3179</v>
      </c>
      <c r="S333" s="44">
        <v>5829</v>
      </c>
      <c r="T333" s="43">
        <v>65</v>
      </c>
      <c r="U333" s="43">
        <v>23</v>
      </c>
      <c r="V333" s="43">
        <v>88</v>
      </c>
      <c r="W333" s="43">
        <v>0</v>
      </c>
      <c r="X333" s="44">
        <v>41149</v>
      </c>
      <c r="Y333" s="44">
        <v>32141</v>
      </c>
      <c r="Z333" s="44">
        <v>9647</v>
      </c>
      <c r="AA333" s="43">
        <v>0</v>
      </c>
      <c r="AB333" s="44">
        <v>22494</v>
      </c>
      <c r="AC333" s="43">
        <v>0</v>
      </c>
      <c r="AD333" s="43">
        <v>0</v>
      </c>
      <c r="AE333" s="43">
        <v>0</v>
      </c>
      <c r="AF333" s="44">
        <v>22349</v>
      </c>
      <c r="AG333" s="44">
        <v>2734</v>
      </c>
      <c r="AH333" s="44">
        <v>21346</v>
      </c>
      <c r="AI333" s="44">
        <v>12430</v>
      </c>
      <c r="AJ333" s="44">
        <v>1427</v>
      </c>
      <c r="AK333" s="44">
        <v>37937</v>
      </c>
      <c r="AL333" s="43">
        <v>0</v>
      </c>
      <c r="AM333" s="43">
        <v>0</v>
      </c>
      <c r="AN333" s="44">
        <v>78371</v>
      </c>
      <c r="AO333" s="43">
        <v>0</v>
      </c>
      <c r="AP333" s="43">
        <v>0</v>
      </c>
      <c r="AQ333" s="44">
        <v>78371</v>
      </c>
      <c r="AR333" s="44">
        <v>116308</v>
      </c>
      <c r="AS333" s="44">
        <v>2725</v>
      </c>
      <c r="AT333" s="44">
        <v>5000</v>
      </c>
      <c r="AU333" s="43">
        <v>948</v>
      </c>
      <c r="AV333" s="44">
        <v>10802</v>
      </c>
      <c r="AW333" s="44">
        <v>19475</v>
      </c>
      <c r="AX333" s="44">
        <v>70000</v>
      </c>
      <c r="AY333" s="43">
        <v>30</v>
      </c>
      <c r="AZ333" s="44">
        <v>7270</v>
      </c>
      <c r="BA333" s="44">
        <v>77300</v>
      </c>
      <c r="BB333" s="44">
        <v>96775</v>
      </c>
      <c r="BC333" s="44">
        <v>15000</v>
      </c>
      <c r="BD333" s="43">
        <v>0</v>
      </c>
      <c r="BE333" s="44">
        <v>4533</v>
      </c>
      <c r="BF333" s="43">
        <v>0</v>
      </c>
      <c r="BG333" s="44">
        <v>19533</v>
      </c>
      <c r="BH333" s="44">
        <v>15000000</v>
      </c>
      <c r="BI333" s="43">
        <v>0</v>
      </c>
      <c r="BJ333" s="43">
        <v>0</v>
      </c>
      <c r="BK333" s="43">
        <v>0</v>
      </c>
      <c r="BL333" s="43" t="s">
        <v>638</v>
      </c>
      <c r="BM333" s="43">
        <v>12</v>
      </c>
      <c r="BN333" s="43">
        <v>12</v>
      </c>
      <c r="BO333" s="43">
        <v>17</v>
      </c>
      <c r="BP333" s="43">
        <v>22</v>
      </c>
      <c r="BQ333" s="43">
        <v>1</v>
      </c>
      <c r="BR333" s="43">
        <v>3</v>
      </c>
      <c r="BS333" s="43">
        <v>0</v>
      </c>
      <c r="BT333" s="43">
        <v>83</v>
      </c>
      <c r="BU333" s="43">
        <v>16</v>
      </c>
      <c r="BV333" s="43">
        <v>115</v>
      </c>
      <c r="BW333" s="43">
        <v>19</v>
      </c>
      <c r="BX333" s="43">
        <v>2</v>
      </c>
      <c r="BY333" s="43">
        <v>11</v>
      </c>
      <c r="BZ333" s="43">
        <v>30</v>
      </c>
      <c r="CA333" s="43">
        <v>68</v>
      </c>
      <c r="CB333" s="43">
        <v>54</v>
      </c>
      <c r="CC333" s="43">
        <v>15</v>
      </c>
      <c r="CD333" s="43">
        <v>0</v>
      </c>
      <c r="CE333" s="43">
        <v>0</v>
      </c>
      <c r="CF333" s="44">
        <v>279002</v>
      </c>
      <c r="CG333" s="43">
        <v>22</v>
      </c>
      <c r="CH333" s="43">
        <v>0</v>
      </c>
      <c r="CJ333" s="26">
        <f t="shared" si="30"/>
        <v>0.28496340053046726</v>
      </c>
      <c r="CK333" s="26">
        <f t="shared" si="31"/>
        <v>0.22258156106952168</v>
      </c>
      <c r="CL333" s="33">
        <f t="shared" si="32"/>
        <v>0.51335108205709468</v>
      </c>
      <c r="CM333" s="33">
        <f t="shared" si="34"/>
        <v>0.14038510911424903</v>
      </c>
      <c r="CN333" s="33">
        <f t="shared" si="35"/>
        <v>11.11041207927021</v>
      </c>
      <c r="CO333" s="26">
        <f t="shared" si="33"/>
        <v>0.20183931800568328</v>
      </c>
      <c r="CQ333" s="33">
        <f>IF(Table2[[#This Row],[Total Liabilities(''000)]]=0,"",IFERROR(Table2[[#This Row],[EBITDA(''000)]]/Table2[[#This Row],[Total Liabilities(''000)]],""))</f>
        <v>0.42520278997675021</v>
      </c>
    </row>
    <row r="334" spans="1:95">
      <c r="A334" s="43">
        <v>1476</v>
      </c>
      <c r="B334" s="43">
        <v>417090</v>
      </c>
      <c r="C334" s="43" t="s">
        <v>1825</v>
      </c>
      <c r="D334" s="43" t="s">
        <v>1826</v>
      </c>
      <c r="E334" s="43" t="s">
        <v>624</v>
      </c>
      <c r="F334" s="43" t="s">
        <v>646</v>
      </c>
      <c r="G334" s="43" t="s">
        <v>626</v>
      </c>
      <c r="H334" s="43" t="s">
        <v>1827</v>
      </c>
      <c r="I334" s="43" t="s">
        <v>1144</v>
      </c>
      <c r="J334" s="43" t="s">
        <v>428</v>
      </c>
      <c r="K334" s="43" t="s">
        <v>647</v>
      </c>
      <c r="L334" s="43" t="s">
        <v>1828</v>
      </c>
      <c r="M334" s="43"/>
      <c r="N334" s="44">
        <v>200035</v>
      </c>
      <c r="O334" s="44">
        <v>1508</v>
      </c>
      <c r="P334" s="44">
        <v>201543</v>
      </c>
      <c r="Q334" s="43">
        <v>0</v>
      </c>
      <c r="R334" s="44">
        <v>1421</v>
      </c>
      <c r="S334" s="44">
        <v>7904</v>
      </c>
      <c r="T334" s="43">
        <v>169</v>
      </c>
      <c r="U334" s="43">
        <v>46</v>
      </c>
      <c r="V334" s="43">
        <v>215</v>
      </c>
      <c r="W334" s="43">
        <v>0</v>
      </c>
      <c r="X334" s="43">
        <v>0</v>
      </c>
      <c r="Y334" s="44">
        <v>32912</v>
      </c>
      <c r="Z334" s="44">
        <v>8760</v>
      </c>
      <c r="AA334" s="43">
        <v>0</v>
      </c>
      <c r="AB334" s="44">
        <v>24152</v>
      </c>
      <c r="AC334" s="43">
        <v>0</v>
      </c>
      <c r="AD334" s="43">
        <v>0</v>
      </c>
      <c r="AE334" s="43">
        <v>0</v>
      </c>
      <c r="AF334" s="43">
        <v>0</v>
      </c>
      <c r="AG334" s="44">
        <v>15924</v>
      </c>
      <c r="AH334" s="44">
        <v>24572</v>
      </c>
      <c r="AI334" s="44">
        <v>16567</v>
      </c>
      <c r="AJ334" s="44">
        <v>2248</v>
      </c>
      <c r="AK334" s="44">
        <v>59311</v>
      </c>
      <c r="AL334" s="43">
        <v>0</v>
      </c>
      <c r="AM334" s="43">
        <v>0</v>
      </c>
      <c r="AN334" s="44">
        <v>118644</v>
      </c>
      <c r="AO334" s="44">
        <v>6472</v>
      </c>
      <c r="AP334" s="44">
        <v>18030</v>
      </c>
      <c r="AQ334" s="44">
        <v>143146</v>
      </c>
      <c r="AR334" s="44">
        <v>202457</v>
      </c>
      <c r="AS334" s="44">
        <v>22219</v>
      </c>
      <c r="AT334" s="43">
        <v>0</v>
      </c>
      <c r="AU334" s="44">
        <v>4299</v>
      </c>
      <c r="AV334" s="44">
        <v>22952</v>
      </c>
      <c r="AW334" s="44">
        <v>49470</v>
      </c>
      <c r="AX334" s="43">
        <v>0</v>
      </c>
      <c r="AY334" s="43">
        <v>476</v>
      </c>
      <c r="AZ334" s="44">
        <v>29500</v>
      </c>
      <c r="BA334" s="44">
        <v>29976</v>
      </c>
      <c r="BB334" s="44">
        <v>79446</v>
      </c>
      <c r="BC334" s="44">
        <v>28000</v>
      </c>
      <c r="BD334" s="43">
        <v>0</v>
      </c>
      <c r="BE334" s="44">
        <v>92211</v>
      </c>
      <c r="BF334" s="43">
        <v>0</v>
      </c>
      <c r="BG334" s="44">
        <v>123011</v>
      </c>
      <c r="BH334" s="44">
        <v>28000000</v>
      </c>
      <c r="BI334" s="43">
        <v>0</v>
      </c>
      <c r="BJ334" s="43">
        <v>0</v>
      </c>
      <c r="BK334" s="43">
        <v>0</v>
      </c>
      <c r="BL334" s="43" t="s">
        <v>638</v>
      </c>
      <c r="BM334" s="43">
        <v>1</v>
      </c>
      <c r="BN334" s="43">
        <v>1</v>
      </c>
      <c r="BO334" s="43">
        <v>0</v>
      </c>
      <c r="BP334" s="43">
        <v>5</v>
      </c>
      <c r="BQ334" s="43">
        <v>24</v>
      </c>
      <c r="BR334" s="43">
        <v>11</v>
      </c>
      <c r="BS334" s="43">
        <v>-1</v>
      </c>
      <c r="BT334" s="43">
        <v>39</v>
      </c>
      <c r="BU334" s="43">
        <v>12</v>
      </c>
      <c r="BV334" s="43">
        <v>20</v>
      </c>
      <c r="BW334" s="43">
        <v>12</v>
      </c>
      <c r="BX334" s="43">
        <v>1</v>
      </c>
      <c r="BY334" s="43">
        <v>24</v>
      </c>
      <c r="BZ334" s="43">
        <v>27</v>
      </c>
      <c r="CA334" s="43">
        <v>49</v>
      </c>
      <c r="CB334" s="43">
        <v>44</v>
      </c>
      <c r="CC334" s="43">
        <v>66</v>
      </c>
      <c r="CD334" s="43">
        <v>712</v>
      </c>
      <c r="CE334" s="43">
        <v>85</v>
      </c>
      <c r="CF334" s="44">
        <v>2317746</v>
      </c>
      <c r="CG334" s="43">
        <v>16</v>
      </c>
      <c r="CH334" s="43">
        <v>283</v>
      </c>
      <c r="CJ334" s="26" t="str">
        <f t="shared" si="30"/>
        <v/>
      </c>
      <c r="CK334" s="26">
        <f t="shared" si="31"/>
        <v>0.16330013942434121</v>
      </c>
      <c r="CL334" s="33">
        <f t="shared" si="32"/>
        <v>0.83407799565004803</v>
      </c>
      <c r="CM334" s="33">
        <f t="shared" si="34"/>
        <v>0.32189205579138874</v>
      </c>
      <c r="CN334" s="33">
        <f t="shared" si="35"/>
        <v>-5.5622800844475719</v>
      </c>
      <c r="CO334" s="26">
        <f t="shared" si="33"/>
        <v>1.548359892253858</v>
      </c>
      <c r="CQ334" s="33">
        <f>IF(Table2[[#This Row],[Total Liabilities(''000)]]=0,"",IFERROR(Table2[[#This Row],[EBITDA(''000)]]/Table2[[#This Row],[Total Liabilities(''000)]],""))</f>
        <v>0</v>
      </c>
    </row>
    <row r="335" spans="1:95">
      <c r="A335" s="43">
        <v>1921</v>
      </c>
      <c r="B335" s="43">
        <v>3793</v>
      </c>
      <c r="C335" s="43" t="s">
        <v>1829</v>
      </c>
      <c r="D335" s="43" t="s">
        <v>1830</v>
      </c>
      <c r="E335" s="43" t="s">
        <v>624</v>
      </c>
      <c r="F335" s="43" t="s">
        <v>646</v>
      </c>
      <c r="G335" s="43" t="s">
        <v>626</v>
      </c>
      <c r="H335" s="43" t="s">
        <v>1831</v>
      </c>
      <c r="I335" s="43" t="s">
        <v>1144</v>
      </c>
      <c r="J335" s="43" t="s">
        <v>429</v>
      </c>
      <c r="K335" s="43" t="s">
        <v>647</v>
      </c>
      <c r="L335" s="43" t="s">
        <v>1832</v>
      </c>
      <c r="M335" s="43"/>
      <c r="N335" s="44">
        <v>93806</v>
      </c>
      <c r="O335" s="43">
        <v>342</v>
      </c>
      <c r="P335" s="44">
        <v>94148</v>
      </c>
      <c r="Q335" s="43">
        <v>262</v>
      </c>
      <c r="R335" s="43">
        <v>562</v>
      </c>
      <c r="S335" s="44">
        <v>2633</v>
      </c>
      <c r="T335" s="43">
        <v>71</v>
      </c>
      <c r="U335" s="43">
        <v>0</v>
      </c>
      <c r="V335" s="43">
        <v>71</v>
      </c>
      <c r="W335" s="43">
        <v>0</v>
      </c>
      <c r="X335" s="44">
        <v>9305</v>
      </c>
      <c r="Y335" s="44">
        <v>6372</v>
      </c>
      <c r="Z335" s="44">
        <v>2005</v>
      </c>
      <c r="AA335" s="43">
        <v>0</v>
      </c>
      <c r="AB335" s="44">
        <v>4367</v>
      </c>
      <c r="AC335" s="43">
        <v>0</v>
      </c>
      <c r="AD335" s="43">
        <v>0</v>
      </c>
      <c r="AE335" s="43">
        <v>0</v>
      </c>
      <c r="AF335" s="44">
        <v>9000</v>
      </c>
      <c r="AG335" s="44">
        <v>12189</v>
      </c>
      <c r="AH335" s="44">
        <v>10201</v>
      </c>
      <c r="AI335" s="44">
        <v>2369</v>
      </c>
      <c r="AJ335" s="43">
        <v>879</v>
      </c>
      <c r="AK335" s="44">
        <v>25638</v>
      </c>
      <c r="AL335" s="43">
        <v>0</v>
      </c>
      <c r="AM335" s="43">
        <v>0</v>
      </c>
      <c r="AN335" s="44">
        <v>22215</v>
      </c>
      <c r="AO335" s="44">
        <v>2117</v>
      </c>
      <c r="AP335" s="44">
        <v>3638</v>
      </c>
      <c r="AQ335" s="44">
        <v>27970</v>
      </c>
      <c r="AR335" s="44">
        <v>53608</v>
      </c>
      <c r="AS335" s="44">
        <v>9622</v>
      </c>
      <c r="AT335" s="44">
        <v>5000</v>
      </c>
      <c r="AU335" s="44">
        <v>2402</v>
      </c>
      <c r="AV335" s="44">
        <v>2090</v>
      </c>
      <c r="AW335" s="44">
        <v>19114</v>
      </c>
      <c r="AX335" s="43">
        <v>0</v>
      </c>
      <c r="AY335" s="44">
        <v>2409</v>
      </c>
      <c r="AZ335" s="43">
        <v>216</v>
      </c>
      <c r="BA335" s="44">
        <v>2625</v>
      </c>
      <c r="BB335" s="44">
        <v>21739</v>
      </c>
      <c r="BC335" s="44">
        <v>1556</v>
      </c>
      <c r="BD335" s="43">
        <v>0</v>
      </c>
      <c r="BE335" s="44">
        <v>9649</v>
      </c>
      <c r="BF335" s="43">
        <v>0</v>
      </c>
      <c r="BG335" s="44">
        <v>31869</v>
      </c>
      <c r="BH335" s="44">
        <v>1555558</v>
      </c>
      <c r="BI335" s="43">
        <v>0</v>
      </c>
      <c r="BJ335" s="43">
        <v>0</v>
      </c>
      <c r="BK335" s="43">
        <v>0</v>
      </c>
      <c r="BL335" s="43" t="s">
        <v>638</v>
      </c>
      <c r="BM335" s="43">
        <v>-16</v>
      </c>
      <c r="BN335" s="43">
        <v>-8</v>
      </c>
      <c r="BO335" s="43">
        <v>-57</v>
      </c>
      <c r="BP335" s="43">
        <v>-67</v>
      </c>
      <c r="BQ335" s="43">
        <v>-13</v>
      </c>
      <c r="BR335" s="43">
        <v>-13</v>
      </c>
      <c r="BS335" s="43">
        <v>-1</v>
      </c>
      <c r="BT335" s="43">
        <v>41</v>
      </c>
      <c r="BU335" s="43">
        <v>5</v>
      </c>
      <c r="BV335" s="43">
        <v>14</v>
      </c>
      <c r="BW335" s="43">
        <v>8</v>
      </c>
      <c r="BX335" s="43">
        <v>1</v>
      </c>
      <c r="BY335" s="43">
        <v>12</v>
      </c>
      <c r="BZ335" s="43">
        <v>31</v>
      </c>
      <c r="CA335" s="43">
        <v>13</v>
      </c>
      <c r="CB335" s="43">
        <v>40</v>
      </c>
      <c r="CC335" s="43">
        <v>53</v>
      </c>
      <c r="CD335" s="43">
        <v>981</v>
      </c>
      <c r="CE335" s="43">
        <v>45</v>
      </c>
      <c r="CF335" s="44">
        <v>-40101</v>
      </c>
      <c r="CG335" s="43">
        <v>7</v>
      </c>
      <c r="CH335" s="43">
        <v>96</v>
      </c>
      <c r="CJ335" s="26">
        <f t="shared" si="30"/>
        <v>9.8833751115265323E-2</v>
      </c>
      <c r="CK335" s="26">
        <f t="shared" si="31"/>
        <v>6.7680672982963E-2</v>
      </c>
      <c r="CL335" s="33">
        <f t="shared" si="32"/>
        <v>0.74553397300881508</v>
      </c>
      <c r="CM335" s="33">
        <f t="shared" si="34"/>
        <v>0.63770011509888036</v>
      </c>
      <c r="CN335" s="33">
        <f t="shared" si="35"/>
        <v>11.871886120996441</v>
      </c>
      <c r="CO335" s="26">
        <f t="shared" si="33"/>
        <v>1.4659827958967753</v>
      </c>
      <c r="CQ335" s="33">
        <f>IF(Table2[[#This Row],[Total Liabilities(''000)]]=0,"",IFERROR(Table2[[#This Row],[EBITDA(''000)]]/Table2[[#This Row],[Total Liabilities(''000)]],""))</f>
        <v>0.42803256819540919</v>
      </c>
    </row>
    <row r="336" spans="1:95">
      <c r="A336" s="43">
        <v>33</v>
      </c>
      <c r="B336" s="43">
        <v>9089</v>
      </c>
      <c r="C336" s="43" t="s">
        <v>1833</v>
      </c>
      <c r="D336" s="43" t="s">
        <v>1834</v>
      </c>
      <c r="E336" s="43" t="s">
        <v>634</v>
      </c>
      <c r="F336" s="43" t="s">
        <v>625</v>
      </c>
      <c r="G336" s="43" t="s">
        <v>654</v>
      </c>
      <c r="H336" s="43" t="s">
        <v>1835</v>
      </c>
      <c r="I336" s="43" t="s">
        <v>1144</v>
      </c>
      <c r="J336" s="43" t="s">
        <v>167</v>
      </c>
      <c r="K336" s="43" t="s">
        <v>629</v>
      </c>
      <c r="L336" s="43" t="s">
        <v>1836</v>
      </c>
      <c r="M336" s="43" t="s">
        <v>1837</v>
      </c>
      <c r="N336" s="44">
        <v>10626700</v>
      </c>
      <c r="O336" s="44">
        <v>114600</v>
      </c>
      <c r="P336" s="44">
        <v>10741300</v>
      </c>
      <c r="Q336" s="44">
        <v>6200</v>
      </c>
      <c r="R336" s="44">
        <v>71200</v>
      </c>
      <c r="S336" s="44">
        <v>380400</v>
      </c>
      <c r="T336" s="44">
        <v>3950</v>
      </c>
      <c r="U336" s="43">
        <v>873</v>
      </c>
      <c r="V336" s="44">
        <v>4823</v>
      </c>
      <c r="W336" s="44">
        <v>9100</v>
      </c>
      <c r="X336" s="44">
        <v>1386200</v>
      </c>
      <c r="Y336" s="44">
        <v>940800</v>
      </c>
      <c r="Z336" s="44">
        <v>181800</v>
      </c>
      <c r="AA336" s="44">
        <v>58000</v>
      </c>
      <c r="AB336" s="44">
        <v>715900</v>
      </c>
      <c r="AC336" s="44">
        <v>26200</v>
      </c>
      <c r="AD336" s="43">
        <v>0</v>
      </c>
      <c r="AE336" s="43">
        <v>0</v>
      </c>
      <c r="AF336" s="44">
        <v>40200</v>
      </c>
      <c r="AG336" s="44">
        <v>753000</v>
      </c>
      <c r="AH336" s="44">
        <v>1170900</v>
      </c>
      <c r="AI336" s="44">
        <v>1658800</v>
      </c>
      <c r="AJ336" s="44">
        <v>290400</v>
      </c>
      <c r="AK336" s="44">
        <v>3873100</v>
      </c>
      <c r="AL336" s="44">
        <v>32400</v>
      </c>
      <c r="AM336" s="44">
        <v>44200</v>
      </c>
      <c r="AN336" s="44">
        <v>3721700</v>
      </c>
      <c r="AO336" s="44">
        <v>1639900</v>
      </c>
      <c r="AP336" s="44">
        <v>264100</v>
      </c>
      <c r="AQ336" s="44">
        <v>5702300</v>
      </c>
      <c r="AR336" s="44">
        <v>9575400</v>
      </c>
      <c r="AS336" s="44">
        <v>1381700</v>
      </c>
      <c r="AT336" s="44">
        <v>53200</v>
      </c>
      <c r="AU336" s="44">
        <v>419000</v>
      </c>
      <c r="AV336" s="44">
        <v>594100</v>
      </c>
      <c r="AW336" s="44">
        <v>2448000</v>
      </c>
      <c r="AX336" s="44">
        <v>932000</v>
      </c>
      <c r="AY336" s="44">
        <v>433400</v>
      </c>
      <c r="AZ336" s="44">
        <v>223300</v>
      </c>
      <c r="BA336" s="44">
        <v>1588700</v>
      </c>
      <c r="BB336" s="44">
        <v>4036700</v>
      </c>
      <c r="BC336" s="44">
        <v>4554400</v>
      </c>
      <c r="BD336" s="44">
        <v>174700</v>
      </c>
      <c r="BE336" s="44">
        <v>341300</v>
      </c>
      <c r="BF336" s="44">
        <v>468300</v>
      </c>
      <c r="BG336" s="44">
        <v>5538700</v>
      </c>
      <c r="BH336" s="44">
        <v>561111434</v>
      </c>
      <c r="BI336" s="44">
        <v>7412282043</v>
      </c>
      <c r="BJ336" s="43">
        <v>125</v>
      </c>
      <c r="BK336" s="43">
        <v>122</v>
      </c>
      <c r="BL336" s="43" t="s">
        <v>638</v>
      </c>
      <c r="BM336" s="43">
        <v>9</v>
      </c>
      <c r="BN336" s="43">
        <v>17</v>
      </c>
      <c r="BO336" s="43">
        <v>18</v>
      </c>
      <c r="BP336" s="43">
        <v>102</v>
      </c>
      <c r="BQ336" s="43">
        <v>11</v>
      </c>
      <c r="BR336" s="43">
        <v>5</v>
      </c>
      <c r="BS336" s="43">
        <v>0</v>
      </c>
      <c r="BT336" s="43">
        <v>42</v>
      </c>
      <c r="BU336" s="43">
        <v>7</v>
      </c>
      <c r="BV336" s="43">
        <v>13</v>
      </c>
      <c r="BW336" s="43">
        <v>7</v>
      </c>
      <c r="BX336" s="43">
        <v>2</v>
      </c>
      <c r="BY336" s="43">
        <v>14</v>
      </c>
      <c r="BZ336" s="43">
        <v>19</v>
      </c>
      <c r="CA336" s="43">
        <v>101</v>
      </c>
      <c r="CB336" s="43">
        <v>40</v>
      </c>
      <c r="CC336" s="43">
        <v>84</v>
      </c>
      <c r="CD336" s="43">
        <v>0</v>
      </c>
      <c r="CE336" s="43">
        <v>0</v>
      </c>
      <c r="CF336" s="44">
        <v>10395580</v>
      </c>
      <c r="CG336" s="43">
        <v>9</v>
      </c>
      <c r="CH336" s="43">
        <v>0</v>
      </c>
      <c r="CJ336" s="26">
        <f t="shared" si="30"/>
        <v>0.12905328032919666</v>
      </c>
      <c r="CK336" s="26">
        <f t="shared" si="31"/>
        <v>8.7587163564931625E-2</v>
      </c>
      <c r="CL336" s="33">
        <f t="shared" si="32"/>
        <v>0.6320518447755028</v>
      </c>
      <c r="CM336" s="33">
        <f t="shared" si="34"/>
        <v>0.32083333333333336</v>
      </c>
      <c r="CN336" s="33">
        <f t="shared" si="35"/>
        <v>14.126404494382022</v>
      </c>
      <c r="CO336" s="26">
        <f t="shared" si="33"/>
        <v>1.3720861099412887</v>
      </c>
      <c r="CQ336" s="33">
        <f>IF(Table2[[#This Row],[Total Liabilities(''000)]]=0,"",IFERROR(Table2[[#This Row],[EBITDA(''000)]]/Table2[[#This Row],[Total Liabilities(''000)]],""))</f>
        <v>0.34339931131865137</v>
      </c>
    </row>
    <row r="337" spans="1:95">
      <c r="A337" s="43">
        <v>42</v>
      </c>
      <c r="B337" s="43">
        <v>1843</v>
      </c>
      <c r="C337" s="43" t="s">
        <v>1838</v>
      </c>
      <c r="D337" s="43" t="s">
        <v>1839</v>
      </c>
      <c r="E337" s="43" t="s">
        <v>665</v>
      </c>
      <c r="F337" s="43" t="s">
        <v>625</v>
      </c>
      <c r="G337" s="43" t="s">
        <v>700</v>
      </c>
      <c r="H337" s="43" t="s">
        <v>1835</v>
      </c>
      <c r="I337" s="43" t="s">
        <v>1144</v>
      </c>
      <c r="J337" s="43" t="s">
        <v>167</v>
      </c>
      <c r="K337" s="43" t="s">
        <v>629</v>
      </c>
      <c r="L337" s="43"/>
      <c r="M337" s="43"/>
      <c r="N337" s="44">
        <v>8103905</v>
      </c>
      <c r="O337" s="44">
        <v>20214</v>
      </c>
      <c r="P337" s="44">
        <v>8124119</v>
      </c>
      <c r="Q337" s="44">
        <v>3180</v>
      </c>
      <c r="R337" s="44">
        <v>3518</v>
      </c>
      <c r="S337" s="44">
        <v>8489</v>
      </c>
      <c r="T337" s="43">
        <v>198</v>
      </c>
      <c r="U337" s="43">
        <v>0</v>
      </c>
      <c r="V337" s="43">
        <v>198</v>
      </c>
      <c r="W337" s="43">
        <v>0</v>
      </c>
      <c r="X337" s="44">
        <v>33278</v>
      </c>
      <c r="Y337" s="44">
        <v>24451</v>
      </c>
      <c r="Z337" s="44">
        <v>7448</v>
      </c>
      <c r="AA337" s="43">
        <v>0</v>
      </c>
      <c r="AB337" s="44">
        <v>17003</v>
      </c>
      <c r="AC337" s="43">
        <v>0</v>
      </c>
      <c r="AD337" s="43">
        <v>0</v>
      </c>
      <c r="AE337" s="43">
        <v>0</v>
      </c>
      <c r="AF337" s="44">
        <v>22154</v>
      </c>
      <c r="AG337" s="44">
        <v>47953</v>
      </c>
      <c r="AH337" s="44">
        <v>25983</v>
      </c>
      <c r="AI337" s="44">
        <v>3646022</v>
      </c>
      <c r="AJ337" s="44">
        <v>6201</v>
      </c>
      <c r="AK337" s="44">
        <v>3726159</v>
      </c>
      <c r="AL337" s="43">
        <v>0</v>
      </c>
      <c r="AM337" s="43">
        <v>0</v>
      </c>
      <c r="AN337" s="44">
        <v>97427</v>
      </c>
      <c r="AO337" s="44">
        <v>10696</v>
      </c>
      <c r="AP337" s="43">
        <v>0</v>
      </c>
      <c r="AQ337" s="44">
        <v>108123</v>
      </c>
      <c r="AR337" s="44">
        <v>3834282</v>
      </c>
      <c r="AS337" s="44">
        <v>93105</v>
      </c>
      <c r="AT337" s="44">
        <v>689469</v>
      </c>
      <c r="AU337" s="44">
        <v>5584</v>
      </c>
      <c r="AV337" s="44">
        <v>2904154</v>
      </c>
      <c r="AW337" s="44">
        <v>3692312</v>
      </c>
      <c r="AX337" s="43">
        <v>0</v>
      </c>
      <c r="AY337" s="44">
        <v>7557</v>
      </c>
      <c r="AZ337" s="44">
        <v>1458</v>
      </c>
      <c r="BA337" s="44">
        <v>9015</v>
      </c>
      <c r="BB337" s="44">
        <v>3701327</v>
      </c>
      <c r="BC337" s="44">
        <v>31603</v>
      </c>
      <c r="BD337" s="44">
        <v>16939</v>
      </c>
      <c r="BE337" s="44">
        <v>84413</v>
      </c>
      <c r="BF337" s="43">
        <v>0</v>
      </c>
      <c r="BG337" s="44">
        <v>132955</v>
      </c>
      <c r="BH337" s="44">
        <v>31602582</v>
      </c>
      <c r="BI337" s="43">
        <v>0</v>
      </c>
      <c r="BJ337" s="43">
        <v>0</v>
      </c>
      <c r="BK337" s="43">
        <v>0</v>
      </c>
      <c r="BL337" s="43" t="s">
        <v>638</v>
      </c>
      <c r="BM337" s="43">
        <v>-10</v>
      </c>
      <c r="BN337" s="43">
        <v>-10</v>
      </c>
      <c r="BO337" s="43">
        <v>-34</v>
      </c>
      <c r="BP337" s="43">
        <v>-42</v>
      </c>
      <c r="BQ337" s="43">
        <v>-4</v>
      </c>
      <c r="BR337" s="43">
        <v>-11</v>
      </c>
      <c r="BS337" s="43">
        <v>3</v>
      </c>
      <c r="BT337" s="43">
        <v>97</v>
      </c>
      <c r="BU337" s="43">
        <v>0</v>
      </c>
      <c r="BV337" s="43">
        <v>13</v>
      </c>
      <c r="BW337" s="43">
        <v>0</v>
      </c>
      <c r="BX337" s="43">
        <v>1</v>
      </c>
      <c r="BY337" s="43">
        <v>8</v>
      </c>
      <c r="BZ337" s="43">
        <v>30</v>
      </c>
      <c r="CA337" s="43">
        <v>166</v>
      </c>
      <c r="CB337" s="43">
        <v>1</v>
      </c>
      <c r="CC337" s="43">
        <v>4</v>
      </c>
      <c r="CD337" s="44">
        <v>17895</v>
      </c>
      <c r="CE337" s="43">
        <v>37</v>
      </c>
      <c r="CF337" s="44">
        <v>-245000</v>
      </c>
      <c r="CG337" s="43">
        <v>0</v>
      </c>
      <c r="CH337" s="43">
        <v>454</v>
      </c>
      <c r="CJ337" s="26">
        <f t="shared" si="30"/>
        <v>4.0961980000539132E-3</v>
      </c>
      <c r="CK337" s="26">
        <f t="shared" si="31"/>
        <v>3.0096801880917794E-3</v>
      </c>
      <c r="CL337" s="33">
        <f t="shared" si="32"/>
        <v>0.99091638333200494</v>
      </c>
      <c r="CM337" s="33">
        <f t="shared" si="34"/>
        <v>1.2987255681535038E-2</v>
      </c>
      <c r="CN337" s="33">
        <f t="shared" si="35"/>
        <v>7.0463331438317223</v>
      </c>
      <c r="CO337" s="26">
        <f t="shared" si="33"/>
        <v>3.5920900801253174E-2</v>
      </c>
      <c r="CQ337" s="33">
        <f>IF(Table2[[#This Row],[Total Liabilities(''000)]]=0,"",IFERROR(Table2[[#This Row],[EBITDA(''000)]]/Table2[[#This Row],[Total Liabilities(''000)]],""))</f>
        <v>8.9908295052017837E-3</v>
      </c>
    </row>
    <row r="338" spans="1:95">
      <c r="A338" s="43">
        <v>70</v>
      </c>
      <c r="B338" s="43">
        <v>5982</v>
      </c>
      <c r="C338" s="43" t="s">
        <v>1840</v>
      </c>
      <c r="D338" s="43" t="s">
        <v>1841</v>
      </c>
      <c r="E338" s="43" t="s">
        <v>634</v>
      </c>
      <c r="F338" s="43" t="s">
        <v>625</v>
      </c>
      <c r="G338" s="43" t="s">
        <v>626</v>
      </c>
      <c r="H338" s="43" t="s">
        <v>1835</v>
      </c>
      <c r="I338" s="43" t="s">
        <v>1144</v>
      </c>
      <c r="J338" s="43" t="s">
        <v>167</v>
      </c>
      <c r="K338" s="43" t="s">
        <v>629</v>
      </c>
      <c r="L338" s="43" t="s">
        <v>1842</v>
      </c>
      <c r="M338" s="43" t="s">
        <v>1843</v>
      </c>
      <c r="N338" s="44">
        <v>5079400</v>
      </c>
      <c r="O338" s="44">
        <v>57800</v>
      </c>
      <c r="P338" s="44">
        <v>5137200</v>
      </c>
      <c r="Q338" s="44">
        <v>1400</v>
      </c>
      <c r="R338" s="44">
        <v>11600</v>
      </c>
      <c r="S338" s="44">
        <v>112300</v>
      </c>
      <c r="T338" s="44">
        <v>3411</v>
      </c>
      <c r="U338" s="43">
        <v>491</v>
      </c>
      <c r="V338" s="44">
        <v>3902</v>
      </c>
      <c r="W338" s="44">
        <v>37800</v>
      </c>
      <c r="X338" s="44">
        <v>313500</v>
      </c>
      <c r="Y338" s="44">
        <v>191000</v>
      </c>
      <c r="Z338" s="44">
        <v>-12600</v>
      </c>
      <c r="AA338" s="43">
        <v>0</v>
      </c>
      <c r="AB338" s="44">
        <v>203600</v>
      </c>
      <c r="AC338" s="43">
        <v>0</v>
      </c>
      <c r="AD338" s="43">
        <v>0</v>
      </c>
      <c r="AE338" s="43">
        <v>0</v>
      </c>
      <c r="AF338" s="44">
        <v>63200</v>
      </c>
      <c r="AG338" s="44">
        <v>378500</v>
      </c>
      <c r="AH338" s="44">
        <v>341500</v>
      </c>
      <c r="AI338" s="44">
        <v>402700</v>
      </c>
      <c r="AJ338" s="44">
        <v>105000</v>
      </c>
      <c r="AK338" s="44">
        <v>1227700</v>
      </c>
      <c r="AL338" s="43">
        <v>0</v>
      </c>
      <c r="AM338" s="44">
        <v>219600</v>
      </c>
      <c r="AN338" s="44">
        <v>970900</v>
      </c>
      <c r="AO338" s="44">
        <v>158400</v>
      </c>
      <c r="AP338" s="44">
        <v>166400</v>
      </c>
      <c r="AQ338" s="44">
        <v>1515300</v>
      </c>
      <c r="AR338" s="44">
        <v>2743000</v>
      </c>
      <c r="AS338" s="44">
        <v>268200</v>
      </c>
      <c r="AT338" s="44">
        <v>2100</v>
      </c>
      <c r="AU338" s="44">
        <v>56400</v>
      </c>
      <c r="AV338" s="44">
        <v>266900</v>
      </c>
      <c r="AW338" s="44">
        <v>593600</v>
      </c>
      <c r="AX338" s="44">
        <v>3400</v>
      </c>
      <c r="AY338" s="44">
        <v>85400</v>
      </c>
      <c r="AZ338" s="44">
        <v>93000</v>
      </c>
      <c r="BA338" s="44">
        <v>181800</v>
      </c>
      <c r="BB338" s="44">
        <v>775400</v>
      </c>
      <c r="BC338" s="44">
        <v>2733800</v>
      </c>
      <c r="BD338" s="44">
        <v>60100</v>
      </c>
      <c r="BE338" s="44">
        <v>-826300</v>
      </c>
      <c r="BF338" s="43">
        <v>0</v>
      </c>
      <c r="BG338" s="44">
        <v>1967600</v>
      </c>
      <c r="BH338" s="44">
        <v>198156400</v>
      </c>
      <c r="BI338" s="44">
        <v>3008014152</v>
      </c>
      <c r="BJ338" s="43">
        <v>103</v>
      </c>
      <c r="BK338" s="43">
        <v>102</v>
      </c>
      <c r="BL338" s="43" t="s">
        <v>638</v>
      </c>
      <c r="BM338" s="43">
        <v>10</v>
      </c>
      <c r="BN338" s="43">
        <v>9</v>
      </c>
      <c r="BO338" s="43">
        <v>0</v>
      </c>
      <c r="BP338" s="43">
        <v>0</v>
      </c>
      <c r="BQ338" s="43">
        <v>7</v>
      </c>
      <c r="BR338" s="43">
        <v>7</v>
      </c>
      <c r="BS338" s="43">
        <v>0</v>
      </c>
      <c r="BT338" s="43">
        <v>28</v>
      </c>
      <c r="BU338" s="43">
        <v>4</v>
      </c>
      <c r="BV338" s="43">
        <v>10</v>
      </c>
      <c r="BW338" s="43">
        <v>7</v>
      </c>
      <c r="BX338" s="43">
        <v>2</v>
      </c>
      <c r="BY338" s="43">
        <v>17</v>
      </c>
      <c r="BZ338" s="43">
        <v>-7</v>
      </c>
      <c r="CA338" s="43">
        <v>44</v>
      </c>
      <c r="CB338" s="43">
        <v>24</v>
      </c>
      <c r="CC338" s="43">
        <v>29</v>
      </c>
      <c r="CD338" s="43">
        <v>0</v>
      </c>
      <c r="CE338" s="43">
        <v>0</v>
      </c>
      <c r="CF338" s="44">
        <v>1971104</v>
      </c>
      <c r="CG338" s="43">
        <v>4</v>
      </c>
      <c r="CH338" s="43">
        <v>0</v>
      </c>
      <c r="CJ338" s="26">
        <f t="shared" si="30"/>
        <v>6.1025461340808225E-2</v>
      </c>
      <c r="CK338" s="26">
        <f t="shared" si="31"/>
        <v>3.717978665420852E-2</v>
      </c>
      <c r="CL338" s="33">
        <f t="shared" si="32"/>
        <v>0.48350574244522276</v>
      </c>
      <c r="CM338" s="33">
        <f t="shared" si="34"/>
        <v>0.63763477088948783</v>
      </c>
      <c r="CN338" s="33">
        <f t="shared" si="35"/>
        <v>17.344827586206897</v>
      </c>
      <c r="CO338" s="26">
        <f t="shared" si="33"/>
        <v>2.5375290172814031</v>
      </c>
      <c r="CQ338" s="33">
        <f>IF(Table2[[#This Row],[Total Liabilities(''000)]]=0,"",IFERROR(Table2[[#This Row],[EBITDA(''000)]]/Table2[[#This Row],[Total Liabilities(''000)]],""))</f>
        <v>0.40430745421717823</v>
      </c>
    </row>
    <row r="339" spans="1:95">
      <c r="A339" s="43">
        <v>725</v>
      </c>
      <c r="B339" s="43">
        <v>13070</v>
      </c>
      <c r="C339" s="43" t="s">
        <v>1844</v>
      </c>
      <c r="D339" s="43" t="s">
        <v>1845</v>
      </c>
      <c r="E339" s="43" t="s">
        <v>624</v>
      </c>
      <c r="F339" s="43" t="s">
        <v>625</v>
      </c>
      <c r="G339" s="43" t="s">
        <v>635</v>
      </c>
      <c r="H339" s="43" t="s">
        <v>1835</v>
      </c>
      <c r="I339" s="43" t="s">
        <v>1144</v>
      </c>
      <c r="J339" s="43" t="s">
        <v>167</v>
      </c>
      <c r="K339" s="43" t="s">
        <v>812</v>
      </c>
      <c r="L339" s="43" t="s">
        <v>1846</v>
      </c>
      <c r="M339" s="43"/>
      <c r="N339" s="44">
        <v>535065</v>
      </c>
      <c r="O339" s="44">
        <v>6128</v>
      </c>
      <c r="P339" s="44">
        <v>541193</v>
      </c>
      <c r="Q339" s="43">
        <v>398</v>
      </c>
      <c r="R339" s="44">
        <v>1328</v>
      </c>
      <c r="S339" s="44">
        <v>41874</v>
      </c>
      <c r="T339" s="43">
        <v>239</v>
      </c>
      <c r="U339" s="43">
        <v>0</v>
      </c>
      <c r="V339" s="43">
        <v>239</v>
      </c>
      <c r="W339" s="43">
        <v>0</v>
      </c>
      <c r="X339" s="44">
        <v>446664</v>
      </c>
      <c r="Y339" s="44">
        <v>403860</v>
      </c>
      <c r="Z339" s="44">
        <v>38605</v>
      </c>
      <c r="AA339" s="43">
        <v>0</v>
      </c>
      <c r="AB339" s="44">
        <v>365255</v>
      </c>
      <c r="AC339" s="43">
        <v>0</v>
      </c>
      <c r="AD339" s="43">
        <v>0</v>
      </c>
      <c r="AE339" s="43">
        <v>0</v>
      </c>
      <c r="AF339" s="43">
        <v>0</v>
      </c>
      <c r="AG339" s="44">
        <v>6984</v>
      </c>
      <c r="AH339" s="44">
        <v>5282</v>
      </c>
      <c r="AI339" s="44">
        <v>97403</v>
      </c>
      <c r="AJ339" s="44">
        <v>18427</v>
      </c>
      <c r="AK339" s="44">
        <v>128096</v>
      </c>
      <c r="AL339" s="43">
        <v>716</v>
      </c>
      <c r="AM339" s="43">
        <v>0</v>
      </c>
      <c r="AN339" s="44">
        <v>1758094</v>
      </c>
      <c r="AO339" s="44">
        <v>54848</v>
      </c>
      <c r="AP339" s="44">
        <v>2172</v>
      </c>
      <c r="AQ339" s="44">
        <v>1815830</v>
      </c>
      <c r="AR339" s="44">
        <v>1943926</v>
      </c>
      <c r="AS339" s="44">
        <v>46791</v>
      </c>
      <c r="AT339" s="44">
        <v>6850</v>
      </c>
      <c r="AU339" s="44">
        <v>19100</v>
      </c>
      <c r="AV339" s="43">
        <v>0</v>
      </c>
      <c r="AW339" s="44">
        <v>72741</v>
      </c>
      <c r="AX339" s="44">
        <v>23147</v>
      </c>
      <c r="AY339" s="44">
        <v>37099</v>
      </c>
      <c r="AZ339" s="44">
        <v>264754</v>
      </c>
      <c r="BA339" s="44">
        <v>325000</v>
      </c>
      <c r="BB339" s="44">
        <v>397741</v>
      </c>
      <c r="BC339" s="44">
        <v>504949</v>
      </c>
      <c r="BD339" s="44">
        <v>710544</v>
      </c>
      <c r="BE339" s="44">
        <v>330692</v>
      </c>
      <c r="BF339" s="43">
        <v>0</v>
      </c>
      <c r="BG339" s="44">
        <v>1546185</v>
      </c>
      <c r="BH339" s="44">
        <v>516866602</v>
      </c>
      <c r="BI339" s="43">
        <v>0</v>
      </c>
      <c r="BJ339" s="43">
        <v>0</v>
      </c>
      <c r="BK339" s="43">
        <v>0</v>
      </c>
      <c r="BL339" s="43" t="s">
        <v>638</v>
      </c>
      <c r="BM339" s="43">
        <v>-3</v>
      </c>
      <c r="BN339" s="43">
        <v>1</v>
      </c>
      <c r="BO339" s="44">
        <v>5599</v>
      </c>
      <c r="BP339" s="43">
        <v>0</v>
      </c>
      <c r="BQ339" s="43">
        <v>263</v>
      </c>
      <c r="BR339" s="43">
        <v>151</v>
      </c>
      <c r="BS339" s="43">
        <v>20</v>
      </c>
      <c r="BT339" s="43">
        <v>20</v>
      </c>
      <c r="BU339" s="43">
        <v>67</v>
      </c>
      <c r="BV339" s="43">
        <v>24</v>
      </c>
      <c r="BW339" s="43">
        <v>19</v>
      </c>
      <c r="BX339" s="43">
        <v>2</v>
      </c>
      <c r="BY339" s="43">
        <v>305</v>
      </c>
      <c r="BZ339" s="43">
        <v>10</v>
      </c>
      <c r="CA339" s="43">
        <v>64</v>
      </c>
      <c r="CB339" s="43">
        <v>4</v>
      </c>
      <c r="CC339" s="43">
        <v>31</v>
      </c>
      <c r="CD339" s="43">
        <v>668</v>
      </c>
      <c r="CE339" s="43">
        <v>451</v>
      </c>
      <c r="CF339" s="44">
        <v>-13926207</v>
      </c>
      <c r="CG339" s="43">
        <v>75</v>
      </c>
      <c r="CH339" s="43">
        <v>810</v>
      </c>
      <c r="CJ339" s="26">
        <f t="shared" si="30"/>
        <v>0.82533218278876486</v>
      </c>
      <c r="CK339" s="26">
        <f t="shared" si="31"/>
        <v>0.74624025070538602</v>
      </c>
      <c r="CL339" s="33">
        <f t="shared" si="32"/>
        <v>0.56786316512615542</v>
      </c>
      <c r="CM339" s="33">
        <f t="shared" si="34"/>
        <v>0.10585501986500048</v>
      </c>
      <c r="CN339" s="33">
        <f t="shared" si="35"/>
        <v>304.81174698795184</v>
      </c>
      <c r="CO339" s="26">
        <f t="shared" si="33"/>
        <v>3.8874166857326751</v>
      </c>
      <c r="CQ339" s="33">
        <f>IF(Table2[[#This Row],[Total Liabilities(''000)]]=0,"",IFERROR(Table2[[#This Row],[EBITDA(''000)]]/Table2[[#This Row],[Total Liabilities(''000)]],""))</f>
        <v>1.1230021546684903</v>
      </c>
    </row>
    <row r="340" spans="1:95">
      <c r="A340" s="43">
        <v>766</v>
      </c>
      <c r="B340" s="43">
        <v>9942</v>
      </c>
      <c r="C340" s="43" t="s">
        <v>1847</v>
      </c>
      <c r="D340" s="43" t="s">
        <v>1848</v>
      </c>
      <c r="E340" s="43" t="s">
        <v>624</v>
      </c>
      <c r="F340" s="43" t="s">
        <v>646</v>
      </c>
      <c r="G340" s="43" t="s">
        <v>626</v>
      </c>
      <c r="H340" s="43" t="s">
        <v>1835</v>
      </c>
      <c r="I340" s="43" t="s">
        <v>1144</v>
      </c>
      <c r="J340" s="43" t="s">
        <v>167</v>
      </c>
      <c r="K340" s="43" t="s">
        <v>770</v>
      </c>
      <c r="L340" s="43" t="s">
        <v>1849</v>
      </c>
      <c r="M340" s="43"/>
      <c r="N340" s="44">
        <v>501568</v>
      </c>
      <c r="O340" s="44">
        <v>1449</v>
      </c>
      <c r="P340" s="44">
        <v>503017</v>
      </c>
      <c r="Q340" s="44">
        <v>1449</v>
      </c>
      <c r="R340" s="43">
        <v>53</v>
      </c>
      <c r="S340" s="44">
        <v>15140</v>
      </c>
      <c r="T340" s="44">
        <v>1044</v>
      </c>
      <c r="U340" s="43">
        <v>90</v>
      </c>
      <c r="V340" s="44">
        <v>1134</v>
      </c>
      <c r="W340" s="43">
        <v>0</v>
      </c>
      <c r="X340" s="44">
        <v>46346</v>
      </c>
      <c r="Y340" s="44">
        <v>32602</v>
      </c>
      <c r="Z340" s="44">
        <v>8455</v>
      </c>
      <c r="AA340" s="43">
        <v>386</v>
      </c>
      <c r="AB340" s="44">
        <v>23761</v>
      </c>
      <c r="AC340" s="43">
        <v>0</v>
      </c>
      <c r="AD340" s="43">
        <v>0</v>
      </c>
      <c r="AE340" s="43">
        <v>0</v>
      </c>
      <c r="AF340" s="44">
        <v>53503</v>
      </c>
      <c r="AG340" s="44">
        <v>118208</v>
      </c>
      <c r="AH340" s="44">
        <v>89070</v>
      </c>
      <c r="AI340" s="44">
        <v>86013</v>
      </c>
      <c r="AJ340" s="44">
        <v>7096</v>
      </c>
      <c r="AK340" s="44">
        <v>300387</v>
      </c>
      <c r="AL340" s="44">
        <v>44497</v>
      </c>
      <c r="AM340" s="43">
        <v>0</v>
      </c>
      <c r="AN340" s="44">
        <v>97318</v>
      </c>
      <c r="AO340" s="44">
        <v>91994</v>
      </c>
      <c r="AP340" s="44">
        <v>17502</v>
      </c>
      <c r="AQ340" s="44">
        <v>251311</v>
      </c>
      <c r="AR340" s="44">
        <v>551698</v>
      </c>
      <c r="AS340" s="44">
        <v>36030</v>
      </c>
      <c r="AT340" s="43">
        <v>0</v>
      </c>
      <c r="AU340" s="44">
        <v>13971</v>
      </c>
      <c r="AV340" s="44">
        <v>28397</v>
      </c>
      <c r="AW340" s="44">
        <v>78398</v>
      </c>
      <c r="AX340" s="43">
        <v>0</v>
      </c>
      <c r="AY340" s="44">
        <v>5862</v>
      </c>
      <c r="AZ340" s="44">
        <v>5078</v>
      </c>
      <c r="BA340" s="44">
        <v>10940</v>
      </c>
      <c r="BB340" s="44">
        <v>89338</v>
      </c>
      <c r="BC340" s="44">
        <v>257800</v>
      </c>
      <c r="BD340" s="44">
        <v>22767</v>
      </c>
      <c r="BE340" s="44">
        <v>180803</v>
      </c>
      <c r="BF340" s="43">
        <v>990</v>
      </c>
      <c r="BG340" s="44">
        <v>462360</v>
      </c>
      <c r="BH340" s="43">
        <v>135</v>
      </c>
      <c r="BI340" s="43">
        <v>0</v>
      </c>
      <c r="BJ340" s="43">
        <v>0</v>
      </c>
      <c r="BK340" s="43">
        <v>0</v>
      </c>
      <c r="BL340" s="43" t="s">
        <v>638</v>
      </c>
      <c r="BM340" s="43">
        <v>-2</v>
      </c>
      <c r="BN340" s="43">
        <v>-2</v>
      </c>
      <c r="BO340" s="43">
        <v>181</v>
      </c>
      <c r="BP340" s="43">
        <v>0</v>
      </c>
      <c r="BQ340" s="43">
        <v>-4</v>
      </c>
      <c r="BR340" s="43">
        <v>-1</v>
      </c>
      <c r="BS340" s="43">
        <v>-2</v>
      </c>
      <c r="BT340" s="43">
        <v>16</v>
      </c>
      <c r="BU340" s="43">
        <v>5</v>
      </c>
      <c r="BV340" s="43">
        <v>5</v>
      </c>
      <c r="BW340" s="43">
        <v>4</v>
      </c>
      <c r="BX340" s="43">
        <v>4</v>
      </c>
      <c r="BY340" s="43">
        <v>616</v>
      </c>
      <c r="BZ340" s="43">
        <v>26</v>
      </c>
      <c r="CA340" s="43">
        <v>85</v>
      </c>
      <c r="CB340" s="43">
        <v>65</v>
      </c>
      <c r="CC340" s="43">
        <v>36</v>
      </c>
      <c r="CD340" s="43">
        <v>311</v>
      </c>
      <c r="CE340" s="43">
        <v>15</v>
      </c>
      <c r="CF340" s="44">
        <v>-1752796</v>
      </c>
      <c r="CG340" s="43">
        <v>7</v>
      </c>
      <c r="CH340" s="43">
        <v>1616</v>
      </c>
      <c r="CJ340" s="26">
        <f t="shared" si="30"/>
        <v>9.213605106785655E-2</v>
      </c>
      <c r="CK340" s="26">
        <f t="shared" si="31"/>
        <v>6.4812918847673137E-2</v>
      </c>
      <c r="CL340" s="33">
        <f t="shared" si="32"/>
        <v>0.26098998958010833</v>
      </c>
      <c r="CM340" s="33">
        <f t="shared" si="34"/>
        <v>2.0753718207097118</v>
      </c>
      <c r="CN340" s="33">
        <f t="shared" si="35"/>
        <v>588.79245283018872</v>
      </c>
      <c r="CO340" s="26">
        <f t="shared" si="33"/>
        <v>5.1754012850074993</v>
      </c>
      <c r="CQ340" s="33">
        <f>IF(Table2[[#This Row],[Total Liabilities(''000)]]=0,"",IFERROR(Table2[[#This Row],[EBITDA(''000)]]/Table2[[#This Row],[Total Liabilities(''000)]],""))</f>
        <v>0.51877140746378925</v>
      </c>
    </row>
    <row r="341" spans="1:95">
      <c r="A341" s="43">
        <v>787</v>
      </c>
      <c r="B341" s="43">
        <v>10227</v>
      </c>
      <c r="C341" s="43" t="s">
        <v>1850</v>
      </c>
      <c r="D341" s="43" t="s">
        <v>1851</v>
      </c>
      <c r="E341" s="43" t="s">
        <v>634</v>
      </c>
      <c r="F341" s="43" t="s">
        <v>625</v>
      </c>
      <c r="G341" s="43" t="s">
        <v>666</v>
      </c>
      <c r="H341" s="43" t="s">
        <v>1835</v>
      </c>
      <c r="I341" s="43" t="s">
        <v>1144</v>
      </c>
      <c r="J341" s="43" t="s">
        <v>167</v>
      </c>
      <c r="K341" s="43" t="s">
        <v>629</v>
      </c>
      <c r="L341" s="43"/>
      <c r="M341" s="43"/>
      <c r="N341" s="44">
        <v>487814</v>
      </c>
      <c r="O341" s="44">
        <v>3346</v>
      </c>
      <c r="P341" s="44">
        <v>491160</v>
      </c>
      <c r="Q341" s="43">
        <v>49</v>
      </c>
      <c r="R341" s="44">
        <v>2948</v>
      </c>
      <c r="S341" s="44">
        <v>7328</v>
      </c>
      <c r="T341" s="43">
        <v>290</v>
      </c>
      <c r="U341" s="43">
        <v>126</v>
      </c>
      <c r="V341" s="43">
        <v>416</v>
      </c>
      <c r="W341" s="43">
        <v>0</v>
      </c>
      <c r="X341" s="44">
        <v>36986</v>
      </c>
      <c r="Y341" s="44">
        <v>26758</v>
      </c>
      <c r="Z341" s="44">
        <v>7642</v>
      </c>
      <c r="AA341" s="43">
        <v>0</v>
      </c>
      <c r="AB341" s="44">
        <v>19116</v>
      </c>
      <c r="AC341" s="43">
        <v>0</v>
      </c>
      <c r="AD341" s="43">
        <v>0</v>
      </c>
      <c r="AE341" s="43">
        <v>0</v>
      </c>
      <c r="AF341" s="44">
        <v>19216</v>
      </c>
      <c r="AG341" s="44">
        <v>6216</v>
      </c>
      <c r="AH341" s="44">
        <v>88770</v>
      </c>
      <c r="AI341" s="44">
        <v>136466</v>
      </c>
      <c r="AJ3